      <c r="BMQ120" s="482"/>
      <c r="BMR120" s="482"/>
      <c r="BMS120" s="482"/>
      <c r="BMT120" s="482"/>
      <c r="BMU120" s="482"/>
      <c r="BMV120" s="482"/>
      <c r="BMW120" s="482"/>
      <c r="BMX120" s="482"/>
      <c r="BMY120" s="482"/>
      <c r="BMZ120" s="482"/>
      <c r="BNA120" s="482"/>
      <c r="BNB120" s="482"/>
      <c r="BNC120" s="482"/>
      <c r="BND120" s="482"/>
      <c r="BNE120" s="482"/>
      <c r="BNF120" s="482"/>
      <c r="BNG120" s="482"/>
      <c r="BNH120" s="482"/>
      <c r="BNI120" s="482"/>
      <c r="BNJ120" s="482"/>
      <c r="BNK120" s="482"/>
      <c r="BNL120" s="482"/>
      <c r="BNM120" s="482"/>
      <c r="BNN120" s="482"/>
      <c r="BNO120" s="482"/>
      <c r="BNP120" s="482"/>
      <c r="BNQ120" s="482"/>
      <c r="BNR120" s="482"/>
      <c r="BNS120" s="482"/>
      <c r="BNT120" s="482"/>
      <c r="BNU120" s="482"/>
      <c r="BNV120" s="482"/>
      <c r="BNW120" s="482"/>
      <c r="BNX120" s="482"/>
      <c r="BNY120" s="482"/>
      <c r="BNZ120" s="482"/>
      <c r="BOA120" s="482"/>
      <c r="BOB120" s="482"/>
      <c r="BOC120" s="482"/>
      <c r="BOD120" s="482"/>
      <c r="BOE120" s="482"/>
      <c r="BOF120" s="482"/>
      <c r="BOG120" s="482"/>
      <c r="BOH120" s="482"/>
      <c r="BOI120" s="482"/>
      <c r="BOJ120" s="482"/>
      <c r="BOK120" s="482"/>
      <c r="BOL120" s="482"/>
      <c r="BOM120" s="482"/>
      <c r="BON120" s="482"/>
      <c r="BOO120" s="482"/>
      <c r="BOP120" s="482"/>
      <c r="BOQ120" s="482"/>
      <c r="BOR120" s="482"/>
      <c r="BOS120" s="482"/>
      <c r="BOT120" s="482"/>
      <c r="BOU120" s="482"/>
      <c r="BOV120" s="482"/>
      <c r="BOW120" s="482"/>
      <c r="BOX120" s="482"/>
      <c r="BOY120" s="482"/>
      <c r="BOZ120" s="482"/>
      <c r="BPA120" s="482"/>
      <c r="BPB120" s="482"/>
      <c r="BPC120" s="482"/>
      <c r="BPD120" s="482"/>
      <c r="BPE120" s="482"/>
      <c r="BPF120" s="482"/>
      <c r="BPG120" s="482"/>
      <c r="BPH120" s="482"/>
      <c r="BPI120" s="482"/>
      <c r="BPJ120" s="482"/>
      <c r="BPK120" s="482"/>
      <c r="BPL120" s="482"/>
      <c r="BPM120" s="482"/>
      <c r="BPN120" s="482"/>
      <c r="BPO120" s="482"/>
      <c r="BPP120" s="482"/>
      <c r="BPQ120" s="482"/>
      <c r="BPR120" s="482"/>
      <c r="BPS120" s="482"/>
      <c r="BPT120" s="482"/>
      <c r="BPU120" s="482"/>
      <c r="BPV120" s="482"/>
      <c r="BPW120" s="482"/>
      <c r="BPX120" s="482"/>
      <c r="BPY120" s="482"/>
      <c r="BPZ120" s="482"/>
      <c r="BQA120" s="482"/>
      <c r="BQB120" s="482"/>
      <c r="BQC120" s="482"/>
      <c r="BQD120" s="482"/>
      <c r="BQE120" s="482"/>
      <c r="BQF120" s="482"/>
      <c r="BQG120" s="482"/>
      <c r="BQH120" s="482"/>
      <c r="BQI120" s="482"/>
      <c r="BQJ120" s="482"/>
      <c r="BQK120" s="482"/>
      <c r="BQL120" s="482"/>
      <c r="BQM120" s="482"/>
      <c r="BQN120" s="482"/>
      <c r="BQO120" s="482"/>
      <c r="BQP120" s="482"/>
      <c r="BQQ120" s="482"/>
      <c r="BQR120" s="482"/>
      <c r="BQS120" s="482"/>
      <c r="BQT120" s="482"/>
      <c r="BQU120" s="482"/>
      <c r="BQV120" s="482"/>
      <c r="BQW120" s="482"/>
      <c r="BQX120" s="482"/>
      <c r="BQY120" s="482"/>
      <c r="BQZ120" s="482"/>
      <c r="BRA120" s="482"/>
      <c r="BRB120" s="482"/>
      <c r="BRC120" s="482"/>
      <c r="BRD120" s="482"/>
      <c r="BRE120" s="482"/>
      <c r="BRF120" s="482"/>
      <c r="BRG120" s="482"/>
      <c r="BRH120" s="482"/>
      <c r="BRI120" s="482"/>
      <c r="BRJ120" s="482"/>
      <c r="BRK120" s="482"/>
      <c r="BRL120" s="482"/>
      <c r="BRM120" s="482"/>
      <c r="BRN120" s="482"/>
      <c r="BRO120" s="482"/>
      <c r="BRP120" s="482"/>
      <c r="BRQ120" s="482"/>
      <c r="BRR120" s="482"/>
      <c r="BRS120" s="482"/>
      <c r="BRT120" s="482"/>
      <c r="BRU120" s="482"/>
      <c r="BRV120" s="482"/>
      <c r="BRW120" s="482"/>
      <c r="BRX120" s="482"/>
      <c r="BRY120" s="482"/>
      <c r="BRZ120" s="482"/>
      <c r="BSA120" s="482"/>
      <c r="BSB120" s="482"/>
      <c r="BSC120" s="482"/>
      <c r="BSD120" s="482"/>
      <c r="BSE120" s="482"/>
      <c r="BSF120" s="482"/>
      <c r="BSG120" s="482"/>
      <c r="BSH120" s="482"/>
      <c r="BSI120" s="482"/>
      <c r="BSJ120" s="482"/>
      <c r="BSK120" s="482"/>
      <c r="BSL120" s="482"/>
      <c r="BSM120" s="482"/>
      <c r="BSN120" s="482"/>
      <c r="BSO120" s="482"/>
      <c r="BSP120" s="482"/>
      <c r="BSQ120" s="482"/>
      <c r="BSR120" s="482"/>
      <c r="BSS120" s="482"/>
      <c r="BST120" s="482"/>
      <c r="BSU120" s="482"/>
      <c r="BSV120" s="482"/>
      <c r="BSW120" s="482"/>
      <c r="BSX120" s="482"/>
      <c r="BSY120" s="482"/>
      <c r="BSZ120" s="482"/>
      <c r="BTA120" s="482"/>
      <c r="BTB120" s="482"/>
      <c r="BTC120" s="482"/>
      <c r="BTD120" s="482"/>
      <c r="BTE120" s="482"/>
      <c r="BTF120" s="482"/>
      <c r="BTG120" s="482"/>
      <c r="BTH120" s="482"/>
      <c r="BTI120" s="482"/>
      <c r="BTJ120" s="482"/>
      <c r="BTK120" s="482"/>
      <c r="BTL120" s="482"/>
      <c r="BTM120" s="482"/>
      <c r="BTN120" s="482"/>
      <c r="BTO120" s="482"/>
      <c r="BTP120" s="482"/>
      <c r="BTQ120" s="482"/>
      <c r="BTR120" s="482"/>
      <c r="BTS120" s="482"/>
      <c r="BTT120" s="482"/>
      <c r="BTU120" s="482"/>
      <c r="BTV120" s="482"/>
      <c r="BTW120" s="482"/>
      <c r="BTX120" s="482"/>
      <c r="BTY120" s="482"/>
      <c r="BTZ120" s="482"/>
      <c r="BUA120" s="482"/>
      <c r="BUB120" s="482"/>
      <c r="BUC120" s="482"/>
      <c r="BUD120" s="482"/>
      <c r="BUE120" s="482"/>
      <c r="BUF120" s="482"/>
      <c r="BUG120" s="482"/>
      <c r="BUH120" s="482"/>
      <c r="BUI120" s="482"/>
      <c r="BUJ120" s="482"/>
      <c r="BUK120" s="482"/>
      <c r="BUL120" s="482"/>
      <c r="BUM120" s="482"/>
      <c r="BUN120" s="482"/>
      <c r="BUO120" s="482"/>
      <c r="BUP120" s="482"/>
      <c r="BUQ120" s="482"/>
      <c r="BUR120" s="482"/>
      <c r="BUS120" s="482"/>
      <c r="BUT120" s="482"/>
      <c r="BUU120" s="482"/>
      <c r="BUV120" s="482"/>
      <c r="BUW120" s="482"/>
      <c r="BUX120" s="482"/>
      <c r="BUY120" s="482"/>
      <c r="BUZ120" s="482"/>
      <c r="BVA120" s="482"/>
      <c r="BVB120" s="482"/>
      <c r="BVC120" s="482"/>
      <c r="BVD120" s="482"/>
      <c r="BVE120" s="482"/>
      <c r="BVF120" s="482"/>
      <c r="BVG120" s="482"/>
      <c r="BVH120" s="482"/>
      <c r="BVI120" s="482"/>
      <c r="BVJ120" s="482"/>
      <c r="BVK120" s="482"/>
      <c r="BVL120" s="482"/>
      <c r="BVM120" s="482"/>
      <c r="BVN120" s="482"/>
      <c r="BVO120" s="482"/>
      <c r="BVP120" s="482"/>
      <c r="BVQ120" s="482"/>
      <c r="BVR120" s="482"/>
      <c r="BVS120" s="482"/>
      <c r="BVT120" s="482"/>
      <c r="BVU120" s="482"/>
      <c r="BVV120" s="482"/>
      <c r="BVW120" s="482"/>
      <c r="BVX120" s="482"/>
      <c r="BVY120" s="482"/>
      <c r="BVZ120" s="482"/>
      <c r="BWA120" s="482"/>
      <c r="BWB120" s="482"/>
      <c r="BWC120" s="482"/>
      <c r="BWD120" s="482"/>
      <c r="BWE120" s="482"/>
      <c r="BWF120" s="482"/>
      <c r="BWG120" s="482"/>
      <c r="BWH120" s="482"/>
      <c r="BWI120" s="482"/>
      <c r="BWJ120" s="482"/>
      <c r="BWK120" s="482"/>
      <c r="BWL120" s="482"/>
      <c r="BWM120" s="482"/>
      <c r="BWN120" s="482"/>
      <c r="BWO120" s="482"/>
      <c r="BWP120" s="482"/>
      <c r="BWQ120" s="482"/>
      <c r="BWR120" s="482"/>
      <c r="BWS120" s="482"/>
      <c r="BWT120" s="482"/>
      <c r="BWU120" s="482"/>
      <c r="BWV120" s="482"/>
      <c r="BWW120" s="482"/>
      <c r="BWX120" s="482"/>
      <c r="BWY120" s="482"/>
      <c r="BWZ120" s="482"/>
      <c r="BXA120" s="482"/>
      <c r="BXB120" s="482"/>
      <c r="BXC120" s="482"/>
      <c r="BXD120" s="482"/>
      <c r="BXE120" s="482"/>
      <c r="BXF120" s="482"/>
      <c r="BXG120" s="482"/>
      <c r="BXH120" s="482"/>
      <c r="BXI120" s="482"/>
      <c r="BXJ120" s="482"/>
      <c r="BXK120" s="482"/>
      <c r="BXL120" s="482"/>
      <c r="BXM120" s="482"/>
      <c r="BXN120" s="482"/>
      <c r="BXO120" s="482"/>
      <c r="BXP120" s="482"/>
      <c r="BXQ120" s="482"/>
      <c r="BXR120" s="482"/>
      <c r="BXS120" s="482"/>
      <c r="BXT120" s="482"/>
      <c r="BXU120" s="482"/>
      <c r="BXV120" s="482"/>
      <c r="BXW120" s="482"/>
      <c r="BXX120" s="482"/>
      <c r="BXY120" s="482"/>
      <c r="BXZ120" s="482"/>
      <c r="BYA120" s="482"/>
      <c r="BYB120" s="482"/>
      <c r="BYC120" s="482"/>
      <c r="BYD120" s="482"/>
      <c r="BYE120" s="482"/>
      <c r="BYF120" s="482"/>
      <c r="BYG120" s="482"/>
      <c r="BYH120" s="482"/>
      <c r="BYI120" s="482"/>
      <c r="BYJ120" s="482"/>
      <c r="BYK120" s="482"/>
      <c r="BYL120" s="482"/>
      <c r="BYM120" s="482"/>
      <c r="BYN120" s="482"/>
      <c r="BYO120" s="482"/>
      <c r="BYP120" s="482"/>
      <c r="BYQ120" s="482"/>
      <c r="BYR120" s="482"/>
      <c r="BYS120" s="482"/>
      <c r="BYT120" s="482"/>
      <c r="BYU120" s="482"/>
      <c r="BYV120" s="482"/>
      <c r="BYW120" s="482"/>
      <c r="BYX120" s="482"/>
      <c r="BYY120" s="482"/>
      <c r="BYZ120" s="482"/>
      <c r="BZA120" s="482"/>
      <c r="BZB120" s="482"/>
      <c r="BZC120" s="482"/>
      <c r="BZD120" s="482"/>
      <c r="BZE120" s="482"/>
      <c r="BZF120" s="482"/>
      <c r="BZG120" s="482"/>
      <c r="BZH120" s="482"/>
      <c r="BZI120" s="482"/>
      <c r="BZJ120" s="482"/>
      <c r="BZK120" s="482"/>
      <c r="BZL120" s="482"/>
      <c r="BZM120" s="482"/>
      <c r="BZN120" s="482"/>
      <c r="BZO120" s="482"/>
      <c r="BZP120" s="482"/>
      <c r="BZQ120" s="482"/>
      <c r="BZR120" s="482"/>
      <c r="BZS120" s="482"/>
      <c r="BZT120" s="482"/>
      <c r="BZU120" s="482"/>
      <c r="BZV120" s="482"/>
      <c r="BZW120" s="482"/>
      <c r="BZX120" s="482"/>
      <c r="BZY120" s="482"/>
      <c r="BZZ120" s="482"/>
      <c r="CAA120" s="482"/>
      <c r="CAB120" s="482"/>
      <c r="CAC120" s="482"/>
      <c r="CAD120" s="482"/>
      <c r="CAE120" s="482"/>
      <c r="CAF120" s="482"/>
      <c r="CAG120" s="482"/>
      <c r="CAH120" s="482"/>
      <c r="CAI120" s="482"/>
      <c r="CAJ120" s="482"/>
      <c r="CAK120" s="482"/>
      <c r="CAL120" s="482"/>
      <c r="CAM120" s="482"/>
      <c r="CAN120" s="482"/>
      <c r="CAO120" s="482"/>
      <c r="CAP120" s="482"/>
      <c r="CAQ120" s="482"/>
      <c r="CAR120" s="482"/>
      <c r="CAS120" s="482"/>
      <c r="CAT120" s="482"/>
      <c r="CAU120" s="482"/>
      <c r="CAV120" s="482"/>
      <c r="CAW120" s="482"/>
      <c r="CAX120" s="482"/>
      <c r="CAY120" s="482"/>
      <c r="CAZ120" s="482"/>
      <c r="CBA120" s="482"/>
      <c r="CBB120" s="482"/>
      <c r="CBC120" s="482"/>
      <c r="CBD120" s="482"/>
      <c r="CBE120" s="482"/>
      <c r="CBF120" s="482"/>
      <c r="CBG120" s="482"/>
      <c r="CBH120" s="482"/>
      <c r="CBI120" s="482"/>
      <c r="CBJ120" s="482"/>
      <c r="CBK120" s="482"/>
      <c r="CBL120" s="482"/>
      <c r="CBM120" s="482"/>
      <c r="CBN120" s="482"/>
      <c r="CBO120" s="482"/>
      <c r="CBP120" s="482"/>
      <c r="CBQ120" s="482"/>
      <c r="CBR120" s="482"/>
      <c r="CBS120" s="482"/>
      <c r="CBT120" s="482"/>
      <c r="CBU120" s="482"/>
      <c r="CBV120" s="482"/>
      <c r="CBW120" s="482"/>
      <c r="CBX120" s="482"/>
      <c r="CBY120" s="482"/>
      <c r="CBZ120" s="482"/>
      <c r="CCA120" s="482"/>
      <c r="CCB120" s="482"/>
      <c r="CCC120" s="482"/>
      <c r="CCD120" s="482"/>
      <c r="CCE120" s="482"/>
      <c r="CCF120" s="482"/>
      <c r="CCG120" s="482"/>
      <c r="CCH120" s="482"/>
      <c r="CCI120" s="482"/>
      <c r="CCJ120" s="482"/>
      <c r="CCK120" s="482"/>
      <c r="CCL120" s="482"/>
      <c r="CCM120" s="482"/>
      <c r="CCN120" s="482"/>
      <c r="CCO120" s="482"/>
      <c r="CCP120" s="482"/>
      <c r="CCQ120" s="482"/>
      <c r="CCR120" s="482"/>
      <c r="CCS120" s="482"/>
      <c r="CCT120" s="482"/>
      <c r="CCU120" s="482"/>
      <c r="CCV120" s="482"/>
      <c r="CCW120" s="482"/>
      <c r="CCX120" s="482"/>
      <c r="CCY120" s="482"/>
      <c r="CCZ120" s="482"/>
      <c r="CDA120" s="482"/>
      <c r="CDB120" s="482"/>
      <c r="CDC120" s="482"/>
      <c r="CDD120" s="482"/>
      <c r="CDE120" s="482"/>
      <c r="CDF120" s="482"/>
      <c r="CDG120" s="482"/>
      <c r="CDH120" s="482"/>
      <c r="CDI120" s="482"/>
      <c r="CDJ120" s="482"/>
      <c r="CDK120" s="482"/>
      <c r="CDL120" s="482"/>
      <c r="CDM120" s="482"/>
      <c r="CDN120" s="482"/>
      <c r="CDO120" s="482"/>
      <c r="CDP120" s="482"/>
      <c r="CDQ120" s="482"/>
      <c r="CDR120" s="482"/>
      <c r="CDS120" s="482"/>
      <c r="CDT120" s="482"/>
      <c r="CDU120" s="482"/>
      <c r="CDV120" s="482"/>
      <c r="CDW120" s="482"/>
      <c r="CDX120" s="482"/>
      <c r="CDY120" s="482"/>
      <c r="CDZ120" s="482"/>
      <c r="CEA120" s="482"/>
      <c r="CEB120" s="482"/>
      <c r="CEC120" s="482"/>
      <c r="CED120" s="482"/>
      <c r="CEE120" s="482"/>
      <c r="CEF120" s="482"/>
      <c r="CEG120" s="482"/>
      <c r="CEH120" s="482"/>
      <c r="CEI120" s="482"/>
      <c r="CEJ120" s="482"/>
      <c r="CEK120" s="482"/>
      <c r="CEL120" s="482"/>
      <c r="CEM120" s="482"/>
      <c r="CEN120" s="482"/>
      <c r="CEO120" s="482"/>
      <c r="CEP120" s="482"/>
      <c r="CEQ120" s="482"/>
      <c r="CER120" s="482"/>
      <c r="CES120" s="482"/>
      <c r="CET120" s="482"/>
      <c r="CEU120" s="482"/>
      <c r="CEV120" s="482"/>
      <c r="CEW120" s="482"/>
      <c r="CEX120" s="482"/>
      <c r="CEY120" s="482"/>
      <c r="CEZ120" s="482"/>
      <c r="CFA120" s="482"/>
      <c r="CFB120" s="482"/>
      <c r="CFC120" s="482"/>
      <c r="CFD120" s="482"/>
      <c r="CFE120" s="482"/>
      <c r="CFF120" s="482"/>
      <c r="CFG120" s="482"/>
      <c r="CFH120" s="482"/>
      <c r="CFI120" s="482"/>
      <c r="CFJ120" s="482"/>
      <c r="CFK120" s="482"/>
      <c r="CFL120" s="482"/>
      <c r="CFM120" s="482"/>
      <c r="CFN120" s="482"/>
      <c r="CFO120" s="482"/>
      <c r="CFP120" s="482"/>
      <c r="CFQ120" s="482"/>
      <c r="CFR120" s="482"/>
      <c r="CFS120" s="482"/>
      <c r="CFT120" s="482"/>
      <c r="CFU120" s="482"/>
      <c r="CFV120" s="482"/>
      <c r="CFW120" s="482"/>
      <c r="CFX120" s="482"/>
      <c r="CFY120" s="482"/>
      <c r="CFZ120" s="482"/>
      <c r="CGA120" s="482"/>
      <c r="CGB120" s="482"/>
      <c r="CGC120" s="482"/>
      <c r="CGD120" s="482"/>
      <c r="CGE120" s="482"/>
      <c r="CGF120" s="482"/>
      <c r="CGG120" s="482"/>
      <c r="CGH120" s="482"/>
      <c r="CGI120" s="482"/>
      <c r="CGJ120" s="482"/>
      <c r="CGK120" s="482"/>
      <c r="CGL120" s="482"/>
      <c r="CGM120" s="482"/>
      <c r="CGN120" s="482"/>
      <c r="CGO120" s="482"/>
      <c r="CGP120" s="482"/>
      <c r="CGQ120" s="482"/>
      <c r="CGR120" s="482"/>
      <c r="CGS120" s="482"/>
      <c r="CGT120" s="482"/>
      <c r="CGU120" s="482"/>
      <c r="CGV120" s="482"/>
      <c r="CGW120" s="482"/>
      <c r="CGX120" s="482"/>
      <c r="CGY120" s="482"/>
      <c r="CGZ120" s="482"/>
      <c r="CHA120" s="482"/>
      <c r="CHB120" s="482"/>
      <c r="CHC120" s="482"/>
      <c r="CHD120" s="482"/>
      <c r="CHE120" s="482"/>
      <c r="CHF120" s="482"/>
      <c r="CHG120" s="482"/>
      <c r="CHH120" s="482"/>
      <c r="CHI120" s="482"/>
      <c r="CHJ120" s="482"/>
      <c r="CHK120" s="482"/>
      <c r="CHL120" s="482"/>
      <c r="CHM120" s="482"/>
      <c r="CHN120" s="482"/>
      <c r="CHO120" s="482"/>
      <c r="CHP120" s="482"/>
      <c r="CHQ120" s="482"/>
      <c r="CHR120" s="482"/>
      <c r="CHS120" s="482"/>
      <c r="CHT120" s="482"/>
      <c r="CHU120" s="482"/>
      <c r="CHV120" s="482"/>
      <c r="CHW120" s="482"/>
      <c r="CHX120" s="482"/>
      <c r="CHY120" s="482"/>
      <c r="CHZ120" s="482"/>
      <c r="CIA120" s="482"/>
      <c r="CIB120" s="482"/>
      <c r="CIC120" s="482"/>
      <c r="CID120" s="482"/>
      <c r="CIE120" s="482"/>
      <c r="CIF120" s="482"/>
      <c r="CIG120" s="482"/>
      <c r="CIH120" s="482"/>
      <c r="CII120" s="482"/>
      <c r="CIJ120" s="482"/>
      <c r="CIK120" s="482"/>
      <c r="CIL120" s="482"/>
      <c r="CIM120" s="482"/>
      <c r="CIN120" s="482"/>
      <c r="CIO120" s="482"/>
      <c r="CIP120" s="482"/>
      <c r="CIQ120" s="482"/>
      <c r="CIR120" s="482"/>
      <c r="CIS120" s="482"/>
      <c r="CIT120" s="482"/>
      <c r="CIU120" s="482"/>
      <c r="CIV120" s="482"/>
      <c r="CIW120" s="482"/>
      <c r="CIX120" s="482"/>
      <c r="CIY120" s="482"/>
      <c r="CIZ120" s="482"/>
      <c r="CJA120" s="482"/>
      <c r="CJB120" s="482"/>
      <c r="CJC120" s="482"/>
      <c r="CJD120" s="482"/>
      <c r="CJE120" s="482"/>
      <c r="CJF120" s="482"/>
      <c r="CJG120" s="482"/>
      <c r="CJH120" s="482"/>
      <c r="CJI120" s="482"/>
      <c r="CJJ120" s="482"/>
      <c r="CJK120" s="482"/>
      <c r="CJL120" s="482"/>
      <c r="CJM120" s="482"/>
      <c r="CJN120" s="482"/>
      <c r="CJO120" s="482"/>
      <c r="CJP120" s="482"/>
      <c r="CJQ120" s="482"/>
      <c r="CJR120" s="482"/>
      <c r="CJS120" s="482"/>
      <c r="CJT120" s="482"/>
      <c r="CJU120" s="482"/>
      <c r="CJV120" s="482"/>
      <c r="CJW120" s="482"/>
      <c r="CJX120" s="482"/>
      <c r="CJY120" s="482"/>
      <c r="CJZ120" s="482"/>
      <c r="CKA120" s="482"/>
      <c r="CKB120" s="482"/>
      <c r="CKC120" s="482"/>
      <c r="CKD120" s="482"/>
      <c r="CKE120" s="482"/>
      <c r="CKF120" s="482"/>
      <c r="CKG120" s="482"/>
      <c r="CKH120" s="482"/>
      <c r="CKI120" s="482"/>
      <c r="CKJ120" s="482"/>
      <c r="CKK120" s="482"/>
      <c r="CKL120" s="482"/>
      <c r="CKM120" s="482"/>
      <c r="CKN120" s="482"/>
      <c r="CKO120" s="482"/>
      <c r="CKP120" s="482"/>
      <c r="CKQ120" s="482"/>
      <c r="CKR120" s="482"/>
      <c r="CKS120" s="482"/>
      <c r="CKT120" s="482"/>
      <c r="CKU120" s="482"/>
      <c r="CKV120" s="482"/>
      <c r="CKW120" s="482"/>
      <c r="CKX120" s="482"/>
      <c r="CKY120" s="482"/>
      <c r="CKZ120" s="482"/>
      <c r="CLA120" s="482"/>
      <c r="CLB120" s="482"/>
      <c r="CLC120" s="482"/>
      <c r="CLD120" s="482"/>
      <c r="CLE120" s="482"/>
      <c r="CLF120" s="482"/>
      <c r="CLG120" s="482"/>
      <c r="CLH120" s="482"/>
      <c r="CLI120" s="482"/>
      <c r="CLJ120" s="482"/>
      <c r="CLK120" s="482"/>
      <c r="CLL120" s="482"/>
      <c r="CLM120" s="482"/>
      <c r="CLN120" s="482"/>
      <c r="CLO120" s="482"/>
      <c r="CLP120" s="482"/>
      <c r="CLQ120" s="482"/>
      <c r="CLR120" s="482"/>
      <c r="CLS120" s="482"/>
      <c r="CLT120" s="482"/>
      <c r="CLU120" s="482"/>
      <c r="CLV120" s="482"/>
      <c r="CLW120" s="482"/>
      <c r="CLX120" s="482"/>
      <c r="CLY120" s="482"/>
      <c r="CLZ120" s="482"/>
      <c r="CMA120" s="482"/>
      <c r="CMB120" s="482"/>
      <c r="CMC120" s="482"/>
      <c r="CMD120" s="482"/>
      <c r="CME120" s="482"/>
      <c r="CMF120" s="482"/>
      <c r="CMG120" s="482"/>
      <c r="CMH120" s="482"/>
      <c r="CMI120" s="482"/>
      <c r="CMJ120" s="482"/>
      <c r="CMK120" s="482"/>
      <c r="CML120" s="482"/>
      <c r="CMM120" s="482"/>
      <c r="CMN120" s="482"/>
      <c r="CMO120" s="482"/>
      <c r="CMP120" s="482"/>
      <c r="CMQ120" s="482"/>
      <c r="CMR120" s="482"/>
      <c r="CMS120" s="482"/>
      <c r="CMT120" s="482"/>
      <c r="CMU120" s="482"/>
      <c r="CMV120" s="482"/>
      <c r="CMW120" s="482"/>
      <c r="CMX120" s="482"/>
      <c r="CMY120" s="482"/>
      <c r="CMZ120" s="482"/>
      <c r="CNA120" s="482"/>
      <c r="CNB120" s="482"/>
      <c r="CNC120" s="482"/>
      <c r="CND120" s="482"/>
      <c r="CNE120" s="482"/>
      <c r="CNF120" s="482"/>
      <c r="CNG120" s="482"/>
      <c r="CNH120" s="482"/>
      <c r="CNI120" s="482"/>
      <c r="CNJ120" s="482"/>
      <c r="CNK120" s="482"/>
      <c r="CNL120" s="482"/>
      <c r="CNM120" s="482"/>
      <c r="CNN120" s="482"/>
      <c r="CNO120" s="482"/>
      <c r="CNP120" s="482"/>
      <c r="CNQ120" s="482"/>
      <c r="CNR120" s="482"/>
      <c r="CNS120" s="482"/>
      <c r="CNT120" s="482"/>
      <c r="CNU120" s="482"/>
      <c r="CNV120" s="482"/>
      <c r="CNW120" s="482"/>
      <c r="CNX120" s="482"/>
      <c r="CNY120" s="482"/>
      <c r="CNZ120" s="482"/>
      <c r="COA120" s="482"/>
      <c r="COB120" s="482"/>
      <c r="COC120" s="482"/>
      <c r="COD120" s="482"/>
      <c r="COE120" s="482"/>
      <c r="COF120" s="482"/>
      <c r="COG120" s="482"/>
      <c r="COH120" s="482"/>
      <c r="COI120" s="482"/>
      <c r="COJ120" s="482"/>
      <c r="COK120" s="482"/>
      <c r="COL120" s="482"/>
      <c r="COM120" s="482"/>
      <c r="CON120" s="482"/>
      <c r="COO120" s="482"/>
      <c r="COP120" s="482"/>
      <c r="COQ120" s="482"/>
      <c r="COR120" s="482"/>
      <c r="COS120" s="482"/>
      <c r="COT120" s="482"/>
      <c r="COU120" s="482"/>
      <c r="COV120" s="482"/>
      <c r="COW120" s="482"/>
      <c r="COX120" s="482"/>
      <c r="COY120" s="482"/>
      <c r="COZ120" s="482"/>
      <c r="CPA120" s="482"/>
      <c r="CPB120" s="482"/>
      <c r="CPC120" s="482"/>
      <c r="CPD120" s="482"/>
      <c r="CPE120" s="482"/>
      <c r="CPF120" s="482"/>
      <c r="CPG120" s="482"/>
      <c r="CPH120" s="482"/>
      <c r="CPI120" s="482"/>
      <c r="CPJ120" s="482"/>
      <c r="CPK120" s="482"/>
      <c r="CPL120" s="482"/>
      <c r="CPM120" s="482"/>
      <c r="CPN120" s="482"/>
      <c r="CPO120" s="482"/>
      <c r="CPP120" s="482"/>
      <c r="CPQ120" s="482"/>
      <c r="CPR120" s="482"/>
      <c r="CPS120" s="482"/>
      <c r="CPT120" s="482"/>
      <c r="CPU120" s="482"/>
      <c r="CPV120" s="482"/>
      <c r="CPW120" s="482"/>
      <c r="CPX120" s="482"/>
      <c r="CPY120" s="482"/>
      <c r="CPZ120" s="482"/>
      <c r="CQA120" s="482"/>
      <c r="CQB120" s="482"/>
      <c r="CQC120" s="482"/>
      <c r="CQD120" s="482"/>
      <c r="CQE120" s="482"/>
      <c r="CQF120" s="482"/>
      <c r="CQG120" s="482"/>
      <c r="CQH120" s="482"/>
      <c r="CQI120" s="482"/>
      <c r="CQJ120" s="482"/>
      <c r="CQK120" s="482"/>
      <c r="CQL120" s="482"/>
      <c r="CQM120" s="482"/>
      <c r="CQN120" s="482"/>
      <c r="CQO120" s="482"/>
      <c r="CQP120" s="482"/>
      <c r="CQQ120" s="482"/>
      <c r="CQR120" s="482"/>
      <c r="CQS120" s="482"/>
      <c r="CQT120" s="482"/>
      <c r="CQU120" s="482"/>
      <c r="CQV120" s="482"/>
      <c r="CQW120" s="482"/>
      <c r="CQX120" s="482"/>
      <c r="CQY120" s="482"/>
      <c r="CQZ120" s="482"/>
      <c r="CRA120" s="482"/>
      <c r="CRB120" s="482"/>
      <c r="CRC120" s="482"/>
      <c r="CRD120" s="482"/>
      <c r="CRE120" s="482"/>
      <c r="CRF120" s="482"/>
      <c r="CRG120" s="482"/>
      <c r="CRH120" s="482"/>
      <c r="CRI120" s="482"/>
      <c r="CRJ120" s="482"/>
      <c r="CRK120" s="482"/>
      <c r="CRL120" s="482"/>
      <c r="CRM120" s="482"/>
      <c r="CRN120" s="482"/>
      <c r="CRO120" s="482"/>
      <c r="CRP120" s="482"/>
      <c r="CRQ120" s="482"/>
      <c r="CRR120" s="482"/>
      <c r="CRS120" s="482"/>
      <c r="CRT120" s="482"/>
      <c r="CRU120" s="482"/>
      <c r="CRV120" s="482"/>
      <c r="CRW120" s="482"/>
      <c r="CRX120" s="482"/>
      <c r="CRY120" s="482"/>
      <c r="CRZ120" s="482"/>
      <c r="CSA120" s="482"/>
      <c r="CSB120" s="482"/>
      <c r="CSC120" s="482"/>
      <c r="CSD120" s="482"/>
      <c r="CSE120" s="482"/>
      <c r="CSF120" s="482"/>
      <c r="CSG120" s="482"/>
      <c r="CSH120" s="482"/>
      <c r="CSI120" s="482"/>
      <c r="CSJ120" s="482"/>
      <c r="CSK120" s="482"/>
      <c r="CSL120" s="482"/>
      <c r="CSM120" s="482"/>
      <c r="CSN120" s="482"/>
      <c r="CSO120" s="482"/>
      <c r="CSP120" s="482"/>
      <c r="CSQ120" s="482"/>
      <c r="CSR120" s="482"/>
      <c r="CSS120" s="482"/>
      <c r="CST120" s="482"/>
      <c r="CSU120" s="482"/>
      <c r="CSV120" s="482"/>
      <c r="CSW120" s="482"/>
      <c r="CSX120" s="482"/>
      <c r="CSY120" s="482"/>
      <c r="CSZ120" s="482"/>
      <c r="CTA120" s="482"/>
      <c r="CTB120" s="482"/>
      <c r="CTC120" s="482"/>
      <c r="CTD120" s="482"/>
      <c r="CTE120" s="482"/>
      <c r="CTF120" s="482"/>
      <c r="CTG120" s="482"/>
      <c r="CTH120" s="482"/>
      <c r="CTI120" s="482"/>
      <c r="CTJ120" s="482"/>
      <c r="CTK120" s="482"/>
      <c r="CTL120" s="482"/>
      <c r="CTM120" s="482"/>
      <c r="CTN120" s="482"/>
      <c r="CTO120" s="482"/>
      <c r="CTP120" s="482"/>
      <c r="CTQ120" s="482"/>
      <c r="CTR120" s="482"/>
      <c r="CTS120" s="482"/>
      <c r="CTT120" s="482"/>
      <c r="CTU120" s="482"/>
      <c r="CTV120" s="482"/>
      <c r="CTW120" s="482"/>
      <c r="CTX120" s="482"/>
      <c r="CTY120" s="482"/>
      <c r="CTZ120" s="482"/>
      <c r="CUA120" s="482"/>
      <c r="CUB120" s="482"/>
      <c r="CUC120" s="482"/>
      <c r="CUD120" s="482"/>
      <c r="CUE120" s="482"/>
      <c r="CUF120" s="482"/>
      <c r="CUG120" s="482"/>
      <c r="CUH120" s="482"/>
      <c r="CUI120" s="482"/>
      <c r="CUJ120" s="482"/>
      <c r="CUK120" s="482"/>
      <c r="CUL120" s="482"/>
      <c r="CUM120" s="482"/>
      <c r="CUN120" s="482"/>
      <c r="CUO120" s="482"/>
      <c r="CUP120" s="482"/>
      <c r="CUQ120" s="482"/>
      <c r="CUR120" s="482"/>
      <c r="CUS120" s="482"/>
      <c r="CUT120" s="482"/>
      <c r="CUU120" s="482"/>
      <c r="CUV120" s="482"/>
      <c r="CUW120" s="482"/>
      <c r="CUX120" s="482"/>
      <c r="CUY120" s="482"/>
      <c r="CUZ120" s="482"/>
      <c r="CVA120" s="482"/>
      <c r="CVB120" s="482"/>
      <c r="CVC120" s="482"/>
      <c r="CVD120" s="482"/>
      <c r="CVE120" s="482"/>
      <c r="CVF120" s="482"/>
      <c r="CVG120" s="482"/>
      <c r="CVH120" s="482"/>
      <c r="CVI120" s="482"/>
      <c r="CVJ120" s="482"/>
      <c r="CVK120" s="482"/>
      <c r="CVL120" s="482"/>
      <c r="CVM120" s="482"/>
      <c r="CVN120" s="482"/>
      <c r="CVO120" s="482"/>
      <c r="CVP120" s="482"/>
      <c r="CVQ120" s="482"/>
      <c r="CVR120" s="482"/>
      <c r="CVS120" s="482"/>
      <c r="CVT120" s="482"/>
      <c r="CVU120" s="482"/>
      <c r="CVV120" s="482"/>
      <c r="CVW120" s="482"/>
      <c r="CVX120" s="482"/>
      <c r="CVY120" s="482"/>
      <c r="CVZ120" s="482"/>
      <c r="CWA120" s="482"/>
      <c r="CWB120" s="482"/>
      <c r="CWC120" s="482"/>
      <c r="CWD120" s="482"/>
      <c r="CWE120" s="482"/>
      <c r="CWF120" s="482"/>
      <c r="CWG120" s="482"/>
      <c r="CWH120" s="482"/>
      <c r="CWI120" s="482"/>
      <c r="CWJ120" s="482"/>
      <c r="CWK120" s="482"/>
      <c r="CWL120" s="482"/>
      <c r="CWM120" s="482"/>
      <c r="CWN120" s="482"/>
      <c r="CWO120" s="482"/>
      <c r="CWP120" s="482"/>
      <c r="CWQ120" s="482"/>
      <c r="CWR120" s="482"/>
      <c r="CWS120" s="482"/>
      <c r="CWT120" s="482"/>
      <c r="CWU120" s="482"/>
      <c r="CWV120" s="482"/>
      <c r="CWW120" s="482"/>
      <c r="CWX120" s="482"/>
      <c r="CWY120" s="482"/>
      <c r="CWZ120" s="482"/>
      <c r="CXA120" s="482"/>
      <c r="CXB120" s="482"/>
      <c r="CXC120" s="482"/>
      <c r="CXD120" s="482"/>
      <c r="CXE120" s="482"/>
      <c r="CXF120" s="482"/>
      <c r="CXG120" s="482"/>
      <c r="CXH120" s="482"/>
      <c r="CXI120" s="482"/>
      <c r="CXJ120" s="482"/>
      <c r="CXK120" s="482"/>
      <c r="CXL120" s="482"/>
      <c r="CXM120" s="482"/>
      <c r="CXN120" s="482"/>
      <c r="CXO120" s="482"/>
      <c r="CXP120" s="482"/>
      <c r="CXQ120" s="482"/>
      <c r="CXR120" s="482"/>
      <c r="CXS120" s="482"/>
      <c r="CXT120" s="482"/>
      <c r="CXU120" s="482"/>
      <c r="CXV120" s="482"/>
      <c r="CXW120" s="482"/>
      <c r="CXX120" s="482"/>
      <c r="CXY120" s="482"/>
      <c r="CXZ120" s="482"/>
      <c r="CYA120" s="482"/>
      <c r="CYB120" s="482"/>
      <c r="CYC120" s="482"/>
      <c r="CYD120" s="482"/>
      <c r="CYE120" s="482"/>
      <c r="CYF120" s="482"/>
      <c r="CYG120" s="482"/>
      <c r="CYH120" s="482"/>
      <c r="CYI120" s="482"/>
      <c r="CYJ120" s="482"/>
      <c r="CYK120" s="482"/>
      <c r="CYL120" s="482"/>
      <c r="CYM120" s="482"/>
      <c r="CYN120" s="482"/>
      <c r="CYO120" s="482"/>
      <c r="CYP120" s="482"/>
      <c r="CYQ120" s="482"/>
      <c r="CYR120" s="482"/>
      <c r="CYS120" s="482"/>
      <c r="CYT120" s="482"/>
      <c r="CYU120" s="482"/>
      <c r="CYV120" s="482"/>
      <c r="CYW120" s="482"/>
      <c r="CYX120" s="482"/>
      <c r="CYY120" s="482"/>
      <c r="CYZ120" s="482"/>
      <c r="CZA120" s="482"/>
      <c r="CZB120" s="482"/>
      <c r="CZC120" s="482"/>
      <c r="CZD120" s="482"/>
      <c r="CZE120" s="482"/>
      <c r="CZF120" s="482"/>
      <c r="CZG120" s="482"/>
      <c r="CZH120" s="482"/>
      <c r="CZI120" s="482"/>
      <c r="CZJ120" s="482"/>
      <c r="CZK120" s="482"/>
      <c r="CZL120" s="482"/>
      <c r="CZM120" s="482"/>
      <c r="CZN120" s="482"/>
      <c r="CZO120" s="482"/>
      <c r="CZP120" s="482"/>
      <c r="CZQ120" s="482"/>
      <c r="CZR120" s="482"/>
      <c r="CZS120" s="482"/>
      <c r="CZT120" s="482"/>
      <c r="CZU120" s="482"/>
      <c r="CZV120" s="482"/>
      <c r="CZW120" s="482"/>
      <c r="CZX120" s="482"/>
      <c r="CZY120" s="482"/>
      <c r="CZZ120" s="482"/>
      <c r="DAA120" s="482"/>
      <c r="DAB120" s="482"/>
      <c r="DAC120" s="482"/>
      <c r="DAD120" s="482"/>
      <c r="DAE120" s="482"/>
      <c r="DAF120" s="482"/>
      <c r="DAG120" s="482"/>
      <c r="DAH120" s="482"/>
      <c r="DAI120" s="482"/>
      <c r="DAJ120" s="482"/>
      <c r="DAK120" s="482"/>
      <c r="DAL120" s="482"/>
      <c r="DAM120" s="482"/>
      <c r="DAN120" s="482"/>
      <c r="DAO120" s="482"/>
      <c r="DAP120" s="482"/>
      <c r="DAQ120" s="482"/>
      <c r="DAR120" s="482"/>
      <c r="DAS120" s="482"/>
      <c r="DAT120" s="482"/>
      <c r="DAU120" s="482"/>
      <c r="DAV120" s="482"/>
      <c r="DAW120" s="482"/>
      <c r="DAX120" s="482"/>
      <c r="DAY120" s="482"/>
      <c r="DAZ120" s="482"/>
      <c r="DBA120" s="482"/>
      <c r="DBB120" s="482"/>
      <c r="DBC120" s="482"/>
      <c r="DBD120" s="482"/>
      <c r="DBE120" s="482"/>
      <c r="DBF120" s="482"/>
      <c r="DBG120" s="482"/>
      <c r="DBH120" s="482"/>
      <c r="DBI120" s="482"/>
      <c r="DBJ120" s="482"/>
      <c r="DBK120" s="482"/>
      <c r="DBL120" s="482"/>
      <c r="DBM120" s="482"/>
      <c r="DBN120" s="482"/>
      <c r="DBO120" s="482"/>
      <c r="DBP120" s="482"/>
      <c r="DBQ120" s="482"/>
      <c r="DBR120" s="482"/>
      <c r="DBS120" s="482"/>
      <c r="DBT120" s="482"/>
      <c r="DBU120" s="482"/>
      <c r="DBV120" s="482"/>
      <c r="DBW120" s="482"/>
      <c r="DBX120" s="482"/>
      <c r="DBY120" s="482"/>
      <c r="DBZ120" s="482"/>
      <c r="DCA120" s="482"/>
      <c r="DCB120" s="482"/>
      <c r="DCC120" s="482"/>
      <c r="DCD120" s="482"/>
      <c r="DCE120" s="482"/>
      <c r="DCF120" s="482"/>
      <c r="DCG120" s="482"/>
      <c r="DCH120" s="482"/>
      <c r="DCI120" s="482"/>
      <c r="DCJ120" s="482"/>
      <c r="DCK120" s="482"/>
      <c r="DCL120" s="482"/>
      <c r="DCM120" s="482"/>
      <c r="DCN120" s="482"/>
      <c r="DCO120" s="482"/>
      <c r="DCP120" s="482"/>
      <c r="DCQ120" s="482"/>
      <c r="DCR120" s="482"/>
      <c r="DCS120" s="482"/>
      <c r="DCT120" s="482"/>
      <c r="DCU120" s="482"/>
      <c r="DCV120" s="482"/>
      <c r="DCW120" s="482"/>
      <c r="DCX120" s="482"/>
      <c r="DCY120" s="482"/>
      <c r="DCZ120" s="482"/>
      <c r="DDA120" s="482"/>
      <c r="DDB120" s="482"/>
      <c r="DDC120" s="482"/>
      <c r="DDD120" s="482"/>
      <c r="DDE120" s="482"/>
      <c r="DDF120" s="482"/>
      <c r="DDG120" s="482"/>
      <c r="DDH120" s="482"/>
      <c r="DDI120" s="482"/>
      <c r="DDJ120" s="482"/>
      <c r="DDK120" s="482"/>
      <c r="DDL120" s="482"/>
      <c r="DDM120" s="482"/>
      <c r="DDN120" s="482"/>
      <c r="DDO120" s="482"/>
      <c r="DDP120" s="482"/>
      <c r="DDQ120" s="482"/>
      <c r="DDR120" s="482"/>
      <c r="DDS120" s="482"/>
      <c r="DDT120" s="482"/>
      <c r="DDU120" s="482"/>
      <c r="DDV120" s="482"/>
      <c r="DDW120" s="482"/>
      <c r="DDX120" s="482"/>
      <c r="DDY120" s="482"/>
      <c r="DDZ120" s="482"/>
      <c r="DEA120" s="482"/>
      <c r="DEB120" s="482"/>
      <c r="DEC120" s="482"/>
      <c r="DED120" s="482"/>
      <c r="DEE120" s="482"/>
      <c r="DEF120" s="482"/>
      <c r="DEG120" s="482"/>
      <c r="DEH120" s="482"/>
      <c r="DEI120" s="482"/>
      <c r="DEJ120" s="482"/>
      <c r="DEK120" s="482"/>
      <c r="DEL120" s="482"/>
      <c r="DEM120" s="482"/>
      <c r="DEN120" s="482"/>
      <c r="DEO120" s="482"/>
      <c r="DEP120" s="482"/>
      <c r="DEQ120" s="482"/>
      <c r="DER120" s="482"/>
      <c r="DES120" s="482"/>
      <c r="DET120" s="482"/>
      <c r="DEU120" s="482"/>
      <c r="DEV120" s="482"/>
      <c r="DEW120" s="482"/>
      <c r="DEX120" s="482"/>
      <c r="DEY120" s="482"/>
      <c r="DEZ120" s="482"/>
      <c r="DFA120" s="482"/>
      <c r="DFB120" s="482"/>
      <c r="DFC120" s="482"/>
      <c r="DFD120" s="482"/>
      <c r="DFE120" s="482"/>
      <c r="DFF120" s="482"/>
      <c r="DFG120" s="482"/>
      <c r="DFH120" s="482"/>
      <c r="DFI120" s="482"/>
      <c r="DFJ120" s="482"/>
      <c r="DFK120" s="482"/>
      <c r="DFL120" s="482"/>
      <c r="DFM120" s="482"/>
      <c r="DFN120" s="482"/>
      <c r="DFO120" s="482"/>
      <c r="DFP120" s="482"/>
      <c r="DFQ120" s="482"/>
      <c r="DFR120" s="482"/>
      <c r="DFS120" s="482"/>
      <c r="DFT120" s="482"/>
      <c r="DFU120" s="482"/>
      <c r="DFV120" s="482"/>
      <c r="DFW120" s="482"/>
      <c r="DFX120" s="482"/>
      <c r="DFY120" s="482"/>
      <c r="DFZ120" s="482"/>
      <c r="DGA120" s="482"/>
      <c r="DGB120" s="482"/>
      <c r="DGC120" s="482"/>
      <c r="DGD120" s="482"/>
      <c r="DGE120" s="482"/>
      <c r="DGF120" s="482"/>
      <c r="DGG120" s="482"/>
      <c r="DGH120" s="482"/>
      <c r="DGI120" s="482"/>
      <c r="DGJ120" s="482"/>
      <c r="DGK120" s="482"/>
      <c r="DGL120" s="482"/>
      <c r="DGM120" s="482"/>
      <c r="DGN120" s="482"/>
      <c r="DGO120" s="482"/>
      <c r="DGP120" s="482"/>
      <c r="DGQ120" s="482"/>
      <c r="DGR120" s="482"/>
      <c r="DGS120" s="482"/>
      <c r="DGT120" s="482"/>
      <c r="DGU120" s="482"/>
      <c r="DGV120" s="482"/>
      <c r="DGW120" s="482"/>
      <c r="DGX120" s="482"/>
      <c r="DGY120" s="482"/>
      <c r="DGZ120" s="482"/>
      <c r="DHA120" s="482"/>
      <c r="DHB120" s="482"/>
      <c r="DHC120" s="482"/>
      <c r="DHD120" s="482"/>
      <c r="DHE120" s="482"/>
      <c r="DHF120" s="482"/>
      <c r="DHG120" s="482"/>
      <c r="DHH120" s="482"/>
      <c r="DHI120" s="482"/>
      <c r="DHJ120" s="482"/>
      <c r="DHK120" s="482"/>
      <c r="DHL120" s="482"/>
      <c r="DHM120" s="482"/>
      <c r="DHN120" s="482"/>
      <c r="DHO120" s="482"/>
      <c r="DHP120" s="482"/>
      <c r="DHQ120" s="482"/>
      <c r="DHR120" s="482"/>
      <c r="DHS120" s="482"/>
      <c r="DHT120" s="482"/>
      <c r="DHU120" s="482"/>
      <c r="DHV120" s="482"/>
      <c r="DHW120" s="482"/>
      <c r="DHX120" s="482"/>
      <c r="DHY120" s="482"/>
      <c r="DHZ120" s="482"/>
      <c r="DIA120" s="482"/>
      <c r="DIB120" s="482"/>
      <c r="DIC120" s="482"/>
      <c r="DID120" s="482"/>
      <c r="DIE120" s="482"/>
      <c r="DIF120" s="482"/>
      <c r="DIG120" s="482"/>
      <c r="DIH120" s="482"/>
      <c r="DII120" s="482"/>
      <c r="DIJ120" s="482"/>
      <c r="DIK120" s="482"/>
      <c r="DIL120" s="482"/>
      <c r="DIM120" s="482"/>
      <c r="DIN120" s="482"/>
      <c r="DIO120" s="482"/>
      <c r="DIP120" s="482"/>
      <c r="DIQ120" s="482"/>
      <c r="DIR120" s="482"/>
      <c r="DIS120" s="482"/>
      <c r="DIT120" s="482"/>
      <c r="DIU120" s="482"/>
      <c r="DIV120" s="482"/>
      <c r="DIW120" s="482"/>
      <c r="DIX120" s="482"/>
      <c r="DIY120" s="482"/>
      <c r="DIZ120" s="482"/>
      <c r="DJA120" s="482"/>
      <c r="DJB120" s="482"/>
      <c r="DJC120" s="482"/>
      <c r="DJD120" s="482"/>
      <c r="DJE120" s="482"/>
      <c r="DJF120" s="482"/>
      <c r="DJG120" s="482"/>
      <c r="DJH120" s="482"/>
      <c r="DJI120" s="482"/>
      <c r="DJJ120" s="482"/>
      <c r="DJK120" s="482"/>
      <c r="DJL120" s="482"/>
      <c r="DJM120" s="482"/>
      <c r="DJN120" s="482"/>
      <c r="DJO120" s="482"/>
      <c r="DJP120" s="482"/>
      <c r="DJQ120" s="482"/>
      <c r="DJR120" s="482"/>
      <c r="DJS120" s="482"/>
      <c r="DJT120" s="482"/>
      <c r="DJU120" s="482"/>
      <c r="DJV120" s="482"/>
      <c r="DJW120" s="482"/>
      <c r="DJX120" s="482"/>
      <c r="DJY120" s="482"/>
      <c r="DJZ120" s="482"/>
      <c r="DKA120" s="482"/>
      <c r="DKB120" s="482"/>
      <c r="DKC120" s="482"/>
      <c r="DKD120" s="482"/>
      <c r="DKE120" s="482"/>
      <c r="DKF120" s="482"/>
      <c r="DKG120" s="482"/>
      <c r="DKH120" s="482"/>
      <c r="DKI120" s="482"/>
      <c r="DKJ120" s="482"/>
      <c r="DKK120" s="482"/>
      <c r="DKL120" s="482"/>
      <c r="DKM120" s="482"/>
      <c r="DKN120" s="482"/>
      <c r="DKO120" s="482"/>
      <c r="DKP120" s="482"/>
      <c r="DKQ120" s="482"/>
      <c r="DKR120" s="482"/>
      <c r="DKS120" s="482"/>
      <c r="DKT120" s="482"/>
      <c r="DKU120" s="482"/>
      <c r="DKV120" s="482"/>
      <c r="DKW120" s="482"/>
      <c r="DKX120" s="482"/>
      <c r="DKY120" s="482"/>
      <c r="DKZ120" s="482"/>
      <c r="DLA120" s="482"/>
      <c r="DLB120" s="482"/>
      <c r="DLC120" s="482"/>
      <c r="DLD120" s="482"/>
      <c r="DLE120" s="482"/>
      <c r="DLF120" s="482"/>
      <c r="DLG120" s="482"/>
      <c r="DLH120" s="482"/>
      <c r="DLI120" s="482"/>
      <c r="DLJ120" s="482"/>
      <c r="DLK120" s="482"/>
      <c r="DLL120" s="482"/>
      <c r="DLM120" s="482"/>
      <c r="DLN120" s="482"/>
      <c r="DLO120" s="482"/>
      <c r="DLP120" s="482"/>
      <c r="DLQ120" s="482"/>
      <c r="DLR120" s="482"/>
      <c r="DLS120" s="482"/>
      <c r="DLT120" s="482"/>
      <c r="DLU120" s="482"/>
      <c r="DLV120" s="482"/>
      <c r="DLW120" s="482"/>
      <c r="DLX120" s="482"/>
      <c r="DLY120" s="482"/>
      <c r="DLZ120" s="482"/>
      <c r="DMA120" s="482"/>
      <c r="DMB120" s="482"/>
      <c r="DMC120" s="482"/>
      <c r="DMD120" s="482"/>
      <c r="DME120" s="482"/>
      <c r="DMF120" s="482"/>
      <c r="DMG120" s="482"/>
      <c r="DMH120" s="482"/>
      <c r="DMI120" s="482"/>
      <c r="DMJ120" s="482"/>
      <c r="DMK120" s="482"/>
      <c r="DML120" s="482"/>
      <c r="DMM120" s="482"/>
      <c r="DMN120" s="482"/>
      <c r="DMO120" s="482"/>
      <c r="DMP120" s="482"/>
      <c r="DMQ120" s="482"/>
      <c r="DMR120" s="482"/>
      <c r="DMS120" s="482"/>
      <c r="DMT120" s="482"/>
      <c r="DMU120" s="482"/>
      <c r="DMV120" s="482"/>
      <c r="DMW120" s="482"/>
      <c r="DMX120" s="482"/>
      <c r="DMY120" s="482"/>
      <c r="DMZ120" s="482"/>
      <c r="DNA120" s="482"/>
      <c r="DNB120" s="482"/>
      <c r="DNC120" s="482"/>
      <c r="DND120" s="482"/>
      <c r="DNE120" s="482"/>
      <c r="DNF120" s="482"/>
      <c r="DNG120" s="482"/>
      <c r="DNH120" s="482"/>
      <c r="DNI120" s="482"/>
      <c r="DNJ120" s="482"/>
      <c r="DNK120" s="482"/>
      <c r="DNL120" s="482"/>
      <c r="DNM120" s="482"/>
      <c r="DNN120" s="482"/>
      <c r="DNO120" s="482"/>
      <c r="DNP120" s="482"/>
      <c r="DNQ120" s="482"/>
      <c r="DNR120" s="482"/>
      <c r="DNS120" s="482"/>
      <c r="DNT120" s="482"/>
      <c r="DNU120" s="482"/>
      <c r="DNV120" s="482"/>
      <c r="DNW120" s="482"/>
      <c r="DNX120" s="482"/>
      <c r="DNY120" s="482"/>
      <c r="DNZ120" s="482"/>
      <c r="DOA120" s="482"/>
      <c r="DOB120" s="482"/>
      <c r="DOC120" s="482"/>
      <c r="DOD120" s="482"/>
      <c r="DOE120" s="482"/>
      <c r="DOF120" s="482"/>
      <c r="DOG120" s="482"/>
      <c r="DOH120" s="482"/>
      <c r="DOI120" s="482"/>
      <c r="DOJ120" s="482"/>
      <c r="DOK120" s="482"/>
      <c r="DOL120" s="482"/>
      <c r="DOM120" s="482"/>
      <c r="DON120" s="482"/>
      <c r="DOO120" s="482"/>
      <c r="DOP120" s="482"/>
      <c r="DOQ120" s="482"/>
      <c r="DOR120" s="482"/>
      <c r="DOS120" s="482"/>
      <c r="DOT120" s="482"/>
      <c r="DOU120" s="482"/>
      <c r="DOV120" s="482"/>
      <c r="DOW120" s="482"/>
      <c r="DOX120" s="482"/>
      <c r="DOY120" s="482"/>
      <c r="DOZ120" s="482"/>
      <c r="DPA120" s="482"/>
      <c r="DPB120" s="482"/>
      <c r="DPC120" s="482"/>
      <c r="DPD120" s="482"/>
      <c r="DPE120" s="482"/>
      <c r="DPF120" s="482"/>
      <c r="DPG120" s="482"/>
      <c r="DPH120" s="482"/>
      <c r="DPI120" s="482"/>
      <c r="DPJ120" s="482"/>
      <c r="DPK120" s="482"/>
      <c r="DPL120" s="482"/>
      <c r="DPM120" s="482"/>
      <c r="DPN120" s="482"/>
      <c r="DPO120" s="482"/>
      <c r="DPP120" s="482"/>
      <c r="DPQ120" s="482"/>
      <c r="DPR120" s="482"/>
      <c r="DPS120" s="482"/>
      <c r="DPT120" s="482"/>
      <c r="DPU120" s="482"/>
      <c r="DPV120" s="482"/>
      <c r="DPW120" s="482"/>
      <c r="DPX120" s="482"/>
      <c r="DPY120" s="482"/>
      <c r="DPZ120" s="482"/>
      <c r="DQA120" s="482"/>
      <c r="DQB120" s="482"/>
      <c r="DQC120" s="482"/>
      <c r="DQD120" s="482"/>
      <c r="DQE120" s="482"/>
      <c r="DQF120" s="482"/>
      <c r="DQG120" s="482"/>
      <c r="DQH120" s="482"/>
      <c r="DQI120" s="482"/>
      <c r="DQJ120" s="482"/>
      <c r="DQK120" s="482"/>
      <c r="DQL120" s="482"/>
      <c r="DQM120" s="482"/>
      <c r="DQN120" s="482"/>
      <c r="DQO120" s="482"/>
      <c r="DQP120" s="482"/>
      <c r="DQQ120" s="482"/>
      <c r="DQR120" s="482"/>
      <c r="DQS120" s="482"/>
      <c r="DQT120" s="482"/>
      <c r="DQU120" s="482"/>
      <c r="DQV120" s="482"/>
      <c r="DQW120" s="482"/>
      <c r="DQX120" s="482"/>
      <c r="DQY120" s="482"/>
      <c r="DQZ120" s="482"/>
      <c r="DRA120" s="482"/>
      <c r="DRB120" s="482"/>
      <c r="DRC120" s="482"/>
      <c r="DRD120" s="482"/>
      <c r="DRE120" s="482"/>
      <c r="DRF120" s="482"/>
      <c r="DRG120" s="482"/>
      <c r="DRH120" s="482"/>
      <c r="DRI120" s="482"/>
      <c r="DRJ120" s="482"/>
      <c r="DRK120" s="482"/>
      <c r="DRL120" s="482"/>
      <c r="DRM120" s="482"/>
      <c r="DRN120" s="482"/>
      <c r="DRO120" s="482"/>
      <c r="DRP120" s="482"/>
      <c r="DRQ120" s="482"/>
      <c r="DRR120" s="482"/>
      <c r="DRS120" s="482"/>
      <c r="DRT120" s="482"/>
      <c r="DRU120" s="482"/>
      <c r="DRV120" s="482"/>
      <c r="DRW120" s="482"/>
      <c r="DRX120" s="482"/>
      <c r="DRY120" s="482"/>
      <c r="DRZ120" s="482"/>
      <c r="DSA120" s="482"/>
      <c r="DSB120" s="482"/>
      <c r="DSC120" s="482"/>
      <c r="DSD120" s="482"/>
      <c r="DSE120" s="482"/>
      <c r="DSF120" s="482"/>
      <c r="DSG120" s="482"/>
      <c r="DSH120" s="482"/>
      <c r="DSI120" s="482"/>
      <c r="DSJ120" s="482"/>
      <c r="DSK120" s="482"/>
      <c r="DSL120" s="482"/>
      <c r="DSM120" s="482"/>
      <c r="DSN120" s="482"/>
      <c r="DSO120" s="482"/>
      <c r="DSP120" s="482"/>
      <c r="DSQ120" s="482"/>
      <c r="DSR120" s="482"/>
      <c r="DSS120" s="482"/>
      <c r="DST120" s="482"/>
      <c r="DSU120" s="482"/>
      <c r="DSV120" s="482"/>
      <c r="DSW120" s="482"/>
      <c r="DSX120" s="482"/>
      <c r="DSY120" s="482"/>
      <c r="DSZ120" s="482"/>
      <c r="DTA120" s="482"/>
      <c r="DTB120" s="482"/>
      <c r="DTC120" s="482"/>
      <c r="DTD120" s="482"/>
      <c r="DTE120" s="482"/>
      <c r="DTF120" s="482"/>
      <c r="DTG120" s="482"/>
      <c r="DTH120" s="482"/>
      <c r="DTI120" s="482"/>
      <c r="DTJ120" s="482"/>
      <c r="DTK120" s="482"/>
      <c r="DTL120" s="482"/>
      <c r="DTM120" s="482"/>
      <c r="DTN120" s="482"/>
      <c r="DTO120" s="482"/>
      <c r="DTP120" s="482"/>
      <c r="DTQ120" s="482"/>
      <c r="DTR120" s="482"/>
      <c r="DTS120" s="482"/>
      <c r="DTT120" s="482"/>
      <c r="DTU120" s="482"/>
      <c r="DTV120" s="482"/>
      <c r="DTW120" s="482"/>
      <c r="DTX120" s="482"/>
      <c r="DTY120" s="482"/>
      <c r="DTZ120" s="482"/>
      <c r="DUA120" s="482"/>
      <c r="DUB120" s="482"/>
      <c r="DUC120" s="482"/>
      <c r="DUD120" s="482"/>
      <c r="DUE120" s="482"/>
      <c r="DUF120" s="482"/>
      <c r="DUG120" s="482"/>
      <c r="DUH120" s="482"/>
      <c r="DUI120" s="482"/>
      <c r="DUJ120" s="482"/>
      <c r="DUK120" s="482"/>
      <c r="DUL120" s="482"/>
      <c r="DUM120" s="482"/>
      <c r="DUN120" s="482"/>
      <c r="DUO120" s="482"/>
      <c r="DUP120" s="482"/>
      <c r="DUQ120" s="482"/>
      <c r="DUR120" s="482"/>
      <c r="DUS120" s="482"/>
      <c r="DUT120" s="482"/>
      <c r="DUU120" s="482"/>
      <c r="DUV120" s="482"/>
      <c r="DUW120" s="482"/>
      <c r="DUX120" s="482"/>
      <c r="DUY120" s="482"/>
      <c r="DUZ120" s="482"/>
      <c r="DVA120" s="482"/>
      <c r="DVB120" s="482"/>
      <c r="DVC120" s="482"/>
      <c r="DVD120" s="482"/>
      <c r="DVE120" s="482"/>
      <c r="DVF120" s="482"/>
      <c r="DVG120" s="482"/>
      <c r="DVH120" s="482"/>
      <c r="DVI120" s="482"/>
      <c r="DVJ120" s="482"/>
      <c r="DVK120" s="482"/>
      <c r="DVL120" s="482"/>
      <c r="DVM120" s="482"/>
      <c r="DVN120" s="482"/>
      <c r="DVO120" s="482"/>
      <c r="DVP120" s="482"/>
      <c r="DVQ120" s="482"/>
      <c r="DVR120" s="482"/>
      <c r="DVS120" s="482"/>
      <c r="DVT120" s="482"/>
      <c r="DVU120" s="482"/>
      <c r="DVV120" s="482"/>
      <c r="DVW120" s="482"/>
      <c r="DVX120" s="482"/>
      <c r="DVY120" s="482"/>
      <c r="DVZ120" s="482"/>
      <c r="DWA120" s="482"/>
      <c r="DWB120" s="482"/>
      <c r="DWC120" s="482"/>
      <c r="DWD120" s="482"/>
      <c r="DWE120" s="482"/>
      <c r="DWF120" s="482"/>
      <c r="DWG120" s="482"/>
      <c r="DWH120" s="482"/>
      <c r="DWI120" s="482"/>
      <c r="DWJ120" s="482"/>
      <c r="DWK120" s="482"/>
      <c r="DWL120" s="482"/>
      <c r="DWM120" s="482"/>
      <c r="DWN120" s="482"/>
      <c r="DWO120" s="482"/>
      <c r="DWP120" s="482"/>
      <c r="DWQ120" s="482"/>
      <c r="DWR120" s="482"/>
      <c r="DWS120" s="482"/>
      <c r="DWT120" s="482"/>
      <c r="DWU120" s="482"/>
      <c r="DWV120" s="482"/>
      <c r="DWW120" s="482"/>
      <c r="DWX120" s="482"/>
      <c r="DWY120" s="482"/>
      <c r="DWZ120" s="482"/>
      <c r="DXA120" s="482"/>
      <c r="DXB120" s="482"/>
      <c r="DXC120" s="482"/>
      <c r="DXD120" s="482"/>
      <c r="DXE120" s="482"/>
      <c r="DXF120" s="482"/>
      <c r="DXG120" s="482"/>
      <c r="DXH120" s="482"/>
      <c r="DXI120" s="482"/>
      <c r="DXJ120" s="482"/>
      <c r="DXK120" s="482"/>
      <c r="DXL120" s="482"/>
      <c r="DXM120" s="482"/>
      <c r="DXN120" s="482"/>
      <c r="DXO120" s="482"/>
      <c r="DXP120" s="482"/>
      <c r="DXQ120" s="482"/>
      <c r="DXR120" s="482"/>
      <c r="DXS120" s="482"/>
      <c r="DXT120" s="482"/>
      <c r="DXU120" s="482"/>
      <c r="DXV120" s="482"/>
      <c r="DXW120" s="482"/>
      <c r="DXX120" s="482"/>
      <c r="DXY120" s="482"/>
      <c r="DXZ120" s="482"/>
      <c r="DYA120" s="482"/>
      <c r="DYB120" s="482"/>
      <c r="DYC120" s="482"/>
      <c r="DYD120" s="482"/>
      <c r="DYE120" s="482"/>
      <c r="DYF120" s="482"/>
      <c r="DYG120" s="482"/>
      <c r="DYH120" s="482"/>
      <c r="DYI120" s="482"/>
      <c r="DYJ120" s="482"/>
      <c r="DYK120" s="482"/>
      <c r="DYL120" s="482"/>
      <c r="DYM120" s="482"/>
      <c r="DYN120" s="482"/>
      <c r="DYO120" s="482"/>
      <c r="DYP120" s="482"/>
      <c r="DYQ120" s="482"/>
      <c r="DYR120" s="482"/>
      <c r="DYS120" s="482"/>
      <c r="DYT120" s="482"/>
      <c r="DYU120" s="482"/>
      <c r="DYV120" s="482"/>
      <c r="DYW120" s="482"/>
      <c r="DYX120" s="482"/>
      <c r="DYY120" s="482"/>
      <c r="DYZ120" s="482"/>
      <c r="DZA120" s="482"/>
      <c r="DZB120" s="482"/>
      <c r="DZC120" s="482"/>
      <c r="DZD120" s="482"/>
      <c r="DZE120" s="482"/>
      <c r="DZF120" s="482"/>
      <c r="DZG120" s="482"/>
      <c r="DZH120" s="482"/>
      <c r="DZI120" s="482"/>
      <c r="DZJ120" s="482"/>
      <c r="DZK120" s="482"/>
      <c r="DZL120" s="482"/>
      <c r="DZM120" s="482"/>
      <c r="DZN120" s="482"/>
      <c r="DZO120" s="482"/>
      <c r="DZP120" s="482"/>
      <c r="DZQ120" s="482"/>
      <c r="DZR120" s="482"/>
      <c r="DZS120" s="482"/>
      <c r="DZT120" s="482"/>
      <c r="DZU120" s="482"/>
      <c r="DZV120" s="482"/>
      <c r="DZW120" s="482"/>
      <c r="DZX120" s="482"/>
      <c r="DZY120" s="482"/>
      <c r="DZZ120" s="482"/>
      <c r="EAA120" s="482"/>
      <c r="EAB120" s="482"/>
      <c r="EAC120" s="482"/>
      <c r="EAD120" s="482"/>
      <c r="EAE120" s="482"/>
      <c r="EAF120" s="482"/>
      <c r="EAG120" s="482"/>
      <c r="EAH120" s="482"/>
      <c r="EAI120" s="482"/>
      <c r="EAJ120" s="482"/>
      <c r="EAK120" s="482"/>
      <c r="EAL120" s="482"/>
      <c r="EAM120" s="482"/>
      <c r="EAN120" s="482"/>
      <c r="EAO120" s="482"/>
      <c r="EAP120" s="482"/>
      <c r="EAQ120" s="482"/>
      <c r="EAR120" s="482"/>
      <c r="EAS120" s="482"/>
      <c r="EAT120" s="482"/>
      <c r="EAU120" s="482"/>
      <c r="EAV120" s="482"/>
      <c r="EAW120" s="482"/>
      <c r="EAX120" s="482"/>
      <c r="EAY120" s="482"/>
      <c r="EAZ120" s="482"/>
      <c r="EBA120" s="482"/>
      <c r="EBB120" s="482"/>
      <c r="EBC120" s="482"/>
      <c r="EBD120" s="482"/>
      <c r="EBE120" s="482"/>
      <c r="EBF120" s="482"/>
      <c r="EBG120" s="482"/>
      <c r="EBH120" s="482"/>
      <c r="EBI120" s="482"/>
      <c r="EBJ120" s="482"/>
      <c r="EBK120" s="482"/>
      <c r="EBL120" s="482"/>
      <c r="EBM120" s="482"/>
      <c r="EBN120" s="482"/>
      <c r="EBO120" s="482"/>
      <c r="EBP120" s="482"/>
      <c r="EBQ120" s="482"/>
      <c r="EBR120" s="482"/>
      <c r="EBS120" s="482"/>
      <c r="EBT120" s="482"/>
      <c r="EBU120" s="482"/>
      <c r="EBV120" s="482"/>
      <c r="EBW120" s="482"/>
      <c r="EBX120" s="482"/>
      <c r="EBY120" s="482"/>
      <c r="EBZ120" s="482"/>
      <c r="ECA120" s="482"/>
      <c r="ECB120" s="482"/>
      <c r="ECC120" s="482"/>
      <c r="ECD120" s="482"/>
      <c r="ECE120" s="482"/>
      <c r="ECF120" s="482"/>
      <c r="ECG120" s="482"/>
      <c r="ECH120" s="482"/>
      <c r="ECI120" s="482"/>
      <c r="ECJ120" s="482"/>
      <c r="ECK120" s="482"/>
      <c r="ECL120" s="482"/>
      <c r="ECM120" s="482"/>
      <c r="ECN120" s="482"/>
      <c r="ECO120" s="482"/>
      <c r="ECP120" s="482"/>
      <c r="ECQ120" s="482"/>
      <c r="ECR120" s="482"/>
      <c r="ECS120" s="482"/>
      <c r="ECT120" s="482"/>
      <c r="ECU120" s="482"/>
      <c r="ECV120" s="482"/>
      <c r="ECW120" s="482"/>
      <c r="ECX120" s="482"/>
      <c r="ECY120" s="482"/>
      <c r="ECZ120" s="482"/>
      <c r="EDA120" s="482"/>
      <c r="EDB120" s="482"/>
      <c r="EDC120" s="482"/>
      <c r="EDD120" s="482"/>
      <c r="EDE120" s="482"/>
      <c r="EDF120" s="482"/>
      <c r="EDG120" s="482"/>
      <c r="EDH120" s="482"/>
      <c r="EDI120" s="482"/>
      <c r="EDJ120" s="482"/>
      <c r="EDK120" s="482"/>
      <c r="EDL120" s="482"/>
      <c r="EDM120" s="482"/>
      <c r="EDN120" s="482"/>
      <c r="EDO120" s="482"/>
      <c r="EDP120" s="482"/>
      <c r="EDQ120" s="482"/>
      <c r="EDR120" s="482"/>
      <c r="EDS120" s="482"/>
      <c r="EDT120" s="482"/>
      <c r="EDU120" s="482"/>
      <c r="EDV120" s="482"/>
      <c r="EDW120" s="482"/>
      <c r="EDX120" s="482"/>
      <c r="EDY120" s="482"/>
      <c r="EDZ120" s="482"/>
      <c r="EEA120" s="482"/>
      <c r="EEB120" s="482"/>
      <c r="EEC120" s="482"/>
      <c r="EED120" s="482"/>
      <c r="EEE120" s="482"/>
      <c r="EEF120" s="482"/>
      <c r="EEG120" s="482"/>
      <c r="EEH120" s="482"/>
      <c r="EEI120" s="482"/>
      <c r="EEJ120" s="482"/>
      <c r="EEK120" s="482"/>
      <c r="EEL120" s="482"/>
      <c r="EEM120" s="482"/>
      <c r="EEN120" s="482"/>
      <c r="EEO120" s="482"/>
      <c r="EEP120" s="482"/>
      <c r="EEQ120" s="482"/>
      <c r="EER120" s="482"/>
      <c r="EES120" s="482"/>
      <c r="EET120" s="482"/>
      <c r="EEU120" s="482"/>
      <c r="EEV120" s="482"/>
      <c r="EEW120" s="482"/>
      <c r="EEX120" s="482"/>
      <c r="EEY120" s="482"/>
      <c r="EEZ120" s="482"/>
      <c r="EFA120" s="482"/>
      <c r="EFB120" s="482"/>
      <c r="EFC120" s="482"/>
      <c r="EFD120" s="482"/>
      <c r="EFE120" s="482"/>
      <c r="EFF120" s="482"/>
      <c r="EFG120" s="482"/>
      <c r="EFH120" s="482"/>
      <c r="EFI120" s="482"/>
      <c r="EFJ120" s="482"/>
      <c r="EFK120" s="482"/>
      <c r="EFL120" s="482"/>
      <c r="EFM120" s="482"/>
      <c r="EFN120" s="482"/>
      <c r="EFO120" s="482"/>
      <c r="EFP120" s="482"/>
      <c r="EFQ120" s="482"/>
      <c r="EFR120" s="482"/>
      <c r="EFS120" s="482"/>
      <c r="EFT120" s="482"/>
      <c r="EFU120" s="482"/>
      <c r="EFV120" s="482"/>
      <c r="EFW120" s="482"/>
      <c r="EFX120" s="482"/>
      <c r="EFY120" s="482"/>
      <c r="EFZ120" s="482"/>
      <c r="EGA120" s="482"/>
      <c r="EGB120" s="482"/>
      <c r="EGC120" s="482"/>
      <c r="EGD120" s="482"/>
      <c r="EGE120" s="482"/>
      <c r="EGF120" s="482"/>
      <c r="EGG120" s="482"/>
      <c r="EGH120" s="482"/>
      <c r="EGI120" s="482"/>
      <c r="EGJ120" s="482"/>
      <c r="EGK120" s="482"/>
      <c r="EGL120" s="482"/>
      <c r="EGM120" s="482"/>
      <c r="EGN120" s="482"/>
      <c r="EGO120" s="482"/>
      <c r="EGP120" s="482"/>
      <c r="EGQ120" s="482"/>
      <c r="EGR120" s="482"/>
      <c r="EGS120" s="482"/>
      <c r="EGT120" s="482"/>
      <c r="EGU120" s="482"/>
      <c r="EGV120" s="482"/>
      <c r="EGW120" s="482"/>
      <c r="EGX120" s="482"/>
      <c r="EGY120" s="482"/>
      <c r="EGZ120" s="482"/>
      <c r="EHA120" s="482"/>
      <c r="EHB120" s="482"/>
      <c r="EHC120" s="482"/>
      <c r="EHD120" s="482"/>
      <c r="EHE120" s="482"/>
      <c r="EHF120" s="482"/>
      <c r="EHG120" s="482"/>
      <c r="EHH120" s="482"/>
      <c r="EHI120" s="482"/>
      <c r="EHJ120" s="482"/>
      <c r="EHK120" s="482"/>
      <c r="EHL120" s="482"/>
      <c r="EHM120" s="482"/>
      <c r="EHN120" s="482"/>
      <c r="EHO120" s="482"/>
      <c r="EHP120" s="482"/>
      <c r="EHQ120" s="482"/>
      <c r="EHR120" s="482"/>
      <c r="EHS120" s="482"/>
      <c r="EHT120" s="482"/>
      <c r="EHU120" s="482"/>
      <c r="EHV120" s="482"/>
      <c r="EHW120" s="482"/>
      <c r="EHX120" s="482"/>
      <c r="EHY120" s="482"/>
      <c r="EHZ120" s="482"/>
      <c r="EIA120" s="482"/>
      <c r="EIB120" s="482"/>
      <c r="EIC120" s="482"/>
      <c r="EID120" s="482"/>
      <c r="EIE120" s="482"/>
      <c r="EIF120" s="482"/>
      <c r="EIG120" s="482"/>
      <c r="EIH120" s="482"/>
      <c r="EII120" s="482"/>
      <c r="EIJ120" s="482"/>
      <c r="EIK120" s="482"/>
      <c r="EIL120" s="482"/>
      <c r="EIM120" s="482"/>
      <c r="EIN120" s="482"/>
      <c r="EIO120" s="482"/>
      <c r="EIP120" s="482"/>
      <c r="EIQ120" s="482"/>
      <c r="EIR120" s="482"/>
      <c r="EIS120" s="482"/>
      <c r="EIT120" s="482"/>
      <c r="EIU120" s="482"/>
      <c r="EIV120" s="482"/>
      <c r="EIW120" s="482"/>
      <c r="EIX120" s="482"/>
      <c r="EIY120" s="482"/>
      <c r="EIZ120" s="482"/>
      <c r="EJA120" s="482"/>
      <c r="EJB120" s="482"/>
      <c r="EJC120" s="482"/>
      <c r="EJD120" s="482"/>
      <c r="EJE120" s="482"/>
      <c r="EJF120" s="482"/>
      <c r="EJG120" s="482"/>
      <c r="EJH120" s="482"/>
      <c r="EJI120" s="482"/>
      <c r="EJJ120" s="482"/>
      <c r="EJK120" s="482"/>
      <c r="EJL120" s="482"/>
      <c r="EJM120" s="482"/>
      <c r="EJN120" s="482"/>
      <c r="EJO120" s="482"/>
      <c r="EJP120" s="482"/>
      <c r="EJQ120" s="482"/>
      <c r="EJR120" s="482"/>
      <c r="EJS120" s="482"/>
      <c r="EJT120" s="482"/>
      <c r="EJU120" s="482"/>
      <c r="EJV120" s="482"/>
      <c r="EJW120" s="482"/>
      <c r="EJX120" s="482"/>
      <c r="EJY120" s="482"/>
      <c r="EJZ120" s="482"/>
      <c r="EKA120" s="482"/>
      <c r="EKB120" s="482"/>
      <c r="EKC120" s="482"/>
      <c r="EKD120" s="482"/>
      <c r="EKE120" s="482"/>
      <c r="EKF120" s="482"/>
      <c r="EKG120" s="482"/>
      <c r="EKH120" s="482"/>
      <c r="EKI120" s="482"/>
      <c r="EKJ120" s="482"/>
      <c r="EKK120" s="482"/>
      <c r="EKL120" s="482"/>
      <c r="EKM120" s="482"/>
      <c r="EKN120" s="482"/>
      <c r="EKO120" s="482"/>
      <c r="EKP120" s="482"/>
      <c r="EKQ120" s="482"/>
      <c r="EKR120" s="482"/>
      <c r="EKS120" s="482"/>
      <c r="EKT120" s="482"/>
      <c r="EKU120" s="482"/>
      <c r="EKV120" s="482"/>
      <c r="EKW120" s="482"/>
      <c r="EKX120" s="482"/>
      <c r="EKY120" s="482"/>
      <c r="EKZ120" s="482"/>
      <c r="ELA120" s="482"/>
      <c r="ELB120" s="482"/>
      <c r="ELC120" s="482"/>
      <c r="ELD120" s="482"/>
      <c r="ELE120" s="482"/>
      <c r="ELF120" s="482"/>
      <c r="ELG120" s="482"/>
      <c r="ELH120" s="482"/>
      <c r="ELI120" s="482"/>
      <c r="ELJ120" s="482"/>
      <c r="ELK120" s="482"/>
      <c r="ELL120" s="482"/>
      <c r="ELM120" s="482"/>
      <c r="ELN120" s="482"/>
      <c r="ELO120" s="482"/>
      <c r="ELP120" s="482"/>
      <c r="ELQ120" s="482"/>
      <c r="ELR120" s="482"/>
      <c r="ELS120" s="482"/>
      <c r="ELT120" s="482"/>
      <c r="ELU120" s="482"/>
      <c r="ELV120" s="482"/>
      <c r="ELW120" s="482"/>
      <c r="ELX120" s="482"/>
      <c r="ELY120" s="482"/>
      <c r="ELZ120" s="482"/>
      <c r="EMA120" s="482"/>
      <c r="EMB120" s="482"/>
      <c r="EMC120" s="482"/>
      <c r="EMD120" s="482"/>
      <c r="EME120" s="482"/>
      <c r="EMF120" s="482"/>
      <c r="EMG120" s="482"/>
      <c r="EMH120" s="482"/>
      <c r="EMI120" s="482"/>
      <c r="EMJ120" s="482"/>
      <c r="EMK120" s="482"/>
      <c r="EML120" s="482"/>
      <c r="EMM120" s="482"/>
      <c r="EMN120" s="482"/>
      <c r="EMO120" s="482"/>
      <c r="EMP120" s="482"/>
      <c r="EMQ120" s="482"/>
      <c r="EMR120" s="482"/>
      <c r="EMS120" s="482"/>
      <c r="EMT120" s="482"/>
      <c r="EMU120" s="482"/>
      <c r="EMV120" s="482"/>
      <c r="EMW120" s="482"/>
      <c r="EMX120" s="482"/>
      <c r="EMY120" s="482"/>
      <c r="EMZ120" s="482"/>
      <c r="ENA120" s="482"/>
      <c r="ENB120" s="482"/>
      <c r="ENC120" s="482"/>
      <c r="END120" s="482"/>
      <c r="ENE120" s="482"/>
      <c r="ENF120" s="482"/>
      <c r="ENG120" s="482"/>
      <c r="ENH120" s="482"/>
      <c r="ENI120" s="482"/>
      <c r="ENJ120" s="482"/>
      <c r="ENK120" s="482"/>
      <c r="ENL120" s="482"/>
      <c r="ENM120" s="482"/>
      <c r="ENN120" s="482"/>
      <c r="ENO120" s="482"/>
      <c r="ENP120" s="482"/>
      <c r="ENQ120" s="482"/>
      <c r="ENR120" s="482"/>
      <c r="ENS120" s="482"/>
      <c r="ENT120" s="482"/>
      <c r="ENU120" s="482"/>
      <c r="ENV120" s="482"/>
      <c r="ENW120" s="482"/>
      <c r="ENX120" s="482"/>
      <c r="ENY120" s="482"/>
      <c r="ENZ120" s="482"/>
      <c r="EOA120" s="482"/>
      <c r="EOB120" s="482"/>
      <c r="EOC120" s="482"/>
      <c r="EOD120" s="482"/>
      <c r="EOE120" s="482"/>
      <c r="EOF120" s="482"/>
      <c r="EOG120" s="482"/>
      <c r="EOH120" s="482"/>
      <c r="EOI120" s="482"/>
      <c r="EOJ120" s="482"/>
      <c r="EOK120" s="482"/>
      <c r="EOL120" s="482"/>
      <c r="EOM120" s="482"/>
      <c r="EON120" s="482"/>
      <c r="EOO120" s="482"/>
      <c r="EOP120" s="482"/>
      <c r="EOQ120" s="482"/>
      <c r="EOR120" s="482"/>
      <c r="EOS120" s="482"/>
      <c r="EOT120" s="482"/>
      <c r="EOU120" s="482"/>
      <c r="EOV120" s="482"/>
      <c r="EOW120" s="482"/>
      <c r="EOX120" s="482"/>
      <c r="EOY120" s="482"/>
      <c r="EOZ120" s="482"/>
      <c r="EPA120" s="482"/>
      <c r="EPB120" s="482"/>
      <c r="EPC120" s="482"/>
      <c r="EPD120" s="482"/>
      <c r="EPE120" s="482"/>
      <c r="EPF120" s="482"/>
      <c r="EPG120" s="482"/>
      <c r="EPH120" s="482"/>
      <c r="EPI120" s="482"/>
      <c r="EPJ120" s="482"/>
      <c r="EPK120" s="482"/>
      <c r="EPL120" s="482"/>
      <c r="EPM120" s="482"/>
      <c r="EPN120" s="482"/>
      <c r="EPO120" s="482"/>
      <c r="EPP120" s="482"/>
      <c r="EPQ120" s="482"/>
      <c r="EPR120" s="482"/>
      <c r="EPS120" s="482"/>
      <c r="EPT120" s="482"/>
      <c r="EPU120" s="482"/>
      <c r="EPV120" s="482"/>
      <c r="EPW120" s="482"/>
      <c r="EPX120" s="482"/>
      <c r="EPY120" s="482"/>
      <c r="EPZ120" s="482"/>
      <c r="EQA120" s="482"/>
      <c r="EQB120" s="482"/>
      <c r="EQC120" s="482"/>
      <c r="EQD120" s="482"/>
      <c r="EQE120" s="482"/>
      <c r="EQF120" s="482"/>
      <c r="EQG120" s="482"/>
      <c r="EQH120" s="482"/>
      <c r="EQI120" s="482"/>
      <c r="EQJ120" s="482"/>
      <c r="EQK120" s="482"/>
      <c r="EQL120" s="482"/>
      <c r="EQM120" s="482"/>
      <c r="EQN120" s="482"/>
      <c r="EQO120" s="482"/>
      <c r="EQP120" s="482"/>
      <c r="EQQ120" s="482"/>
      <c r="EQR120" s="482"/>
      <c r="EQS120" s="482"/>
      <c r="EQT120" s="482"/>
      <c r="EQU120" s="482"/>
      <c r="EQV120" s="482"/>
      <c r="EQW120" s="482"/>
      <c r="EQX120" s="482"/>
      <c r="EQY120" s="482"/>
      <c r="EQZ120" s="482"/>
      <c r="ERA120" s="482"/>
      <c r="ERB120" s="482"/>
      <c r="ERC120" s="482"/>
      <c r="ERD120" s="482"/>
      <c r="ERE120" s="482"/>
      <c r="ERF120" s="482"/>
      <c r="ERG120" s="482"/>
      <c r="ERH120" s="482"/>
      <c r="ERI120" s="482"/>
      <c r="ERJ120" s="482"/>
      <c r="ERK120" s="482"/>
      <c r="ERL120" s="482"/>
      <c r="ERM120" s="482"/>
      <c r="ERN120" s="482"/>
      <c r="ERO120" s="482"/>
      <c r="ERP120" s="482"/>
      <c r="ERQ120" s="482"/>
      <c r="ERR120" s="482"/>
      <c r="ERS120" s="482"/>
      <c r="ERT120" s="482"/>
      <c r="ERU120" s="482"/>
      <c r="ERV120" s="482"/>
      <c r="ERW120" s="482"/>
      <c r="ERX120" s="482"/>
      <c r="ERY120" s="482"/>
      <c r="ERZ120" s="482"/>
      <c r="ESA120" s="482"/>
      <c r="ESB120" s="482"/>
      <c r="ESC120" s="482"/>
      <c r="ESD120" s="482"/>
      <c r="ESE120" s="482"/>
      <c r="ESF120" s="482"/>
      <c r="ESG120" s="482"/>
      <c r="ESH120" s="482"/>
      <c r="ESI120" s="482"/>
      <c r="ESJ120" s="482"/>
      <c r="ESK120" s="482"/>
      <c r="ESL120" s="482"/>
      <c r="ESM120" s="482"/>
      <c r="ESN120" s="482"/>
      <c r="ESO120" s="482"/>
      <c r="ESP120" s="482"/>
      <c r="ESQ120" s="482"/>
      <c r="ESR120" s="482"/>
      <c r="ESS120" s="482"/>
      <c r="EST120" s="482"/>
      <c r="ESU120" s="482"/>
      <c r="ESV120" s="482"/>
      <c r="ESW120" s="482"/>
      <c r="ESX120" s="482"/>
      <c r="ESY120" s="482"/>
      <c r="ESZ120" s="482"/>
      <c r="ETA120" s="482"/>
      <c r="ETB120" s="482"/>
      <c r="ETC120" s="482"/>
      <c r="ETD120" s="482"/>
      <c r="ETE120" s="482"/>
      <c r="ETF120" s="482"/>
      <c r="ETG120" s="482"/>
      <c r="ETH120" s="482"/>
      <c r="ETI120" s="482"/>
      <c r="ETJ120" s="482"/>
      <c r="ETK120" s="482"/>
      <c r="ETL120" s="482"/>
      <c r="ETM120" s="482"/>
      <c r="ETN120" s="482"/>
      <c r="ETO120" s="482"/>
      <c r="ETP120" s="482"/>
      <c r="ETQ120" s="482"/>
      <c r="ETR120" s="482"/>
      <c r="ETS120" s="482"/>
      <c r="ETT120" s="482"/>
      <c r="ETU120" s="482"/>
      <c r="ETV120" s="482"/>
      <c r="ETW120" s="482"/>
      <c r="ETX120" s="482"/>
      <c r="ETY120" s="482"/>
      <c r="ETZ120" s="482"/>
      <c r="EUA120" s="482"/>
      <c r="EUB120" s="482"/>
      <c r="EUC120" s="482"/>
      <c r="EUD120" s="482"/>
      <c r="EUE120" s="482"/>
      <c r="EUF120" s="482"/>
      <c r="EUG120" s="482"/>
      <c r="EUH120" s="482"/>
      <c r="EUI120" s="482"/>
      <c r="EUJ120" s="482"/>
      <c r="EUK120" s="482"/>
      <c r="EUL120" s="482"/>
      <c r="EUM120" s="482"/>
      <c r="EUN120" s="482"/>
      <c r="EUO120" s="482"/>
      <c r="EUP120" s="482"/>
      <c r="EUQ120" s="482"/>
      <c r="EUR120" s="482"/>
      <c r="EUS120" s="482"/>
      <c r="EUT120" s="482"/>
      <c r="EUU120" s="482"/>
      <c r="EUV120" s="482"/>
      <c r="EUW120" s="482"/>
      <c r="EUX120" s="482"/>
      <c r="EUY120" s="482"/>
      <c r="EUZ120" s="482"/>
      <c r="EVA120" s="482"/>
      <c r="EVB120" s="482"/>
      <c r="EVC120" s="482"/>
      <c r="EVD120" s="482"/>
      <c r="EVE120" s="482"/>
      <c r="EVF120" s="482"/>
      <c r="EVG120" s="482"/>
      <c r="EVH120" s="482"/>
      <c r="EVI120" s="482"/>
      <c r="EVJ120" s="482"/>
      <c r="EVK120" s="482"/>
      <c r="EVL120" s="482"/>
      <c r="EVM120" s="482"/>
      <c r="EVN120" s="482"/>
      <c r="EVO120" s="482"/>
      <c r="EVP120" s="482"/>
      <c r="EVQ120" s="482"/>
      <c r="EVR120" s="482"/>
      <c r="EVS120" s="482"/>
      <c r="EVT120" s="482"/>
      <c r="EVU120" s="482"/>
      <c r="EVV120" s="482"/>
      <c r="EVW120" s="482"/>
      <c r="EVX120" s="482"/>
      <c r="EVY120" s="482"/>
      <c r="EVZ120" s="482"/>
      <c r="EWA120" s="482"/>
      <c r="EWB120" s="482"/>
      <c r="EWC120" s="482"/>
      <c r="EWD120" s="482"/>
      <c r="EWE120" s="482"/>
      <c r="EWF120" s="482"/>
      <c r="EWG120" s="482"/>
      <c r="EWH120" s="482"/>
      <c r="EWI120" s="482"/>
      <c r="EWJ120" s="482"/>
      <c r="EWK120" s="482"/>
      <c r="EWL120" s="482"/>
      <c r="EWM120" s="482"/>
      <c r="EWN120" s="482"/>
      <c r="EWO120" s="482"/>
      <c r="EWP120" s="482"/>
      <c r="EWQ120" s="482"/>
      <c r="EWR120" s="482"/>
      <c r="EWS120" s="482"/>
      <c r="EWT120" s="482"/>
      <c r="EWU120" s="482"/>
      <c r="EWV120" s="482"/>
      <c r="EWW120" s="482"/>
      <c r="EWX120" s="482"/>
      <c r="EWY120" s="482"/>
      <c r="EWZ120" s="482"/>
      <c r="EXA120" s="482"/>
      <c r="EXB120" s="482"/>
      <c r="EXC120" s="482"/>
      <c r="EXD120" s="482"/>
      <c r="EXE120" s="482"/>
      <c r="EXF120" s="482"/>
      <c r="EXG120" s="482"/>
      <c r="EXH120" s="482"/>
      <c r="EXI120" s="482"/>
      <c r="EXJ120" s="482"/>
      <c r="EXK120" s="482"/>
      <c r="EXL120" s="482"/>
      <c r="EXM120" s="482"/>
      <c r="EXN120" s="482"/>
      <c r="EXO120" s="482"/>
      <c r="EXP120" s="482"/>
      <c r="EXQ120" s="482"/>
      <c r="EXR120" s="482"/>
      <c r="EXS120" s="482"/>
      <c r="EXT120" s="482"/>
      <c r="EXU120" s="482"/>
      <c r="EXV120" s="482"/>
      <c r="EXW120" s="482"/>
      <c r="EXX120" s="482"/>
      <c r="EXY120" s="482"/>
      <c r="EXZ120" s="482"/>
      <c r="EYA120" s="482"/>
      <c r="EYB120" s="482"/>
      <c r="EYC120" s="482"/>
      <c r="EYD120" s="482"/>
      <c r="EYE120" s="482"/>
      <c r="EYF120" s="482"/>
      <c r="EYG120" s="482"/>
      <c r="EYH120" s="482"/>
      <c r="EYI120" s="482"/>
      <c r="EYJ120" s="482"/>
      <c r="EYK120" s="482"/>
      <c r="EYL120" s="482"/>
      <c r="EYM120" s="482"/>
      <c r="EYN120" s="482"/>
      <c r="EYO120" s="482"/>
      <c r="EYP120" s="482"/>
      <c r="EYQ120" s="482"/>
      <c r="EYR120" s="482"/>
      <c r="EYS120" s="482"/>
      <c r="EYT120" s="482"/>
      <c r="EYU120" s="482"/>
      <c r="EYV120" s="482"/>
      <c r="EYW120" s="482"/>
      <c r="EYX120" s="482"/>
      <c r="EYY120" s="482"/>
      <c r="EYZ120" s="482"/>
      <c r="EZA120" s="482"/>
      <c r="EZB120" s="482"/>
      <c r="EZC120" s="482"/>
      <c r="EZD120" s="482"/>
      <c r="EZE120" s="482"/>
      <c r="EZF120" s="482"/>
      <c r="EZG120" s="482"/>
      <c r="EZH120" s="482"/>
      <c r="EZI120" s="482"/>
      <c r="EZJ120" s="482"/>
      <c r="EZK120" s="482"/>
      <c r="EZL120" s="482"/>
      <c r="EZM120" s="482"/>
      <c r="EZN120" s="482"/>
      <c r="EZO120" s="482"/>
      <c r="EZP120" s="482"/>
      <c r="EZQ120" s="482"/>
      <c r="EZR120" s="482"/>
      <c r="EZS120" s="482"/>
      <c r="EZT120" s="482"/>
      <c r="EZU120" s="482"/>
      <c r="EZV120" s="482"/>
      <c r="EZW120" s="482"/>
      <c r="EZX120" s="482"/>
      <c r="EZY120" s="482"/>
      <c r="EZZ120" s="482"/>
      <c r="FAA120" s="482"/>
      <c r="FAB120" s="482"/>
      <c r="FAC120" s="482"/>
      <c r="FAD120" s="482"/>
      <c r="FAE120" s="482"/>
      <c r="FAF120" s="482"/>
      <c r="FAG120" s="482"/>
      <c r="FAH120" s="482"/>
      <c r="FAI120" s="482"/>
      <c r="FAJ120" s="482"/>
      <c r="FAK120" s="482"/>
      <c r="FAL120" s="482"/>
      <c r="FAM120" s="482"/>
      <c r="FAN120" s="482"/>
      <c r="FAO120" s="482"/>
      <c r="FAP120" s="482"/>
      <c r="FAQ120" s="482"/>
      <c r="FAR120" s="482"/>
      <c r="FAS120" s="482"/>
      <c r="FAT120" s="482"/>
      <c r="FAU120" s="482"/>
      <c r="FAV120" s="482"/>
      <c r="FAW120" s="482"/>
      <c r="FAX120" s="482"/>
      <c r="FAY120" s="482"/>
      <c r="FAZ120" s="482"/>
      <c r="FBA120" s="482"/>
      <c r="FBB120" s="482"/>
      <c r="FBC120" s="482"/>
      <c r="FBD120" s="482"/>
      <c r="FBE120" s="482"/>
      <c r="FBF120" s="482"/>
      <c r="FBG120" s="482"/>
      <c r="FBH120" s="482"/>
      <c r="FBI120" s="482"/>
      <c r="FBJ120" s="482"/>
      <c r="FBK120" s="482"/>
      <c r="FBL120" s="482"/>
      <c r="FBM120" s="482"/>
      <c r="FBN120" s="482"/>
      <c r="FBO120" s="482"/>
      <c r="FBP120" s="482"/>
      <c r="FBQ120" s="482"/>
      <c r="FBR120" s="482"/>
      <c r="FBS120" s="482"/>
      <c r="FBT120" s="482"/>
      <c r="FBU120" s="482"/>
      <c r="FBV120" s="482"/>
      <c r="FBW120" s="482"/>
      <c r="FBX120" s="482"/>
      <c r="FBY120" s="482"/>
      <c r="FBZ120" s="482"/>
      <c r="FCA120" s="482"/>
      <c r="FCB120" s="482"/>
      <c r="FCC120" s="482"/>
      <c r="FCD120" s="482"/>
      <c r="FCE120" s="482"/>
      <c r="FCF120" s="482"/>
      <c r="FCG120" s="482"/>
      <c r="FCH120" s="482"/>
      <c r="FCI120" s="482"/>
      <c r="FCJ120" s="482"/>
      <c r="FCK120" s="482"/>
      <c r="FCL120" s="482"/>
      <c r="FCM120" s="482"/>
      <c r="FCN120" s="482"/>
      <c r="FCO120" s="482"/>
      <c r="FCP120" s="482"/>
      <c r="FCQ120" s="482"/>
      <c r="FCR120" s="482"/>
      <c r="FCS120" s="482"/>
      <c r="FCT120" s="482"/>
      <c r="FCU120" s="482"/>
      <c r="FCV120" s="482"/>
      <c r="FCW120" s="482"/>
      <c r="FCX120" s="482"/>
      <c r="FCY120" s="482"/>
      <c r="FCZ120" s="482"/>
      <c r="FDA120" s="482"/>
      <c r="FDB120" s="482"/>
      <c r="FDC120" s="482"/>
      <c r="FDD120" s="482"/>
      <c r="FDE120" s="482"/>
      <c r="FDF120" s="482"/>
      <c r="FDG120" s="482"/>
      <c r="FDH120" s="482"/>
      <c r="FDI120" s="482"/>
      <c r="FDJ120" s="482"/>
      <c r="FDK120" s="482"/>
      <c r="FDL120" s="482"/>
      <c r="FDM120" s="482"/>
      <c r="FDN120" s="482"/>
      <c r="FDO120" s="482"/>
      <c r="FDP120" s="482"/>
      <c r="FDQ120" s="482"/>
      <c r="FDR120" s="482"/>
      <c r="FDS120" s="482"/>
      <c r="FDT120" s="482"/>
      <c r="FDU120" s="482"/>
      <c r="FDV120" s="482"/>
      <c r="FDW120" s="482"/>
      <c r="FDX120" s="482"/>
      <c r="FDY120" s="482"/>
      <c r="FDZ120" s="482"/>
      <c r="FEA120" s="482"/>
      <c r="FEB120" s="482"/>
      <c r="FEC120" s="482"/>
      <c r="FED120" s="482"/>
      <c r="FEE120" s="482"/>
      <c r="FEF120" s="482"/>
      <c r="FEG120" s="482"/>
      <c r="FEH120" s="482"/>
      <c r="FEI120" s="482"/>
      <c r="FEJ120" s="482"/>
      <c r="FEK120" s="482"/>
      <c r="FEL120" s="482"/>
      <c r="FEM120" s="482"/>
      <c r="FEN120" s="482"/>
      <c r="FEO120" s="482"/>
      <c r="FEP120" s="482"/>
      <c r="FEQ120" s="482"/>
      <c r="FER120" s="482"/>
      <c r="FES120" s="482"/>
      <c r="FET120" s="482"/>
      <c r="FEU120" s="482"/>
      <c r="FEV120" s="482"/>
      <c r="FEW120" s="482"/>
      <c r="FEX120" s="482"/>
      <c r="FEY120" s="482"/>
      <c r="FEZ120" s="482"/>
      <c r="FFA120" s="482"/>
      <c r="FFB120" s="482"/>
      <c r="FFC120" s="482"/>
      <c r="FFD120" s="482"/>
      <c r="FFE120" s="482"/>
      <c r="FFF120" s="482"/>
      <c r="FFG120" s="482"/>
      <c r="FFH120" s="482"/>
      <c r="FFI120" s="482"/>
      <c r="FFJ120" s="482"/>
      <c r="FFK120" s="482"/>
      <c r="FFL120" s="482"/>
      <c r="FFM120" s="482"/>
      <c r="FFN120" s="482"/>
      <c r="FFO120" s="482"/>
      <c r="FFP120" s="482"/>
      <c r="FFQ120" s="482"/>
      <c r="FFR120" s="482"/>
      <c r="FFS120" s="482"/>
      <c r="FFT120" s="482"/>
      <c r="FFU120" s="482"/>
      <c r="FFV120" s="482"/>
      <c r="FFW120" s="482"/>
      <c r="FFX120" s="482"/>
      <c r="FFY120" s="482"/>
      <c r="FFZ120" s="482"/>
      <c r="FGA120" s="482"/>
      <c r="FGB120" s="482"/>
      <c r="FGC120" s="482"/>
      <c r="FGD120" s="482"/>
      <c r="FGE120" s="482"/>
      <c r="FGF120" s="482"/>
      <c r="FGG120" s="482"/>
      <c r="FGH120" s="482"/>
      <c r="FGI120" s="482"/>
      <c r="FGJ120" s="482"/>
      <c r="FGK120" s="482"/>
      <c r="FGL120" s="482"/>
      <c r="FGM120" s="482"/>
      <c r="FGN120" s="482"/>
      <c r="FGO120" s="482"/>
      <c r="FGP120" s="482"/>
      <c r="FGQ120" s="482"/>
      <c r="FGR120" s="482"/>
      <c r="FGS120" s="482"/>
      <c r="FGT120" s="482"/>
      <c r="FGU120" s="482"/>
      <c r="FGV120" s="482"/>
      <c r="FGW120" s="482"/>
      <c r="FGX120" s="482"/>
      <c r="FGY120" s="482"/>
      <c r="FGZ120" s="482"/>
      <c r="FHA120" s="482"/>
      <c r="FHB120" s="482"/>
      <c r="FHC120" s="482"/>
      <c r="FHD120" s="482"/>
      <c r="FHE120" s="482"/>
      <c r="FHF120" s="482"/>
      <c r="FHG120" s="482"/>
      <c r="FHH120" s="482"/>
      <c r="FHI120" s="482"/>
      <c r="FHJ120" s="482"/>
      <c r="FHK120" s="482"/>
      <c r="FHL120" s="482"/>
      <c r="FHM120" s="482"/>
      <c r="FHN120" s="482"/>
      <c r="FHO120" s="482"/>
      <c r="FHP120" s="482"/>
      <c r="FHQ120" s="482"/>
      <c r="FHR120" s="482"/>
      <c r="FHS120" s="482"/>
      <c r="FHT120" s="482"/>
      <c r="FHU120" s="482"/>
      <c r="FHV120" s="482"/>
      <c r="FHW120" s="482"/>
      <c r="FHX120" s="482"/>
      <c r="FHY120" s="482"/>
      <c r="FHZ120" s="482"/>
      <c r="FIA120" s="482"/>
      <c r="FIB120" s="482"/>
      <c r="FIC120" s="482"/>
      <c r="FID120" s="482"/>
      <c r="FIE120" s="482"/>
      <c r="FIF120" s="482"/>
      <c r="FIG120" s="482"/>
      <c r="FIH120" s="482"/>
      <c r="FII120" s="482"/>
      <c r="FIJ120" s="482"/>
      <c r="FIK120" s="482"/>
      <c r="FIL120" s="482"/>
      <c r="FIM120" s="482"/>
      <c r="FIN120" s="482"/>
      <c r="FIO120" s="482"/>
      <c r="FIP120" s="482"/>
      <c r="FIQ120" s="482"/>
      <c r="FIR120" s="482"/>
      <c r="FIS120" s="482"/>
      <c r="FIT120" s="482"/>
      <c r="FIU120" s="482"/>
      <c r="FIV120" s="482"/>
      <c r="FIW120" s="482"/>
      <c r="FIX120" s="482"/>
      <c r="FIY120" s="482"/>
      <c r="FIZ120" s="482"/>
      <c r="FJA120" s="482"/>
      <c r="FJB120" s="482"/>
      <c r="FJC120" s="482"/>
      <c r="FJD120" s="482"/>
      <c r="FJE120" s="482"/>
      <c r="FJF120" s="482"/>
      <c r="FJG120" s="482"/>
      <c r="FJH120" s="482"/>
      <c r="FJI120" s="482"/>
      <c r="FJJ120" s="482"/>
      <c r="FJK120" s="482"/>
      <c r="FJL120" s="482"/>
      <c r="FJM120" s="482"/>
      <c r="FJN120" s="482"/>
      <c r="FJO120" s="482"/>
      <c r="FJP120" s="482"/>
      <c r="FJQ120" s="482"/>
      <c r="FJR120" s="482"/>
      <c r="FJS120" s="482"/>
      <c r="FJT120" s="482"/>
      <c r="FJU120" s="482"/>
      <c r="FJV120" s="482"/>
      <c r="FJW120" s="482"/>
      <c r="FJX120" s="482"/>
      <c r="FJY120" s="482"/>
      <c r="FJZ120" s="482"/>
      <c r="FKA120" s="482"/>
      <c r="FKB120" s="482"/>
      <c r="FKC120" s="482"/>
      <c r="FKD120" s="482"/>
      <c r="FKE120" s="482"/>
      <c r="FKF120" s="482"/>
      <c r="FKG120" s="482"/>
      <c r="FKH120" s="482"/>
      <c r="FKI120" s="482"/>
      <c r="FKJ120" s="482"/>
      <c r="FKK120" s="482"/>
      <c r="FKL120" s="482"/>
      <c r="FKM120" s="482"/>
      <c r="FKN120" s="482"/>
      <c r="FKO120" s="482"/>
      <c r="FKP120" s="482"/>
      <c r="FKQ120" s="482"/>
      <c r="FKR120" s="482"/>
      <c r="FKS120" s="482"/>
      <c r="FKT120" s="482"/>
      <c r="FKU120" s="482"/>
      <c r="FKV120" s="482"/>
      <c r="FKW120" s="482"/>
      <c r="FKX120" s="482"/>
      <c r="FKY120" s="482"/>
      <c r="FKZ120" s="482"/>
      <c r="FLA120" s="482"/>
      <c r="FLB120" s="482"/>
      <c r="FLC120" s="482"/>
      <c r="FLD120" s="482"/>
      <c r="FLE120" s="482"/>
      <c r="FLF120" s="482"/>
      <c r="FLG120" s="482"/>
      <c r="FLH120" s="482"/>
      <c r="FLI120" s="482"/>
      <c r="FLJ120" s="482"/>
      <c r="FLK120" s="482"/>
      <c r="FLL120" s="482"/>
      <c r="FLM120" s="482"/>
      <c r="FLN120" s="482"/>
      <c r="FLO120" s="482"/>
      <c r="FLP120" s="482"/>
      <c r="FLQ120" s="482"/>
      <c r="FLR120" s="482"/>
      <c r="FLS120" s="482"/>
      <c r="FLT120" s="482"/>
      <c r="FLU120" s="482"/>
      <c r="FLV120" s="482"/>
      <c r="FLW120" s="482"/>
      <c r="FLX120" s="482"/>
      <c r="FLY120" s="482"/>
      <c r="FLZ120" s="482"/>
      <c r="FMA120" s="482"/>
      <c r="FMB120" s="482"/>
      <c r="FMC120" s="482"/>
      <c r="FMD120" s="482"/>
      <c r="FME120" s="482"/>
      <c r="FMF120" s="482"/>
      <c r="FMG120" s="482"/>
      <c r="FMH120" s="482"/>
      <c r="FMI120" s="482"/>
      <c r="FMJ120" s="482"/>
      <c r="FMK120" s="482"/>
      <c r="FML120" s="482"/>
      <c r="FMM120" s="482"/>
      <c r="FMN120" s="482"/>
      <c r="FMO120" s="482"/>
      <c r="FMP120" s="482"/>
      <c r="FMQ120" s="482"/>
      <c r="FMR120" s="482"/>
      <c r="FMS120" s="482"/>
      <c r="FMT120" s="482"/>
      <c r="FMU120" s="482"/>
      <c r="FMV120" s="482"/>
      <c r="FMW120" s="482"/>
      <c r="FMX120" s="482"/>
      <c r="FMY120" s="482"/>
      <c r="FMZ120" s="482"/>
      <c r="FNA120" s="482"/>
      <c r="FNB120" s="482"/>
      <c r="FNC120" s="482"/>
      <c r="FND120" s="482"/>
      <c r="FNE120" s="482"/>
      <c r="FNF120" s="482"/>
      <c r="FNG120" s="482"/>
      <c r="FNH120" s="482"/>
      <c r="FNI120" s="482"/>
      <c r="FNJ120" s="482"/>
      <c r="FNK120" s="482"/>
      <c r="FNL120" s="482"/>
      <c r="FNM120" s="482"/>
      <c r="FNN120" s="482"/>
      <c r="FNO120" s="482"/>
      <c r="FNP120" s="482"/>
      <c r="FNQ120" s="482"/>
      <c r="FNR120" s="482"/>
      <c r="FNS120" s="482"/>
      <c r="FNT120" s="482"/>
      <c r="FNU120" s="482"/>
      <c r="FNV120" s="482"/>
      <c r="FNW120" s="482"/>
      <c r="FNX120" s="482"/>
      <c r="FNY120" s="482"/>
      <c r="FNZ120" s="482"/>
      <c r="FOA120" s="482"/>
      <c r="FOB120" s="482"/>
      <c r="FOC120" s="482"/>
      <c r="FOD120" s="482"/>
      <c r="FOE120" s="482"/>
      <c r="FOF120" s="482"/>
      <c r="FOG120" s="482"/>
      <c r="FOH120" s="482"/>
      <c r="FOI120" s="482"/>
      <c r="FOJ120" s="482"/>
      <c r="FOK120" s="482"/>
      <c r="FOL120" s="482"/>
      <c r="FOM120" s="482"/>
      <c r="FON120" s="482"/>
      <c r="FOO120" s="482"/>
      <c r="FOP120" s="482"/>
      <c r="FOQ120" s="482"/>
      <c r="FOR120" s="482"/>
      <c r="FOS120" s="482"/>
      <c r="FOT120" s="482"/>
      <c r="FOU120" s="482"/>
      <c r="FOV120" s="482"/>
      <c r="FOW120" s="482"/>
      <c r="FOX120" s="482"/>
      <c r="FOY120" s="482"/>
      <c r="FOZ120" s="482"/>
      <c r="FPA120" s="482"/>
      <c r="FPB120" s="482"/>
      <c r="FPC120" s="482"/>
      <c r="FPD120" s="482"/>
      <c r="FPE120" s="482"/>
      <c r="FPF120" s="482"/>
      <c r="FPG120" s="482"/>
      <c r="FPH120" s="482"/>
      <c r="FPI120" s="482"/>
      <c r="FPJ120" s="482"/>
      <c r="FPK120" s="482"/>
      <c r="FPL120" s="482"/>
      <c r="FPM120" s="482"/>
      <c r="FPN120" s="482"/>
      <c r="FPO120" s="482"/>
      <c r="FPP120" s="482"/>
      <c r="FPQ120" s="482"/>
      <c r="FPR120" s="482"/>
      <c r="FPS120" s="482"/>
      <c r="FPT120" s="482"/>
      <c r="FPU120" s="482"/>
      <c r="FPV120" s="482"/>
      <c r="FPW120" s="482"/>
      <c r="FPX120" s="482"/>
      <c r="FPY120" s="482"/>
      <c r="FPZ120" s="482"/>
      <c r="FQA120" s="482"/>
      <c r="FQB120" s="482"/>
      <c r="FQC120" s="482"/>
      <c r="FQD120" s="482"/>
      <c r="FQE120" s="482"/>
      <c r="FQF120" s="482"/>
      <c r="FQG120" s="482"/>
      <c r="FQH120" s="482"/>
      <c r="FQI120" s="482"/>
      <c r="FQJ120" s="482"/>
      <c r="FQK120" s="482"/>
      <c r="FQL120" s="482"/>
      <c r="FQM120" s="482"/>
      <c r="FQN120" s="482"/>
      <c r="FQO120" s="482"/>
      <c r="FQP120" s="482"/>
      <c r="FQQ120" s="482"/>
      <c r="FQR120" s="482"/>
      <c r="FQS120" s="482"/>
      <c r="FQT120" s="482"/>
      <c r="FQU120" s="482"/>
      <c r="FQV120" s="482"/>
      <c r="FQW120" s="482"/>
      <c r="FQX120" s="482"/>
      <c r="FQY120" s="482"/>
      <c r="FQZ120" s="482"/>
      <c r="FRA120" s="482"/>
      <c r="FRB120" s="482"/>
      <c r="FRC120" s="482"/>
      <c r="FRD120" s="482"/>
      <c r="FRE120" s="482"/>
      <c r="FRF120" s="482"/>
      <c r="FRG120" s="482"/>
      <c r="FRH120" s="482"/>
      <c r="FRI120" s="482"/>
      <c r="FRJ120" s="482"/>
      <c r="FRK120" s="482"/>
      <c r="FRL120" s="482"/>
      <c r="FRM120" s="482"/>
      <c r="FRN120" s="482"/>
      <c r="FRO120" s="482"/>
      <c r="FRP120" s="482"/>
      <c r="FRQ120" s="482"/>
      <c r="FRR120" s="482"/>
      <c r="FRS120" s="482"/>
      <c r="FRT120" s="482"/>
      <c r="FRU120" s="482"/>
      <c r="FRV120" s="482"/>
      <c r="FRW120" s="482"/>
      <c r="FRX120" s="482"/>
      <c r="FRY120" s="482"/>
      <c r="FRZ120" s="482"/>
      <c r="FSA120" s="482"/>
      <c r="FSB120" s="482"/>
      <c r="FSC120" s="482"/>
      <c r="FSD120" s="482"/>
      <c r="FSE120" s="482"/>
      <c r="FSF120" s="482"/>
      <c r="FSG120" s="482"/>
      <c r="FSH120" s="482"/>
      <c r="FSI120" s="482"/>
      <c r="FSJ120" s="482"/>
      <c r="FSK120" s="482"/>
      <c r="FSL120" s="482"/>
      <c r="FSM120" s="482"/>
      <c r="FSN120" s="482"/>
      <c r="FSO120" s="482"/>
      <c r="FSP120" s="482"/>
      <c r="FSQ120" s="482"/>
      <c r="FSR120" s="482"/>
      <c r="FSS120" s="482"/>
      <c r="FST120" s="482"/>
      <c r="FSU120" s="482"/>
      <c r="FSV120" s="482"/>
      <c r="FSW120" s="482"/>
      <c r="FSX120" s="482"/>
      <c r="FSY120" s="482"/>
      <c r="FSZ120" s="482"/>
      <c r="FTA120" s="482"/>
      <c r="FTB120" s="482"/>
      <c r="FTC120" s="482"/>
      <c r="FTD120" s="482"/>
      <c r="FTE120" s="482"/>
      <c r="FTF120" s="482"/>
      <c r="FTG120" s="482"/>
      <c r="FTH120" s="482"/>
      <c r="FTI120" s="482"/>
      <c r="FTJ120" s="482"/>
      <c r="FTK120" s="482"/>
      <c r="FTL120" s="482"/>
      <c r="FTM120" s="482"/>
      <c r="FTN120" s="482"/>
      <c r="FTO120" s="482"/>
      <c r="FTP120" s="482"/>
      <c r="FTQ120" s="482"/>
      <c r="FTR120" s="482"/>
      <c r="FTS120" s="482"/>
      <c r="FTT120" s="482"/>
      <c r="FTU120" s="482"/>
      <c r="FTV120" s="482"/>
      <c r="FTW120" s="482"/>
      <c r="FTX120" s="482"/>
      <c r="FTY120" s="482"/>
      <c r="FTZ120" s="482"/>
      <c r="FUA120" s="482"/>
      <c r="FUB120" s="482"/>
      <c r="FUC120" s="482"/>
      <c r="FUD120" s="482"/>
      <c r="FUE120" s="482"/>
      <c r="FUF120" s="482"/>
      <c r="FUG120" s="482"/>
      <c r="FUH120" s="482"/>
      <c r="FUI120" s="482"/>
      <c r="FUJ120" s="482"/>
      <c r="FUK120" s="482"/>
      <c r="FUL120" s="482"/>
      <c r="FUM120" s="482"/>
      <c r="FUN120" s="482"/>
      <c r="FUO120" s="482"/>
      <c r="FUP120" s="482"/>
      <c r="FUQ120" s="482"/>
      <c r="FUR120" s="482"/>
      <c r="FUS120" s="482"/>
      <c r="FUT120" s="482"/>
      <c r="FUU120" s="482"/>
      <c r="FUV120" s="482"/>
      <c r="FUW120" s="482"/>
      <c r="FUX120" s="482"/>
      <c r="FUY120" s="482"/>
      <c r="FUZ120" s="482"/>
      <c r="FVA120" s="482"/>
      <c r="FVB120" s="482"/>
      <c r="FVC120" s="482"/>
      <c r="FVD120" s="482"/>
      <c r="FVE120" s="482"/>
      <c r="FVF120" s="482"/>
      <c r="FVG120" s="482"/>
      <c r="FVH120" s="482"/>
      <c r="FVI120" s="482"/>
      <c r="FVJ120" s="482"/>
      <c r="FVK120" s="482"/>
      <c r="FVL120" s="482"/>
      <c r="FVM120" s="482"/>
      <c r="FVN120" s="482"/>
      <c r="FVO120" s="482"/>
      <c r="FVP120" s="482"/>
      <c r="FVQ120" s="482"/>
      <c r="FVR120" s="482"/>
      <c r="FVS120" s="482"/>
      <c r="FVT120" s="482"/>
      <c r="FVU120" s="482"/>
      <c r="FVV120" s="482"/>
      <c r="FVW120" s="482"/>
      <c r="FVX120" s="482"/>
      <c r="FVY120" s="482"/>
      <c r="FVZ120" s="482"/>
      <c r="FWA120" s="482"/>
      <c r="FWB120" s="482"/>
      <c r="FWC120" s="482"/>
      <c r="FWD120" s="482"/>
      <c r="FWE120" s="482"/>
      <c r="FWF120" s="482"/>
      <c r="FWG120" s="482"/>
      <c r="FWH120" s="482"/>
      <c r="FWI120" s="482"/>
      <c r="FWJ120" s="482"/>
      <c r="FWK120" s="482"/>
      <c r="FWL120" s="482"/>
      <c r="FWM120" s="482"/>
      <c r="FWN120" s="482"/>
      <c r="FWO120" s="482"/>
      <c r="FWP120" s="482"/>
      <c r="FWQ120" s="482"/>
      <c r="FWR120" s="482"/>
      <c r="FWS120" s="482"/>
      <c r="FWT120" s="482"/>
      <c r="FWU120" s="482"/>
      <c r="FWV120" s="482"/>
      <c r="FWW120" s="482"/>
      <c r="FWX120" s="482"/>
      <c r="FWY120" s="482"/>
      <c r="FWZ120" s="482"/>
      <c r="FXA120" s="482"/>
      <c r="FXB120" s="482"/>
      <c r="FXC120" s="482"/>
      <c r="FXD120" s="482"/>
      <c r="FXE120" s="482"/>
      <c r="FXF120" s="482"/>
      <c r="FXG120" s="482"/>
      <c r="FXH120" s="482"/>
      <c r="FXI120" s="482"/>
      <c r="FXJ120" s="482"/>
      <c r="FXK120" s="482"/>
      <c r="FXL120" s="482"/>
      <c r="FXM120" s="482"/>
      <c r="FXN120" s="482"/>
      <c r="FXO120" s="482"/>
      <c r="FXP120" s="482"/>
      <c r="FXQ120" s="482"/>
      <c r="FXR120" s="482"/>
      <c r="FXS120" s="482"/>
      <c r="FXT120" s="482"/>
      <c r="FXU120" s="482"/>
      <c r="FXV120" s="482"/>
      <c r="FXW120" s="482"/>
      <c r="FXX120" s="482"/>
      <c r="FXY120" s="482"/>
      <c r="FXZ120" s="482"/>
      <c r="FYA120" s="482"/>
      <c r="FYB120" s="482"/>
      <c r="FYC120" s="482"/>
      <c r="FYD120" s="482"/>
      <c r="FYE120" s="482"/>
      <c r="FYF120" s="482"/>
      <c r="FYG120" s="482"/>
      <c r="FYH120" s="482"/>
      <c r="FYI120" s="482"/>
      <c r="FYJ120" s="482"/>
      <c r="FYK120" s="482"/>
      <c r="FYL120" s="482"/>
      <c r="FYM120" s="482"/>
      <c r="FYN120" s="482"/>
      <c r="FYO120" s="482"/>
      <c r="FYP120" s="482"/>
      <c r="FYQ120" s="482"/>
      <c r="FYR120" s="482"/>
      <c r="FYS120" s="482"/>
      <c r="FYT120" s="482"/>
      <c r="FYU120" s="482"/>
      <c r="FYV120" s="482"/>
      <c r="FYW120" s="482"/>
      <c r="FYX120" s="482"/>
      <c r="FYY120" s="482"/>
      <c r="FYZ120" s="482"/>
      <c r="FZA120" s="482"/>
      <c r="FZB120" s="482"/>
      <c r="FZC120" s="482"/>
      <c r="FZD120" s="482"/>
      <c r="FZE120" s="482"/>
      <c r="FZF120" s="482"/>
      <c r="FZG120" s="482"/>
      <c r="FZH120" s="482"/>
      <c r="FZI120" s="482"/>
      <c r="FZJ120" s="482"/>
      <c r="FZK120" s="482"/>
      <c r="FZL120" s="482"/>
      <c r="FZM120" s="482"/>
      <c r="FZN120" s="482"/>
      <c r="FZO120" s="482"/>
      <c r="FZP120" s="482"/>
      <c r="FZQ120" s="482"/>
      <c r="FZR120" s="482"/>
      <c r="FZS120" s="482"/>
      <c r="FZT120" s="482"/>
      <c r="FZU120" s="482"/>
      <c r="FZV120" s="482"/>
      <c r="FZW120" s="482"/>
      <c r="FZX120" s="482"/>
      <c r="FZY120" s="482"/>
      <c r="FZZ120" s="482"/>
      <c r="GAA120" s="482"/>
      <c r="GAB120" s="482"/>
      <c r="GAC120" s="482"/>
      <c r="GAD120" s="482"/>
      <c r="GAE120" s="482"/>
      <c r="GAF120" s="482"/>
      <c r="GAG120" s="482"/>
      <c r="GAH120" s="482"/>
      <c r="GAI120" s="482"/>
      <c r="GAJ120" s="482"/>
      <c r="GAK120" s="482"/>
      <c r="GAL120" s="482"/>
      <c r="GAM120" s="482"/>
      <c r="GAN120" s="482"/>
      <c r="GAO120" s="482"/>
      <c r="GAP120" s="482"/>
      <c r="GAQ120" s="482"/>
      <c r="GAR120" s="482"/>
      <c r="GAS120" s="482"/>
      <c r="GAT120" s="482"/>
      <c r="GAU120" s="482"/>
      <c r="GAV120" s="482"/>
      <c r="GAW120" s="482"/>
      <c r="GAX120" s="482"/>
      <c r="GAY120" s="482"/>
      <c r="GAZ120" s="482"/>
      <c r="GBA120" s="482"/>
      <c r="GBB120" s="482"/>
      <c r="GBC120" s="482"/>
      <c r="GBD120" s="482"/>
      <c r="GBE120" s="482"/>
      <c r="GBF120" s="482"/>
      <c r="GBG120" s="482"/>
      <c r="GBH120" s="482"/>
      <c r="GBI120" s="482"/>
      <c r="GBJ120" s="482"/>
      <c r="GBK120" s="482"/>
      <c r="GBL120" s="482"/>
      <c r="GBM120" s="482"/>
      <c r="GBN120" s="482"/>
      <c r="GBO120" s="482"/>
      <c r="GBP120" s="482"/>
      <c r="GBQ120" s="482"/>
      <c r="GBR120" s="482"/>
      <c r="GBS120" s="482"/>
      <c r="GBT120" s="482"/>
      <c r="GBU120" s="482"/>
      <c r="GBV120" s="482"/>
      <c r="GBW120" s="482"/>
      <c r="GBX120" s="482"/>
      <c r="GBY120" s="482"/>
      <c r="GBZ120" s="482"/>
      <c r="GCA120" s="482"/>
      <c r="GCB120" s="482"/>
      <c r="GCC120" s="482"/>
      <c r="GCD120" s="482"/>
      <c r="GCE120" s="482"/>
      <c r="GCF120" s="482"/>
      <c r="GCG120" s="482"/>
      <c r="GCH120" s="482"/>
      <c r="GCI120" s="482"/>
      <c r="GCJ120" s="482"/>
      <c r="GCK120" s="482"/>
      <c r="GCL120" s="482"/>
      <c r="GCM120" s="482"/>
      <c r="GCN120" s="482"/>
      <c r="GCO120" s="482"/>
      <c r="GCP120" s="482"/>
      <c r="GCQ120" s="482"/>
      <c r="GCR120" s="482"/>
      <c r="GCS120" s="482"/>
      <c r="GCT120" s="482"/>
      <c r="GCU120" s="482"/>
      <c r="GCV120" s="482"/>
      <c r="GCW120" s="482"/>
      <c r="GCX120" s="482"/>
      <c r="GCY120" s="482"/>
      <c r="GCZ120" s="482"/>
      <c r="GDA120" s="482"/>
      <c r="GDB120" s="482"/>
      <c r="GDC120" s="482"/>
      <c r="GDD120" s="482"/>
      <c r="GDE120" s="482"/>
      <c r="GDF120" s="482"/>
      <c r="GDG120" s="482"/>
      <c r="GDH120" s="482"/>
      <c r="GDI120" s="482"/>
      <c r="GDJ120" s="482"/>
      <c r="GDK120" s="482"/>
      <c r="GDL120" s="482"/>
      <c r="GDM120" s="482"/>
      <c r="GDN120" s="482"/>
      <c r="GDO120" s="482"/>
      <c r="GDP120" s="482"/>
      <c r="GDQ120" s="482"/>
      <c r="GDR120" s="482"/>
      <c r="GDS120" s="482"/>
      <c r="GDT120" s="482"/>
      <c r="GDU120" s="482"/>
      <c r="GDV120" s="482"/>
      <c r="GDW120" s="482"/>
      <c r="GDX120" s="482"/>
      <c r="GDY120" s="482"/>
      <c r="GDZ120" s="482"/>
      <c r="GEA120" s="482"/>
      <c r="GEB120" s="482"/>
      <c r="GEC120" s="482"/>
      <c r="GED120" s="482"/>
      <c r="GEE120" s="482"/>
      <c r="GEF120" s="482"/>
      <c r="GEG120" s="482"/>
      <c r="GEH120" s="482"/>
      <c r="GEI120" s="482"/>
      <c r="GEJ120" s="482"/>
      <c r="GEK120" s="482"/>
      <c r="GEL120" s="482"/>
      <c r="GEM120" s="482"/>
      <c r="GEN120" s="482"/>
      <c r="GEO120" s="482"/>
      <c r="GEP120" s="482"/>
      <c r="GEQ120" s="482"/>
      <c r="GER120" s="482"/>
      <c r="GES120" s="482"/>
      <c r="GET120" s="482"/>
      <c r="GEU120" s="482"/>
      <c r="GEV120" s="482"/>
      <c r="GEW120" s="482"/>
      <c r="GEX120" s="482"/>
      <c r="GEY120" s="482"/>
      <c r="GEZ120" s="482"/>
      <c r="GFA120" s="482"/>
      <c r="GFB120" s="482"/>
      <c r="GFC120" s="482"/>
      <c r="GFD120" s="482"/>
      <c r="GFE120" s="482"/>
      <c r="GFF120" s="482"/>
      <c r="GFG120" s="482"/>
      <c r="GFH120" s="482"/>
      <c r="GFI120" s="482"/>
      <c r="GFJ120" s="482"/>
      <c r="GFK120" s="482"/>
      <c r="GFL120" s="482"/>
      <c r="GFM120" s="482"/>
      <c r="GFN120" s="482"/>
      <c r="GFO120" s="482"/>
      <c r="GFP120" s="482"/>
      <c r="GFQ120" s="482"/>
      <c r="GFR120" s="482"/>
      <c r="GFS120" s="482"/>
      <c r="GFT120" s="482"/>
      <c r="GFU120" s="482"/>
      <c r="GFV120" s="482"/>
      <c r="GFW120" s="482"/>
      <c r="GFX120" s="482"/>
      <c r="GFY120" s="482"/>
      <c r="GFZ120" s="482"/>
      <c r="GGA120" s="482"/>
      <c r="GGB120" s="482"/>
      <c r="GGC120" s="482"/>
      <c r="GGD120" s="482"/>
      <c r="GGE120" s="482"/>
      <c r="GGF120" s="482"/>
      <c r="GGG120" s="482"/>
      <c r="GGH120" s="482"/>
      <c r="GGI120" s="482"/>
      <c r="GGJ120" s="482"/>
      <c r="GGK120" s="482"/>
      <c r="GGL120" s="482"/>
      <c r="GGM120" s="482"/>
      <c r="GGN120" s="482"/>
      <c r="GGO120" s="482"/>
      <c r="GGP120" s="482"/>
      <c r="GGQ120" s="482"/>
      <c r="GGR120" s="482"/>
      <c r="GGS120" s="482"/>
      <c r="GGT120" s="482"/>
      <c r="GGU120" s="482"/>
      <c r="GGV120" s="482"/>
      <c r="GGW120" s="482"/>
      <c r="GGX120" s="482"/>
      <c r="GGY120" s="482"/>
      <c r="GGZ120" s="482"/>
      <c r="GHA120" s="482"/>
      <c r="GHB120" s="482"/>
      <c r="GHC120" s="482"/>
      <c r="GHD120" s="482"/>
      <c r="GHE120" s="482"/>
      <c r="GHF120" s="482"/>
      <c r="GHG120" s="482"/>
      <c r="GHH120" s="482"/>
      <c r="GHI120" s="482"/>
      <c r="GHJ120" s="482"/>
      <c r="GHK120" s="482"/>
      <c r="GHL120" s="482"/>
      <c r="GHM120" s="482"/>
      <c r="GHN120" s="482"/>
      <c r="GHO120" s="482"/>
      <c r="GHP120" s="482"/>
      <c r="GHQ120" s="482"/>
      <c r="GHR120" s="482"/>
      <c r="GHS120" s="482"/>
      <c r="GHT120" s="482"/>
      <c r="GHU120" s="482"/>
      <c r="GHV120" s="482"/>
      <c r="GHW120" s="482"/>
      <c r="GHX120" s="482"/>
      <c r="GHY120" s="482"/>
      <c r="GHZ120" s="482"/>
      <c r="GIA120" s="482"/>
      <c r="GIB120" s="482"/>
      <c r="GIC120" s="482"/>
      <c r="GID120" s="482"/>
      <c r="GIE120" s="482"/>
      <c r="GIF120" s="482"/>
      <c r="GIG120" s="482"/>
      <c r="GIH120" s="482"/>
      <c r="GII120" s="482"/>
      <c r="GIJ120" s="482"/>
      <c r="GIK120" s="482"/>
      <c r="GIL120" s="482"/>
      <c r="GIM120" s="482"/>
      <c r="GIN120" s="482"/>
      <c r="GIO120" s="482"/>
      <c r="GIP120" s="482"/>
      <c r="GIQ120" s="482"/>
      <c r="GIR120" s="482"/>
      <c r="GIS120" s="482"/>
      <c r="GIT120" s="482"/>
      <c r="GIU120" s="482"/>
      <c r="GIV120" s="482"/>
      <c r="GIW120" s="482"/>
      <c r="GIX120" s="482"/>
      <c r="GIY120" s="482"/>
      <c r="GIZ120" s="482"/>
      <c r="GJA120" s="482"/>
      <c r="GJB120" s="482"/>
      <c r="GJC120" s="482"/>
      <c r="GJD120" s="482"/>
      <c r="GJE120" s="482"/>
      <c r="GJF120" s="482"/>
      <c r="GJG120" s="482"/>
      <c r="GJH120" s="482"/>
      <c r="GJI120" s="482"/>
      <c r="GJJ120" s="482"/>
      <c r="GJK120" s="482"/>
      <c r="GJL120" s="482"/>
      <c r="GJM120" s="482"/>
      <c r="GJN120" s="482"/>
      <c r="GJO120" s="482"/>
      <c r="GJP120" s="482"/>
      <c r="GJQ120" s="482"/>
      <c r="GJR120" s="482"/>
      <c r="GJS120" s="482"/>
      <c r="GJT120" s="482"/>
      <c r="GJU120" s="482"/>
      <c r="GJV120" s="482"/>
      <c r="GJW120" s="482"/>
      <c r="GJX120" s="482"/>
      <c r="GJY120" s="482"/>
      <c r="GJZ120" s="482"/>
      <c r="GKA120" s="482"/>
      <c r="GKB120" s="482"/>
      <c r="GKC120" s="482"/>
      <c r="GKD120" s="482"/>
      <c r="GKE120" s="482"/>
      <c r="GKF120" s="482"/>
      <c r="GKG120" s="482"/>
      <c r="GKH120" s="482"/>
      <c r="GKI120" s="482"/>
      <c r="GKJ120" s="482"/>
      <c r="GKK120" s="482"/>
      <c r="GKL120" s="482"/>
      <c r="GKM120" s="482"/>
      <c r="GKN120" s="482"/>
      <c r="GKO120" s="482"/>
      <c r="GKP120" s="482"/>
      <c r="GKQ120" s="482"/>
      <c r="GKR120" s="482"/>
      <c r="GKS120" s="482"/>
      <c r="GKT120" s="482"/>
      <c r="GKU120" s="482"/>
      <c r="GKV120" s="482"/>
      <c r="GKW120" s="482"/>
      <c r="GKX120" s="482"/>
      <c r="GKY120" s="482"/>
      <c r="GKZ120" s="482"/>
      <c r="GLA120" s="482"/>
      <c r="GLB120" s="482"/>
      <c r="GLC120" s="482"/>
      <c r="GLD120" s="482"/>
      <c r="GLE120" s="482"/>
      <c r="GLF120" s="482"/>
      <c r="GLG120" s="482"/>
      <c r="GLH120" s="482"/>
      <c r="GLI120" s="482"/>
      <c r="GLJ120" s="482"/>
      <c r="GLK120" s="482"/>
      <c r="GLL120" s="482"/>
      <c r="GLM120" s="482"/>
      <c r="GLN120" s="482"/>
      <c r="GLO120" s="482"/>
      <c r="GLP120" s="482"/>
      <c r="GLQ120" s="482"/>
      <c r="GLR120" s="482"/>
      <c r="GLS120" s="482"/>
      <c r="GLT120" s="482"/>
      <c r="GLU120" s="482"/>
      <c r="GLV120" s="482"/>
      <c r="GLW120" s="482"/>
      <c r="GLX120" s="482"/>
      <c r="GLY120" s="482"/>
      <c r="GLZ120" s="482"/>
      <c r="GMA120" s="482"/>
      <c r="GMB120" s="482"/>
      <c r="GMC120" s="482"/>
      <c r="GMD120" s="482"/>
      <c r="GME120" s="482"/>
      <c r="GMF120" s="482"/>
      <c r="GMG120" s="482"/>
      <c r="GMH120" s="482"/>
      <c r="GMI120" s="482"/>
      <c r="GMJ120" s="482"/>
      <c r="GMK120" s="482"/>
      <c r="GML120" s="482"/>
      <c r="GMM120" s="482"/>
      <c r="GMN120" s="482"/>
      <c r="GMO120" s="482"/>
      <c r="GMP120" s="482"/>
      <c r="GMQ120" s="482"/>
      <c r="GMR120" s="482"/>
      <c r="GMS120" s="482"/>
      <c r="GMT120" s="482"/>
      <c r="GMU120" s="482"/>
      <c r="GMV120" s="482"/>
      <c r="GMW120" s="482"/>
      <c r="GMX120" s="482"/>
      <c r="GMY120" s="482"/>
      <c r="GMZ120" s="482"/>
      <c r="GNA120" s="482"/>
      <c r="GNB120" s="482"/>
      <c r="GNC120" s="482"/>
      <c r="GND120" s="482"/>
      <c r="GNE120" s="482"/>
      <c r="GNF120" s="482"/>
      <c r="GNG120" s="482"/>
      <c r="GNH120" s="482"/>
      <c r="GNI120" s="482"/>
      <c r="GNJ120" s="482"/>
      <c r="GNK120" s="482"/>
      <c r="GNL120" s="482"/>
      <c r="GNM120" s="482"/>
      <c r="GNN120" s="482"/>
      <c r="GNO120" s="482"/>
      <c r="GNP120" s="482"/>
      <c r="GNQ120" s="482"/>
      <c r="GNR120" s="482"/>
      <c r="GNS120" s="482"/>
      <c r="GNT120" s="482"/>
      <c r="GNU120" s="482"/>
      <c r="GNV120" s="482"/>
      <c r="GNW120" s="482"/>
      <c r="GNX120" s="482"/>
      <c r="GNY120" s="482"/>
      <c r="GNZ120" s="482"/>
      <c r="GOA120" s="482"/>
      <c r="GOB120" s="482"/>
      <c r="GOC120" s="482"/>
      <c r="GOD120" s="482"/>
      <c r="GOE120" s="482"/>
      <c r="GOF120" s="482"/>
      <c r="GOG120" s="482"/>
      <c r="GOH120" s="482"/>
      <c r="GOI120" s="482"/>
      <c r="GOJ120" s="482"/>
      <c r="GOK120" s="482"/>
      <c r="GOL120" s="482"/>
      <c r="GOM120" s="482"/>
      <c r="GON120" s="482"/>
      <c r="GOO120" s="482"/>
      <c r="GOP120" s="482"/>
      <c r="GOQ120" s="482"/>
      <c r="GOR120" s="482"/>
      <c r="GOS120" s="482"/>
      <c r="GOT120" s="482"/>
      <c r="GOU120" s="482"/>
      <c r="GOV120" s="482"/>
      <c r="GOW120" s="482"/>
      <c r="GOX120" s="482"/>
      <c r="GOY120" s="482"/>
      <c r="GOZ120" s="482"/>
      <c r="GPA120" s="482"/>
      <c r="GPB120" s="482"/>
      <c r="GPC120" s="482"/>
      <c r="GPD120" s="482"/>
      <c r="GPE120" s="482"/>
      <c r="GPF120" s="482"/>
      <c r="GPG120" s="482"/>
      <c r="GPH120" s="482"/>
      <c r="GPI120" s="482"/>
      <c r="GPJ120" s="482"/>
      <c r="GPK120" s="482"/>
      <c r="GPL120" s="482"/>
      <c r="GPM120" s="482"/>
      <c r="GPN120" s="482"/>
      <c r="GPO120" s="482"/>
      <c r="GPP120" s="482"/>
      <c r="GPQ120" s="482"/>
      <c r="GPR120" s="482"/>
      <c r="GPS120" s="482"/>
      <c r="GPT120" s="482"/>
      <c r="GPU120" s="482"/>
      <c r="GPV120" s="482"/>
      <c r="GPW120" s="482"/>
      <c r="GPX120" s="482"/>
      <c r="GPY120" s="482"/>
      <c r="GPZ120" s="482"/>
      <c r="GQA120" s="482"/>
      <c r="GQB120" s="482"/>
      <c r="GQC120" s="482"/>
      <c r="GQD120" s="482"/>
      <c r="GQE120" s="482"/>
      <c r="GQF120" s="482"/>
      <c r="GQG120" s="482"/>
      <c r="GQH120" s="482"/>
      <c r="GQI120" s="482"/>
      <c r="GQJ120" s="482"/>
      <c r="GQK120" s="482"/>
      <c r="GQL120" s="482"/>
      <c r="GQM120" s="482"/>
      <c r="GQN120" s="482"/>
      <c r="GQO120" s="482"/>
      <c r="GQP120" s="482"/>
      <c r="GQQ120" s="482"/>
      <c r="GQR120" s="482"/>
      <c r="GQS120" s="482"/>
      <c r="GQT120" s="482"/>
      <c r="GQU120" s="482"/>
      <c r="GQV120" s="482"/>
      <c r="GQW120" s="482"/>
      <c r="GQX120" s="482"/>
      <c r="GQY120" s="482"/>
      <c r="GQZ120" s="482"/>
      <c r="GRA120" s="482"/>
      <c r="GRB120" s="482"/>
      <c r="GRC120" s="482"/>
      <c r="GRD120" s="482"/>
      <c r="GRE120" s="482"/>
      <c r="GRF120" s="482"/>
      <c r="GRG120" s="482"/>
      <c r="GRH120" s="482"/>
      <c r="GRI120" s="482"/>
      <c r="GRJ120" s="482"/>
      <c r="GRK120" s="482"/>
      <c r="GRL120" s="482"/>
      <c r="GRM120" s="482"/>
      <c r="GRN120" s="482"/>
      <c r="GRO120" s="482"/>
      <c r="GRP120" s="482"/>
      <c r="GRQ120" s="482"/>
      <c r="GRR120" s="482"/>
      <c r="GRS120" s="482"/>
      <c r="GRT120" s="482"/>
      <c r="GRU120" s="482"/>
      <c r="GRV120" s="482"/>
      <c r="GRW120" s="482"/>
      <c r="GRX120" s="482"/>
      <c r="GRY120" s="482"/>
      <c r="GRZ120" s="482"/>
      <c r="GSA120" s="482"/>
      <c r="GSB120" s="482"/>
      <c r="GSC120" s="482"/>
      <c r="GSD120" s="482"/>
      <c r="GSE120" s="482"/>
      <c r="GSF120" s="482"/>
      <c r="GSG120" s="482"/>
      <c r="GSH120" s="482"/>
      <c r="GSI120" s="482"/>
      <c r="GSJ120" s="482"/>
      <c r="GSK120" s="482"/>
      <c r="GSL120" s="482"/>
      <c r="GSM120" s="482"/>
      <c r="GSN120" s="482"/>
      <c r="GSO120" s="482"/>
      <c r="GSP120" s="482"/>
      <c r="GSQ120" s="482"/>
      <c r="GSR120" s="482"/>
      <c r="GSS120" s="482"/>
      <c r="GST120" s="482"/>
      <c r="GSU120" s="482"/>
      <c r="GSV120" s="482"/>
      <c r="GSW120" s="482"/>
      <c r="GSX120" s="482"/>
      <c r="GSY120" s="482"/>
      <c r="GSZ120" s="482"/>
      <c r="GTA120" s="482"/>
      <c r="GTB120" s="482"/>
      <c r="GTC120" s="482"/>
      <c r="GTD120" s="482"/>
      <c r="GTE120" s="482"/>
      <c r="GTF120" s="482"/>
      <c r="GTG120" s="482"/>
      <c r="GTH120" s="482"/>
      <c r="GTI120" s="482"/>
      <c r="GTJ120" s="482"/>
      <c r="GTK120" s="482"/>
      <c r="GTL120" s="482"/>
      <c r="GTM120" s="482"/>
      <c r="GTN120" s="482"/>
      <c r="GTO120" s="482"/>
      <c r="GTP120" s="482"/>
      <c r="GTQ120" s="482"/>
      <c r="GTR120" s="482"/>
      <c r="GTS120" s="482"/>
      <c r="GTT120" s="482"/>
      <c r="GTU120" s="482"/>
      <c r="GTV120" s="482"/>
      <c r="GTW120" s="482"/>
      <c r="GTX120" s="482"/>
      <c r="GTY120" s="482"/>
      <c r="GTZ120" s="482"/>
      <c r="GUA120" s="482"/>
      <c r="GUB120" s="482"/>
      <c r="GUC120" s="482"/>
      <c r="GUD120" s="482"/>
      <c r="GUE120" s="482"/>
      <c r="GUF120" s="482"/>
      <c r="GUG120" s="482"/>
      <c r="GUH120" s="482"/>
      <c r="GUI120" s="482"/>
      <c r="GUJ120" s="482"/>
      <c r="GUK120" s="482"/>
      <c r="GUL120" s="482"/>
      <c r="GUM120" s="482"/>
      <c r="GUN120" s="482"/>
      <c r="GUO120" s="482"/>
      <c r="GUP120" s="482"/>
      <c r="GUQ120" s="482"/>
      <c r="GUR120" s="482"/>
      <c r="GUS120" s="482"/>
      <c r="GUT120" s="482"/>
      <c r="GUU120" s="482"/>
      <c r="GUV120" s="482"/>
      <c r="GUW120" s="482"/>
      <c r="GUX120" s="482"/>
      <c r="GUY120" s="482"/>
      <c r="GUZ120" s="482"/>
      <c r="GVA120" s="482"/>
      <c r="GVB120" s="482"/>
      <c r="GVC120" s="482"/>
      <c r="GVD120" s="482"/>
      <c r="GVE120" s="482"/>
      <c r="GVF120" s="482"/>
      <c r="GVG120" s="482"/>
      <c r="GVH120" s="482"/>
      <c r="GVI120" s="482"/>
      <c r="GVJ120" s="482"/>
      <c r="GVK120" s="482"/>
      <c r="GVL120" s="482"/>
      <c r="GVM120" s="482"/>
      <c r="GVN120" s="482"/>
      <c r="GVO120" s="482"/>
      <c r="GVP120" s="482"/>
      <c r="GVQ120" s="482"/>
      <c r="GVR120" s="482"/>
      <c r="GVS120" s="482"/>
      <c r="GVT120" s="482"/>
      <c r="GVU120" s="482"/>
      <c r="GVV120" s="482"/>
      <c r="GVW120" s="482"/>
      <c r="GVX120" s="482"/>
      <c r="GVY120" s="482"/>
      <c r="GVZ120" s="482"/>
      <c r="GWA120" s="482"/>
      <c r="GWB120" s="482"/>
      <c r="GWC120" s="482"/>
      <c r="GWD120" s="482"/>
      <c r="GWE120" s="482"/>
      <c r="GWF120" s="482"/>
      <c r="GWG120" s="482"/>
      <c r="GWH120" s="482"/>
      <c r="GWI120" s="482"/>
      <c r="GWJ120" s="482"/>
      <c r="GWK120" s="482"/>
      <c r="GWL120" s="482"/>
      <c r="GWM120" s="482"/>
      <c r="GWN120" s="482"/>
      <c r="GWO120" s="482"/>
      <c r="GWP120" s="482"/>
      <c r="GWQ120" s="482"/>
      <c r="GWR120" s="482"/>
      <c r="GWS120" s="482"/>
      <c r="GWT120" s="482"/>
      <c r="GWU120" s="482"/>
      <c r="GWV120" s="482"/>
      <c r="GWW120" s="482"/>
      <c r="GWX120" s="482"/>
      <c r="GWY120" s="482"/>
      <c r="GWZ120" s="482"/>
      <c r="GXA120" s="482"/>
      <c r="GXB120" s="482"/>
      <c r="GXC120" s="482"/>
      <c r="GXD120" s="482"/>
      <c r="GXE120" s="482"/>
      <c r="GXF120" s="482"/>
      <c r="GXG120" s="482"/>
      <c r="GXH120" s="482"/>
      <c r="GXI120" s="482"/>
      <c r="GXJ120" s="482"/>
      <c r="GXK120" s="482"/>
      <c r="GXL120" s="482"/>
      <c r="GXM120" s="482"/>
      <c r="GXN120" s="482"/>
      <c r="GXO120" s="482"/>
      <c r="GXP120" s="482"/>
      <c r="GXQ120" s="482"/>
      <c r="GXR120" s="482"/>
      <c r="GXS120" s="482"/>
      <c r="GXT120" s="482"/>
      <c r="GXU120" s="482"/>
      <c r="GXV120" s="482"/>
      <c r="GXW120" s="482"/>
      <c r="GXX120" s="482"/>
      <c r="GXY120" s="482"/>
      <c r="GXZ120" s="482"/>
      <c r="GYA120" s="482"/>
      <c r="GYB120" s="482"/>
      <c r="GYC120" s="482"/>
      <c r="GYD120" s="482"/>
      <c r="GYE120" s="482"/>
      <c r="GYF120" s="482"/>
      <c r="GYG120" s="482"/>
      <c r="GYH120" s="482"/>
      <c r="GYI120" s="482"/>
      <c r="GYJ120" s="482"/>
      <c r="GYK120" s="482"/>
      <c r="GYL120" s="482"/>
      <c r="GYM120" s="482"/>
      <c r="GYN120" s="482"/>
      <c r="GYO120" s="482"/>
      <c r="GYP120" s="482"/>
      <c r="GYQ120" s="482"/>
      <c r="GYR120" s="482"/>
      <c r="GYS120" s="482"/>
      <c r="GYT120" s="482"/>
      <c r="GYU120" s="482"/>
      <c r="GYV120" s="482"/>
      <c r="GYW120" s="482"/>
      <c r="GYX120" s="482"/>
      <c r="GYY120" s="482"/>
      <c r="GYZ120" s="482"/>
      <c r="GZA120" s="482"/>
      <c r="GZB120" s="482"/>
      <c r="GZC120" s="482"/>
      <c r="GZD120" s="482"/>
      <c r="GZE120" s="482"/>
      <c r="GZF120" s="482"/>
      <c r="GZG120" s="482"/>
      <c r="GZH120" s="482"/>
      <c r="GZI120" s="482"/>
      <c r="GZJ120" s="482"/>
      <c r="GZK120" s="482"/>
      <c r="GZL120" s="482"/>
      <c r="GZM120" s="482"/>
      <c r="GZN120" s="482"/>
      <c r="GZO120" s="482"/>
      <c r="GZP120" s="482"/>
      <c r="GZQ120" s="482"/>
      <c r="GZR120" s="482"/>
      <c r="GZS120" s="482"/>
      <c r="GZT120" s="482"/>
      <c r="GZU120" s="482"/>
      <c r="GZV120" s="482"/>
      <c r="GZW120" s="482"/>
      <c r="GZX120" s="482"/>
      <c r="GZY120" s="482"/>
      <c r="GZZ120" s="482"/>
      <c r="HAA120" s="482"/>
      <c r="HAB120" s="482"/>
      <c r="HAC120" s="482"/>
      <c r="HAD120" s="482"/>
      <c r="HAE120" s="482"/>
      <c r="HAF120" s="482"/>
      <c r="HAG120" s="482"/>
      <c r="HAH120" s="482"/>
      <c r="HAI120" s="482"/>
      <c r="HAJ120" s="482"/>
      <c r="HAK120" s="482"/>
      <c r="HAL120" s="482"/>
      <c r="HAM120" s="482"/>
      <c r="HAN120" s="482"/>
      <c r="HAO120" s="482"/>
      <c r="HAP120" s="482"/>
      <c r="HAQ120" s="482"/>
      <c r="HAR120" s="482"/>
      <c r="HAS120" s="482"/>
      <c r="HAT120" s="482"/>
      <c r="HAU120" s="482"/>
      <c r="HAV120" s="482"/>
      <c r="HAW120" s="482"/>
      <c r="HAX120" s="482"/>
      <c r="HAY120" s="482"/>
      <c r="HAZ120" s="482"/>
      <c r="HBA120" s="482"/>
      <c r="HBB120" s="482"/>
      <c r="HBC120" s="482"/>
      <c r="HBD120" s="482"/>
      <c r="HBE120" s="482"/>
      <c r="HBF120" s="482"/>
      <c r="HBG120" s="482"/>
      <c r="HBH120" s="482"/>
      <c r="HBI120" s="482"/>
      <c r="HBJ120" s="482"/>
      <c r="HBK120" s="482"/>
      <c r="HBL120" s="482"/>
      <c r="HBM120" s="482"/>
      <c r="HBN120" s="482"/>
      <c r="HBO120" s="482"/>
      <c r="HBP120" s="482"/>
      <c r="HBQ120" s="482"/>
      <c r="HBR120" s="482"/>
      <c r="HBS120" s="482"/>
      <c r="HBT120" s="482"/>
      <c r="HBU120" s="482"/>
      <c r="HBV120" s="482"/>
      <c r="HBW120" s="482"/>
      <c r="HBX120" s="482"/>
      <c r="HBY120" s="482"/>
      <c r="HBZ120" s="482"/>
      <c r="HCA120" s="482"/>
      <c r="HCB120" s="482"/>
      <c r="HCC120" s="482"/>
      <c r="HCD120" s="482"/>
      <c r="HCE120" s="482"/>
      <c r="HCF120" s="482"/>
      <c r="HCG120" s="482"/>
      <c r="HCH120" s="482"/>
      <c r="HCI120" s="482"/>
      <c r="HCJ120" s="482"/>
      <c r="HCK120" s="482"/>
      <c r="HCL120" s="482"/>
      <c r="HCM120" s="482"/>
      <c r="HCN120" s="482"/>
      <c r="HCO120" s="482"/>
      <c r="HCP120" s="482"/>
      <c r="HCQ120" s="482"/>
      <c r="HCR120" s="482"/>
      <c r="HCS120" s="482"/>
      <c r="HCT120" s="482"/>
      <c r="HCU120" s="482"/>
      <c r="HCV120" s="482"/>
      <c r="HCW120" s="482"/>
      <c r="HCX120" s="482"/>
      <c r="HCY120" s="482"/>
      <c r="HCZ120" s="482"/>
      <c r="HDA120" s="482"/>
      <c r="HDB120" s="482"/>
      <c r="HDC120" s="482"/>
      <c r="HDD120" s="482"/>
      <c r="HDE120" s="482"/>
      <c r="HDF120" s="482"/>
      <c r="HDG120" s="482"/>
      <c r="HDH120" s="482"/>
      <c r="HDI120" s="482"/>
      <c r="HDJ120" s="482"/>
      <c r="HDK120" s="482"/>
      <c r="HDL120" s="482"/>
      <c r="HDM120" s="482"/>
      <c r="HDN120" s="482"/>
      <c r="HDO120" s="482"/>
      <c r="HDP120" s="482"/>
      <c r="HDQ120" s="482"/>
      <c r="HDR120" s="482"/>
      <c r="HDS120" s="482"/>
      <c r="HDT120" s="482"/>
      <c r="HDU120" s="482"/>
      <c r="HDV120" s="482"/>
      <c r="HDW120" s="482"/>
      <c r="HDX120" s="482"/>
      <c r="HDY120" s="482"/>
      <c r="HDZ120" s="482"/>
      <c r="HEA120" s="482"/>
      <c r="HEB120" s="482"/>
      <c r="HEC120" s="482"/>
      <c r="HED120" s="482"/>
      <c r="HEE120" s="482"/>
      <c r="HEF120" s="482"/>
      <c r="HEG120" s="482"/>
      <c r="HEH120" s="482"/>
      <c r="HEI120" s="482"/>
      <c r="HEJ120" s="482"/>
      <c r="HEK120" s="482"/>
      <c r="HEL120" s="482"/>
      <c r="HEM120" s="482"/>
      <c r="HEN120" s="482"/>
      <c r="HEO120" s="482"/>
      <c r="HEP120" s="482"/>
      <c r="HEQ120" s="482"/>
      <c r="HER120" s="482"/>
      <c r="HES120" s="482"/>
      <c r="HET120" s="482"/>
      <c r="HEU120" s="482"/>
      <c r="HEV120" s="482"/>
      <c r="HEW120" s="482"/>
      <c r="HEX120" s="482"/>
      <c r="HEY120" s="482"/>
      <c r="HEZ120" s="482"/>
      <c r="HFA120" s="482"/>
      <c r="HFB120" s="482"/>
      <c r="HFC120" s="482"/>
      <c r="HFD120" s="482"/>
      <c r="HFE120" s="482"/>
      <c r="HFF120" s="482"/>
      <c r="HFG120" s="482"/>
      <c r="HFH120" s="482"/>
      <c r="HFI120" s="482"/>
      <c r="HFJ120" s="482"/>
      <c r="HFK120" s="482"/>
      <c r="HFL120" s="482"/>
      <c r="HFM120" s="482"/>
      <c r="HFN120" s="482"/>
      <c r="HFO120" s="482"/>
      <c r="HFP120" s="482"/>
      <c r="HFQ120" s="482"/>
      <c r="HFR120" s="482"/>
      <c r="HFS120" s="482"/>
      <c r="HFT120" s="482"/>
      <c r="HFU120" s="482"/>
      <c r="HFV120" s="482"/>
      <c r="HFW120" s="482"/>
      <c r="HFX120" s="482"/>
      <c r="HFY120" s="482"/>
      <c r="HFZ120" s="482"/>
      <c r="HGA120" s="482"/>
      <c r="HGB120" s="482"/>
      <c r="HGC120" s="482"/>
      <c r="HGD120" s="482"/>
      <c r="HGE120" s="482"/>
      <c r="HGF120" s="482"/>
      <c r="HGG120" s="482"/>
      <c r="HGH120" s="482"/>
      <c r="HGI120" s="482"/>
      <c r="HGJ120" s="482"/>
      <c r="HGK120" s="482"/>
      <c r="HGL120" s="482"/>
      <c r="HGM120" s="482"/>
      <c r="HGN120" s="482"/>
      <c r="HGO120" s="482"/>
      <c r="HGP120" s="482"/>
      <c r="HGQ120" s="482"/>
      <c r="HGR120" s="482"/>
      <c r="HGS120" s="482"/>
      <c r="HGT120" s="482"/>
      <c r="HGU120" s="482"/>
      <c r="HGV120" s="482"/>
      <c r="HGW120" s="482"/>
      <c r="HGX120" s="482"/>
      <c r="HGY120" s="482"/>
      <c r="HGZ120" s="482"/>
      <c r="HHA120" s="482"/>
      <c r="HHB120" s="482"/>
      <c r="HHC120" s="482"/>
      <c r="HHD120" s="482"/>
      <c r="HHE120" s="482"/>
      <c r="HHF120" s="482"/>
      <c r="HHG120" s="482"/>
      <c r="HHH120" s="482"/>
      <c r="HHI120" s="482"/>
      <c r="HHJ120" s="482"/>
      <c r="HHK120" s="482"/>
      <c r="HHL120" s="482"/>
      <c r="HHM120" s="482"/>
      <c r="HHN120" s="482"/>
      <c r="HHO120" s="482"/>
      <c r="HHP120" s="482"/>
      <c r="HHQ120" s="482"/>
      <c r="HHR120" s="482"/>
      <c r="HHS120" s="482"/>
      <c r="HHT120" s="482"/>
      <c r="HHU120" s="482"/>
      <c r="HHV120" s="482"/>
      <c r="HHW120" s="482"/>
      <c r="HHX120" s="482"/>
      <c r="HHY120" s="482"/>
      <c r="HHZ120" s="482"/>
      <c r="HIA120" s="482"/>
      <c r="HIB120" s="482"/>
      <c r="HIC120" s="482"/>
      <c r="HID120" s="482"/>
      <c r="HIE120" s="482"/>
      <c r="HIF120" s="482"/>
      <c r="HIG120" s="482"/>
      <c r="HIH120" s="482"/>
      <c r="HII120" s="482"/>
      <c r="HIJ120" s="482"/>
      <c r="HIK120" s="482"/>
      <c r="HIL120" s="482"/>
      <c r="HIM120" s="482"/>
      <c r="HIN120" s="482"/>
      <c r="HIO120" s="482"/>
      <c r="HIP120" s="482"/>
      <c r="HIQ120" s="482"/>
      <c r="HIR120" s="482"/>
      <c r="HIS120" s="482"/>
      <c r="HIT120" s="482"/>
      <c r="HIU120" s="482"/>
      <c r="HIV120" s="482"/>
      <c r="HIW120" s="482"/>
      <c r="HIX120" s="482"/>
      <c r="HIY120" s="482"/>
      <c r="HIZ120" s="482"/>
      <c r="HJA120" s="482"/>
      <c r="HJB120" s="482"/>
      <c r="HJC120" s="482"/>
      <c r="HJD120" s="482"/>
      <c r="HJE120" s="482"/>
      <c r="HJF120" s="482"/>
      <c r="HJG120" s="482"/>
      <c r="HJH120" s="482"/>
      <c r="HJI120" s="482"/>
      <c r="HJJ120" s="482"/>
      <c r="HJK120" s="482"/>
      <c r="HJL120" s="482"/>
      <c r="HJM120" s="482"/>
      <c r="HJN120" s="482"/>
      <c r="HJO120" s="482"/>
      <c r="HJP120" s="482"/>
      <c r="HJQ120" s="482"/>
      <c r="HJR120" s="482"/>
      <c r="HJS120" s="482"/>
      <c r="HJT120" s="482"/>
      <c r="HJU120" s="482"/>
      <c r="HJV120" s="482"/>
      <c r="HJW120" s="482"/>
      <c r="HJX120" s="482"/>
      <c r="HJY120" s="482"/>
      <c r="HJZ120" s="482"/>
      <c r="HKA120" s="482"/>
      <c r="HKB120" s="482"/>
      <c r="HKC120" s="482"/>
      <c r="HKD120" s="482"/>
      <c r="HKE120" s="482"/>
      <c r="HKF120" s="482"/>
      <c r="HKG120" s="482"/>
      <c r="HKH120" s="482"/>
      <c r="HKI120" s="482"/>
      <c r="HKJ120" s="482"/>
      <c r="HKK120" s="482"/>
      <c r="HKL120" s="482"/>
      <c r="HKM120" s="482"/>
      <c r="HKN120" s="482"/>
      <c r="HKO120" s="482"/>
      <c r="HKP120" s="482"/>
      <c r="HKQ120" s="482"/>
      <c r="HKR120" s="482"/>
      <c r="HKS120" s="482"/>
      <c r="HKT120" s="482"/>
      <c r="HKU120" s="482"/>
      <c r="HKV120" s="482"/>
      <c r="HKW120" s="482"/>
      <c r="HKX120" s="482"/>
      <c r="HKY120" s="482"/>
      <c r="HKZ120" s="482"/>
      <c r="HLA120" s="482"/>
      <c r="HLB120" s="482"/>
      <c r="HLC120" s="482"/>
      <c r="HLD120" s="482"/>
      <c r="HLE120" s="482"/>
      <c r="HLF120" s="482"/>
      <c r="HLG120" s="482"/>
      <c r="HLH120" s="482"/>
      <c r="HLI120" s="482"/>
      <c r="HLJ120" s="482"/>
      <c r="HLK120" s="482"/>
      <c r="HLL120" s="482"/>
      <c r="HLM120" s="482"/>
      <c r="HLN120" s="482"/>
      <c r="HLO120" s="482"/>
      <c r="HLP120" s="482"/>
      <c r="HLQ120" s="482"/>
      <c r="HLR120" s="482"/>
      <c r="HLS120" s="482"/>
      <c r="HLT120" s="482"/>
      <c r="HLU120" s="482"/>
      <c r="HLV120" s="482"/>
      <c r="HLW120" s="482"/>
      <c r="HLX120" s="482"/>
      <c r="HLY120" s="482"/>
      <c r="HLZ120" s="482"/>
      <c r="HMA120" s="482"/>
      <c r="HMB120" s="482"/>
      <c r="HMC120" s="482"/>
      <c r="HMD120" s="482"/>
      <c r="HME120" s="482"/>
      <c r="HMF120" s="482"/>
      <c r="HMG120" s="482"/>
      <c r="HMH120" s="482"/>
      <c r="HMI120" s="482"/>
      <c r="HMJ120" s="482"/>
      <c r="HMK120" s="482"/>
      <c r="HML120" s="482"/>
      <c r="HMM120" s="482"/>
      <c r="HMN120" s="482"/>
      <c r="HMO120" s="482"/>
      <c r="HMP120" s="482"/>
      <c r="HMQ120" s="482"/>
      <c r="HMR120" s="482"/>
      <c r="HMS120" s="482"/>
      <c r="HMT120" s="482"/>
      <c r="HMU120" s="482"/>
      <c r="HMV120" s="482"/>
      <c r="HMW120" s="482"/>
      <c r="HMX120" s="482"/>
      <c r="HMY120" s="482"/>
      <c r="HMZ120" s="482"/>
      <c r="HNA120" s="482"/>
      <c r="HNB120" s="482"/>
      <c r="HNC120" s="482"/>
      <c r="HND120" s="482"/>
      <c r="HNE120" s="482"/>
      <c r="HNF120" s="482"/>
      <c r="HNG120" s="482"/>
      <c r="HNH120" s="482"/>
      <c r="HNI120" s="482"/>
      <c r="HNJ120" s="482"/>
      <c r="HNK120" s="482"/>
      <c r="HNL120" s="482"/>
      <c r="HNM120" s="482"/>
      <c r="HNN120" s="482"/>
      <c r="HNO120" s="482"/>
      <c r="HNP120" s="482"/>
      <c r="HNQ120" s="482"/>
      <c r="HNR120" s="482"/>
      <c r="HNS120" s="482"/>
      <c r="HNT120" s="482"/>
      <c r="HNU120" s="482"/>
      <c r="HNV120" s="482"/>
      <c r="HNW120" s="482"/>
      <c r="HNX120" s="482"/>
      <c r="HNY120" s="482"/>
      <c r="HNZ120" s="482"/>
      <c r="HOA120" s="482"/>
      <c r="HOB120" s="482"/>
      <c r="HOC120" s="482"/>
      <c r="HOD120" s="482"/>
      <c r="HOE120" s="482"/>
      <c r="HOF120" s="482"/>
      <c r="HOG120" s="482"/>
      <c r="HOH120" s="482"/>
      <c r="HOI120" s="482"/>
      <c r="HOJ120" s="482"/>
      <c r="HOK120" s="482"/>
      <c r="HOL120" s="482"/>
      <c r="HOM120" s="482"/>
      <c r="HON120" s="482"/>
      <c r="HOO120" s="482"/>
      <c r="HOP120" s="482"/>
      <c r="HOQ120" s="482"/>
      <c r="HOR120" s="482"/>
      <c r="HOS120" s="482"/>
      <c r="HOT120" s="482"/>
      <c r="HOU120" s="482"/>
      <c r="HOV120" s="482"/>
      <c r="HOW120" s="482"/>
      <c r="HOX120" s="482"/>
      <c r="HOY120" s="482"/>
      <c r="HOZ120" s="482"/>
      <c r="HPA120" s="482"/>
      <c r="HPB120" s="482"/>
      <c r="HPC120" s="482"/>
      <c r="HPD120" s="482"/>
      <c r="HPE120" s="482"/>
      <c r="HPF120" s="482"/>
      <c r="HPG120" s="482"/>
      <c r="HPH120" s="482"/>
      <c r="HPI120" s="482"/>
      <c r="HPJ120" s="482"/>
      <c r="HPK120" s="482"/>
      <c r="HPL120" s="482"/>
      <c r="HPM120" s="482"/>
      <c r="HPN120" s="482"/>
      <c r="HPO120" s="482"/>
      <c r="HPP120" s="482"/>
      <c r="HPQ120" s="482"/>
      <c r="HPR120" s="482"/>
      <c r="HPS120" s="482"/>
      <c r="HPT120" s="482"/>
      <c r="HPU120" s="482"/>
      <c r="HPV120" s="482"/>
      <c r="HPW120" s="482"/>
      <c r="HPX120" s="482"/>
      <c r="HPY120" s="482"/>
      <c r="HPZ120" s="482"/>
      <c r="HQA120" s="482"/>
      <c r="HQB120" s="482"/>
      <c r="HQC120" s="482"/>
      <c r="HQD120" s="482"/>
      <c r="HQE120" s="482"/>
      <c r="HQF120" s="482"/>
      <c r="HQG120" s="482"/>
      <c r="HQH120" s="482"/>
      <c r="HQI120" s="482"/>
      <c r="HQJ120" s="482"/>
      <c r="HQK120" s="482"/>
      <c r="HQL120" s="482"/>
      <c r="HQM120" s="482"/>
      <c r="HQN120" s="482"/>
      <c r="HQO120" s="482"/>
      <c r="HQP120" s="482"/>
      <c r="HQQ120" s="482"/>
      <c r="HQR120" s="482"/>
      <c r="HQS120" s="482"/>
      <c r="HQT120" s="482"/>
      <c r="HQU120" s="482"/>
      <c r="HQV120" s="482"/>
      <c r="HQW120" s="482"/>
      <c r="HQX120" s="482"/>
      <c r="HQY120" s="482"/>
      <c r="HQZ120" s="482"/>
      <c r="HRA120" s="482"/>
      <c r="HRB120" s="482"/>
      <c r="HRC120" s="482"/>
      <c r="HRD120" s="482"/>
      <c r="HRE120" s="482"/>
      <c r="HRF120" s="482"/>
      <c r="HRG120" s="482"/>
      <c r="HRH120" s="482"/>
      <c r="HRI120" s="482"/>
      <c r="HRJ120" s="482"/>
      <c r="HRK120" s="482"/>
      <c r="HRL120" s="482"/>
      <c r="HRM120" s="482"/>
      <c r="HRN120" s="482"/>
      <c r="HRO120" s="482"/>
      <c r="HRP120" s="482"/>
      <c r="HRQ120" s="482"/>
      <c r="HRR120" s="482"/>
      <c r="HRS120" s="482"/>
      <c r="HRT120" s="482"/>
      <c r="HRU120" s="482"/>
      <c r="HRV120" s="482"/>
      <c r="HRW120" s="482"/>
      <c r="HRX120" s="482"/>
      <c r="HRY120" s="482"/>
      <c r="HRZ120" s="482"/>
      <c r="HSA120" s="482"/>
      <c r="HSB120" s="482"/>
      <c r="HSC120" s="482"/>
      <c r="HSD120" s="482"/>
      <c r="HSE120" s="482"/>
      <c r="HSF120" s="482"/>
      <c r="HSG120" s="482"/>
      <c r="HSH120" s="482"/>
      <c r="HSI120" s="482"/>
      <c r="HSJ120" s="482"/>
      <c r="HSK120" s="482"/>
      <c r="HSL120" s="482"/>
      <c r="HSM120" s="482"/>
      <c r="HSN120" s="482"/>
      <c r="HSO120" s="482"/>
      <c r="HSP120" s="482"/>
      <c r="HSQ120" s="482"/>
      <c r="HSR120" s="482"/>
      <c r="HSS120" s="482"/>
      <c r="HST120" s="482"/>
      <c r="HSU120" s="482"/>
      <c r="HSV120" s="482"/>
      <c r="HSW120" s="482"/>
      <c r="HSX120" s="482"/>
      <c r="HSY120" s="482"/>
      <c r="HSZ120" s="482"/>
      <c r="HTA120" s="482"/>
      <c r="HTB120" s="482"/>
      <c r="HTC120" s="482"/>
      <c r="HTD120" s="482"/>
      <c r="HTE120" s="482"/>
      <c r="HTF120" s="482"/>
      <c r="HTG120" s="482"/>
      <c r="HTH120" s="482"/>
      <c r="HTI120" s="482"/>
      <c r="HTJ120" s="482"/>
      <c r="HTK120" s="482"/>
      <c r="HTL120" s="482"/>
      <c r="HTM120" s="482"/>
      <c r="HTN120" s="482"/>
      <c r="HTO120" s="482"/>
      <c r="HTP120" s="482"/>
      <c r="HTQ120" s="482"/>
      <c r="HTR120" s="482"/>
      <c r="HTS120" s="482"/>
      <c r="HTT120" s="482"/>
      <c r="HTU120" s="482"/>
      <c r="HTV120" s="482"/>
      <c r="HTW120" s="482"/>
      <c r="HTX120" s="482"/>
      <c r="HTY120" s="482"/>
      <c r="HTZ120" s="482"/>
      <c r="HUA120" s="482"/>
      <c r="HUB120" s="482"/>
      <c r="HUC120" s="482"/>
      <c r="HUD120" s="482"/>
      <c r="HUE120" s="482"/>
      <c r="HUF120" s="482"/>
      <c r="HUG120" s="482"/>
      <c r="HUH120" s="482"/>
      <c r="HUI120" s="482"/>
      <c r="HUJ120" s="482"/>
      <c r="HUK120" s="482"/>
      <c r="HUL120" s="482"/>
      <c r="HUM120" s="482"/>
      <c r="HUN120" s="482"/>
      <c r="HUO120" s="482"/>
      <c r="HUP120" s="482"/>
      <c r="HUQ120" s="482"/>
      <c r="HUR120" s="482"/>
      <c r="HUS120" s="482"/>
      <c r="HUT120" s="482"/>
      <c r="HUU120" s="482"/>
      <c r="HUV120" s="482"/>
      <c r="HUW120" s="482"/>
      <c r="HUX120" s="482"/>
      <c r="HUY120" s="482"/>
      <c r="HUZ120" s="482"/>
      <c r="HVA120" s="482"/>
      <c r="HVB120" s="482"/>
      <c r="HVC120" s="482"/>
      <c r="HVD120" s="482"/>
      <c r="HVE120" s="482"/>
      <c r="HVF120" s="482"/>
      <c r="HVG120" s="482"/>
      <c r="HVH120" s="482"/>
      <c r="HVI120" s="482"/>
      <c r="HVJ120" s="482"/>
      <c r="HVK120" s="482"/>
      <c r="HVL120" s="482"/>
      <c r="HVM120" s="482"/>
      <c r="HVN120" s="482"/>
      <c r="HVO120" s="482"/>
      <c r="HVP120" s="482"/>
      <c r="HVQ120" s="482"/>
      <c r="HVR120" s="482"/>
      <c r="HVS120" s="482"/>
      <c r="HVT120" s="482"/>
      <c r="HVU120" s="482"/>
      <c r="HVV120" s="482"/>
      <c r="HVW120" s="482"/>
      <c r="HVX120" s="482"/>
      <c r="HVY120" s="482"/>
      <c r="HVZ120" s="482"/>
      <c r="HWA120" s="482"/>
      <c r="HWB120" s="482"/>
      <c r="HWC120" s="482"/>
      <c r="HWD120" s="482"/>
      <c r="HWE120" s="482"/>
      <c r="HWF120" s="482"/>
      <c r="HWG120" s="482"/>
      <c r="HWH120" s="482"/>
      <c r="HWI120" s="482"/>
      <c r="HWJ120" s="482"/>
      <c r="HWK120" s="482"/>
      <c r="HWL120" s="482"/>
      <c r="HWM120" s="482"/>
      <c r="HWN120" s="482"/>
      <c r="HWO120" s="482"/>
      <c r="HWP120" s="482"/>
      <c r="HWQ120" s="482"/>
      <c r="HWR120" s="482"/>
      <c r="HWS120" s="482"/>
      <c r="HWT120" s="482"/>
      <c r="HWU120" s="482"/>
      <c r="HWV120" s="482"/>
      <c r="HWW120" s="482"/>
      <c r="HWX120" s="482"/>
      <c r="HWY120" s="482"/>
      <c r="HWZ120" s="482"/>
      <c r="HXA120" s="482"/>
      <c r="HXB120" s="482"/>
      <c r="HXC120" s="482"/>
      <c r="HXD120" s="482"/>
      <c r="HXE120" s="482"/>
      <c r="HXF120" s="482"/>
      <c r="HXG120" s="482"/>
      <c r="HXH120" s="482"/>
      <c r="HXI120" s="482"/>
      <c r="HXJ120" s="482"/>
      <c r="HXK120" s="482"/>
      <c r="HXL120" s="482"/>
      <c r="HXM120" s="482"/>
      <c r="HXN120" s="482"/>
      <c r="HXO120" s="482"/>
      <c r="HXP120" s="482"/>
      <c r="HXQ120" s="482"/>
      <c r="HXR120" s="482"/>
      <c r="HXS120" s="482"/>
      <c r="HXT120" s="482"/>
      <c r="HXU120" s="482"/>
      <c r="HXV120" s="482"/>
      <c r="HXW120" s="482"/>
      <c r="HXX120" s="482"/>
      <c r="HXY120" s="482"/>
      <c r="HXZ120" s="482"/>
      <c r="HYA120" s="482"/>
      <c r="HYB120" s="482"/>
      <c r="HYC120" s="482"/>
      <c r="HYD120" s="482"/>
      <c r="HYE120" s="482"/>
      <c r="HYF120" s="482"/>
      <c r="HYG120" s="482"/>
      <c r="HYH120" s="482"/>
      <c r="HYI120" s="482"/>
      <c r="HYJ120" s="482"/>
      <c r="HYK120" s="482"/>
      <c r="HYL120" s="482"/>
      <c r="HYM120" s="482"/>
      <c r="HYN120" s="482"/>
      <c r="HYO120" s="482"/>
      <c r="HYP120" s="482"/>
      <c r="HYQ120" s="482"/>
      <c r="HYR120" s="482"/>
      <c r="HYS120" s="482"/>
      <c r="HYT120" s="482"/>
      <c r="HYU120" s="482"/>
      <c r="HYV120" s="482"/>
      <c r="HYW120" s="482"/>
      <c r="HYX120" s="482"/>
      <c r="HYY120" s="482"/>
      <c r="HYZ120" s="482"/>
      <c r="HZA120" s="482"/>
      <c r="HZB120" s="482"/>
      <c r="HZC120" s="482"/>
      <c r="HZD120" s="482"/>
      <c r="HZE120" s="482"/>
      <c r="HZF120" s="482"/>
      <c r="HZG120" s="482"/>
      <c r="HZH120" s="482"/>
      <c r="HZI120" s="482"/>
      <c r="HZJ120" s="482"/>
      <c r="HZK120" s="482"/>
      <c r="HZL120" s="482"/>
      <c r="HZM120" s="482"/>
      <c r="HZN120" s="482"/>
      <c r="HZO120" s="482"/>
      <c r="HZP120" s="482"/>
      <c r="HZQ120" s="482"/>
      <c r="HZR120" s="482"/>
      <c r="HZS120" s="482"/>
      <c r="HZT120" s="482"/>
      <c r="HZU120" s="482"/>
      <c r="HZV120" s="482"/>
      <c r="HZW120" s="482"/>
      <c r="HZX120" s="482"/>
      <c r="HZY120" s="482"/>
      <c r="HZZ120" s="482"/>
      <c r="IAA120" s="482"/>
      <c r="IAB120" s="482"/>
      <c r="IAC120" s="482"/>
      <c r="IAD120" s="482"/>
      <c r="IAE120" s="482"/>
      <c r="IAF120" s="482"/>
      <c r="IAG120" s="482"/>
      <c r="IAH120" s="482"/>
      <c r="IAI120" s="482"/>
      <c r="IAJ120" s="482"/>
      <c r="IAK120" s="482"/>
      <c r="IAL120" s="482"/>
      <c r="IAM120" s="482"/>
      <c r="IAN120" s="482"/>
      <c r="IAO120" s="482"/>
      <c r="IAP120" s="482"/>
      <c r="IAQ120" s="482"/>
      <c r="IAR120" s="482"/>
      <c r="IAS120" s="482"/>
      <c r="IAT120" s="482"/>
      <c r="IAU120" s="482"/>
      <c r="IAV120" s="482"/>
      <c r="IAW120" s="482"/>
      <c r="IAX120" s="482"/>
      <c r="IAY120" s="482"/>
      <c r="IAZ120" s="482"/>
      <c r="IBA120" s="482"/>
      <c r="IBB120" s="482"/>
      <c r="IBC120" s="482"/>
      <c r="IBD120" s="482"/>
      <c r="IBE120" s="482"/>
      <c r="IBF120" s="482"/>
      <c r="IBG120" s="482"/>
      <c r="IBH120" s="482"/>
      <c r="IBI120" s="482"/>
      <c r="IBJ120" s="482"/>
      <c r="IBK120" s="482"/>
      <c r="IBL120" s="482"/>
      <c r="IBM120" s="482"/>
      <c r="IBN120" s="482"/>
      <c r="IBO120" s="482"/>
      <c r="IBP120" s="482"/>
      <c r="IBQ120" s="482"/>
      <c r="IBR120" s="482"/>
      <c r="IBS120" s="482"/>
      <c r="IBT120" s="482"/>
      <c r="IBU120" s="482"/>
      <c r="IBV120" s="482"/>
      <c r="IBW120" s="482"/>
      <c r="IBX120" s="482"/>
      <c r="IBY120" s="482"/>
      <c r="IBZ120" s="482"/>
      <c r="ICA120" s="482"/>
      <c r="ICB120" s="482"/>
      <c r="ICC120" s="482"/>
      <c r="ICD120" s="482"/>
      <c r="ICE120" s="482"/>
      <c r="ICF120" s="482"/>
      <c r="ICG120" s="482"/>
      <c r="ICH120" s="482"/>
      <c r="ICI120" s="482"/>
      <c r="ICJ120" s="482"/>
      <c r="ICK120" s="482"/>
      <c r="ICL120" s="482"/>
      <c r="ICM120" s="482"/>
      <c r="ICN120" s="482"/>
      <c r="ICO120" s="482"/>
      <c r="ICP120" s="482"/>
      <c r="ICQ120" s="482"/>
      <c r="ICR120" s="482"/>
      <c r="ICS120" s="482"/>
      <c r="ICT120" s="482"/>
      <c r="ICU120" s="482"/>
      <c r="ICV120" s="482"/>
      <c r="ICW120" s="482"/>
      <c r="ICX120" s="482"/>
      <c r="ICY120" s="482"/>
      <c r="ICZ120" s="482"/>
      <c r="IDA120" s="482"/>
      <c r="IDB120" s="482"/>
      <c r="IDC120" s="482"/>
      <c r="IDD120" s="482"/>
      <c r="IDE120" s="482"/>
      <c r="IDF120" s="482"/>
      <c r="IDG120" s="482"/>
      <c r="IDH120" s="482"/>
      <c r="IDI120" s="482"/>
      <c r="IDJ120" s="482"/>
      <c r="IDK120" s="482"/>
      <c r="IDL120" s="482"/>
      <c r="IDM120" s="482"/>
      <c r="IDN120" s="482"/>
      <c r="IDO120" s="482"/>
      <c r="IDP120" s="482"/>
      <c r="IDQ120" s="482"/>
      <c r="IDR120" s="482"/>
      <c r="IDS120" s="482"/>
      <c r="IDT120" s="482"/>
      <c r="IDU120" s="482"/>
      <c r="IDV120" s="482"/>
      <c r="IDW120" s="482"/>
      <c r="IDX120" s="482"/>
      <c r="IDY120" s="482"/>
      <c r="IDZ120" s="482"/>
      <c r="IEA120" s="482"/>
      <c r="IEB120" s="482"/>
      <c r="IEC120" s="482"/>
      <c r="IED120" s="482"/>
      <c r="IEE120" s="482"/>
      <c r="IEF120" s="482"/>
      <c r="IEG120" s="482"/>
      <c r="IEH120" s="482"/>
      <c r="IEI120" s="482"/>
      <c r="IEJ120" s="482"/>
      <c r="IEK120" s="482"/>
      <c r="IEL120" s="482"/>
      <c r="IEM120" s="482"/>
      <c r="IEN120" s="482"/>
      <c r="IEO120" s="482"/>
      <c r="IEP120" s="482"/>
      <c r="IEQ120" s="482"/>
      <c r="IER120" s="482"/>
      <c r="IES120" s="482"/>
      <c r="IET120" s="482"/>
      <c r="IEU120" s="482"/>
      <c r="IEV120" s="482"/>
      <c r="IEW120" s="482"/>
      <c r="IEX120" s="482"/>
      <c r="IEY120" s="482"/>
      <c r="IEZ120" s="482"/>
      <c r="IFA120" s="482"/>
      <c r="IFB120" s="482"/>
      <c r="IFC120" s="482"/>
      <c r="IFD120" s="482"/>
      <c r="IFE120" s="482"/>
      <c r="IFF120" s="482"/>
      <c r="IFG120" s="482"/>
      <c r="IFH120" s="482"/>
      <c r="IFI120" s="482"/>
      <c r="IFJ120" s="482"/>
      <c r="IFK120" s="482"/>
      <c r="IFL120" s="482"/>
      <c r="IFM120" s="482"/>
      <c r="IFN120" s="482"/>
      <c r="IFO120" s="482"/>
      <c r="IFP120" s="482"/>
      <c r="IFQ120" s="482"/>
      <c r="IFR120" s="482"/>
      <c r="IFS120" s="482"/>
      <c r="IFT120" s="482"/>
      <c r="IFU120" s="482"/>
      <c r="IFV120" s="482"/>
      <c r="IFW120" s="482"/>
      <c r="IFX120" s="482"/>
      <c r="IFY120" s="482"/>
      <c r="IFZ120" s="482"/>
      <c r="IGA120" s="482"/>
      <c r="IGB120" s="482"/>
      <c r="IGC120" s="482"/>
      <c r="IGD120" s="482"/>
      <c r="IGE120" s="482"/>
      <c r="IGF120" s="482"/>
      <c r="IGG120" s="482"/>
      <c r="IGH120" s="482"/>
      <c r="IGI120" s="482"/>
      <c r="IGJ120" s="482"/>
      <c r="IGK120" s="482"/>
      <c r="IGL120" s="482"/>
      <c r="IGM120" s="482"/>
      <c r="IGN120" s="482"/>
      <c r="IGO120" s="482"/>
      <c r="IGP120" s="482"/>
      <c r="IGQ120" s="482"/>
      <c r="IGR120" s="482"/>
      <c r="IGS120" s="482"/>
      <c r="IGT120" s="482"/>
      <c r="IGU120" s="482"/>
      <c r="IGV120" s="482"/>
      <c r="IGW120" s="482"/>
      <c r="IGX120" s="482"/>
      <c r="IGY120" s="482"/>
      <c r="IGZ120" s="482"/>
      <c r="IHA120" s="482"/>
      <c r="IHB120" s="482"/>
      <c r="IHC120" s="482"/>
      <c r="IHD120" s="482"/>
      <c r="IHE120" s="482"/>
      <c r="IHF120" s="482"/>
      <c r="IHG120" s="482"/>
      <c r="IHH120" s="482"/>
      <c r="IHI120" s="482"/>
      <c r="IHJ120" s="482"/>
      <c r="IHK120" s="482"/>
      <c r="IHL120" s="482"/>
      <c r="IHM120" s="482"/>
      <c r="IHN120" s="482"/>
      <c r="IHO120" s="482"/>
      <c r="IHP120" s="482"/>
      <c r="IHQ120" s="482"/>
      <c r="IHR120" s="482"/>
      <c r="IHS120" s="482"/>
      <c r="IHT120" s="482"/>
      <c r="IHU120" s="482"/>
      <c r="IHV120" s="482"/>
      <c r="IHW120" s="482"/>
      <c r="IHX120" s="482"/>
      <c r="IHY120" s="482"/>
      <c r="IHZ120" s="482"/>
      <c r="IIA120" s="482"/>
      <c r="IIB120" s="482"/>
      <c r="IIC120" s="482"/>
      <c r="IID120" s="482"/>
      <c r="IIE120" s="482"/>
      <c r="IIF120" s="482"/>
      <c r="IIG120" s="482"/>
      <c r="IIH120" s="482"/>
      <c r="III120" s="482"/>
      <c r="IIJ120" s="482"/>
      <c r="IIK120" s="482"/>
      <c r="IIL120" s="482"/>
      <c r="IIM120" s="482"/>
      <c r="IIN120" s="482"/>
      <c r="IIO120" s="482"/>
      <c r="IIP120" s="482"/>
      <c r="IIQ120" s="482"/>
      <c r="IIR120" s="482"/>
      <c r="IIS120" s="482"/>
      <c r="IIT120" s="482"/>
      <c r="IIU120" s="482"/>
      <c r="IIV120" s="482"/>
      <c r="IIW120" s="482"/>
      <c r="IIX120" s="482"/>
      <c r="IIY120" s="482"/>
      <c r="IIZ120" s="482"/>
      <c r="IJA120" s="482"/>
      <c r="IJB120" s="482"/>
      <c r="IJC120" s="482"/>
      <c r="IJD120" s="482"/>
      <c r="IJE120" s="482"/>
      <c r="IJF120" s="482"/>
      <c r="IJG120" s="482"/>
      <c r="IJH120" s="482"/>
      <c r="IJI120" s="482"/>
      <c r="IJJ120" s="482"/>
      <c r="IJK120" s="482"/>
      <c r="IJL120" s="482"/>
      <c r="IJM120" s="482"/>
      <c r="IJN120" s="482"/>
      <c r="IJO120" s="482"/>
      <c r="IJP120" s="482"/>
      <c r="IJQ120" s="482"/>
      <c r="IJR120" s="482"/>
      <c r="IJS120" s="482"/>
      <c r="IJT120" s="482"/>
      <c r="IJU120" s="482"/>
      <c r="IJV120" s="482"/>
      <c r="IJW120" s="482"/>
      <c r="IJX120" s="482"/>
      <c r="IJY120" s="482"/>
      <c r="IJZ120" s="482"/>
      <c r="IKA120" s="482"/>
      <c r="IKB120" s="482"/>
      <c r="IKC120" s="482"/>
      <c r="IKD120" s="482"/>
      <c r="IKE120" s="482"/>
      <c r="IKF120" s="482"/>
      <c r="IKG120" s="482"/>
      <c r="IKH120" s="482"/>
      <c r="IKI120" s="482"/>
      <c r="IKJ120" s="482"/>
      <c r="IKK120" s="482"/>
      <c r="IKL120" s="482"/>
      <c r="IKM120" s="482"/>
      <c r="IKN120" s="482"/>
      <c r="IKO120" s="482"/>
      <c r="IKP120" s="482"/>
      <c r="IKQ120" s="482"/>
      <c r="IKR120" s="482"/>
      <c r="IKS120" s="482"/>
      <c r="IKT120" s="482"/>
      <c r="IKU120" s="482"/>
      <c r="IKV120" s="482"/>
      <c r="IKW120" s="482"/>
      <c r="IKX120" s="482"/>
      <c r="IKY120" s="482"/>
      <c r="IKZ120" s="482"/>
      <c r="ILA120" s="482"/>
      <c r="ILB120" s="482"/>
      <c r="ILC120" s="482"/>
      <c r="ILD120" s="482"/>
      <c r="ILE120" s="482"/>
      <c r="ILF120" s="482"/>
      <c r="ILG120" s="482"/>
      <c r="ILH120" s="482"/>
      <c r="ILI120" s="482"/>
      <c r="ILJ120" s="482"/>
      <c r="ILK120" s="482"/>
      <c r="ILL120" s="482"/>
      <c r="ILM120" s="482"/>
      <c r="ILN120" s="482"/>
      <c r="ILO120" s="482"/>
      <c r="ILP120" s="482"/>
      <c r="ILQ120" s="482"/>
      <c r="ILR120" s="482"/>
      <c r="ILS120" s="482"/>
      <c r="ILT120" s="482"/>
      <c r="ILU120" s="482"/>
      <c r="ILV120" s="482"/>
      <c r="ILW120" s="482"/>
      <c r="ILX120" s="482"/>
      <c r="ILY120" s="482"/>
      <c r="ILZ120" s="482"/>
      <c r="IMA120" s="482"/>
      <c r="IMB120" s="482"/>
      <c r="IMC120" s="482"/>
      <c r="IMD120" s="482"/>
      <c r="IME120" s="482"/>
      <c r="IMF120" s="482"/>
      <c r="IMG120" s="482"/>
      <c r="IMH120" s="482"/>
      <c r="IMI120" s="482"/>
      <c r="IMJ120" s="482"/>
      <c r="IMK120" s="482"/>
      <c r="IML120" s="482"/>
      <c r="IMM120" s="482"/>
      <c r="IMN120" s="482"/>
      <c r="IMO120" s="482"/>
      <c r="IMP120" s="482"/>
      <c r="IMQ120" s="482"/>
      <c r="IMR120" s="482"/>
      <c r="IMS120" s="482"/>
      <c r="IMT120" s="482"/>
      <c r="IMU120" s="482"/>
      <c r="IMV120" s="482"/>
      <c r="IMW120" s="482"/>
      <c r="IMX120" s="482"/>
      <c r="IMY120" s="482"/>
      <c r="IMZ120" s="482"/>
      <c r="INA120" s="482"/>
      <c r="INB120" s="482"/>
      <c r="INC120" s="482"/>
      <c r="IND120" s="482"/>
      <c r="INE120" s="482"/>
      <c r="INF120" s="482"/>
      <c r="ING120" s="482"/>
      <c r="INH120" s="482"/>
      <c r="INI120" s="482"/>
      <c r="INJ120" s="482"/>
      <c r="INK120" s="482"/>
      <c r="INL120" s="482"/>
      <c r="INM120" s="482"/>
      <c r="INN120" s="482"/>
      <c r="INO120" s="482"/>
      <c r="INP120" s="482"/>
      <c r="INQ120" s="482"/>
      <c r="INR120" s="482"/>
      <c r="INS120" s="482"/>
      <c r="INT120" s="482"/>
      <c r="INU120" s="482"/>
      <c r="INV120" s="482"/>
      <c r="INW120" s="482"/>
      <c r="INX120" s="482"/>
      <c r="INY120" s="482"/>
      <c r="INZ120" s="482"/>
      <c r="IOA120" s="482"/>
      <c r="IOB120" s="482"/>
      <c r="IOC120" s="482"/>
      <c r="IOD120" s="482"/>
      <c r="IOE120" s="482"/>
      <c r="IOF120" s="482"/>
      <c r="IOG120" s="482"/>
      <c r="IOH120" s="482"/>
      <c r="IOI120" s="482"/>
      <c r="IOJ120" s="482"/>
      <c r="IOK120" s="482"/>
      <c r="IOL120" s="482"/>
      <c r="IOM120" s="482"/>
      <c r="ION120" s="482"/>
      <c r="IOO120" s="482"/>
      <c r="IOP120" s="482"/>
      <c r="IOQ120" s="482"/>
      <c r="IOR120" s="482"/>
      <c r="IOS120" s="482"/>
      <c r="IOT120" s="482"/>
      <c r="IOU120" s="482"/>
      <c r="IOV120" s="482"/>
      <c r="IOW120" s="482"/>
      <c r="IOX120" s="482"/>
      <c r="IOY120" s="482"/>
      <c r="IOZ120" s="482"/>
      <c r="IPA120" s="482"/>
      <c r="IPB120" s="482"/>
      <c r="IPC120" s="482"/>
      <c r="IPD120" s="482"/>
      <c r="IPE120" s="482"/>
      <c r="IPF120" s="482"/>
      <c r="IPG120" s="482"/>
      <c r="IPH120" s="482"/>
      <c r="IPI120" s="482"/>
      <c r="IPJ120" s="482"/>
      <c r="IPK120" s="482"/>
      <c r="IPL120" s="482"/>
      <c r="IPM120" s="482"/>
      <c r="IPN120" s="482"/>
      <c r="IPO120" s="482"/>
      <c r="IPP120" s="482"/>
      <c r="IPQ120" s="482"/>
      <c r="IPR120" s="482"/>
      <c r="IPS120" s="482"/>
      <c r="IPT120" s="482"/>
      <c r="IPU120" s="482"/>
      <c r="IPV120" s="482"/>
      <c r="IPW120" s="482"/>
      <c r="IPX120" s="482"/>
      <c r="IPY120" s="482"/>
      <c r="IPZ120" s="482"/>
      <c r="IQA120" s="482"/>
      <c r="IQB120" s="482"/>
      <c r="IQC120" s="482"/>
      <c r="IQD120" s="482"/>
      <c r="IQE120" s="482"/>
      <c r="IQF120" s="482"/>
      <c r="IQG120" s="482"/>
      <c r="IQH120" s="482"/>
      <c r="IQI120" s="482"/>
      <c r="IQJ120" s="482"/>
      <c r="IQK120" s="482"/>
      <c r="IQL120" s="482"/>
      <c r="IQM120" s="482"/>
      <c r="IQN120" s="482"/>
      <c r="IQO120" s="482"/>
      <c r="IQP120" s="482"/>
      <c r="IQQ120" s="482"/>
      <c r="IQR120" s="482"/>
      <c r="IQS120" s="482"/>
      <c r="IQT120" s="482"/>
      <c r="IQU120" s="482"/>
      <c r="IQV120" s="482"/>
      <c r="IQW120" s="482"/>
      <c r="IQX120" s="482"/>
      <c r="IQY120" s="482"/>
      <c r="IQZ120" s="482"/>
      <c r="IRA120" s="482"/>
      <c r="IRB120" s="482"/>
      <c r="IRC120" s="482"/>
      <c r="IRD120" s="482"/>
      <c r="IRE120" s="482"/>
      <c r="IRF120" s="482"/>
      <c r="IRG120" s="482"/>
      <c r="IRH120" s="482"/>
      <c r="IRI120" s="482"/>
      <c r="IRJ120" s="482"/>
      <c r="IRK120" s="482"/>
      <c r="IRL120" s="482"/>
      <c r="IRM120" s="482"/>
      <c r="IRN120" s="482"/>
      <c r="IRO120" s="482"/>
      <c r="IRP120" s="482"/>
      <c r="IRQ120" s="482"/>
      <c r="IRR120" s="482"/>
      <c r="IRS120" s="482"/>
      <c r="IRT120" s="482"/>
      <c r="IRU120" s="482"/>
      <c r="IRV120" s="482"/>
      <c r="IRW120" s="482"/>
      <c r="IRX120" s="482"/>
      <c r="IRY120" s="482"/>
      <c r="IRZ120" s="482"/>
      <c r="ISA120" s="482"/>
      <c r="ISB120" s="482"/>
      <c r="ISC120" s="482"/>
      <c r="ISD120" s="482"/>
      <c r="ISE120" s="482"/>
      <c r="ISF120" s="482"/>
      <c r="ISG120" s="482"/>
      <c r="ISH120" s="482"/>
      <c r="ISI120" s="482"/>
      <c r="ISJ120" s="482"/>
      <c r="ISK120" s="482"/>
      <c r="ISL120" s="482"/>
      <c r="ISM120" s="482"/>
      <c r="ISN120" s="482"/>
      <c r="ISO120" s="482"/>
      <c r="ISP120" s="482"/>
      <c r="ISQ120" s="482"/>
      <c r="ISR120" s="482"/>
      <c r="ISS120" s="482"/>
      <c r="IST120" s="482"/>
      <c r="ISU120" s="482"/>
      <c r="ISV120" s="482"/>
      <c r="ISW120" s="482"/>
      <c r="ISX120" s="482"/>
      <c r="ISY120" s="482"/>
      <c r="ISZ120" s="482"/>
      <c r="ITA120" s="482"/>
      <c r="ITB120" s="482"/>
      <c r="ITC120" s="482"/>
      <c r="ITD120" s="482"/>
      <c r="ITE120" s="482"/>
      <c r="ITF120" s="482"/>
      <c r="ITG120" s="482"/>
      <c r="ITH120" s="482"/>
      <c r="ITI120" s="482"/>
      <c r="ITJ120" s="482"/>
      <c r="ITK120" s="482"/>
      <c r="ITL120" s="482"/>
      <c r="ITM120" s="482"/>
      <c r="ITN120" s="482"/>
      <c r="ITO120" s="482"/>
      <c r="ITP120" s="482"/>
      <c r="ITQ120" s="482"/>
      <c r="ITR120" s="482"/>
      <c r="ITS120" s="482"/>
      <c r="ITT120" s="482"/>
      <c r="ITU120" s="482"/>
      <c r="ITV120" s="482"/>
      <c r="ITW120" s="482"/>
      <c r="ITX120" s="482"/>
      <c r="ITY120" s="482"/>
      <c r="ITZ120" s="482"/>
      <c r="IUA120" s="482"/>
      <c r="IUB120" s="482"/>
      <c r="IUC120" s="482"/>
      <c r="IUD120" s="482"/>
      <c r="IUE120" s="482"/>
      <c r="IUF120" s="482"/>
      <c r="IUG120" s="482"/>
      <c r="IUH120" s="482"/>
      <c r="IUI120" s="482"/>
      <c r="IUJ120" s="482"/>
      <c r="IUK120" s="482"/>
      <c r="IUL120" s="482"/>
      <c r="IUM120" s="482"/>
      <c r="IUN120" s="482"/>
      <c r="IUO120" s="482"/>
      <c r="IUP120" s="482"/>
      <c r="IUQ120" s="482"/>
      <c r="IUR120" s="482"/>
      <c r="IUS120" s="482"/>
      <c r="IUT120" s="482"/>
      <c r="IUU120" s="482"/>
      <c r="IUV120" s="482"/>
      <c r="IUW120" s="482"/>
      <c r="IUX120" s="482"/>
      <c r="IUY120" s="482"/>
      <c r="IUZ120" s="482"/>
      <c r="IVA120" s="482"/>
      <c r="IVB120" s="482"/>
      <c r="IVC120" s="482"/>
      <c r="IVD120" s="482"/>
      <c r="IVE120" s="482"/>
      <c r="IVF120" s="482"/>
      <c r="IVG120" s="482"/>
      <c r="IVH120" s="482"/>
      <c r="IVI120" s="482"/>
      <c r="IVJ120" s="482"/>
      <c r="IVK120" s="482"/>
      <c r="IVL120" s="482"/>
      <c r="IVM120" s="482"/>
      <c r="IVN120" s="482"/>
      <c r="IVO120" s="482"/>
      <c r="IVP120" s="482"/>
      <c r="IVQ120" s="482"/>
      <c r="IVR120" s="482"/>
      <c r="IVS120" s="482"/>
      <c r="IVT120" s="482"/>
      <c r="IVU120" s="482"/>
      <c r="IVV120" s="482"/>
      <c r="IVW120" s="482"/>
      <c r="IVX120" s="482"/>
      <c r="IVY120" s="482"/>
      <c r="IVZ120" s="482"/>
      <c r="IWA120" s="482"/>
      <c r="IWB120" s="482"/>
      <c r="IWC120" s="482"/>
      <c r="IWD120" s="482"/>
      <c r="IWE120" s="482"/>
      <c r="IWF120" s="482"/>
      <c r="IWG120" s="482"/>
      <c r="IWH120" s="482"/>
      <c r="IWI120" s="482"/>
      <c r="IWJ120" s="482"/>
      <c r="IWK120" s="482"/>
      <c r="IWL120" s="482"/>
      <c r="IWM120" s="482"/>
      <c r="IWN120" s="482"/>
      <c r="IWO120" s="482"/>
      <c r="IWP120" s="482"/>
      <c r="IWQ120" s="482"/>
      <c r="IWR120" s="482"/>
      <c r="IWS120" s="482"/>
      <c r="IWT120" s="482"/>
      <c r="IWU120" s="482"/>
      <c r="IWV120" s="482"/>
      <c r="IWW120" s="482"/>
      <c r="IWX120" s="482"/>
      <c r="IWY120" s="482"/>
      <c r="IWZ120" s="482"/>
      <c r="IXA120" s="482"/>
      <c r="IXB120" s="482"/>
      <c r="IXC120" s="482"/>
      <c r="IXD120" s="482"/>
      <c r="IXE120" s="482"/>
      <c r="IXF120" s="482"/>
      <c r="IXG120" s="482"/>
      <c r="IXH120" s="482"/>
      <c r="IXI120" s="482"/>
      <c r="IXJ120" s="482"/>
      <c r="IXK120" s="482"/>
      <c r="IXL120" s="482"/>
      <c r="IXM120" s="482"/>
      <c r="IXN120" s="482"/>
      <c r="IXO120" s="482"/>
      <c r="IXP120" s="482"/>
      <c r="IXQ120" s="482"/>
      <c r="IXR120" s="482"/>
      <c r="IXS120" s="482"/>
      <c r="IXT120" s="482"/>
      <c r="IXU120" s="482"/>
      <c r="IXV120" s="482"/>
      <c r="IXW120" s="482"/>
      <c r="IXX120" s="482"/>
      <c r="IXY120" s="482"/>
      <c r="IXZ120" s="482"/>
      <c r="IYA120" s="482"/>
      <c r="IYB120" s="482"/>
      <c r="IYC120" s="482"/>
      <c r="IYD120" s="482"/>
      <c r="IYE120" s="482"/>
      <c r="IYF120" s="482"/>
      <c r="IYG120" s="482"/>
      <c r="IYH120" s="482"/>
      <c r="IYI120" s="482"/>
      <c r="IYJ120" s="482"/>
      <c r="IYK120" s="482"/>
      <c r="IYL120" s="482"/>
      <c r="IYM120" s="482"/>
      <c r="IYN120" s="482"/>
      <c r="IYO120" s="482"/>
      <c r="IYP120" s="482"/>
      <c r="IYQ120" s="482"/>
      <c r="IYR120" s="482"/>
      <c r="IYS120" s="482"/>
      <c r="IYT120" s="482"/>
      <c r="IYU120" s="482"/>
      <c r="IYV120" s="482"/>
      <c r="IYW120" s="482"/>
      <c r="IYX120" s="482"/>
      <c r="IYY120" s="482"/>
      <c r="IYZ120" s="482"/>
      <c r="IZA120" s="482"/>
      <c r="IZB120" s="482"/>
      <c r="IZC120" s="482"/>
      <c r="IZD120" s="482"/>
      <c r="IZE120" s="482"/>
      <c r="IZF120" s="482"/>
      <c r="IZG120" s="482"/>
      <c r="IZH120" s="482"/>
      <c r="IZI120" s="482"/>
      <c r="IZJ120" s="482"/>
      <c r="IZK120" s="482"/>
      <c r="IZL120" s="482"/>
      <c r="IZM120" s="482"/>
      <c r="IZN120" s="482"/>
      <c r="IZO120" s="482"/>
      <c r="IZP120" s="482"/>
      <c r="IZQ120" s="482"/>
      <c r="IZR120" s="482"/>
      <c r="IZS120" s="482"/>
      <c r="IZT120" s="482"/>
      <c r="IZU120" s="482"/>
      <c r="IZV120" s="482"/>
      <c r="IZW120" s="482"/>
      <c r="IZX120" s="482"/>
      <c r="IZY120" s="482"/>
      <c r="IZZ120" s="482"/>
      <c r="JAA120" s="482"/>
      <c r="JAB120" s="482"/>
      <c r="JAC120" s="482"/>
      <c r="JAD120" s="482"/>
      <c r="JAE120" s="482"/>
      <c r="JAF120" s="482"/>
      <c r="JAG120" s="482"/>
      <c r="JAH120" s="482"/>
      <c r="JAI120" s="482"/>
      <c r="JAJ120" s="482"/>
      <c r="JAK120" s="482"/>
      <c r="JAL120" s="482"/>
      <c r="JAM120" s="482"/>
      <c r="JAN120" s="482"/>
      <c r="JAO120" s="482"/>
      <c r="JAP120" s="482"/>
      <c r="JAQ120" s="482"/>
      <c r="JAR120" s="482"/>
      <c r="JAS120" s="482"/>
      <c r="JAT120" s="482"/>
      <c r="JAU120" s="482"/>
      <c r="JAV120" s="482"/>
      <c r="JAW120" s="482"/>
      <c r="JAX120" s="482"/>
      <c r="JAY120" s="482"/>
      <c r="JAZ120" s="482"/>
      <c r="JBA120" s="482"/>
      <c r="JBB120" s="482"/>
      <c r="JBC120" s="482"/>
      <c r="JBD120" s="482"/>
      <c r="JBE120" s="482"/>
      <c r="JBF120" s="482"/>
      <c r="JBG120" s="482"/>
      <c r="JBH120" s="482"/>
      <c r="JBI120" s="482"/>
      <c r="JBJ120" s="482"/>
      <c r="JBK120" s="482"/>
      <c r="JBL120" s="482"/>
      <c r="JBM120" s="482"/>
      <c r="JBN120" s="482"/>
      <c r="JBO120" s="482"/>
      <c r="JBP120" s="482"/>
      <c r="JBQ120" s="482"/>
      <c r="JBR120" s="482"/>
      <c r="JBS120" s="482"/>
      <c r="JBT120" s="482"/>
      <c r="JBU120" s="482"/>
      <c r="JBV120" s="482"/>
      <c r="JBW120" s="482"/>
      <c r="JBX120" s="482"/>
      <c r="JBY120" s="482"/>
      <c r="JBZ120" s="482"/>
      <c r="JCA120" s="482"/>
      <c r="JCB120" s="482"/>
      <c r="JCC120" s="482"/>
      <c r="JCD120" s="482"/>
      <c r="JCE120" s="482"/>
      <c r="JCF120" s="482"/>
      <c r="JCG120" s="482"/>
      <c r="JCH120" s="482"/>
      <c r="JCI120" s="482"/>
      <c r="JCJ120" s="482"/>
      <c r="JCK120" s="482"/>
      <c r="JCL120" s="482"/>
      <c r="JCM120" s="482"/>
      <c r="JCN120" s="482"/>
      <c r="JCO120" s="482"/>
      <c r="JCP120" s="482"/>
      <c r="JCQ120" s="482"/>
      <c r="JCR120" s="482"/>
      <c r="JCS120" s="482"/>
      <c r="JCT120" s="482"/>
      <c r="JCU120" s="482"/>
      <c r="JCV120" s="482"/>
      <c r="JCW120" s="482"/>
      <c r="JCX120" s="482"/>
      <c r="JCY120" s="482"/>
      <c r="JCZ120" s="482"/>
      <c r="JDA120" s="482"/>
      <c r="JDB120" s="482"/>
      <c r="JDC120" s="482"/>
      <c r="JDD120" s="482"/>
      <c r="JDE120" s="482"/>
      <c r="JDF120" s="482"/>
      <c r="JDG120" s="482"/>
      <c r="JDH120" s="482"/>
      <c r="JDI120" s="482"/>
      <c r="JDJ120" s="482"/>
      <c r="JDK120" s="482"/>
      <c r="JDL120" s="482"/>
      <c r="JDM120" s="482"/>
      <c r="JDN120" s="482"/>
      <c r="JDO120" s="482"/>
      <c r="JDP120" s="482"/>
      <c r="JDQ120" s="482"/>
      <c r="JDR120" s="482"/>
      <c r="JDS120" s="482"/>
      <c r="JDT120" s="482"/>
      <c r="JDU120" s="482"/>
      <c r="JDV120" s="482"/>
      <c r="JDW120" s="482"/>
      <c r="JDX120" s="482"/>
      <c r="JDY120" s="482"/>
      <c r="JDZ120" s="482"/>
      <c r="JEA120" s="482"/>
      <c r="JEB120" s="482"/>
      <c r="JEC120" s="482"/>
      <c r="JED120" s="482"/>
      <c r="JEE120" s="482"/>
      <c r="JEF120" s="482"/>
      <c r="JEG120" s="482"/>
      <c r="JEH120" s="482"/>
      <c r="JEI120" s="482"/>
      <c r="JEJ120" s="482"/>
      <c r="JEK120" s="482"/>
      <c r="JEL120" s="482"/>
      <c r="JEM120" s="482"/>
      <c r="JEN120" s="482"/>
      <c r="JEO120" s="482"/>
      <c r="JEP120" s="482"/>
      <c r="JEQ120" s="482"/>
      <c r="JER120" s="482"/>
      <c r="JES120" s="482"/>
      <c r="JET120" s="482"/>
      <c r="JEU120" s="482"/>
      <c r="JEV120" s="482"/>
      <c r="JEW120" s="482"/>
      <c r="JEX120" s="482"/>
      <c r="JEY120" s="482"/>
      <c r="JEZ120" s="482"/>
      <c r="JFA120" s="482"/>
      <c r="JFB120" s="482"/>
      <c r="JFC120" s="482"/>
      <c r="JFD120" s="482"/>
      <c r="JFE120" s="482"/>
      <c r="JFF120" s="482"/>
      <c r="JFG120" s="482"/>
      <c r="JFH120" s="482"/>
      <c r="JFI120" s="482"/>
      <c r="JFJ120" s="482"/>
      <c r="JFK120" s="482"/>
      <c r="JFL120" s="482"/>
      <c r="JFM120" s="482"/>
      <c r="JFN120" s="482"/>
      <c r="JFO120" s="482"/>
      <c r="JFP120" s="482"/>
      <c r="JFQ120" s="482"/>
      <c r="JFR120" s="482"/>
      <c r="JFS120" s="482"/>
      <c r="JFT120" s="482"/>
      <c r="JFU120" s="482"/>
      <c r="JFV120" s="482"/>
      <c r="JFW120" s="482"/>
      <c r="JFX120" s="482"/>
      <c r="JFY120" s="482"/>
      <c r="JFZ120" s="482"/>
      <c r="JGA120" s="482"/>
      <c r="JGB120" s="482"/>
      <c r="JGC120" s="482"/>
      <c r="JGD120" s="482"/>
      <c r="JGE120" s="482"/>
      <c r="JGF120" s="482"/>
      <c r="JGG120" s="482"/>
      <c r="JGH120" s="482"/>
      <c r="JGI120" s="482"/>
      <c r="JGJ120" s="482"/>
      <c r="JGK120" s="482"/>
      <c r="JGL120" s="482"/>
      <c r="JGM120" s="482"/>
      <c r="JGN120" s="482"/>
      <c r="JGO120" s="482"/>
      <c r="JGP120" s="482"/>
      <c r="JGQ120" s="482"/>
      <c r="JGR120" s="482"/>
      <c r="JGS120" s="482"/>
      <c r="JGT120" s="482"/>
      <c r="JGU120" s="482"/>
      <c r="JGV120" s="482"/>
      <c r="JGW120" s="482"/>
      <c r="JGX120" s="482"/>
      <c r="JGY120" s="482"/>
      <c r="JGZ120" s="482"/>
      <c r="JHA120" s="482"/>
      <c r="JHB120" s="482"/>
      <c r="JHC120" s="482"/>
      <c r="JHD120" s="482"/>
      <c r="JHE120" s="482"/>
      <c r="JHF120" s="482"/>
      <c r="JHG120" s="482"/>
      <c r="JHH120" s="482"/>
      <c r="JHI120" s="482"/>
      <c r="JHJ120" s="482"/>
      <c r="JHK120" s="482"/>
      <c r="JHL120" s="482"/>
      <c r="JHM120" s="482"/>
      <c r="JHN120" s="482"/>
      <c r="JHO120" s="482"/>
      <c r="JHP120" s="482"/>
      <c r="JHQ120" s="482"/>
      <c r="JHR120" s="482"/>
      <c r="JHS120" s="482"/>
      <c r="JHT120" s="482"/>
      <c r="JHU120" s="482"/>
      <c r="JHV120" s="482"/>
      <c r="JHW120" s="482"/>
      <c r="JHX120" s="482"/>
      <c r="JHY120" s="482"/>
      <c r="JHZ120" s="482"/>
      <c r="JIA120" s="482"/>
      <c r="JIB120" s="482"/>
      <c r="JIC120" s="482"/>
      <c r="JID120" s="482"/>
      <c r="JIE120" s="482"/>
      <c r="JIF120" s="482"/>
      <c r="JIG120" s="482"/>
      <c r="JIH120" s="482"/>
      <c r="JII120" s="482"/>
      <c r="JIJ120" s="482"/>
      <c r="JIK120" s="482"/>
      <c r="JIL120" s="482"/>
      <c r="JIM120" s="482"/>
      <c r="JIN120" s="482"/>
      <c r="JIO120" s="482"/>
      <c r="JIP120" s="482"/>
      <c r="JIQ120" s="482"/>
      <c r="JIR120" s="482"/>
      <c r="JIS120" s="482"/>
      <c r="JIT120" s="482"/>
      <c r="JIU120" s="482"/>
      <c r="JIV120" s="482"/>
      <c r="JIW120" s="482"/>
      <c r="JIX120" s="482"/>
      <c r="JIY120" s="482"/>
      <c r="JIZ120" s="482"/>
      <c r="JJA120" s="482"/>
      <c r="JJB120" s="482"/>
      <c r="JJC120" s="482"/>
      <c r="JJD120" s="482"/>
      <c r="JJE120" s="482"/>
      <c r="JJF120" s="482"/>
      <c r="JJG120" s="482"/>
      <c r="JJH120" s="482"/>
      <c r="JJI120" s="482"/>
      <c r="JJJ120" s="482"/>
      <c r="JJK120" s="482"/>
      <c r="JJL120" s="482"/>
      <c r="JJM120" s="482"/>
      <c r="JJN120" s="482"/>
      <c r="JJO120" s="482"/>
      <c r="JJP120" s="482"/>
      <c r="JJQ120" s="482"/>
      <c r="JJR120" s="482"/>
      <c r="JJS120" s="482"/>
      <c r="JJT120" s="482"/>
      <c r="JJU120" s="482"/>
      <c r="JJV120" s="482"/>
      <c r="JJW120" s="482"/>
      <c r="JJX120" s="482"/>
      <c r="JJY120" s="482"/>
      <c r="JJZ120" s="482"/>
      <c r="JKA120" s="482"/>
      <c r="JKB120" s="482"/>
      <c r="JKC120" s="482"/>
      <c r="JKD120" s="482"/>
      <c r="JKE120" s="482"/>
      <c r="JKF120" s="482"/>
      <c r="JKG120" s="482"/>
      <c r="JKH120" s="482"/>
      <c r="JKI120" s="482"/>
      <c r="JKJ120" s="482"/>
      <c r="JKK120" s="482"/>
      <c r="JKL120" s="482"/>
      <c r="JKM120" s="482"/>
      <c r="JKN120" s="482"/>
      <c r="JKO120" s="482"/>
      <c r="JKP120" s="482"/>
      <c r="JKQ120" s="482"/>
      <c r="JKR120" s="482"/>
      <c r="JKS120" s="482"/>
      <c r="JKT120" s="482"/>
      <c r="JKU120" s="482"/>
      <c r="JKV120" s="482"/>
      <c r="JKW120" s="482"/>
      <c r="JKX120" s="482"/>
      <c r="JKY120" s="482"/>
      <c r="JKZ120" s="482"/>
      <c r="JLA120" s="482"/>
      <c r="JLB120" s="482"/>
      <c r="JLC120" s="482"/>
      <c r="JLD120" s="482"/>
      <c r="JLE120" s="482"/>
      <c r="JLF120" s="482"/>
      <c r="JLG120" s="482"/>
      <c r="JLH120" s="482"/>
      <c r="JLI120" s="482"/>
      <c r="JLJ120" s="482"/>
      <c r="JLK120" s="482"/>
      <c r="JLL120" s="482"/>
      <c r="JLM120" s="482"/>
      <c r="JLN120" s="482"/>
      <c r="JLO120" s="482"/>
      <c r="JLP120" s="482"/>
      <c r="JLQ120" s="482"/>
      <c r="JLR120" s="482"/>
      <c r="JLS120" s="482"/>
      <c r="JLT120" s="482"/>
      <c r="JLU120" s="482"/>
      <c r="JLV120" s="482"/>
      <c r="JLW120" s="482"/>
      <c r="JLX120" s="482"/>
      <c r="JLY120" s="482"/>
      <c r="JLZ120" s="482"/>
      <c r="JMA120" s="482"/>
      <c r="JMB120" s="482"/>
      <c r="JMC120" s="482"/>
      <c r="JMD120" s="482"/>
      <c r="JME120" s="482"/>
      <c r="JMF120" s="482"/>
      <c r="JMG120" s="482"/>
      <c r="JMH120" s="482"/>
      <c r="JMI120" s="482"/>
      <c r="JMJ120" s="482"/>
      <c r="JMK120" s="482"/>
      <c r="JML120" s="482"/>
      <c r="JMM120" s="482"/>
      <c r="JMN120" s="482"/>
      <c r="JMO120" s="482"/>
      <c r="JMP120" s="482"/>
      <c r="JMQ120" s="482"/>
      <c r="JMR120" s="482"/>
      <c r="JMS120" s="482"/>
      <c r="JMT120" s="482"/>
      <c r="JMU120" s="482"/>
      <c r="JMV120" s="482"/>
      <c r="JMW120" s="482"/>
      <c r="JMX120" s="482"/>
      <c r="JMY120" s="482"/>
      <c r="JMZ120" s="482"/>
      <c r="JNA120" s="482"/>
      <c r="JNB120" s="482"/>
      <c r="JNC120" s="482"/>
      <c r="JND120" s="482"/>
      <c r="JNE120" s="482"/>
      <c r="JNF120" s="482"/>
      <c r="JNG120" s="482"/>
      <c r="JNH120" s="482"/>
      <c r="JNI120" s="482"/>
      <c r="JNJ120" s="482"/>
      <c r="JNK120" s="482"/>
      <c r="JNL120" s="482"/>
      <c r="JNM120" s="482"/>
      <c r="JNN120" s="482"/>
      <c r="JNO120" s="482"/>
      <c r="JNP120" s="482"/>
      <c r="JNQ120" s="482"/>
      <c r="JNR120" s="482"/>
      <c r="JNS120" s="482"/>
      <c r="JNT120" s="482"/>
      <c r="JNU120" s="482"/>
      <c r="JNV120" s="482"/>
      <c r="JNW120" s="482"/>
      <c r="JNX120" s="482"/>
      <c r="JNY120" s="482"/>
      <c r="JNZ120" s="482"/>
      <c r="JOA120" s="482"/>
      <c r="JOB120" s="482"/>
      <c r="JOC120" s="482"/>
      <c r="JOD120" s="482"/>
      <c r="JOE120" s="482"/>
      <c r="JOF120" s="482"/>
      <c r="JOG120" s="482"/>
      <c r="JOH120" s="482"/>
      <c r="JOI120" s="482"/>
      <c r="JOJ120" s="482"/>
      <c r="JOK120" s="482"/>
      <c r="JOL120" s="482"/>
      <c r="JOM120" s="482"/>
      <c r="JON120" s="482"/>
      <c r="JOO120" s="482"/>
      <c r="JOP120" s="482"/>
      <c r="JOQ120" s="482"/>
      <c r="JOR120" s="482"/>
      <c r="JOS120" s="482"/>
      <c r="JOT120" s="482"/>
      <c r="JOU120" s="482"/>
      <c r="JOV120" s="482"/>
      <c r="JOW120" s="482"/>
      <c r="JOX120" s="482"/>
      <c r="JOY120" s="482"/>
      <c r="JOZ120" s="482"/>
      <c r="JPA120" s="482"/>
      <c r="JPB120" s="482"/>
      <c r="JPC120" s="482"/>
      <c r="JPD120" s="482"/>
      <c r="JPE120" s="482"/>
      <c r="JPF120" s="482"/>
      <c r="JPG120" s="482"/>
      <c r="JPH120" s="482"/>
      <c r="JPI120" s="482"/>
      <c r="JPJ120" s="482"/>
      <c r="JPK120" s="482"/>
      <c r="JPL120" s="482"/>
      <c r="JPM120" s="482"/>
      <c r="JPN120" s="482"/>
      <c r="JPO120" s="482"/>
      <c r="JPP120" s="482"/>
      <c r="JPQ120" s="482"/>
      <c r="JPR120" s="482"/>
      <c r="JPS120" s="482"/>
      <c r="JPT120" s="482"/>
      <c r="JPU120" s="482"/>
      <c r="JPV120" s="482"/>
      <c r="JPW120" s="482"/>
      <c r="JPX120" s="482"/>
      <c r="JPY120" s="482"/>
      <c r="JPZ120" s="482"/>
      <c r="JQA120" s="482"/>
      <c r="JQB120" s="482"/>
      <c r="JQC120" s="482"/>
      <c r="JQD120" s="482"/>
      <c r="JQE120" s="482"/>
      <c r="JQF120" s="482"/>
      <c r="JQG120" s="482"/>
      <c r="JQH120" s="482"/>
      <c r="JQI120" s="482"/>
      <c r="JQJ120" s="482"/>
      <c r="JQK120" s="482"/>
      <c r="JQL120" s="482"/>
      <c r="JQM120" s="482"/>
      <c r="JQN120" s="482"/>
      <c r="JQO120" s="482"/>
      <c r="JQP120" s="482"/>
      <c r="JQQ120" s="482"/>
      <c r="JQR120" s="482"/>
      <c r="JQS120" s="482"/>
      <c r="JQT120" s="482"/>
      <c r="JQU120" s="482"/>
      <c r="JQV120" s="482"/>
      <c r="JQW120" s="482"/>
      <c r="JQX120" s="482"/>
      <c r="JQY120" s="482"/>
      <c r="JQZ120" s="482"/>
      <c r="JRA120" s="482"/>
      <c r="JRB120" s="482"/>
      <c r="JRC120" s="482"/>
      <c r="JRD120" s="482"/>
      <c r="JRE120" s="482"/>
      <c r="JRF120" s="482"/>
      <c r="JRG120" s="482"/>
      <c r="JRH120" s="482"/>
      <c r="JRI120" s="482"/>
      <c r="JRJ120" s="482"/>
      <c r="JRK120" s="482"/>
      <c r="JRL120" s="482"/>
      <c r="JRM120" s="482"/>
      <c r="JRN120" s="482"/>
      <c r="JRO120" s="482"/>
      <c r="JRP120" s="482"/>
      <c r="JRQ120" s="482"/>
      <c r="JRR120" s="482"/>
      <c r="JRS120" s="482"/>
      <c r="JRT120" s="482"/>
      <c r="JRU120" s="482"/>
      <c r="JRV120" s="482"/>
      <c r="JRW120" s="482"/>
      <c r="JRX120" s="482"/>
      <c r="JRY120" s="482"/>
      <c r="JRZ120" s="482"/>
      <c r="JSA120" s="482"/>
      <c r="JSB120" s="482"/>
      <c r="JSC120" s="482"/>
      <c r="JSD120" s="482"/>
      <c r="JSE120" s="482"/>
      <c r="JSF120" s="482"/>
      <c r="JSG120" s="482"/>
      <c r="JSH120" s="482"/>
      <c r="JSI120" s="482"/>
      <c r="JSJ120" s="482"/>
      <c r="JSK120" s="482"/>
      <c r="JSL120" s="482"/>
      <c r="JSM120" s="482"/>
      <c r="JSN120" s="482"/>
      <c r="JSO120" s="482"/>
      <c r="JSP120" s="482"/>
      <c r="JSQ120" s="482"/>
      <c r="JSR120" s="482"/>
      <c r="JSS120" s="482"/>
      <c r="JST120" s="482"/>
      <c r="JSU120" s="482"/>
      <c r="JSV120" s="482"/>
      <c r="JSW120" s="482"/>
      <c r="JSX120" s="482"/>
      <c r="JSY120" s="482"/>
      <c r="JSZ120" s="482"/>
      <c r="JTA120" s="482"/>
      <c r="JTB120" s="482"/>
      <c r="JTC120" s="482"/>
      <c r="JTD120" s="482"/>
      <c r="JTE120" s="482"/>
      <c r="JTF120" s="482"/>
      <c r="JTG120" s="482"/>
      <c r="JTH120" s="482"/>
      <c r="JTI120" s="482"/>
      <c r="JTJ120" s="482"/>
      <c r="JTK120" s="482"/>
      <c r="JTL120" s="482"/>
      <c r="JTM120" s="482"/>
      <c r="JTN120" s="482"/>
      <c r="JTO120" s="482"/>
      <c r="JTP120" s="482"/>
      <c r="JTQ120" s="482"/>
      <c r="JTR120" s="482"/>
      <c r="JTS120" s="482"/>
      <c r="JTT120" s="482"/>
      <c r="JTU120" s="482"/>
      <c r="JTV120" s="482"/>
      <c r="JTW120" s="482"/>
      <c r="JTX120" s="482"/>
      <c r="JTY120" s="482"/>
      <c r="JTZ120" s="482"/>
      <c r="JUA120" s="482"/>
      <c r="JUB120" s="482"/>
      <c r="JUC120" s="482"/>
      <c r="JUD120" s="482"/>
      <c r="JUE120" s="482"/>
      <c r="JUF120" s="482"/>
      <c r="JUG120" s="482"/>
      <c r="JUH120" s="482"/>
      <c r="JUI120" s="482"/>
      <c r="JUJ120" s="482"/>
      <c r="JUK120" s="482"/>
      <c r="JUL120" s="482"/>
      <c r="JUM120" s="482"/>
      <c r="JUN120" s="482"/>
      <c r="JUO120" s="482"/>
      <c r="JUP120" s="482"/>
      <c r="JUQ120" s="482"/>
      <c r="JUR120" s="482"/>
      <c r="JUS120" s="482"/>
      <c r="JUT120" s="482"/>
      <c r="JUU120" s="482"/>
      <c r="JUV120" s="482"/>
      <c r="JUW120" s="482"/>
      <c r="JUX120" s="482"/>
      <c r="JUY120" s="482"/>
      <c r="JUZ120" s="482"/>
      <c r="JVA120" s="482"/>
      <c r="JVB120" s="482"/>
      <c r="JVC120" s="482"/>
      <c r="JVD120" s="482"/>
      <c r="JVE120" s="482"/>
      <c r="JVF120" s="482"/>
      <c r="JVG120" s="482"/>
      <c r="JVH120" s="482"/>
      <c r="JVI120" s="482"/>
      <c r="JVJ120" s="482"/>
      <c r="JVK120" s="482"/>
      <c r="JVL120" s="482"/>
      <c r="JVM120" s="482"/>
      <c r="JVN120" s="482"/>
      <c r="JVO120" s="482"/>
      <c r="JVP120" s="482"/>
      <c r="JVQ120" s="482"/>
      <c r="JVR120" s="482"/>
      <c r="JVS120" s="482"/>
      <c r="JVT120" s="482"/>
      <c r="JVU120" s="482"/>
      <c r="JVV120" s="482"/>
      <c r="JVW120" s="482"/>
      <c r="JVX120" s="482"/>
      <c r="JVY120" s="482"/>
      <c r="JVZ120" s="482"/>
      <c r="JWA120" s="482"/>
      <c r="JWB120" s="482"/>
      <c r="JWC120" s="482"/>
      <c r="JWD120" s="482"/>
      <c r="JWE120" s="482"/>
      <c r="JWF120" s="482"/>
      <c r="JWG120" s="482"/>
      <c r="JWH120" s="482"/>
      <c r="JWI120" s="482"/>
      <c r="JWJ120" s="482"/>
      <c r="JWK120" s="482"/>
      <c r="JWL120" s="482"/>
      <c r="JWM120" s="482"/>
      <c r="JWN120" s="482"/>
      <c r="JWO120" s="482"/>
      <c r="JWP120" s="482"/>
      <c r="JWQ120" s="482"/>
      <c r="JWR120" s="482"/>
      <c r="JWS120" s="482"/>
      <c r="JWT120" s="482"/>
      <c r="JWU120" s="482"/>
      <c r="JWV120" s="482"/>
      <c r="JWW120" s="482"/>
      <c r="JWX120" s="482"/>
      <c r="JWY120" s="482"/>
      <c r="JWZ120" s="482"/>
      <c r="JXA120" s="482"/>
      <c r="JXB120" s="482"/>
      <c r="JXC120" s="482"/>
      <c r="JXD120" s="482"/>
      <c r="JXE120" s="482"/>
      <c r="JXF120" s="482"/>
      <c r="JXG120" s="482"/>
      <c r="JXH120" s="482"/>
      <c r="JXI120" s="482"/>
      <c r="JXJ120" s="482"/>
      <c r="JXK120" s="482"/>
      <c r="JXL120" s="482"/>
      <c r="JXM120" s="482"/>
      <c r="JXN120" s="482"/>
      <c r="JXO120" s="482"/>
      <c r="JXP120" s="482"/>
      <c r="JXQ120" s="482"/>
      <c r="JXR120" s="482"/>
      <c r="JXS120" s="482"/>
      <c r="JXT120" s="482"/>
      <c r="JXU120" s="482"/>
      <c r="JXV120" s="482"/>
      <c r="JXW120" s="482"/>
      <c r="JXX120" s="482"/>
      <c r="JXY120" s="482"/>
      <c r="JXZ120" s="482"/>
      <c r="JYA120" s="482"/>
      <c r="JYB120" s="482"/>
      <c r="JYC120" s="482"/>
      <c r="JYD120" s="482"/>
      <c r="JYE120" s="482"/>
      <c r="JYF120" s="482"/>
      <c r="JYG120" s="482"/>
      <c r="JYH120" s="482"/>
      <c r="JYI120" s="482"/>
      <c r="JYJ120" s="482"/>
      <c r="JYK120" s="482"/>
      <c r="JYL120" s="482"/>
      <c r="JYM120" s="482"/>
      <c r="JYN120" s="482"/>
      <c r="JYO120" s="482"/>
      <c r="JYP120" s="482"/>
      <c r="JYQ120" s="482"/>
      <c r="JYR120" s="482"/>
      <c r="JYS120" s="482"/>
      <c r="JYT120" s="482"/>
      <c r="JYU120" s="482"/>
      <c r="JYV120" s="482"/>
      <c r="JYW120" s="482"/>
      <c r="JYX120" s="482"/>
      <c r="JYY120" s="482"/>
      <c r="JYZ120" s="482"/>
      <c r="JZA120" s="482"/>
      <c r="JZB120" s="482"/>
      <c r="JZC120" s="482"/>
      <c r="JZD120" s="482"/>
      <c r="JZE120" s="482"/>
      <c r="JZF120" s="482"/>
      <c r="JZG120" s="482"/>
      <c r="JZH120" s="482"/>
      <c r="JZI120" s="482"/>
      <c r="JZJ120" s="482"/>
      <c r="JZK120" s="482"/>
      <c r="JZL120" s="482"/>
      <c r="JZM120" s="482"/>
      <c r="JZN120" s="482"/>
      <c r="JZO120" s="482"/>
      <c r="JZP120" s="482"/>
      <c r="JZQ120" s="482"/>
      <c r="JZR120" s="482"/>
      <c r="JZS120" s="482"/>
      <c r="JZT120" s="482"/>
      <c r="JZU120" s="482"/>
      <c r="JZV120" s="482"/>
      <c r="JZW120" s="482"/>
      <c r="JZX120" s="482"/>
      <c r="JZY120" s="482"/>
      <c r="JZZ120" s="482"/>
      <c r="KAA120" s="482"/>
      <c r="KAB120" s="482"/>
      <c r="KAC120" s="482"/>
      <c r="KAD120" s="482"/>
      <c r="KAE120" s="482"/>
      <c r="KAF120" s="482"/>
      <c r="KAG120" s="482"/>
      <c r="KAH120" s="482"/>
      <c r="KAI120" s="482"/>
      <c r="KAJ120" s="482"/>
      <c r="KAK120" s="482"/>
      <c r="KAL120" s="482"/>
      <c r="KAM120" s="482"/>
      <c r="KAN120" s="482"/>
      <c r="KAO120" s="482"/>
      <c r="KAP120" s="482"/>
      <c r="KAQ120" s="482"/>
      <c r="KAR120" s="482"/>
      <c r="KAS120" s="482"/>
      <c r="KAT120" s="482"/>
      <c r="KAU120" s="482"/>
      <c r="KAV120" s="482"/>
      <c r="KAW120" s="482"/>
      <c r="KAX120" s="482"/>
      <c r="KAY120" s="482"/>
      <c r="KAZ120" s="482"/>
      <c r="KBA120" s="482"/>
      <c r="KBB120" s="482"/>
      <c r="KBC120" s="482"/>
      <c r="KBD120" s="482"/>
      <c r="KBE120" s="482"/>
      <c r="KBF120" s="482"/>
      <c r="KBG120" s="482"/>
      <c r="KBH120" s="482"/>
      <c r="KBI120" s="482"/>
      <c r="KBJ120" s="482"/>
      <c r="KBK120" s="482"/>
      <c r="KBL120" s="482"/>
      <c r="KBM120" s="482"/>
      <c r="KBN120" s="482"/>
      <c r="KBO120" s="482"/>
      <c r="KBP120" s="482"/>
      <c r="KBQ120" s="482"/>
      <c r="KBR120" s="482"/>
      <c r="KBS120" s="482"/>
      <c r="KBT120" s="482"/>
      <c r="KBU120" s="482"/>
      <c r="KBV120" s="482"/>
      <c r="KBW120" s="482"/>
      <c r="KBX120" s="482"/>
      <c r="KBY120" s="482"/>
      <c r="KBZ120" s="482"/>
      <c r="KCA120" s="482"/>
      <c r="KCB120" s="482"/>
      <c r="KCC120" s="482"/>
      <c r="KCD120" s="482"/>
      <c r="KCE120" s="482"/>
      <c r="KCF120" s="482"/>
      <c r="KCG120" s="482"/>
      <c r="KCH120" s="482"/>
      <c r="KCI120" s="482"/>
      <c r="KCJ120" s="482"/>
      <c r="KCK120" s="482"/>
      <c r="KCL120" s="482"/>
      <c r="KCM120" s="482"/>
      <c r="KCN120" s="482"/>
      <c r="KCO120" s="482"/>
      <c r="KCP120" s="482"/>
      <c r="KCQ120" s="482"/>
      <c r="KCR120" s="482"/>
      <c r="KCS120" s="482"/>
      <c r="KCT120" s="482"/>
      <c r="KCU120" s="482"/>
      <c r="KCV120" s="482"/>
      <c r="KCW120" s="482"/>
      <c r="KCX120" s="482"/>
      <c r="KCY120" s="482"/>
      <c r="KCZ120" s="482"/>
      <c r="KDA120" s="482"/>
      <c r="KDB120" s="482"/>
      <c r="KDC120" s="482"/>
      <c r="KDD120" s="482"/>
      <c r="KDE120" s="482"/>
      <c r="KDF120" s="482"/>
      <c r="KDG120" s="482"/>
      <c r="KDH120" s="482"/>
      <c r="KDI120" s="482"/>
      <c r="KDJ120" s="482"/>
      <c r="KDK120" s="482"/>
      <c r="KDL120" s="482"/>
      <c r="KDM120" s="482"/>
      <c r="KDN120" s="482"/>
      <c r="KDO120" s="482"/>
      <c r="KDP120" s="482"/>
      <c r="KDQ120" s="482"/>
      <c r="KDR120" s="482"/>
      <c r="KDS120" s="482"/>
      <c r="KDT120" s="482"/>
      <c r="KDU120" s="482"/>
      <c r="KDV120" s="482"/>
      <c r="KDW120" s="482"/>
      <c r="KDX120" s="482"/>
      <c r="KDY120" s="482"/>
      <c r="KDZ120" s="482"/>
      <c r="KEA120" s="482"/>
      <c r="KEB120" s="482"/>
      <c r="KEC120" s="482"/>
      <c r="KED120" s="482"/>
      <c r="KEE120" s="482"/>
      <c r="KEF120" s="482"/>
      <c r="KEG120" s="482"/>
      <c r="KEH120" s="482"/>
      <c r="KEI120" s="482"/>
      <c r="KEJ120" s="482"/>
      <c r="KEK120" s="482"/>
      <c r="KEL120" s="482"/>
      <c r="KEM120" s="482"/>
      <c r="KEN120" s="482"/>
      <c r="KEO120" s="482"/>
      <c r="KEP120" s="482"/>
      <c r="KEQ120" s="482"/>
      <c r="KER120" s="482"/>
      <c r="KES120" s="482"/>
      <c r="KET120" s="482"/>
      <c r="KEU120" s="482"/>
      <c r="KEV120" s="482"/>
      <c r="KEW120" s="482"/>
      <c r="KEX120" s="482"/>
      <c r="KEY120" s="482"/>
      <c r="KEZ120" s="482"/>
      <c r="KFA120" s="482"/>
      <c r="KFB120" s="482"/>
      <c r="KFC120" s="482"/>
      <c r="KFD120" s="482"/>
      <c r="KFE120" s="482"/>
      <c r="KFF120" s="482"/>
      <c r="KFG120" s="482"/>
      <c r="KFH120" s="482"/>
      <c r="KFI120" s="482"/>
      <c r="KFJ120" s="482"/>
      <c r="KFK120" s="482"/>
      <c r="KFL120" s="482"/>
      <c r="KFM120" s="482"/>
      <c r="KFN120" s="482"/>
      <c r="KFO120" s="482"/>
      <c r="KFP120" s="482"/>
      <c r="KFQ120" s="482"/>
      <c r="KFR120" s="482"/>
      <c r="KFS120" s="482"/>
      <c r="KFT120" s="482"/>
      <c r="KFU120" s="482"/>
      <c r="KFV120" s="482"/>
      <c r="KFW120" s="482"/>
      <c r="KFX120" s="482"/>
      <c r="KFY120" s="482"/>
      <c r="KFZ120" s="482"/>
      <c r="KGA120" s="482"/>
      <c r="KGB120" s="482"/>
      <c r="KGC120" s="482"/>
      <c r="KGD120" s="482"/>
      <c r="KGE120" s="482"/>
      <c r="KGF120" s="482"/>
      <c r="KGG120" s="482"/>
      <c r="KGH120" s="482"/>
      <c r="KGI120" s="482"/>
      <c r="KGJ120" s="482"/>
      <c r="KGK120" s="482"/>
      <c r="KGL120" s="482"/>
      <c r="KGM120" s="482"/>
      <c r="KGN120" s="482"/>
      <c r="KGO120" s="482"/>
      <c r="KGP120" s="482"/>
      <c r="KGQ120" s="482"/>
      <c r="KGR120" s="482"/>
      <c r="KGS120" s="482"/>
      <c r="KGT120" s="482"/>
      <c r="KGU120" s="482"/>
      <c r="KGV120" s="482"/>
      <c r="KGW120" s="482"/>
      <c r="KGX120" s="482"/>
      <c r="KGY120" s="482"/>
      <c r="KGZ120" s="482"/>
      <c r="KHA120" s="482"/>
      <c r="KHB120" s="482"/>
      <c r="KHC120" s="482"/>
      <c r="KHD120" s="482"/>
      <c r="KHE120" s="482"/>
      <c r="KHF120" s="482"/>
      <c r="KHG120" s="482"/>
      <c r="KHH120" s="482"/>
      <c r="KHI120" s="482"/>
      <c r="KHJ120" s="482"/>
      <c r="KHK120" s="482"/>
      <c r="KHL120" s="482"/>
      <c r="KHM120" s="482"/>
      <c r="KHN120" s="482"/>
      <c r="KHO120" s="482"/>
      <c r="KHP120" s="482"/>
      <c r="KHQ120" s="482"/>
      <c r="KHR120" s="482"/>
      <c r="KHS120" s="482"/>
      <c r="KHT120" s="482"/>
      <c r="KHU120" s="482"/>
      <c r="KHV120" s="482"/>
      <c r="KHW120" s="482"/>
      <c r="KHX120" s="482"/>
      <c r="KHY120" s="482"/>
      <c r="KHZ120" s="482"/>
      <c r="KIA120" s="482"/>
      <c r="KIB120" s="482"/>
      <c r="KIC120" s="482"/>
      <c r="KID120" s="482"/>
      <c r="KIE120" s="482"/>
      <c r="KIF120" s="482"/>
      <c r="KIG120" s="482"/>
      <c r="KIH120" s="482"/>
      <c r="KII120" s="482"/>
      <c r="KIJ120" s="482"/>
      <c r="KIK120" s="482"/>
      <c r="KIL120" s="482"/>
      <c r="KIM120" s="482"/>
      <c r="KIN120" s="482"/>
      <c r="KIO120" s="482"/>
      <c r="KIP120" s="482"/>
      <c r="KIQ120" s="482"/>
      <c r="KIR120" s="482"/>
      <c r="KIS120" s="482"/>
      <c r="KIT120" s="482"/>
      <c r="KIU120" s="482"/>
      <c r="KIV120" s="482"/>
      <c r="KIW120" s="482"/>
      <c r="KIX120" s="482"/>
      <c r="KIY120" s="482"/>
      <c r="KIZ120" s="482"/>
      <c r="KJA120" s="482"/>
      <c r="KJB120" s="482"/>
      <c r="KJC120" s="482"/>
      <c r="KJD120" s="482"/>
      <c r="KJE120" s="482"/>
      <c r="KJF120" s="482"/>
      <c r="KJG120" s="482"/>
      <c r="KJH120" s="482"/>
      <c r="KJI120" s="482"/>
      <c r="KJJ120" s="482"/>
      <c r="KJK120" s="482"/>
      <c r="KJL120" s="482"/>
      <c r="KJM120" s="482"/>
      <c r="KJN120" s="482"/>
      <c r="KJO120" s="482"/>
      <c r="KJP120" s="482"/>
      <c r="KJQ120" s="482"/>
      <c r="KJR120" s="482"/>
      <c r="KJS120" s="482"/>
      <c r="KJT120" s="482"/>
      <c r="KJU120" s="482"/>
      <c r="KJV120" s="482"/>
      <c r="KJW120" s="482"/>
      <c r="KJX120" s="482"/>
      <c r="KJY120" s="482"/>
      <c r="KJZ120" s="482"/>
      <c r="KKA120" s="482"/>
      <c r="KKB120" s="482"/>
      <c r="KKC120" s="482"/>
      <c r="KKD120" s="482"/>
      <c r="KKE120" s="482"/>
      <c r="KKF120" s="482"/>
      <c r="KKG120" s="482"/>
      <c r="KKH120" s="482"/>
      <c r="KKI120" s="482"/>
      <c r="KKJ120" s="482"/>
      <c r="KKK120" s="482"/>
      <c r="KKL120" s="482"/>
      <c r="KKM120" s="482"/>
      <c r="KKN120" s="482"/>
      <c r="KKO120" s="482"/>
      <c r="KKP120" s="482"/>
      <c r="KKQ120" s="482"/>
      <c r="KKR120" s="482"/>
      <c r="KKS120" s="482"/>
      <c r="KKT120" s="482"/>
      <c r="KKU120" s="482"/>
      <c r="KKV120" s="482"/>
      <c r="KKW120" s="482"/>
      <c r="KKX120" s="482"/>
      <c r="KKY120" s="482"/>
      <c r="KKZ120" s="482"/>
      <c r="KLA120" s="482"/>
      <c r="KLB120" s="482"/>
      <c r="KLC120" s="482"/>
      <c r="KLD120" s="482"/>
      <c r="KLE120" s="482"/>
      <c r="KLF120" s="482"/>
      <c r="KLG120" s="482"/>
      <c r="KLH120" s="482"/>
      <c r="KLI120" s="482"/>
      <c r="KLJ120" s="482"/>
      <c r="KLK120" s="482"/>
      <c r="KLL120" s="482"/>
      <c r="KLM120" s="482"/>
      <c r="KLN120" s="482"/>
      <c r="KLO120" s="482"/>
      <c r="KLP120" s="482"/>
      <c r="KLQ120" s="482"/>
      <c r="KLR120" s="482"/>
      <c r="KLS120" s="482"/>
      <c r="KLT120" s="482"/>
      <c r="KLU120" s="482"/>
      <c r="KLV120" s="482"/>
      <c r="KLW120" s="482"/>
      <c r="KLX120" s="482"/>
      <c r="KLY120" s="482"/>
      <c r="KLZ120" s="482"/>
      <c r="KMA120" s="482"/>
      <c r="KMB120" s="482"/>
      <c r="KMC120" s="482"/>
      <c r="KMD120" s="482"/>
      <c r="KME120" s="482"/>
      <c r="KMF120" s="482"/>
      <c r="KMG120" s="482"/>
      <c r="KMH120" s="482"/>
      <c r="KMI120" s="482"/>
      <c r="KMJ120" s="482"/>
      <c r="KMK120" s="482"/>
      <c r="KML120" s="482"/>
      <c r="KMM120" s="482"/>
      <c r="KMN120" s="482"/>
      <c r="KMO120" s="482"/>
      <c r="KMP120" s="482"/>
      <c r="KMQ120" s="482"/>
      <c r="KMR120" s="482"/>
      <c r="KMS120" s="482"/>
      <c r="KMT120" s="482"/>
      <c r="KMU120" s="482"/>
      <c r="KMV120" s="482"/>
      <c r="KMW120" s="482"/>
      <c r="KMX120" s="482"/>
      <c r="KMY120" s="482"/>
      <c r="KMZ120" s="482"/>
      <c r="KNA120" s="482"/>
      <c r="KNB120" s="482"/>
      <c r="KNC120" s="482"/>
      <c r="KND120" s="482"/>
      <c r="KNE120" s="482"/>
      <c r="KNF120" s="482"/>
      <c r="KNG120" s="482"/>
      <c r="KNH120" s="482"/>
      <c r="KNI120" s="482"/>
      <c r="KNJ120" s="482"/>
      <c r="KNK120" s="482"/>
      <c r="KNL120" s="482"/>
      <c r="KNM120" s="482"/>
      <c r="KNN120" s="482"/>
      <c r="KNO120" s="482"/>
      <c r="KNP120" s="482"/>
      <c r="KNQ120" s="482"/>
      <c r="KNR120" s="482"/>
      <c r="KNS120" s="482"/>
      <c r="KNT120" s="482"/>
      <c r="KNU120" s="482"/>
      <c r="KNV120" s="482"/>
      <c r="KNW120" s="482"/>
      <c r="KNX120" s="482"/>
      <c r="KNY120" s="482"/>
      <c r="KNZ120" s="482"/>
      <c r="KOA120" s="482"/>
      <c r="KOB120" s="482"/>
      <c r="KOC120" s="482"/>
      <c r="KOD120" s="482"/>
      <c r="KOE120" s="482"/>
      <c r="KOF120" s="482"/>
      <c r="KOG120" s="482"/>
      <c r="KOH120" s="482"/>
      <c r="KOI120" s="482"/>
      <c r="KOJ120" s="482"/>
      <c r="KOK120" s="482"/>
      <c r="KOL120" s="482"/>
      <c r="KOM120" s="482"/>
      <c r="KON120" s="482"/>
      <c r="KOO120" s="482"/>
      <c r="KOP120" s="482"/>
      <c r="KOQ120" s="482"/>
      <c r="KOR120" s="482"/>
      <c r="KOS120" s="482"/>
      <c r="KOT120" s="482"/>
      <c r="KOU120" s="482"/>
      <c r="KOV120" s="482"/>
      <c r="KOW120" s="482"/>
      <c r="KOX120" s="482"/>
      <c r="KOY120" s="482"/>
      <c r="KOZ120" s="482"/>
      <c r="KPA120" s="482"/>
      <c r="KPB120" s="482"/>
      <c r="KPC120" s="482"/>
      <c r="KPD120" s="482"/>
      <c r="KPE120" s="482"/>
      <c r="KPF120" s="482"/>
      <c r="KPG120" s="482"/>
      <c r="KPH120" s="482"/>
      <c r="KPI120" s="482"/>
      <c r="KPJ120" s="482"/>
      <c r="KPK120" s="482"/>
      <c r="KPL120" s="482"/>
      <c r="KPM120" s="482"/>
      <c r="KPN120" s="482"/>
      <c r="KPO120" s="482"/>
      <c r="KPP120" s="482"/>
      <c r="KPQ120" s="482"/>
      <c r="KPR120" s="482"/>
      <c r="KPS120" s="482"/>
      <c r="KPT120" s="482"/>
      <c r="KPU120" s="482"/>
      <c r="KPV120" s="482"/>
      <c r="KPW120" s="482"/>
      <c r="KPX120" s="482"/>
      <c r="KPY120" s="482"/>
      <c r="KPZ120" s="482"/>
      <c r="KQA120" s="482"/>
      <c r="KQB120" s="482"/>
      <c r="KQC120" s="482"/>
      <c r="KQD120" s="482"/>
      <c r="KQE120" s="482"/>
      <c r="KQF120" s="482"/>
      <c r="KQG120" s="482"/>
      <c r="KQH120" s="482"/>
      <c r="KQI120" s="482"/>
      <c r="KQJ120" s="482"/>
      <c r="KQK120" s="482"/>
      <c r="KQL120" s="482"/>
      <c r="KQM120" s="482"/>
      <c r="KQN120" s="482"/>
      <c r="KQO120" s="482"/>
      <c r="KQP120" s="482"/>
      <c r="KQQ120" s="482"/>
      <c r="KQR120" s="482"/>
      <c r="KQS120" s="482"/>
      <c r="KQT120" s="482"/>
      <c r="KQU120" s="482"/>
      <c r="KQV120" s="482"/>
      <c r="KQW120" s="482"/>
      <c r="KQX120" s="482"/>
      <c r="KQY120" s="482"/>
      <c r="KQZ120" s="482"/>
      <c r="KRA120" s="482"/>
      <c r="KRB120" s="482"/>
      <c r="KRC120" s="482"/>
      <c r="KRD120" s="482"/>
      <c r="KRE120" s="482"/>
      <c r="KRF120" s="482"/>
      <c r="KRG120" s="482"/>
      <c r="KRH120" s="482"/>
      <c r="KRI120" s="482"/>
      <c r="KRJ120" s="482"/>
      <c r="KRK120" s="482"/>
      <c r="KRL120" s="482"/>
      <c r="KRM120" s="482"/>
      <c r="KRN120" s="482"/>
      <c r="KRO120" s="482"/>
      <c r="KRP120" s="482"/>
      <c r="KRQ120" s="482"/>
      <c r="KRR120" s="482"/>
      <c r="KRS120" s="482"/>
      <c r="KRT120" s="482"/>
      <c r="KRU120" s="482"/>
      <c r="KRV120" s="482"/>
      <c r="KRW120" s="482"/>
      <c r="KRX120" s="482"/>
      <c r="KRY120" s="482"/>
      <c r="KRZ120" s="482"/>
      <c r="KSA120" s="482"/>
      <c r="KSB120" s="482"/>
      <c r="KSC120" s="482"/>
      <c r="KSD120" s="482"/>
      <c r="KSE120" s="482"/>
      <c r="KSF120" s="482"/>
      <c r="KSG120" s="482"/>
      <c r="KSH120" s="482"/>
      <c r="KSI120" s="482"/>
      <c r="KSJ120" s="482"/>
      <c r="KSK120" s="482"/>
      <c r="KSL120" s="482"/>
      <c r="KSM120" s="482"/>
      <c r="KSN120" s="482"/>
      <c r="KSO120" s="482"/>
      <c r="KSP120" s="482"/>
      <c r="KSQ120" s="482"/>
      <c r="KSR120" s="482"/>
      <c r="KSS120" s="482"/>
      <c r="KST120" s="482"/>
      <c r="KSU120" s="482"/>
      <c r="KSV120" s="482"/>
      <c r="KSW120" s="482"/>
      <c r="KSX120" s="482"/>
      <c r="KSY120" s="482"/>
      <c r="KSZ120" s="482"/>
      <c r="KTA120" s="482"/>
      <c r="KTB120" s="482"/>
      <c r="KTC120" s="482"/>
      <c r="KTD120" s="482"/>
      <c r="KTE120" s="482"/>
      <c r="KTF120" s="482"/>
      <c r="KTG120" s="482"/>
      <c r="KTH120" s="482"/>
      <c r="KTI120" s="482"/>
      <c r="KTJ120" s="482"/>
      <c r="KTK120" s="482"/>
      <c r="KTL120" s="482"/>
      <c r="KTM120" s="482"/>
      <c r="KTN120" s="482"/>
      <c r="KTO120" s="482"/>
      <c r="KTP120" s="482"/>
      <c r="KTQ120" s="482"/>
      <c r="KTR120" s="482"/>
      <c r="KTS120" s="482"/>
      <c r="KTT120" s="482"/>
      <c r="KTU120" s="482"/>
      <c r="KTV120" s="482"/>
      <c r="KTW120" s="482"/>
      <c r="KTX120" s="482"/>
      <c r="KTY120" s="482"/>
      <c r="KTZ120" s="482"/>
      <c r="KUA120" s="482"/>
      <c r="KUB120" s="482"/>
      <c r="KUC120" s="482"/>
      <c r="KUD120" s="482"/>
      <c r="KUE120" s="482"/>
      <c r="KUF120" s="482"/>
      <c r="KUG120" s="482"/>
      <c r="KUH120" s="482"/>
      <c r="KUI120" s="482"/>
      <c r="KUJ120" s="482"/>
      <c r="KUK120" s="482"/>
      <c r="KUL120" s="482"/>
      <c r="KUM120" s="482"/>
      <c r="KUN120" s="482"/>
      <c r="KUO120" s="482"/>
      <c r="KUP120" s="482"/>
      <c r="KUQ120" s="482"/>
      <c r="KUR120" s="482"/>
      <c r="KUS120" s="482"/>
      <c r="KUT120" s="482"/>
      <c r="KUU120" s="482"/>
      <c r="KUV120" s="482"/>
      <c r="KUW120" s="482"/>
      <c r="KUX120" s="482"/>
      <c r="KUY120" s="482"/>
      <c r="KUZ120" s="482"/>
      <c r="KVA120" s="482"/>
      <c r="KVB120" s="482"/>
      <c r="KVC120" s="482"/>
      <c r="KVD120" s="482"/>
      <c r="KVE120" s="482"/>
      <c r="KVF120" s="482"/>
      <c r="KVG120" s="482"/>
      <c r="KVH120" s="482"/>
      <c r="KVI120" s="482"/>
      <c r="KVJ120" s="482"/>
      <c r="KVK120" s="482"/>
      <c r="KVL120" s="482"/>
      <c r="KVM120" s="482"/>
      <c r="KVN120" s="482"/>
      <c r="KVO120" s="482"/>
      <c r="KVP120" s="482"/>
      <c r="KVQ120" s="482"/>
      <c r="KVR120" s="482"/>
      <c r="KVS120" s="482"/>
      <c r="KVT120" s="482"/>
      <c r="KVU120" s="482"/>
      <c r="KVV120" s="482"/>
      <c r="KVW120" s="482"/>
      <c r="KVX120" s="482"/>
      <c r="KVY120" s="482"/>
      <c r="KVZ120" s="482"/>
      <c r="KWA120" s="482"/>
      <c r="KWB120" s="482"/>
      <c r="KWC120" s="482"/>
      <c r="KWD120" s="482"/>
      <c r="KWE120" s="482"/>
      <c r="KWF120" s="482"/>
      <c r="KWG120" s="482"/>
      <c r="KWH120" s="482"/>
      <c r="KWI120" s="482"/>
      <c r="KWJ120" s="482"/>
      <c r="KWK120" s="482"/>
      <c r="KWL120" s="482"/>
      <c r="KWM120" s="482"/>
      <c r="KWN120" s="482"/>
      <c r="KWO120" s="482"/>
      <c r="KWP120" s="482"/>
      <c r="KWQ120" s="482"/>
      <c r="KWR120" s="482"/>
      <c r="KWS120" s="482"/>
      <c r="KWT120" s="482"/>
      <c r="KWU120" s="482"/>
      <c r="KWV120" s="482"/>
      <c r="KWW120" s="482"/>
      <c r="KWX120" s="482"/>
      <c r="KWY120" s="482"/>
      <c r="KWZ120" s="482"/>
      <c r="KXA120" s="482"/>
      <c r="KXB120" s="482"/>
      <c r="KXC120" s="482"/>
      <c r="KXD120" s="482"/>
      <c r="KXE120" s="482"/>
      <c r="KXF120" s="482"/>
      <c r="KXG120" s="482"/>
      <c r="KXH120" s="482"/>
      <c r="KXI120" s="482"/>
      <c r="KXJ120" s="482"/>
      <c r="KXK120" s="482"/>
      <c r="KXL120" s="482"/>
      <c r="KXM120" s="482"/>
      <c r="KXN120" s="482"/>
      <c r="KXO120" s="482"/>
      <c r="KXP120" s="482"/>
      <c r="KXQ120" s="482"/>
      <c r="KXR120" s="482"/>
      <c r="KXS120" s="482"/>
      <c r="KXT120" s="482"/>
      <c r="KXU120" s="482"/>
      <c r="KXV120" s="482"/>
      <c r="KXW120" s="482"/>
      <c r="KXX120" s="482"/>
      <c r="KXY120" s="482"/>
      <c r="KXZ120" s="482"/>
      <c r="KYA120" s="482"/>
      <c r="KYB120" s="482"/>
      <c r="KYC120" s="482"/>
      <c r="KYD120" s="482"/>
      <c r="KYE120" s="482"/>
      <c r="KYF120" s="482"/>
      <c r="KYG120" s="482"/>
      <c r="KYH120" s="482"/>
      <c r="KYI120" s="482"/>
      <c r="KYJ120" s="482"/>
      <c r="KYK120" s="482"/>
      <c r="KYL120" s="482"/>
      <c r="KYM120" s="482"/>
      <c r="KYN120" s="482"/>
      <c r="KYO120" s="482"/>
      <c r="KYP120" s="482"/>
      <c r="KYQ120" s="482"/>
      <c r="KYR120" s="482"/>
      <c r="KYS120" s="482"/>
      <c r="KYT120" s="482"/>
      <c r="KYU120" s="482"/>
      <c r="KYV120" s="482"/>
      <c r="KYW120" s="482"/>
      <c r="KYX120" s="482"/>
      <c r="KYY120" s="482"/>
      <c r="KYZ120" s="482"/>
      <c r="KZA120" s="482"/>
      <c r="KZB120" s="482"/>
      <c r="KZC120" s="482"/>
      <c r="KZD120" s="482"/>
      <c r="KZE120" s="482"/>
      <c r="KZF120" s="482"/>
      <c r="KZG120" s="482"/>
      <c r="KZH120" s="482"/>
      <c r="KZI120" s="482"/>
      <c r="KZJ120" s="482"/>
      <c r="KZK120" s="482"/>
      <c r="KZL120" s="482"/>
      <c r="KZM120" s="482"/>
      <c r="KZN120" s="482"/>
      <c r="KZO120" s="482"/>
      <c r="KZP120" s="482"/>
      <c r="KZQ120" s="482"/>
      <c r="KZR120" s="482"/>
      <c r="KZS120" s="482"/>
      <c r="KZT120" s="482"/>
      <c r="KZU120" s="482"/>
      <c r="KZV120" s="482"/>
      <c r="KZW120" s="482"/>
      <c r="KZX120" s="482"/>
      <c r="KZY120" s="482"/>
      <c r="KZZ120" s="482"/>
      <c r="LAA120" s="482"/>
      <c r="LAB120" s="482"/>
      <c r="LAC120" s="482"/>
      <c r="LAD120" s="482"/>
      <c r="LAE120" s="482"/>
      <c r="LAF120" s="482"/>
      <c r="LAG120" s="482"/>
      <c r="LAH120" s="482"/>
      <c r="LAI120" s="482"/>
      <c r="LAJ120" s="482"/>
      <c r="LAK120" s="482"/>
      <c r="LAL120" s="482"/>
      <c r="LAM120" s="482"/>
      <c r="LAN120" s="482"/>
      <c r="LAO120" s="482"/>
      <c r="LAP120" s="482"/>
      <c r="LAQ120" s="482"/>
      <c r="LAR120" s="482"/>
      <c r="LAS120" s="482"/>
      <c r="LAT120" s="482"/>
      <c r="LAU120" s="482"/>
      <c r="LAV120" s="482"/>
      <c r="LAW120" s="482"/>
      <c r="LAX120" s="482"/>
      <c r="LAY120" s="482"/>
      <c r="LAZ120" s="482"/>
      <c r="LBA120" s="482"/>
      <c r="LBB120" s="482"/>
      <c r="LBC120" s="482"/>
      <c r="LBD120" s="482"/>
      <c r="LBE120" s="482"/>
      <c r="LBF120" s="482"/>
      <c r="LBG120" s="482"/>
      <c r="LBH120" s="482"/>
      <c r="LBI120" s="482"/>
      <c r="LBJ120" s="482"/>
      <c r="LBK120" s="482"/>
      <c r="LBL120" s="482"/>
      <c r="LBM120" s="482"/>
      <c r="LBN120" s="482"/>
      <c r="LBO120" s="482"/>
      <c r="LBP120" s="482"/>
      <c r="LBQ120" s="482"/>
      <c r="LBR120" s="482"/>
      <c r="LBS120" s="482"/>
      <c r="LBT120" s="482"/>
      <c r="LBU120" s="482"/>
      <c r="LBV120" s="482"/>
      <c r="LBW120" s="482"/>
      <c r="LBX120" s="482"/>
      <c r="LBY120" s="482"/>
      <c r="LBZ120" s="482"/>
      <c r="LCA120" s="482"/>
      <c r="LCB120" s="482"/>
      <c r="LCC120" s="482"/>
      <c r="LCD120" s="482"/>
      <c r="LCE120" s="482"/>
      <c r="LCF120" s="482"/>
      <c r="LCG120" s="482"/>
      <c r="LCH120" s="482"/>
      <c r="LCI120" s="482"/>
      <c r="LCJ120" s="482"/>
      <c r="LCK120" s="482"/>
      <c r="LCL120" s="482"/>
      <c r="LCM120" s="482"/>
      <c r="LCN120" s="482"/>
      <c r="LCO120" s="482"/>
      <c r="LCP120" s="482"/>
      <c r="LCQ120" s="482"/>
      <c r="LCR120" s="482"/>
      <c r="LCS120" s="482"/>
      <c r="LCT120" s="482"/>
      <c r="LCU120" s="482"/>
      <c r="LCV120" s="482"/>
      <c r="LCW120" s="482"/>
      <c r="LCX120" s="482"/>
      <c r="LCY120" s="482"/>
      <c r="LCZ120" s="482"/>
      <c r="LDA120" s="482"/>
      <c r="LDB120" s="482"/>
      <c r="LDC120" s="482"/>
      <c r="LDD120" s="482"/>
      <c r="LDE120" s="482"/>
      <c r="LDF120" s="482"/>
      <c r="LDG120" s="482"/>
      <c r="LDH120" s="482"/>
      <c r="LDI120" s="482"/>
      <c r="LDJ120" s="482"/>
      <c r="LDK120" s="482"/>
      <c r="LDL120" s="482"/>
      <c r="LDM120" s="482"/>
      <c r="LDN120" s="482"/>
      <c r="LDO120" s="482"/>
      <c r="LDP120" s="482"/>
      <c r="LDQ120" s="482"/>
      <c r="LDR120" s="482"/>
      <c r="LDS120" s="482"/>
      <c r="LDT120" s="482"/>
      <c r="LDU120" s="482"/>
      <c r="LDV120" s="482"/>
      <c r="LDW120" s="482"/>
      <c r="LDX120" s="482"/>
      <c r="LDY120" s="482"/>
      <c r="LDZ120" s="482"/>
      <c r="LEA120" s="482"/>
      <c r="LEB120" s="482"/>
      <c r="LEC120" s="482"/>
      <c r="LED120" s="482"/>
      <c r="LEE120" s="482"/>
      <c r="LEF120" s="482"/>
      <c r="LEG120" s="482"/>
      <c r="LEH120" s="482"/>
      <c r="LEI120" s="482"/>
      <c r="LEJ120" s="482"/>
      <c r="LEK120" s="482"/>
      <c r="LEL120" s="482"/>
      <c r="LEM120" s="482"/>
      <c r="LEN120" s="482"/>
      <c r="LEO120" s="482"/>
      <c r="LEP120" s="482"/>
      <c r="LEQ120" s="482"/>
      <c r="LER120" s="482"/>
      <c r="LES120" s="482"/>
      <c r="LET120" s="482"/>
      <c r="LEU120" s="482"/>
      <c r="LEV120" s="482"/>
      <c r="LEW120" s="482"/>
      <c r="LEX120" s="482"/>
      <c r="LEY120" s="482"/>
      <c r="LEZ120" s="482"/>
      <c r="LFA120" s="482"/>
      <c r="LFB120" s="482"/>
      <c r="LFC120" s="482"/>
      <c r="LFD120" s="482"/>
      <c r="LFE120" s="482"/>
      <c r="LFF120" s="482"/>
      <c r="LFG120" s="482"/>
      <c r="LFH120" s="482"/>
      <c r="LFI120" s="482"/>
      <c r="LFJ120" s="482"/>
      <c r="LFK120" s="482"/>
      <c r="LFL120" s="482"/>
      <c r="LFM120" s="482"/>
      <c r="LFN120" s="482"/>
      <c r="LFO120" s="482"/>
      <c r="LFP120" s="482"/>
      <c r="LFQ120" s="482"/>
      <c r="LFR120" s="482"/>
      <c r="LFS120" s="482"/>
      <c r="LFT120" s="482"/>
      <c r="LFU120" s="482"/>
      <c r="LFV120" s="482"/>
      <c r="LFW120" s="482"/>
      <c r="LFX120" s="482"/>
      <c r="LFY120" s="482"/>
      <c r="LFZ120" s="482"/>
      <c r="LGA120" s="482"/>
      <c r="LGB120" s="482"/>
      <c r="LGC120" s="482"/>
      <c r="LGD120" s="482"/>
      <c r="LGE120" s="482"/>
      <c r="LGF120" s="482"/>
      <c r="LGG120" s="482"/>
      <c r="LGH120" s="482"/>
      <c r="LGI120" s="482"/>
      <c r="LGJ120" s="482"/>
      <c r="LGK120" s="482"/>
      <c r="LGL120" s="482"/>
      <c r="LGM120" s="482"/>
      <c r="LGN120" s="482"/>
      <c r="LGO120" s="482"/>
      <c r="LGP120" s="482"/>
      <c r="LGQ120" s="482"/>
      <c r="LGR120" s="482"/>
      <c r="LGS120" s="482"/>
      <c r="LGT120" s="482"/>
      <c r="LGU120" s="482"/>
      <c r="LGV120" s="482"/>
      <c r="LGW120" s="482"/>
      <c r="LGX120" s="482"/>
      <c r="LGY120" s="482"/>
      <c r="LGZ120" s="482"/>
      <c r="LHA120" s="482"/>
      <c r="LHB120" s="482"/>
      <c r="LHC120" s="482"/>
      <c r="LHD120" s="482"/>
      <c r="LHE120" s="482"/>
      <c r="LHF120" s="482"/>
      <c r="LHG120" s="482"/>
      <c r="LHH120" s="482"/>
      <c r="LHI120" s="482"/>
      <c r="LHJ120" s="482"/>
      <c r="LHK120" s="482"/>
      <c r="LHL120" s="482"/>
      <c r="LHM120" s="482"/>
      <c r="LHN120" s="482"/>
      <c r="LHO120" s="482"/>
      <c r="LHP120" s="482"/>
      <c r="LHQ120" s="482"/>
      <c r="LHR120" s="482"/>
      <c r="LHS120" s="482"/>
      <c r="LHT120" s="482"/>
      <c r="LHU120" s="482"/>
      <c r="LHV120" s="482"/>
      <c r="LHW120" s="482"/>
      <c r="LHX120" s="482"/>
      <c r="LHY120" s="482"/>
      <c r="LHZ120" s="482"/>
      <c r="LIA120" s="482"/>
      <c r="LIB120" s="482"/>
      <c r="LIC120" s="482"/>
      <c r="LID120" s="482"/>
      <c r="LIE120" s="482"/>
      <c r="LIF120" s="482"/>
      <c r="LIG120" s="482"/>
      <c r="LIH120" s="482"/>
      <c r="LII120" s="482"/>
      <c r="LIJ120" s="482"/>
      <c r="LIK120" s="482"/>
      <c r="LIL120" s="482"/>
      <c r="LIM120" s="482"/>
      <c r="LIN120" s="482"/>
      <c r="LIO120" s="482"/>
      <c r="LIP120" s="482"/>
      <c r="LIQ120" s="482"/>
      <c r="LIR120" s="482"/>
      <c r="LIS120" s="482"/>
      <c r="LIT120" s="482"/>
      <c r="LIU120" s="482"/>
      <c r="LIV120" s="482"/>
      <c r="LIW120" s="482"/>
      <c r="LIX120" s="482"/>
      <c r="LIY120" s="482"/>
      <c r="LIZ120" s="482"/>
      <c r="LJA120" s="482"/>
      <c r="LJB120" s="482"/>
      <c r="LJC120" s="482"/>
      <c r="LJD120" s="482"/>
      <c r="LJE120" s="482"/>
      <c r="LJF120" s="482"/>
      <c r="LJG120" s="482"/>
      <c r="LJH120" s="482"/>
      <c r="LJI120" s="482"/>
      <c r="LJJ120" s="482"/>
      <c r="LJK120" s="482"/>
      <c r="LJL120" s="482"/>
      <c r="LJM120" s="482"/>
      <c r="LJN120" s="482"/>
      <c r="LJO120" s="482"/>
      <c r="LJP120" s="482"/>
      <c r="LJQ120" s="482"/>
      <c r="LJR120" s="482"/>
      <c r="LJS120" s="482"/>
      <c r="LJT120" s="482"/>
      <c r="LJU120" s="482"/>
      <c r="LJV120" s="482"/>
      <c r="LJW120" s="482"/>
      <c r="LJX120" s="482"/>
      <c r="LJY120" s="482"/>
      <c r="LJZ120" s="482"/>
      <c r="LKA120" s="482"/>
      <c r="LKB120" s="482"/>
      <c r="LKC120" s="482"/>
      <c r="LKD120" s="482"/>
      <c r="LKE120" s="482"/>
      <c r="LKF120" s="482"/>
      <c r="LKG120" s="482"/>
      <c r="LKH120" s="482"/>
      <c r="LKI120" s="482"/>
      <c r="LKJ120" s="482"/>
      <c r="LKK120" s="482"/>
      <c r="LKL120" s="482"/>
      <c r="LKM120" s="482"/>
      <c r="LKN120" s="482"/>
      <c r="LKO120" s="482"/>
      <c r="LKP120" s="482"/>
      <c r="LKQ120" s="482"/>
      <c r="LKR120" s="482"/>
      <c r="LKS120" s="482"/>
      <c r="LKT120" s="482"/>
      <c r="LKU120" s="482"/>
      <c r="LKV120" s="482"/>
      <c r="LKW120" s="482"/>
      <c r="LKX120" s="482"/>
      <c r="LKY120" s="482"/>
      <c r="LKZ120" s="482"/>
      <c r="LLA120" s="482"/>
      <c r="LLB120" s="482"/>
      <c r="LLC120" s="482"/>
      <c r="LLD120" s="482"/>
      <c r="LLE120" s="482"/>
      <c r="LLF120" s="482"/>
      <c r="LLG120" s="482"/>
      <c r="LLH120" s="482"/>
      <c r="LLI120" s="482"/>
      <c r="LLJ120" s="482"/>
      <c r="LLK120" s="482"/>
      <c r="LLL120" s="482"/>
      <c r="LLM120" s="482"/>
      <c r="LLN120" s="482"/>
      <c r="LLO120" s="482"/>
      <c r="LLP120" s="482"/>
      <c r="LLQ120" s="482"/>
      <c r="LLR120" s="482"/>
      <c r="LLS120" s="482"/>
      <c r="LLT120" s="482"/>
      <c r="LLU120" s="482"/>
      <c r="LLV120" s="482"/>
      <c r="LLW120" s="482"/>
      <c r="LLX120" s="482"/>
      <c r="LLY120" s="482"/>
      <c r="LLZ120" s="482"/>
      <c r="LMA120" s="482"/>
      <c r="LMB120" s="482"/>
      <c r="LMC120" s="482"/>
      <c r="LMD120" s="482"/>
      <c r="LME120" s="482"/>
      <c r="LMF120" s="482"/>
      <c r="LMG120" s="482"/>
      <c r="LMH120" s="482"/>
      <c r="LMI120" s="482"/>
      <c r="LMJ120" s="482"/>
      <c r="LMK120" s="482"/>
      <c r="LML120" s="482"/>
      <c r="LMM120" s="482"/>
      <c r="LMN120" s="482"/>
      <c r="LMO120" s="482"/>
      <c r="LMP120" s="482"/>
      <c r="LMQ120" s="482"/>
      <c r="LMR120" s="482"/>
      <c r="LMS120" s="482"/>
      <c r="LMT120" s="482"/>
      <c r="LMU120" s="482"/>
      <c r="LMV120" s="482"/>
      <c r="LMW120" s="482"/>
      <c r="LMX120" s="482"/>
      <c r="LMY120" s="482"/>
      <c r="LMZ120" s="482"/>
      <c r="LNA120" s="482"/>
      <c r="LNB120" s="482"/>
      <c r="LNC120" s="482"/>
      <c r="LND120" s="482"/>
      <c r="LNE120" s="482"/>
      <c r="LNF120" s="482"/>
      <c r="LNG120" s="482"/>
      <c r="LNH120" s="482"/>
      <c r="LNI120" s="482"/>
      <c r="LNJ120" s="482"/>
      <c r="LNK120" s="482"/>
      <c r="LNL120" s="482"/>
      <c r="LNM120" s="482"/>
      <c r="LNN120" s="482"/>
      <c r="LNO120" s="482"/>
      <c r="LNP120" s="482"/>
      <c r="LNQ120" s="482"/>
      <c r="LNR120" s="482"/>
      <c r="LNS120" s="482"/>
      <c r="LNT120" s="482"/>
      <c r="LNU120" s="482"/>
      <c r="LNV120" s="482"/>
      <c r="LNW120" s="482"/>
      <c r="LNX120" s="482"/>
      <c r="LNY120" s="482"/>
      <c r="LNZ120" s="482"/>
      <c r="LOA120" s="482"/>
      <c r="LOB120" s="482"/>
      <c r="LOC120" s="482"/>
      <c r="LOD120" s="482"/>
      <c r="LOE120" s="482"/>
      <c r="LOF120" s="482"/>
      <c r="LOG120" s="482"/>
      <c r="LOH120" s="482"/>
      <c r="LOI120" s="482"/>
      <c r="LOJ120" s="482"/>
      <c r="LOK120" s="482"/>
      <c r="LOL120" s="482"/>
      <c r="LOM120" s="482"/>
      <c r="LON120" s="482"/>
      <c r="LOO120" s="482"/>
      <c r="LOP120" s="482"/>
      <c r="LOQ120" s="482"/>
      <c r="LOR120" s="482"/>
      <c r="LOS120" s="482"/>
      <c r="LOT120" s="482"/>
      <c r="LOU120" s="482"/>
      <c r="LOV120" s="482"/>
      <c r="LOW120" s="482"/>
      <c r="LOX120" s="482"/>
      <c r="LOY120" s="482"/>
      <c r="LOZ120" s="482"/>
      <c r="LPA120" s="482"/>
      <c r="LPB120" s="482"/>
      <c r="LPC120" s="482"/>
      <c r="LPD120" s="482"/>
      <c r="LPE120" s="482"/>
      <c r="LPF120" s="482"/>
      <c r="LPG120" s="482"/>
      <c r="LPH120" s="482"/>
      <c r="LPI120" s="482"/>
      <c r="LPJ120" s="482"/>
      <c r="LPK120" s="482"/>
      <c r="LPL120" s="482"/>
      <c r="LPM120" s="482"/>
      <c r="LPN120" s="482"/>
      <c r="LPO120" s="482"/>
      <c r="LPP120" s="482"/>
      <c r="LPQ120" s="482"/>
      <c r="LPR120" s="482"/>
      <c r="LPS120" s="482"/>
      <c r="LPT120" s="482"/>
      <c r="LPU120" s="482"/>
      <c r="LPV120" s="482"/>
      <c r="LPW120" s="482"/>
      <c r="LPX120" s="482"/>
      <c r="LPY120" s="482"/>
      <c r="LPZ120" s="482"/>
      <c r="LQA120" s="482"/>
      <c r="LQB120" s="482"/>
      <c r="LQC120" s="482"/>
      <c r="LQD120" s="482"/>
      <c r="LQE120" s="482"/>
      <c r="LQF120" s="482"/>
      <c r="LQG120" s="482"/>
      <c r="LQH120" s="482"/>
      <c r="LQI120" s="482"/>
      <c r="LQJ120" s="482"/>
      <c r="LQK120" s="482"/>
      <c r="LQL120" s="482"/>
      <c r="LQM120" s="482"/>
      <c r="LQN120" s="482"/>
      <c r="LQO120" s="482"/>
      <c r="LQP120" s="482"/>
      <c r="LQQ120" s="482"/>
      <c r="LQR120" s="482"/>
      <c r="LQS120" s="482"/>
      <c r="LQT120" s="482"/>
      <c r="LQU120" s="482"/>
      <c r="LQV120" s="482"/>
      <c r="LQW120" s="482"/>
      <c r="LQX120" s="482"/>
      <c r="LQY120" s="482"/>
      <c r="LQZ120" s="482"/>
      <c r="LRA120" s="482"/>
      <c r="LRB120" s="482"/>
      <c r="LRC120" s="482"/>
      <c r="LRD120" s="482"/>
      <c r="LRE120" s="482"/>
      <c r="LRF120" s="482"/>
      <c r="LRG120" s="482"/>
      <c r="LRH120" s="482"/>
      <c r="LRI120" s="482"/>
      <c r="LRJ120" s="482"/>
      <c r="LRK120" s="482"/>
      <c r="LRL120" s="482"/>
      <c r="LRM120" s="482"/>
      <c r="LRN120" s="482"/>
      <c r="LRO120" s="482"/>
      <c r="LRP120" s="482"/>
      <c r="LRQ120" s="482"/>
      <c r="LRR120" s="482"/>
      <c r="LRS120" s="482"/>
      <c r="LRT120" s="482"/>
      <c r="LRU120" s="482"/>
      <c r="LRV120" s="482"/>
      <c r="LRW120" s="482"/>
      <c r="LRX120" s="482"/>
      <c r="LRY120" s="482"/>
      <c r="LRZ120" s="482"/>
      <c r="LSA120" s="482"/>
      <c r="LSB120" s="482"/>
      <c r="LSC120" s="482"/>
      <c r="LSD120" s="482"/>
      <c r="LSE120" s="482"/>
      <c r="LSF120" s="482"/>
      <c r="LSG120" s="482"/>
      <c r="LSH120" s="482"/>
      <c r="LSI120" s="482"/>
      <c r="LSJ120" s="482"/>
      <c r="LSK120" s="482"/>
      <c r="LSL120" s="482"/>
      <c r="LSM120" s="482"/>
      <c r="LSN120" s="482"/>
      <c r="LSO120" s="482"/>
      <c r="LSP120" s="482"/>
      <c r="LSQ120" s="482"/>
      <c r="LSR120" s="482"/>
      <c r="LSS120" s="482"/>
      <c r="LST120" s="482"/>
      <c r="LSU120" s="482"/>
      <c r="LSV120" s="482"/>
      <c r="LSW120" s="482"/>
      <c r="LSX120" s="482"/>
      <c r="LSY120" s="482"/>
      <c r="LSZ120" s="482"/>
      <c r="LTA120" s="482"/>
      <c r="LTB120" s="482"/>
      <c r="LTC120" s="482"/>
      <c r="LTD120" s="482"/>
      <c r="LTE120" s="482"/>
      <c r="LTF120" s="482"/>
      <c r="LTG120" s="482"/>
      <c r="LTH120" s="482"/>
      <c r="LTI120" s="482"/>
      <c r="LTJ120" s="482"/>
      <c r="LTK120" s="482"/>
      <c r="LTL120" s="482"/>
      <c r="LTM120" s="482"/>
      <c r="LTN120" s="482"/>
      <c r="LTO120" s="482"/>
      <c r="LTP120" s="482"/>
      <c r="LTQ120" s="482"/>
      <c r="LTR120" s="482"/>
      <c r="LTS120" s="482"/>
      <c r="LTT120" s="482"/>
      <c r="LTU120" s="482"/>
      <c r="LTV120" s="482"/>
      <c r="LTW120" s="482"/>
      <c r="LTX120" s="482"/>
      <c r="LTY120" s="482"/>
      <c r="LTZ120" s="482"/>
      <c r="LUA120" s="482"/>
      <c r="LUB120" s="482"/>
      <c r="LUC120" s="482"/>
      <c r="LUD120" s="482"/>
      <c r="LUE120" s="482"/>
      <c r="LUF120" s="482"/>
      <c r="LUG120" s="482"/>
      <c r="LUH120" s="482"/>
      <c r="LUI120" s="482"/>
      <c r="LUJ120" s="482"/>
      <c r="LUK120" s="482"/>
      <c r="LUL120" s="482"/>
      <c r="LUM120" s="482"/>
      <c r="LUN120" s="482"/>
      <c r="LUO120" s="482"/>
      <c r="LUP120" s="482"/>
      <c r="LUQ120" s="482"/>
      <c r="LUR120" s="482"/>
      <c r="LUS120" s="482"/>
      <c r="LUT120" s="482"/>
      <c r="LUU120" s="482"/>
      <c r="LUV120" s="482"/>
      <c r="LUW120" s="482"/>
      <c r="LUX120" s="482"/>
      <c r="LUY120" s="482"/>
      <c r="LUZ120" s="482"/>
      <c r="LVA120" s="482"/>
      <c r="LVB120" s="482"/>
      <c r="LVC120" s="482"/>
      <c r="LVD120" s="482"/>
      <c r="LVE120" s="482"/>
      <c r="LVF120" s="482"/>
      <c r="LVG120" s="482"/>
      <c r="LVH120" s="482"/>
      <c r="LVI120" s="482"/>
      <c r="LVJ120" s="482"/>
      <c r="LVK120" s="482"/>
      <c r="LVL120" s="482"/>
      <c r="LVM120" s="482"/>
      <c r="LVN120" s="482"/>
      <c r="LVO120" s="482"/>
      <c r="LVP120" s="482"/>
      <c r="LVQ120" s="482"/>
      <c r="LVR120" s="482"/>
      <c r="LVS120" s="482"/>
      <c r="LVT120" s="482"/>
      <c r="LVU120" s="482"/>
      <c r="LVV120" s="482"/>
      <c r="LVW120" s="482"/>
      <c r="LVX120" s="482"/>
      <c r="LVY120" s="482"/>
      <c r="LVZ120" s="482"/>
      <c r="LWA120" s="482"/>
      <c r="LWB120" s="482"/>
      <c r="LWC120" s="482"/>
      <c r="LWD120" s="482"/>
      <c r="LWE120" s="482"/>
      <c r="LWF120" s="482"/>
      <c r="LWG120" s="482"/>
      <c r="LWH120" s="482"/>
      <c r="LWI120" s="482"/>
      <c r="LWJ120" s="482"/>
      <c r="LWK120" s="482"/>
      <c r="LWL120" s="482"/>
      <c r="LWM120" s="482"/>
      <c r="LWN120" s="482"/>
      <c r="LWO120" s="482"/>
      <c r="LWP120" s="482"/>
      <c r="LWQ120" s="482"/>
      <c r="LWR120" s="482"/>
      <c r="LWS120" s="482"/>
      <c r="LWT120" s="482"/>
      <c r="LWU120" s="482"/>
      <c r="LWV120" s="482"/>
      <c r="LWW120" s="482"/>
      <c r="LWX120" s="482"/>
      <c r="LWY120" s="482"/>
      <c r="LWZ120" s="482"/>
      <c r="LXA120" s="482"/>
      <c r="LXB120" s="482"/>
      <c r="LXC120" s="482"/>
      <c r="LXD120" s="482"/>
      <c r="LXE120" s="482"/>
      <c r="LXF120" s="482"/>
      <c r="LXG120" s="482"/>
      <c r="LXH120" s="482"/>
      <c r="LXI120" s="482"/>
      <c r="LXJ120" s="482"/>
      <c r="LXK120" s="482"/>
      <c r="LXL120" s="482"/>
      <c r="LXM120" s="482"/>
      <c r="LXN120" s="482"/>
      <c r="LXO120" s="482"/>
      <c r="LXP120" s="482"/>
      <c r="LXQ120" s="482"/>
      <c r="LXR120" s="482"/>
      <c r="LXS120" s="482"/>
      <c r="LXT120" s="482"/>
      <c r="LXU120" s="482"/>
      <c r="LXV120" s="482"/>
      <c r="LXW120" s="482"/>
      <c r="LXX120" s="482"/>
      <c r="LXY120" s="482"/>
      <c r="LXZ120" s="482"/>
      <c r="LYA120" s="482"/>
      <c r="LYB120" s="482"/>
      <c r="LYC120" s="482"/>
      <c r="LYD120" s="482"/>
      <c r="LYE120" s="482"/>
      <c r="LYF120" s="482"/>
      <c r="LYG120" s="482"/>
      <c r="LYH120" s="482"/>
      <c r="LYI120" s="482"/>
      <c r="LYJ120" s="482"/>
      <c r="LYK120" s="482"/>
      <c r="LYL120" s="482"/>
      <c r="LYM120" s="482"/>
      <c r="LYN120" s="482"/>
      <c r="LYO120" s="482"/>
      <c r="LYP120" s="482"/>
      <c r="LYQ120" s="482"/>
      <c r="LYR120" s="482"/>
      <c r="LYS120" s="482"/>
      <c r="LYT120" s="482"/>
      <c r="LYU120" s="482"/>
      <c r="LYV120" s="482"/>
      <c r="LYW120" s="482"/>
      <c r="LYX120" s="482"/>
      <c r="LYY120" s="482"/>
      <c r="LYZ120" s="482"/>
      <c r="LZA120" s="482"/>
      <c r="LZB120" s="482"/>
      <c r="LZC120" s="482"/>
      <c r="LZD120" s="482"/>
      <c r="LZE120" s="482"/>
      <c r="LZF120" s="482"/>
      <c r="LZG120" s="482"/>
      <c r="LZH120" s="482"/>
      <c r="LZI120" s="482"/>
      <c r="LZJ120" s="482"/>
      <c r="LZK120" s="482"/>
      <c r="LZL120" s="482"/>
      <c r="LZM120" s="482"/>
      <c r="LZN120" s="482"/>
      <c r="LZO120" s="482"/>
      <c r="LZP120" s="482"/>
      <c r="LZQ120" s="482"/>
      <c r="LZR120" s="482"/>
      <c r="LZS120" s="482"/>
      <c r="LZT120" s="482"/>
      <c r="LZU120" s="482"/>
      <c r="LZV120" s="482"/>
      <c r="LZW120" s="482"/>
      <c r="LZX120" s="482"/>
      <c r="LZY120" s="482"/>
      <c r="LZZ120" s="482"/>
      <c r="MAA120" s="482"/>
      <c r="MAB120" s="482"/>
      <c r="MAC120" s="482"/>
      <c r="MAD120" s="482"/>
      <c r="MAE120" s="482"/>
      <c r="MAF120" s="482"/>
      <c r="MAG120" s="482"/>
      <c r="MAH120" s="482"/>
      <c r="MAI120" s="482"/>
      <c r="MAJ120" s="482"/>
      <c r="MAK120" s="482"/>
      <c r="MAL120" s="482"/>
      <c r="MAM120" s="482"/>
      <c r="MAN120" s="482"/>
      <c r="MAO120" s="482"/>
      <c r="MAP120" s="482"/>
      <c r="MAQ120" s="482"/>
      <c r="MAR120" s="482"/>
      <c r="MAS120" s="482"/>
      <c r="MAT120" s="482"/>
      <c r="MAU120" s="482"/>
      <c r="MAV120" s="482"/>
      <c r="MAW120" s="482"/>
      <c r="MAX120" s="482"/>
      <c r="MAY120" s="482"/>
      <c r="MAZ120" s="482"/>
      <c r="MBA120" s="482"/>
      <c r="MBB120" s="482"/>
      <c r="MBC120" s="482"/>
      <c r="MBD120" s="482"/>
      <c r="MBE120" s="482"/>
      <c r="MBF120" s="482"/>
      <c r="MBG120" s="482"/>
      <c r="MBH120" s="482"/>
      <c r="MBI120" s="482"/>
      <c r="MBJ120" s="482"/>
      <c r="MBK120" s="482"/>
      <c r="MBL120" s="482"/>
      <c r="MBM120" s="482"/>
      <c r="MBN120" s="482"/>
      <c r="MBO120" s="482"/>
      <c r="MBP120" s="482"/>
      <c r="MBQ120" s="482"/>
      <c r="MBR120" s="482"/>
      <c r="MBS120" s="482"/>
      <c r="MBT120" s="482"/>
      <c r="MBU120" s="482"/>
      <c r="MBV120" s="482"/>
      <c r="MBW120" s="482"/>
      <c r="MBX120" s="482"/>
      <c r="MBY120" s="482"/>
      <c r="MBZ120" s="482"/>
      <c r="MCA120" s="482"/>
      <c r="MCB120" s="482"/>
      <c r="MCC120" s="482"/>
      <c r="MCD120" s="482"/>
      <c r="MCE120" s="482"/>
      <c r="MCF120" s="482"/>
      <c r="MCG120" s="482"/>
      <c r="MCH120" s="482"/>
      <c r="MCI120" s="482"/>
      <c r="MCJ120" s="482"/>
      <c r="MCK120" s="482"/>
      <c r="MCL120" s="482"/>
      <c r="MCM120" s="482"/>
      <c r="MCN120" s="482"/>
      <c r="MCO120" s="482"/>
      <c r="MCP120" s="482"/>
      <c r="MCQ120" s="482"/>
      <c r="MCR120" s="482"/>
      <c r="MCS120" s="482"/>
      <c r="MCT120" s="482"/>
      <c r="MCU120" s="482"/>
      <c r="MCV120" s="482"/>
      <c r="MCW120" s="482"/>
      <c r="MCX120" s="482"/>
      <c r="MCY120" s="482"/>
      <c r="MCZ120" s="482"/>
      <c r="MDA120" s="482"/>
      <c r="MDB120" s="482"/>
      <c r="MDC120" s="482"/>
      <c r="MDD120" s="482"/>
      <c r="MDE120" s="482"/>
      <c r="MDF120" s="482"/>
      <c r="MDG120" s="482"/>
      <c r="MDH120" s="482"/>
      <c r="MDI120" s="482"/>
      <c r="MDJ120" s="482"/>
      <c r="MDK120" s="482"/>
      <c r="MDL120" s="482"/>
      <c r="MDM120" s="482"/>
      <c r="MDN120" s="482"/>
      <c r="MDO120" s="482"/>
      <c r="MDP120" s="482"/>
      <c r="MDQ120" s="482"/>
      <c r="MDR120" s="482"/>
      <c r="MDS120" s="482"/>
      <c r="MDT120" s="482"/>
      <c r="MDU120" s="482"/>
      <c r="MDV120" s="482"/>
      <c r="MDW120" s="482"/>
      <c r="MDX120" s="482"/>
      <c r="MDY120" s="482"/>
      <c r="MDZ120" s="482"/>
      <c r="MEA120" s="482"/>
      <c r="MEB120" s="482"/>
      <c r="MEC120" s="482"/>
      <c r="MED120" s="482"/>
      <c r="MEE120" s="482"/>
      <c r="MEF120" s="482"/>
      <c r="MEG120" s="482"/>
      <c r="MEH120" s="482"/>
      <c r="MEI120" s="482"/>
      <c r="MEJ120" s="482"/>
      <c r="MEK120" s="482"/>
      <c r="MEL120" s="482"/>
      <c r="MEM120" s="482"/>
      <c r="MEN120" s="482"/>
      <c r="MEO120" s="482"/>
      <c r="MEP120" s="482"/>
      <c r="MEQ120" s="482"/>
      <c r="MER120" s="482"/>
      <c r="MES120" s="482"/>
      <c r="MET120" s="482"/>
      <c r="MEU120" s="482"/>
      <c r="MEV120" s="482"/>
      <c r="MEW120" s="482"/>
      <c r="MEX120" s="482"/>
      <c r="MEY120" s="482"/>
      <c r="MEZ120" s="482"/>
      <c r="MFA120" s="482"/>
      <c r="MFB120" s="482"/>
      <c r="MFC120" s="482"/>
      <c r="MFD120" s="482"/>
      <c r="MFE120" s="482"/>
      <c r="MFF120" s="482"/>
      <c r="MFG120" s="482"/>
      <c r="MFH120" s="482"/>
      <c r="MFI120" s="482"/>
      <c r="MFJ120" s="482"/>
      <c r="MFK120" s="482"/>
      <c r="MFL120" s="482"/>
      <c r="MFM120" s="482"/>
      <c r="MFN120" s="482"/>
      <c r="MFO120" s="482"/>
      <c r="MFP120" s="482"/>
      <c r="MFQ120" s="482"/>
      <c r="MFR120" s="482"/>
      <c r="MFS120" s="482"/>
      <c r="MFT120" s="482"/>
      <c r="MFU120" s="482"/>
      <c r="MFV120" s="482"/>
      <c r="MFW120" s="482"/>
      <c r="MFX120" s="482"/>
      <c r="MFY120" s="482"/>
      <c r="MFZ120" s="482"/>
      <c r="MGA120" s="482"/>
      <c r="MGB120" s="482"/>
      <c r="MGC120" s="482"/>
      <c r="MGD120" s="482"/>
      <c r="MGE120" s="482"/>
      <c r="MGF120" s="482"/>
      <c r="MGG120" s="482"/>
      <c r="MGH120" s="482"/>
      <c r="MGI120" s="482"/>
      <c r="MGJ120" s="482"/>
      <c r="MGK120" s="482"/>
      <c r="MGL120" s="482"/>
      <c r="MGM120" s="482"/>
      <c r="MGN120" s="482"/>
      <c r="MGO120" s="482"/>
      <c r="MGP120" s="482"/>
      <c r="MGQ120" s="482"/>
      <c r="MGR120" s="482"/>
      <c r="MGS120" s="482"/>
      <c r="MGT120" s="482"/>
      <c r="MGU120" s="482"/>
      <c r="MGV120" s="482"/>
      <c r="MGW120" s="482"/>
      <c r="MGX120" s="482"/>
      <c r="MGY120" s="482"/>
      <c r="MGZ120" s="482"/>
      <c r="MHA120" s="482"/>
      <c r="MHB120" s="482"/>
      <c r="MHC120" s="482"/>
      <c r="MHD120" s="482"/>
      <c r="MHE120" s="482"/>
      <c r="MHF120" s="482"/>
      <c r="MHG120" s="482"/>
      <c r="MHH120" s="482"/>
      <c r="MHI120" s="482"/>
      <c r="MHJ120" s="482"/>
      <c r="MHK120" s="482"/>
      <c r="MHL120" s="482"/>
      <c r="MHM120" s="482"/>
      <c r="MHN120" s="482"/>
      <c r="MHO120" s="482"/>
      <c r="MHP120" s="482"/>
      <c r="MHQ120" s="482"/>
      <c r="MHR120" s="482"/>
      <c r="MHS120" s="482"/>
      <c r="MHT120" s="482"/>
      <c r="MHU120" s="482"/>
      <c r="MHV120" s="482"/>
      <c r="MHW120" s="482"/>
      <c r="MHX120" s="482"/>
      <c r="MHY120" s="482"/>
      <c r="MHZ120" s="482"/>
      <c r="MIA120" s="482"/>
      <c r="MIB120" s="482"/>
      <c r="MIC120" s="482"/>
      <c r="MID120" s="482"/>
      <c r="MIE120" s="482"/>
      <c r="MIF120" s="482"/>
      <c r="MIG120" s="482"/>
      <c r="MIH120" s="482"/>
      <c r="MII120" s="482"/>
      <c r="MIJ120" s="482"/>
      <c r="MIK120" s="482"/>
      <c r="MIL120" s="482"/>
      <c r="MIM120" s="482"/>
      <c r="MIN120" s="482"/>
      <c r="MIO120" s="482"/>
      <c r="MIP120" s="482"/>
      <c r="MIQ120" s="482"/>
      <c r="MIR120" s="482"/>
      <c r="MIS120" s="482"/>
      <c r="MIT120" s="482"/>
      <c r="MIU120" s="482"/>
      <c r="MIV120" s="482"/>
      <c r="MIW120" s="482"/>
      <c r="MIX120" s="482"/>
      <c r="MIY120" s="482"/>
      <c r="MIZ120" s="482"/>
      <c r="MJA120" s="482"/>
      <c r="MJB120" s="482"/>
      <c r="MJC120" s="482"/>
      <c r="MJD120" s="482"/>
      <c r="MJE120" s="482"/>
      <c r="MJF120" s="482"/>
      <c r="MJG120" s="482"/>
      <c r="MJH120" s="482"/>
      <c r="MJI120" s="482"/>
      <c r="MJJ120" s="482"/>
      <c r="MJK120" s="482"/>
      <c r="MJL120" s="482"/>
      <c r="MJM120" s="482"/>
      <c r="MJN120" s="482"/>
      <c r="MJO120" s="482"/>
      <c r="MJP120" s="482"/>
      <c r="MJQ120" s="482"/>
      <c r="MJR120" s="482"/>
      <c r="MJS120" s="482"/>
      <c r="MJT120" s="482"/>
      <c r="MJU120" s="482"/>
      <c r="MJV120" s="482"/>
      <c r="MJW120" s="482"/>
      <c r="MJX120" s="482"/>
      <c r="MJY120" s="482"/>
      <c r="MJZ120" s="482"/>
      <c r="MKA120" s="482"/>
      <c r="MKB120" s="482"/>
      <c r="MKC120" s="482"/>
      <c r="MKD120" s="482"/>
      <c r="MKE120" s="482"/>
      <c r="MKF120" s="482"/>
      <c r="MKG120" s="482"/>
      <c r="MKH120" s="482"/>
      <c r="MKI120" s="482"/>
      <c r="MKJ120" s="482"/>
      <c r="MKK120" s="482"/>
      <c r="MKL120" s="482"/>
      <c r="MKM120" s="482"/>
      <c r="MKN120" s="482"/>
      <c r="MKO120" s="482"/>
      <c r="MKP120" s="482"/>
      <c r="MKQ120" s="482"/>
      <c r="MKR120" s="482"/>
      <c r="MKS120" s="482"/>
      <c r="MKT120" s="482"/>
      <c r="MKU120" s="482"/>
      <c r="MKV120" s="482"/>
      <c r="MKW120" s="482"/>
      <c r="MKX120" s="482"/>
      <c r="MKY120" s="482"/>
      <c r="MKZ120" s="482"/>
      <c r="MLA120" s="482"/>
      <c r="MLB120" s="482"/>
      <c r="MLC120" s="482"/>
      <c r="MLD120" s="482"/>
      <c r="MLE120" s="482"/>
      <c r="MLF120" s="482"/>
      <c r="MLG120" s="482"/>
      <c r="MLH120" s="482"/>
      <c r="MLI120" s="482"/>
      <c r="MLJ120" s="482"/>
      <c r="MLK120" s="482"/>
      <c r="MLL120" s="482"/>
      <c r="MLM120" s="482"/>
      <c r="MLN120" s="482"/>
      <c r="MLO120" s="482"/>
      <c r="MLP120" s="482"/>
      <c r="MLQ120" s="482"/>
      <c r="MLR120" s="482"/>
      <c r="MLS120" s="482"/>
      <c r="MLT120" s="482"/>
      <c r="MLU120" s="482"/>
      <c r="MLV120" s="482"/>
      <c r="MLW120" s="482"/>
      <c r="MLX120" s="482"/>
      <c r="MLY120" s="482"/>
      <c r="MLZ120" s="482"/>
      <c r="MMA120" s="482"/>
      <c r="MMB120" s="482"/>
      <c r="MMC120" s="482"/>
      <c r="MMD120" s="482"/>
      <c r="MME120" s="482"/>
      <c r="MMF120" s="482"/>
      <c r="MMG120" s="482"/>
      <c r="MMH120" s="482"/>
      <c r="MMI120" s="482"/>
      <c r="MMJ120" s="482"/>
      <c r="MMK120" s="482"/>
      <c r="MML120" s="482"/>
      <c r="MMM120" s="482"/>
      <c r="MMN120" s="482"/>
      <c r="MMO120" s="482"/>
      <c r="MMP120" s="482"/>
      <c r="MMQ120" s="482"/>
      <c r="MMR120" s="482"/>
      <c r="MMS120" s="482"/>
      <c r="MMT120" s="482"/>
      <c r="MMU120" s="482"/>
      <c r="MMV120" s="482"/>
      <c r="MMW120" s="482"/>
      <c r="MMX120" s="482"/>
      <c r="MMY120" s="482"/>
      <c r="MMZ120" s="482"/>
      <c r="MNA120" s="482"/>
      <c r="MNB120" s="482"/>
      <c r="MNC120" s="482"/>
      <c r="MND120" s="482"/>
      <c r="MNE120" s="482"/>
      <c r="MNF120" s="482"/>
      <c r="MNG120" s="482"/>
      <c r="MNH120" s="482"/>
      <c r="MNI120" s="482"/>
      <c r="MNJ120" s="482"/>
      <c r="MNK120" s="482"/>
      <c r="MNL120" s="482"/>
      <c r="MNM120" s="482"/>
      <c r="MNN120" s="482"/>
      <c r="MNO120" s="482"/>
      <c r="MNP120" s="482"/>
      <c r="MNQ120" s="482"/>
      <c r="MNR120" s="482"/>
      <c r="MNS120" s="482"/>
      <c r="MNT120" s="482"/>
      <c r="MNU120" s="482"/>
      <c r="MNV120" s="482"/>
      <c r="MNW120" s="482"/>
      <c r="MNX120" s="482"/>
      <c r="MNY120" s="482"/>
      <c r="MNZ120" s="482"/>
      <c r="MOA120" s="482"/>
      <c r="MOB120" s="482"/>
      <c r="MOC120" s="482"/>
      <c r="MOD120" s="482"/>
      <c r="MOE120" s="482"/>
      <c r="MOF120" s="482"/>
      <c r="MOG120" s="482"/>
      <c r="MOH120" s="482"/>
      <c r="MOI120" s="482"/>
      <c r="MOJ120" s="482"/>
      <c r="MOK120" s="482"/>
      <c r="MOL120" s="482"/>
      <c r="MOM120" s="482"/>
      <c r="MON120" s="482"/>
      <c r="MOO120" s="482"/>
      <c r="MOP120" s="482"/>
      <c r="MOQ120" s="482"/>
      <c r="MOR120" s="482"/>
      <c r="MOS120" s="482"/>
      <c r="MOT120" s="482"/>
      <c r="MOU120" s="482"/>
      <c r="MOV120" s="482"/>
      <c r="MOW120" s="482"/>
      <c r="MOX120" s="482"/>
      <c r="MOY120" s="482"/>
      <c r="MOZ120" s="482"/>
      <c r="MPA120" s="482"/>
      <c r="MPB120" s="482"/>
      <c r="MPC120" s="482"/>
      <c r="MPD120" s="482"/>
      <c r="MPE120" s="482"/>
      <c r="MPF120" s="482"/>
      <c r="MPG120" s="482"/>
      <c r="MPH120" s="482"/>
      <c r="MPI120" s="482"/>
      <c r="MPJ120" s="482"/>
      <c r="MPK120" s="482"/>
      <c r="MPL120" s="482"/>
      <c r="MPM120" s="482"/>
      <c r="MPN120" s="482"/>
      <c r="MPO120" s="482"/>
      <c r="MPP120" s="482"/>
      <c r="MPQ120" s="482"/>
      <c r="MPR120" s="482"/>
      <c r="MPS120" s="482"/>
      <c r="MPT120" s="482"/>
      <c r="MPU120" s="482"/>
      <c r="MPV120" s="482"/>
      <c r="MPW120" s="482"/>
      <c r="MPX120" s="482"/>
      <c r="MPY120" s="482"/>
      <c r="MPZ120" s="482"/>
      <c r="MQA120" s="482"/>
      <c r="MQB120" s="482"/>
      <c r="MQC120" s="482"/>
      <c r="MQD120" s="482"/>
      <c r="MQE120" s="482"/>
      <c r="MQF120" s="482"/>
      <c r="MQG120" s="482"/>
      <c r="MQH120" s="482"/>
      <c r="MQI120" s="482"/>
      <c r="MQJ120" s="482"/>
      <c r="MQK120" s="482"/>
      <c r="MQL120" s="482"/>
      <c r="MQM120" s="482"/>
      <c r="MQN120" s="482"/>
      <c r="MQO120" s="482"/>
      <c r="MQP120" s="482"/>
      <c r="MQQ120" s="482"/>
      <c r="MQR120" s="482"/>
      <c r="MQS120" s="482"/>
      <c r="MQT120" s="482"/>
      <c r="MQU120" s="482"/>
      <c r="MQV120" s="482"/>
      <c r="MQW120" s="482"/>
      <c r="MQX120" s="482"/>
      <c r="MQY120" s="482"/>
      <c r="MQZ120" s="482"/>
      <c r="MRA120" s="482"/>
      <c r="MRB120" s="482"/>
      <c r="MRC120" s="482"/>
      <c r="MRD120" s="482"/>
      <c r="MRE120" s="482"/>
      <c r="MRF120" s="482"/>
      <c r="MRG120" s="482"/>
      <c r="MRH120" s="482"/>
      <c r="MRI120" s="482"/>
      <c r="MRJ120" s="482"/>
      <c r="MRK120" s="482"/>
      <c r="MRL120" s="482"/>
      <c r="MRM120" s="482"/>
      <c r="MRN120" s="482"/>
      <c r="MRO120" s="482"/>
      <c r="MRP120" s="482"/>
      <c r="MRQ120" s="482"/>
      <c r="MRR120" s="482"/>
      <c r="MRS120" s="482"/>
      <c r="MRT120" s="482"/>
      <c r="MRU120" s="482"/>
      <c r="MRV120" s="482"/>
      <c r="MRW120" s="482"/>
      <c r="MRX120" s="482"/>
      <c r="MRY120" s="482"/>
      <c r="MRZ120" s="482"/>
      <c r="MSA120" s="482"/>
      <c r="MSB120" s="482"/>
      <c r="MSC120" s="482"/>
      <c r="MSD120" s="482"/>
      <c r="MSE120" s="482"/>
      <c r="MSF120" s="482"/>
      <c r="MSG120" s="482"/>
      <c r="MSH120" s="482"/>
      <c r="MSI120" s="482"/>
      <c r="MSJ120" s="482"/>
      <c r="MSK120" s="482"/>
      <c r="MSL120" s="482"/>
      <c r="MSM120" s="482"/>
      <c r="MSN120" s="482"/>
      <c r="MSO120" s="482"/>
      <c r="MSP120" s="482"/>
      <c r="MSQ120" s="482"/>
      <c r="MSR120" s="482"/>
      <c r="MSS120" s="482"/>
      <c r="MST120" s="482"/>
      <c r="MSU120" s="482"/>
      <c r="MSV120" s="482"/>
      <c r="MSW120" s="482"/>
      <c r="MSX120" s="482"/>
      <c r="MSY120" s="482"/>
      <c r="MSZ120" s="482"/>
      <c r="MTA120" s="482"/>
      <c r="MTB120" s="482"/>
      <c r="MTC120" s="482"/>
      <c r="MTD120" s="482"/>
      <c r="MTE120" s="482"/>
      <c r="MTF120" s="482"/>
      <c r="MTG120" s="482"/>
      <c r="MTH120" s="482"/>
      <c r="MTI120" s="482"/>
      <c r="MTJ120" s="482"/>
      <c r="MTK120" s="482"/>
      <c r="MTL120" s="482"/>
      <c r="MTM120" s="482"/>
      <c r="MTN120" s="482"/>
      <c r="MTO120" s="482"/>
      <c r="MTP120" s="482"/>
      <c r="MTQ120" s="482"/>
      <c r="MTR120" s="482"/>
      <c r="MTS120" s="482"/>
      <c r="MTT120" s="482"/>
      <c r="MTU120" s="482"/>
      <c r="MTV120" s="482"/>
      <c r="MTW120" s="482"/>
      <c r="MTX120" s="482"/>
      <c r="MTY120" s="482"/>
      <c r="MTZ120" s="482"/>
      <c r="MUA120" s="482"/>
      <c r="MUB120" s="482"/>
      <c r="MUC120" s="482"/>
      <c r="MUD120" s="482"/>
      <c r="MUE120" s="482"/>
      <c r="MUF120" s="482"/>
      <c r="MUG120" s="482"/>
      <c r="MUH120" s="482"/>
      <c r="MUI120" s="482"/>
      <c r="MUJ120" s="482"/>
      <c r="MUK120" s="482"/>
      <c r="MUL120" s="482"/>
      <c r="MUM120" s="482"/>
      <c r="MUN120" s="482"/>
      <c r="MUO120" s="482"/>
      <c r="MUP120" s="482"/>
      <c r="MUQ120" s="482"/>
      <c r="MUR120" s="482"/>
      <c r="MUS120" s="482"/>
      <c r="MUT120" s="482"/>
      <c r="MUU120" s="482"/>
      <c r="MUV120" s="482"/>
      <c r="MUW120" s="482"/>
      <c r="MUX120" s="482"/>
      <c r="MUY120" s="482"/>
      <c r="MUZ120" s="482"/>
      <c r="MVA120" s="482"/>
      <c r="MVB120" s="482"/>
      <c r="MVC120" s="482"/>
      <c r="MVD120" s="482"/>
      <c r="MVE120" s="482"/>
      <c r="MVF120" s="482"/>
      <c r="MVG120" s="482"/>
      <c r="MVH120" s="482"/>
      <c r="MVI120" s="482"/>
      <c r="MVJ120" s="482"/>
      <c r="MVK120" s="482"/>
      <c r="MVL120" s="482"/>
      <c r="MVM120" s="482"/>
      <c r="MVN120" s="482"/>
      <c r="MVO120" s="482"/>
      <c r="MVP120" s="482"/>
      <c r="MVQ120" s="482"/>
      <c r="MVR120" s="482"/>
      <c r="MVS120" s="482"/>
      <c r="MVT120" s="482"/>
      <c r="MVU120" s="482"/>
      <c r="MVV120" s="482"/>
      <c r="MVW120" s="482"/>
      <c r="MVX120" s="482"/>
      <c r="MVY120" s="482"/>
      <c r="MVZ120" s="482"/>
      <c r="MWA120" s="482"/>
      <c r="MWB120" s="482"/>
      <c r="MWC120" s="482"/>
      <c r="MWD120" s="482"/>
      <c r="MWE120" s="482"/>
      <c r="MWF120" s="482"/>
      <c r="MWG120" s="482"/>
      <c r="MWH120" s="482"/>
      <c r="MWI120" s="482"/>
      <c r="MWJ120" s="482"/>
      <c r="MWK120" s="482"/>
      <c r="MWL120" s="482"/>
      <c r="MWM120" s="482"/>
      <c r="MWN120" s="482"/>
      <c r="MWO120" s="482"/>
      <c r="MWP120" s="482"/>
      <c r="MWQ120" s="482"/>
      <c r="MWR120" s="482"/>
      <c r="MWS120" s="482"/>
      <c r="MWT120" s="482"/>
      <c r="MWU120" s="482"/>
      <c r="MWV120" s="482"/>
      <c r="MWW120" s="482"/>
      <c r="MWX120" s="482"/>
      <c r="MWY120" s="482"/>
      <c r="MWZ120" s="482"/>
      <c r="MXA120" s="482"/>
      <c r="MXB120" s="482"/>
      <c r="MXC120" s="482"/>
      <c r="MXD120" s="482"/>
      <c r="MXE120" s="482"/>
      <c r="MXF120" s="482"/>
      <c r="MXG120" s="482"/>
      <c r="MXH120" s="482"/>
      <c r="MXI120" s="482"/>
      <c r="MXJ120" s="482"/>
      <c r="MXK120" s="482"/>
      <c r="MXL120" s="482"/>
      <c r="MXM120" s="482"/>
      <c r="MXN120" s="482"/>
      <c r="MXO120" s="482"/>
      <c r="MXP120" s="482"/>
      <c r="MXQ120" s="482"/>
      <c r="MXR120" s="482"/>
      <c r="MXS120" s="482"/>
      <c r="MXT120" s="482"/>
      <c r="MXU120" s="482"/>
      <c r="MXV120" s="482"/>
      <c r="MXW120" s="482"/>
      <c r="MXX120" s="482"/>
      <c r="MXY120" s="482"/>
      <c r="MXZ120" s="482"/>
      <c r="MYA120" s="482"/>
      <c r="MYB120" s="482"/>
      <c r="MYC120" s="482"/>
      <c r="MYD120" s="482"/>
      <c r="MYE120" s="482"/>
      <c r="MYF120" s="482"/>
      <c r="MYG120" s="482"/>
      <c r="MYH120" s="482"/>
      <c r="MYI120" s="482"/>
      <c r="MYJ120" s="482"/>
      <c r="MYK120" s="482"/>
      <c r="MYL120" s="482"/>
      <c r="MYM120" s="482"/>
      <c r="MYN120" s="482"/>
      <c r="MYO120" s="482"/>
      <c r="MYP120" s="482"/>
      <c r="MYQ120" s="482"/>
      <c r="MYR120" s="482"/>
      <c r="MYS120" s="482"/>
      <c r="MYT120" s="482"/>
      <c r="MYU120" s="482"/>
      <c r="MYV120" s="482"/>
      <c r="MYW120" s="482"/>
      <c r="MYX120" s="482"/>
      <c r="MYY120" s="482"/>
      <c r="MYZ120" s="482"/>
      <c r="MZA120" s="482"/>
      <c r="MZB120" s="482"/>
      <c r="MZC120" s="482"/>
      <c r="MZD120" s="482"/>
      <c r="MZE120" s="482"/>
      <c r="MZF120" s="482"/>
      <c r="MZG120" s="482"/>
      <c r="MZH120" s="482"/>
      <c r="MZI120" s="482"/>
      <c r="MZJ120" s="482"/>
      <c r="MZK120" s="482"/>
      <c r="MZL120" s="482"/>
      <c r="MZM120" s="482"/>
      <c r="MZN120" s="482"/>
      <c r="MZO120" s="482"/>
      <c r="MZP120" s="482"/>
      <c r="MZQ120" s="482"/>
      <c r="MZR120" s="482"/>
      <c r="MZS120" s="482"/>
      <c r="MZT120" s="482"/>
      <c r="MZU120" s="482"/>
      <c r="MZV120" s="482"/>
      <c r="MZW120" s="482"/>
      <c r="MZX120" s="482"/>
      <c r="MZY120" s="482"/>
      <c r="MZZ120" s="482"/>
      <c r="NAA120" s="482"/>
      <c r="NAB120" s="482"/>
      <c r="NAC120" s="482"/>
      <c r="NAD120" s="482"/>
      <c r="NAE120" s="482"/>
      <c r="NAF120" s="482"/>
      <c r="NAG120" s="482"/>
      <c r="NAH120" s="482"/>
      <c r="NAI120" s="482"/>
      <c r="NAJ120" s="482"/>
      <c r="NAK120" s="482"/>
      <c r="NAL120" s="482"/>
      <c r="NAM120" s="482"/>
      <c r="NAN120" s="482"/>
      <c r="NAO120" s="482"/>
      <c r="NAP120" s="482"/>
      <c r="NAQ120" s="482"/>
      <c r="NAR120" s="482"/>
      <c r="NAS120" s="482"/>
      <c r="NAT120" s="482"/>
      <c r="NAU120" s="482"/>
      <c r="NAV120" s="482"/>
      <c r="NAW120" s="482"/>
      <c r="NAX120" s="482"/>
      <c r="NAY120" s="482"/>
      <c r="NAZ120" s="482"/>
      <c r="NBA120" s="482"/>
      <c r="NBB120" s="482"/>
      <c r="NBC120" s="482"/>
      <c r="NBD120" s="482"/>
      <c r="NBE120" s="482"/>
      <c r="NBF120" s="482"/>
      <c r="NBG120" s="482"/>
      <c r="NBH120" s="482"/>
      <c r="NBI120" s="482"/>
      <c r="NBJ120" s="482"/>
      <c r="NBK120" s="482"/>
      <c r="NBL120" s="482"/>
      <c r="NBM120" s="482"/>
      <c r="NBN120" s="482"/>
      <c r="NBO120" s="482"/>
      <c r="NBP120" s="482"/>
      <c r="NBQ120" s="482"/>
      <c r="NBR120" s="482"/>
      <c r="NBS120" s="482"/>
      <c r="NBT120" s="482"/>
      <c r="NBU120" s="482"/>
      <c r="NBV120" s="482"/>
      <c r="NBW120" s="482"/>
      <c r="NBX120" s="482"/>
      <c r="NBY120" s="482"/>
      <c r="NBZ120" s="482"/>
      <c r="NCA120" s="482"/>
      <c r="NCB120" s="482"/>
      <c r="NCC120" s="482"/>
      <c r="NCD120" s="482"/>
      <c r="NCE120" s="482"/>
      <c r="NCF120" s="482"/>
      <c r="NCG120" s="482"/>
      <c r="NCH120" s="482"/>
      <c r="NCI120" s="482"/>
      <c r="NCJ120" s="482"/>
      <c r="NCK120" s="482"/>
      <c r="NCL120" s="482"/>
      <c r="NCM120" s="482"/>
      <c r="NCN120" s="482"/>
      <c r="NCO120" s="482"/>
      <c r="NCP120" s="482"/>
      <c r="NCQ120" s="482"/>
      <c r="NCR120" s="482"/>
      <c r="NCS120" s="482"/>
      <c r="NCT120" s="482"/>
      <c r="NCU120" s="482"/>
      <c r="NCV120" s="482"/>
      <c r="NCW120" s="482"/>
      <c r="NCX120" s="482"/>
      <c r="NCY120" s="482"/>
      <c r="NCZ120" s="482"/>
      <c r="NDA120" s="482"/>
      <c r="NDB120" s="482"/>
      <c r="NDC120" s="482"/>
      <c r="NDD120" s="482"/>
      <c r="NDE120" s="482"/>
      <c r="NDF120" s="482"/>
      <c r="NDG120" s="482"/>
      <c r="NDH120" s="482"/>
      <c r="NDI120" s="482"/>
      <c r="NDJ120" s="482"/>
      <c r="NDK120" s="482"/>
      <c r="NDL120" s="482"/>
      <c r="NDM120" s="482"/>
      <c r="NDN120" s="482"/>
      <c r="NDO120" s="482"/>
      <c r="NDP120" s="482"/>
      <c r="NDQ120" s="482"/>
      <c r="NDR120" s="482"/>
      <c r="NDS120" s="482"/>
      <c r="NDT120" s="482"/>
      <c r="NDU120" s="482"/>
      <c r="NDV120" s="482"/>
      <c r="NDW120" s="482"/>
      <c r="NDX120" s="482"/>
      <c r="NDY120" s="482"/>
      <c r="NDZ120" s="482"/>
      <c r="NEA120" s="482"/>
      <c r="NEB120" s="482"/>
      <c r="NEC120" s="482"/>
      <c r="NED120" s="482"/>
      <c r="NEE120" s="482"/>
      <c r="NEF120" s="482"/>
      <c r="NEG120" s="482"/>
      <c r="NEH120" s="482"/>
      <c r="NEI120" s="482"/>
      <c r="NEJ120" s="482"/>
      <c r="NEK120" s="482"/>
      <c r="NEL120" s="482"/>
      <c r="NEM120" s="482"/>
      <c r="NEN120" s="482"/>
      <c r="NEO120" s="482"/>
      <c r="NEP120" s="482"/>
      <c r="NEQ120" s="482"/>
      <c r="NER120" s="482"/>
      <c r="NES120" s="482"/>
      <c r="NET120" s="482"/>
      <c r="NEU120" s="482"/>
      <c r="NEV120" s="482"/>
      <c r="NEW120" s="482"/>
      <c r="NEX120" s="482"/>
      <c r="NEY120" s="482"/>
      <c r="NEZ120" s="482"/>
      <c r="NFA120" s="482"/>
      <c r="NFB120" s="482"/>
      <c r="NFC120" s="482"/>
      <c r="NFD120" s="482"/>
      <c r="NFE120" s="482"/>
      <c r="NFF120" s="482"/>
      <c r="NFG120" s="482"/>
      <c r="NFH120" s="482"/>
      <c r="NFI120" s="482"/>
      <c r="NFJ120" s="482"/>
      <c r="NFK120" s="482"/>
      <c r="NFL120" s="482"/>
      <c r="NFM120" s="482"/>
      <c r="NFN120" s="482"/>
      <c r="NFO120" s="482"/>
      <c r="NFP120" s="482"/>
      <c r="NFQ120" s="482"/>
      <c r="NFR120" s="482"/>
      <c r="NFS120" s="482"/>
      <c r="NFT120" s="482"/>
      <c r="NFU120" s="482"/>
      <c r="NFV120" s="482"/>
      <c r="NFW120" s="482"/>
      <c r="NFX120" s="482"/>
      <c r="NFY120" s="482"/>
      <c r="NFZ120" s="482"/>
      <c r="NGA120" s="482"/>
      <c r="NGB120" s="482"/>
      <c r="NGC120" s="482"/>
      <c r="NGD120" s="482"/>
      <c r="NGE120" s="482"/>
      <c r="NGF120" s="482"/>
      <c r="NGG120" s="482"/>
      <c r="NGH120" s="482"/>
      <c r="NGI120" s="482"/>
      <c r="NGJ120" s="482"/>
      <c r="NGK120" s="482"/>
      <c r="NGL120" s="482"/>
      <c r="NGM120" s="482"/>
      <c r="NGN120" s="482"/>
      <c r="NGO120" s="482"/>
      <c r="NGP120" s="482"/>
      <c r="NGQ120" s="482"/>
      <c r="NGR120" s="482"/>
      <c r="NGS120" s="482"/>
      <c r="NGT120" s="482"/>
      <c r="NGU120" s="482"/>
      <c r="NGV120" s="482"/>
      <c r="NGW120" s="482"/>
      <c r="NGX120" s="482"/>
      <c r="NGY120" s="482"/>
      <c r="NGZ120" s="482"/>
      <c r="NHA120" s="482"/>
      <c r="NHB120" s="482"/>
      <c r="NHC120" s="482"/>
      <c r="NHD120" s="482"/>
      <c r="NHE120" s="482"/>
      <c r="NHF120" s="482"/>
      <c r="NHG120" s="482"/>
      <c r="NHH120" s="482"/>
      <c r="NHI120" s="482"/>
      <c r="NHJ120" s="482"/>
      <c r="NHK120" s="482"/>
      <c r="NHL120" s="482"/>
      <c r="NHM120" s="482"/>
      <c r="NHN120" s="482"/>
      <c r="NHO120" s="482"/>
      <c r="NHP120" s="482"/>
      <c r="NHQ120" s="482"/>
      <c r="NHR120" s="482"/>
      <c r="NHS120" s="482"/>
      <c r="NHT120" s="482"/>
      <c r="NHU120" s="482"/>
      <c r="NHV120" s="482"/>
      <c r="NHW120" s="482"/>
      <c r="NHX120" s="482"/>
      <c r="NHY120" s="482"/>
      <c r="NHZ120" s="482"/>
      <c r="NIA120" s="482"/>
      <c r="NIB120" s="482"/>
      <c r="NIC120" s="482"/>
      <c r="NID120" s="482"/>
      <c r="NIE120" s="482"/>
      <c r="NIF120" s="482"/>
      <c r="NIG120" s="482"/>
      <c r="NIH120" s="482"/>
      <c r="NII120" s="482"/>
      <c r="NIJ120" s="482"/>
      <c r="NIK120" s="482"/>
      <c r="NIL120" s="482"/>
      <c r="NIM120" s="482"/>
      <c r="NIN120" s="482"/>
      <c r="NIO120" s="482"/>
      <c r="NIP120" s="482"/>
      <c r="NIQ120" s="482"/>
      <c r="NIR120" s="482"/>
      <c r="NIS120" s="482"/>
      <c r="NIT120" s="482"/>
      <c r="NIU120" s="482"/>
      <c r="NIV120" s="482"/>
      <c r="NIW120" s="482"/>
      <c r="NIX120" s="482"/>
      <c r="NIY120" s="482"/>
      <c r="NIZ120" s="482"/>
      <c r="NJA120" s="482"/>
      <c r="NJB120" s="482"/>
      <c r="NJC120" s="482"/>
      <c r="NJD120" s="482"/>
      <c r="NJE120" s="482"/>
      <c r="NJF120" s="482"/>
      <c r="NJG120" s="482"/>
      <c r="NJH120" s="482"/>
      <c r="NJI120" s="482"/>
      <c r="NJJ120" s="482"/>
      <c r="NJK120" s="482"/>
      <c r="NJL120" s="482"/>
      <c r="NJM120" s="482"/>
      <c r="NJN120" s="482"/>
      <c r="NJO120" s="482"/>
      <c r="NJP120" s="482"/>
      <c r="NJQ120" s="482"/>
      <c r="NJR120" s="482"/>
      <c r="NJS120" s="482"/>
      <c r="NJT120" s="482"/>
      <c r="NJU120" s="482"/>
      <c r="NJV120" s="482"/>
      <c r="NJW120" s="482"/>
      <c r="NJX120" s="482"/>
      <c r="NJY120" s="482"/>
      <c r="NJZ120" s="482"/>
      <c r="NKA120" s="482"/>
      <c r="NKB120" s="482"/>
      <c r="NKC120" s="482"/>
      <c r="NKD120" s="482"/>
      <c r="NKE120" s="482"/>
      <c r="NKF120" s="482"/>
      <c r="NKG120" s="482"/>
      <c r="NKH120" s="482"/>
      <c r="NKI120" s="482"/>
      <c r="NKJ120" s="482"/>
      <c r="NKK120" s="482"/>
      <c r="NKL120" s="482"/>
      <c r="NKM120" s="482"/>
      <c r="NKN120" s="482"/>
      <c r="NKO120" s="482"/>
      <c r="NKP120" s="482"/>
      <c r="NKQ120" s="482"/>
      <c r="NKR120" s="482"/>
      <c r="NKS120" s="482"/>
      <c r="NKT120" s="482"/>
      <c r="NKU120" s="482"/>
      <c r="NKV120" s="482"/>
      <c r="NKW120" s="482"/>
      <c r="NKX120" s="482"/>
      <c r="NKY120" s="482"/>
      <c r="NKZ120" s="482"/>
      <c r="NLA120" s="482"/>
      <c r="NLB120" s="482"/>
      <c r="NLC120" s="482"/>
      <c r="NLD120" s="482"/>
      <c r="NLE120" s="482"/>
      <c r="NLF120" s="482"/>
      <c r="NLG120" s="482"/>
      <c r="NLH120" s="482"/>
      <c r="NLI120" s="482"/>
      <c r="NLJ120" s="482"/>
      <c r="NLK120" s="482"/>
      <c r="NLL120" s="482"/>
      <c r="NLM120" s="482"/>
      <c r="NLN120" s="482"/>
      <c r="NLO120" s="482"/>
      <c r="NLP120" s="482"/>
      <c r="NLQ120" s="482"/>
      <c r="NLR120" s="482"/>
      <c r="NLS120" s="482"/>
      <c r="NLT120" s="482"/>
      <c r="NLU120" s="482"/>
      <c r="NLV120" s="482"/>
      <c r="NLW120" s="482"/>
      <c r="NLX120" s="482"/>
      <c r="NLY120" s="482"/>
      <c r="NLZ120" s="482"/>
      <c r="NMA120" s="482"/>
      <c r="NMB120" s="482"/>
      <c r="NMC120" s="482"/>
      <c r="NMD120" s="482"/>
      <c r="NME120" s="482"/>
      <c r="NMF120" s="482"/>
      <c r="NMG120" s="482"/>
      <c r="NMH120" s="482"/>
      <c r="NMI120" s="482"/>
      <c r="NMJ120" s="482"/>
      <c r="NMK120" s="482"/>
      <c r="NML120" s="482"/>
      <c r="NMM120" s="482"/>
      <c r="NMN120" s="482"/>
      <c r="NMO120" s="482"/>
      <c r="NMP120" s="482"/>
      <c r="NMQ120" s="482"/>
      <c r="NMR120" s="482"/>
      <c r="NMS120" s="482"/>
      <c r="NMT120" s="482"/>
      <c r="NMU120" s="482"/>
      <c r="NMV120" s="482"/>
      <c r="NMW120" s="482"/>
      <c r="NMX120" s="482"/>
      <c r="NMY120" s="482"/>
      <c r="NMZ120" s="482"/>
      <c r="NNA120" s="482"/>
      <c r="NNB120" s="482"/>
      <c r="NNC120" s="482"/>
      <c r="NND120" s="482"/>
      <c r="NNE120" s="482"/>
      <c r="NNF120" s="482"/>
      <c r="NNG120" s="482"/>
      <c r="NNH120" s="482"/>
      <c r="NNI120" s="482"/>
      <c r="NNJ120" s="482"/>
      <c r="NNK120" s="482"/>
      <c r="NNL120" s="482"/>
      <c r="NNM120" s="482"/>
      <c r="NNN120" s="482"/>
      <c r="NNO120" s="482"/>
      <c r="NNP120" s="482"/>
      <c r="NNQ120" s="482"/>
      <c r="NNR120" s="482"/>
      <c r="NNS120" s="482"/>
      <c r="NNT120" s="482"/>
      <c r="NNU120" s="482"/>
      <c r="NNV120" s="482"/>
      <c r="NNW120" s="482"/>
      <c r="NNX120" s="482"/>
      <c r="NNY120" s="482"/>
      <c r="NNZ120" s="482"/>
      <c r="NOA120" s="482"/>
      <c r="NOB120" s="482"/>
      <c r="NOC120" s="482"/>
      <c r="NOD120" s="482"/>
      <c r="NOE120" s="482"/>
      <c r="NOF120" s="482"/>
      <c r="NOG120" s="482"/>
      <c r="NOH120" s="482"/>
      <c r="NOI120" s="482"/>
      <c r="NOJ120" s="482"/>
      <c r="NOK120" s="482"/>
      <c r="NOL120" s="482"/>
      <c r="NOM120" s="482"/>
      <c r="NON120" s="482"/>
      <c r="NOO120" s="482"/>
      <c r="NOP120" s="482"/>
      <c r="NOQ120" s="482"/>
      <c r="NOR120" s="482"/>
      <c r="NOS120" s="482"/>
      <c r="NOT120" s="482"/>
      <c r="NOU120" s="482"/>
      <c r="NOV120" s="482"/>
      <c r="NOW120" s="482"/>
      <c r="NOX120" s="482"/>
      <c r="NOY120" s="482"/>
      <c r="NOZ120" s="482"/>
      <c r="NPA120" s="482"/>
      <c r="NPB120" s="482"/>
      <c r="NPC120" s="482"/>
      <c r="NPD120" s="482"/>
      <c r="NPE120" s="482"/>
      <c r="NPF120" s="482"/>
      <c r="NPG120" s="482"/>
      <c r="NPH120" s="482"/>
      <c r="NPI120" s="482"/>
      <c r="NPJ120" s="482"/>
      <c r="NPK120" s="482"/>
      <c r="NPL120" s="482"/>
      <c r="NPM120" s="482"/>
      <c r="NPN120" s="482"/>
      <c r="NPO120" s="482"/>
      <c r="NPP120" s="482"/>
      <c r="NPQ120" s="482"/>
      <c r="NPR120" s="482"/>
      <c r="NPS120" s="482"/>
      <c r="NPT120" s="482"/>
      <c r="NPU120" s="482"/>
      <c r="NPV120" s="482"/>
      <c r="NPW120" s="482"/>
      <c r="NPX120" s="482"/>
      <c r="NPY120" s="482"/>
      <c r="NPZ120" s="482"/>
      <c r="NQA120" s="482"/>
      <c r="NQB120" s="482"/>
      <c r="NQC120" s="482"/>
      <c r="NQD120" s="482"/>
      <c r="NQE120" s="482"/>
      <c r="NQF120" s="482"/>
      <c r="NQG120" s="482"/>
      <c r="NQH120" s="482"/>
      <c r="NQI120" s="482"/>
      <c r="NQJ120" s="482"/>
      <c r="NQK120" s="482"/>
      <c r="NQL120" s="482"/>
      <c r="NQM120" s="482"/>
      <c r="NQN120" s="482"/>
      <c r="NQO120" s="482"/>
      <c r="NQP120" s="482"/>
      <c r="NQQ120" s="482"/>
      <c r="NQR120" s="482"/>
      <c r="NQS120" s="482"/>
      <c r="NQT120" s="482"/>
      <c r="NQU120" s="482"/>
      <c r="NQV120" s="482"/>
      <c r="NQW120" s="482"/>
      <c r="NQX120" s="482"/>
      <c r="NQY120" s="482"/>
      <c r="NQZ120" s="482"/>
      <c r="NRA120" s="482"/>
      <c r="NRB120" s="482"/>
      <c r="NRC120" s="482"/>
      <c r="NRD120" s="482"/>
      <c r="NRE120" s="482"/>
      <c r="NRF120" s="482"/>
      <c r="NRG120" s="482"/>
      <c r="NRH120" s="482"/>
      <c r="NRI120" s="482"/>
      <c r="NRJ120" s="482"/>
      <c r="NRK120" s="482"/>
      <c r="NRL120" s="482"/>
      <c r="NRM120" s="482"/>
      <c r="NRN120" s="482"/>
      <c r="NRO120" s="482"/>
      <c r="NRP120" s="482"/>
      <c r="NRQ120" s="482"/>
      <c r="NRR120" s="482"/>
      <c r="NRS120" s="482"/>
      <c r="NRT120" s="482"/>
      <c r="NRU120" s="482"/>
      <c r="NRV120" s="482"/>
      <c r="NRW120" s="482"/>
      <c r="NRX120" s="482"/>
      <c r="NRY120" s="482"/>
      <c r="NRZ120" s="482"/>
      <c r="NSA120" s="482"/>
      <c r="NSB120" s="482"/>
      <c r="NSC120" s="482"/>
      <c r="NSD120" s="482"/>
      <c r="NSE120" s="482"/>
      <c r="NSF120" s="482"/>
      <c r="NSG120" s="482"/>
      <c r="NSH120" s="482"/>
      <c r="NSI120" s="482"/>
      <c r="NSJ120" s="482"/>
      <c r="NSK120" s="482"/>
      <c r="NSL120" s="482"/>
      <c r="NSM120" s="482"/>
      <c r="NSN120" s="482"/>
      <c r="NSO120" s="482"/>
      <c r="NSP120" s="482"/>
      <c r="NSQ120" s="482"/>
      <c r="NSR120" s="482"/>
      <c r="NSS120" s="482"/>
      <c r="NST120" s="482"/>
      <c r="NSU120" s="482"/>
      <c r="NSV120" s="482"/>
      <c r="NSW120" s="482"/>
      <c r="NSX120" s="482"/>
      <c r="NSY120" s="482"/>
      <c r="NSZ120" s="482"/>
      <c r="NTA120" s="482"/>
      <c r="NTB120" s="482"/>
      <c r="NTC120" s="482"/>
      <c r="NTD120" s="482"/>
      <c r="NTE120" s="482"/>
      <c r="NTF120" s="482"/>
      <c r="NTG120" s="482"/>
      <c r="NTH120" s="482"/>
      <c r="NTI120" s="482"/>
      <c r="NTJ120" s="482"/>
      <c r="NTK120" s="482"/>
      <c r="NTL120" s="482"/>
      <c r="NTM120" s="482"/>
      <c r="NTN120" s="482"/>
      <c r="NTO120" s="482"/>
      <c r="NTP120" s="482"/>
      <c r="NTQ120" s="482"/>
      <c r="NTR120" s="482"/>
      <c r="NTS120" s="482"/>
      <c r="NTT120" s="482"/>
      <c r="NTU120" s="482"/>
      <c r="NTV120" s="482"/>
      <c r="NTW120" s="482"/>
      <c r="NTX120" s="482"/>
      <c r="NTY120" s="482"/>
      <c r="NTZ120" s="482"/>
      <c r="NUA120" s="482"/>
      <c r="NUB120" s="482"/>
      <c r="NUC120" s="482"/>
      <c r="NUD120" s="482"/>
      <c r="NUE120" s="482"/>
      <c r="NUF120" s="482"/>
      <c r="NUG120" s="482"/>
      <c r="NUH120" s="482"/>
      <c r="NUI120" s="482"/>
      <c r="NUJ120" s="482"/>
      <c r="NUK120" s="482"/>
      <c r="NUL120" s="482"/>
      <c r="NUM120" s="482"/>
      <c r="NUN120" s="482"/>
      <c r="NUO120" s="482"/>
      <c r="NUP120" s="482"/>
      <c r="NUQ120" s="482"/>
      <c r="NUR120" s="482"/>
      <c r="NUS120" s="482"/>
      <c r="NUT120" s="482"/>
      <c r="NUU120" s="482"/>
      <c r="NUV120" s="482"/>
      <c r="NUW120" s="482"/>
      <c r="NUX120" s="482"/>
      <c r="NUY120" s="482"/>
      <c r="NUZ120" s="482"/>
      <c r="NVA120" s="482"/>
      <c r="NVB120" s="482"/>
      <c r="NVC120" s="482"/>
      <c r="NVD120" s="482"/>
      <c r="NVE120" s="482"/>
      <c r="NVF120" s="482"/>
      <c r="NVG120" s="482"/>
      <c r="NVH120" s="482"/>
      <c r="NVI120" s="482"/>
      <c r="NVJ120" s="482"/>
      <c r="NVK120" s="482"/>
      <c r="NVL120" s="482"/>
      <c r="NVM120" s="482"/>
      <c r="NVN120" s="482"/>
      <c r="NVO120" s="482"/>
      <c r="NVP120" s="482"/>
      <c r="NVQ120" s="482"/>
      <c r="NVR120" s="482"/>
      <c r="NVS120" s="482"/>
      <c r="NVT120" s="482"/>
      <c r="NVU120" s="482"/>
      <c r="NVV120" s="482"/>
      <c r="NVW120" s="482"/>
      <c r="NVX120" s="482"/>
      <c r="NVY120" s="482"/>
      <c r="NVZ120" s="482"/>
      <c r="NWA120" s="482"/>
      <c r="NWB120" s="482"/>
      <c r="NWC120" s="482"/>
      <c r="NWD120" s="482"/>
      <c r="NWE120" s="482"/>
      <c r="NWF120" s="482"/>
      <c r="NWG120" s="482"/>
      <c r="NWH120" s="482"/>
      <c r="NWI120" s="482"/>
      <c r="NWJ120" s="482"/>
      <c r="NWK120" s="482"/>
      <c r="NWL120" s="482"/>
      <c r="NWM120" s="482"/>
      <c r="NWN120" s="482"/>
      <c r="NWO120" s="482"/>
      <c r="NWP120" s="482"/>
      <c r="NWQ120" s="482"/>
      <c r="NWR120" s="482"/>
      <c r="NWS120" s="482"/>
      <c r="NWT120" s="482"/>
      <c r="NWU120" s="482"/>
      <c r="NWV120" s="482"/>
      <c r="NWW120" s="482"/>
      <c r="NWX120" s="482"/>
      <c r="NWY120" s="482"/>
      <c r="NWZ120" s="482"/>
      <c r="NXA120" s="482"/>
      <c r="NXB120" s="482"/>
      <c r="NXC120" s="482"/>
      <c r="NXD120" s="482"/>
      <c r="NXE120" s="482"/>
      <c r="NXF120" s="482"/>
      <c r="NXG120" s="482"/>
      <c r="NXH120" s="482"/>
      <c r="NXI120" s="482"/>
      <c r="NXJ120" s="482"/>
      <c r="NXK120" s="482"/>
      <c r="NXL120" s="482"/>
      <c r="NXM120" s="482"/>
      <c r="NXN120" s="482"/>
      <c r="NXO120" s="482"/>
      <c r="NXP120" s="482"/>
      <c r="NXQ120" s="482"/>
      <c r="NXR120" s="482"/>
      <c r="NXS120" s="482"/>
      <c r="NXT120" s="482"/>
      <c r="NXU120" s="482"/>
      <c r="NXV120" s="482"/>
      <c r="NXW120" s="482"/>
      <c r="NXX120" s="482"/>
      <c r="NXY120" s="482"/>
      <c r="NXZ120" s="482"/>
      <c r="NYA120" s="482"/>
      <c r="NYB120" s="482"/>
      <c r="NYC120" s="482"/>
      <c r="NYD120" s="482"/>
      <c r="NYE120" s="482"/>
      <c r="NYF120" s="482"/>
      <c r="NYG120" s="482"/>
      <c r="NYH120" s="482"/>
      <c r="NYI120" s="482"/>
      <c r="NYJ120" s="482"/>
      <c r="NYK120" s="482"/>
      <c r="NYL120" s="482"/>
      <c r="NYM120" s="482"/>
      <c r="NYN120" s="482"/>
      <c r="NYO120" s="482"/>
      <c r="NYP120" s="482"/>
      <c r="NYQ120" s="482"/>
      <c r="NYR120" s="482"/>
      <c r="NYS120" s="482"/>
      <c r="NYT120" s="482"/>
      <c r="NYU120" s="482"/>
      <c r="NYV120" s="482"/>
      <c r="NYW120" s="482"/>
      <c r="NYX120" s="482"/>
      <c r="NYY120" s="482"/>
      <c r="NYZ120" s="482"/>
      <c r="NZA120" s="482"/>
      <c r="NZB120" s="482"/>
      <c r="NZC120" s="482"/>
      <c r="NZD120" s="482"/>
      <c r="NZE120" s="482"/>
      <c r="NZF120" s="482"/>
      <c r="NZG120" s="482"/>
      <c r="NZH120" s="482"/>
      <c r="NZI120" s="482"/>
      <c r="NZJ120" s="482"/>
      <c r="NZK120" s="482"/>
      <c r="NZL120" s="482"/>
      <c r="NZM120" s="482"/>
      <c r="NZN120" s="482"/>
      <c r="NZO120" s="482"/>
      <c r="NZP120" s="482"/>
      <c r="NZQ120" s="482"/>
      <c r="NZR120" s="482"/>
      <c r="NZS120" s="482"/>
      <c r="NZT120" s="482"/>
      <c r="NZU120" s="482"/>
      <c r="NZV120" s="482"/>
      <c r="NZW120" s="482"/>
      <c r="NZX120" s="482"/>
      <c r="NZY120" s="482"/>
      <c r="NZZ120" s="482"/>
      <c r="OAA120" s="482"/>
      <c r="OAB120" s="482"/>
      <c r="OAC120" s="482"/>
      <c r="OAD120" s="482"/>
      <c r="OAE120" s="482"/>
      <c r="OAF120" s="482"/>
      <c r="OAG120" s="482"/>
      <c r="OAH120" s="482"/>
      <c r="OAI120" s="482"/>
      <c r="OAJ120" s="482"/>
      <c r="OAK120" s="482"/>
      <c r="OAL120" s="482"/>
      <c r="OAM120" s="482"/>
      <c r="OAN120" s="482"/>
      <c r="OAO120" s="482"/>
      <c r="OAP120" s="482"/>
      <c r="OAQ120" s="482"/>
      <c r="OAR120" s="482"/>
      <c r="OAS120" s="482"/>
      <c r="OAT120" s="482"/>
      <c r="OAU120" s="482"/>
      <c r="OAV120" s="482"/>
      <c r="OAW120" s="482"/>
      <c r="OAX120" s="482"/>
      <c r="OAY120" s="482"/>
      <c r="OAZ120" s="482"/>
      <c r="OBA120" s="482"/>
      <c r="OBB120" s="482"/>
      <c r="OBC120" s="482"/>
      <c r="OBD120" s="482"/>
      <c r="OBE120" s="482"/>
      <c r="OBF120" s="482"/>
      <c r="OBG120" s="482"/>
      <c r="OBH120" s="482"/>
      <c r="OBI120" s="482"/>
      <c r="OBJ120" s="482"/>
      <c r="OBK120" s="482"/>
      <c r="OBL120" s="482"/>
      <c r="OBM120" s="482"/>
      <c r="OBN120" s="482"/>
      <c r="OBO120" s="482"/>
      <c r="OBP120" s="482"/>
      <c r="OBQ120" s="482"/>
      <c r="OBR120" s="482"/>
      <c r="OBS120" s="482"/>
      <c r="OBT120" s="482"/>
      <c r="OBU120" s="482"/>
      <c r="OBV120" s="482"/>
      <c r="OBW120" s="482"/>
      <c r="OBX120" s="482"/>
      <c r="OBY120" s="482"/>
      <c r="OBZ120" s="482"/>
      <c r="OCA120" s="482"/>
      <c r="OCB120" s="482"/>
      <c r="OCC120" s="482"/>
      <c r="OCD120" s="482"/>
      <c r="OCE120" s="482"/>
      <c r="OCF120" s="482"/>
      <c r="OCG120" s="482"/>
      <c r="OCH120" s="482"/>
      <c r="OCI120" s="482"/>
      <c r="OCJ120" s="482"/>
      <c r="OCK120" s="482"/>
      <c r="OCL120" s="482"/>
      <c r="OCM120" s="482"/>
      <c r="OCN120" s="482"/>
      <c r="OCO120" s="482"/>
      <c r="OCP120" s="482"/>
      <c r="OCQ120" s="482"/>
      <c r="OCR120" s="482"/>
      <c r="OCS120" s="482"/>
      <c r="OCT120" s="482"/>
      <c r="OCU120" s="482"/>
      <c r="OCV120" s="482"/>
      <c r="OCW120" s="482"/>
      <c r="OCX120" s="482"/>
      <c r="OCY120" s="482"/>
      <c r="OCZ120" s="482"/>
      <c r="ODA120" s="482"/>
      <c r="ODB120" s="482"/>
      <c r="ODC120" s="482"/>
      <c r="ODD120" s="482"/>
      <c r="ODE120" s="482"/>
      <c r="ODF120" s="482"/>
      <c r="ODG120" s="482"/>
      <c r="ODH120" s="482"/>
      <c r="ODI120" s="482"/>
      <c r="ODJ120" s="482"/>
      <c r="ODK120" s="482"/>
      <c r="ODL120" s="482"/>
      <c r="ODM120" s="482"/>
      <c r="ODN120" s="482"/>
      <c r="ODO120" s="482"/>
      <c r="ODP120" s="482"/>
      <c r="ODQ120" s="482"/>
      <c r="ODR120" s="482"/>
      <c r="ODS120" s="482"/>
      <c r="ODT120" s="482"/>
      <c r="ODU120" s="482"/>
      <c r="ODV120" s="482"/>
      <c r="ODW120" s="482"/>
      <c r="ODX120" s="482"/>
      <c r="ODY120" s="482"/>
      <c r="ODZ120" s="482"/>
      <c r="OEA120" s="482"/>
      <c r="OEB120" s="482"/>
      <c r="OEC120" s="482"/>
      <c r="OED120" s="482"/>
      <c r="OEE120" s="482"/>
      <c r="OEF120" s="482"/>
      <c r="OEG120" s="482"/>
      <c r="OEH120" s="482"/>
      <c r="OEI120" s="482"/>
      <c r="OEJ120" s="482"/>
      <c r="OEK120" s="482"/>
      <c r="OEL120" s="482"/>
      <c r="OEM120" s="482"/>
      <c r="OEN120" s="482"/>
      <c r="OEO120" s="482"/>
      <c r="OEP120" s="482"/>
      <c r="OEQ120" s="482"/>
      <c r="OER120" s="482"/>
      <c r="OES120" s="482"/>
      <c r="OET120" s="482"/>
      <c r="OEU120" s="482"/>
      <c r="OEV120" s="482"/>
      <c r="OEW120" s="482"/>
      <c r="OEX120" s="482"/>
      <c r="OEY120" s="482"/>
      <c r="OEZ120" s="482"/>
      <c r="OFA120" s="482"/>
      <c r="OFB120" s="482"/>
      <c r="OFC120" s="482"/>
      <c r="OFD120" s="482"/>
      <c r="OFE120" s="482"/>
      <c r="OFF120" s="482"/>
      <c r="OFG120" s="482"/>
      <c r="OFH120" s="482"/>
      <c r="OFI120" s="482"/>
      <c r="OFJ120" s="482"/>
      <c r="OFK120" s="482"/>
      <c r="OFL120" s="482"/>
      <c r="OFM120" s="482"/>
      <c r="OFN120" s="482"/>
      <c r="OFO120" s="482"/>
      <c r="OFP120" s="482"/>
      <c r="OFQ120" s="482"/>
      <c r="OFR120" s="482"/>
      <c r="OFS120" s="482"/>
      <c r="OFT120" s="482"/>
      <c r="OFU120" s="482"/>
      <c r="OFV120" s="482"/>
      <c r="OFW120" s="482"/>
      <c r="OFX120" s="482"/>
      <c r="OFY120" s="482"/>
      <c r="OFZ120" s="482"/>
      <c r="OGA120" s="482"/>
      <c r="OGB120" s="482"/>
      <c r="OGC120" s="482"/>
      <c r="OGD120" s="482"/>
      <c r="OGE120" s="482"/>
      <c r="OGF120" s="482"/>
      <c r="OGG120" s="482"/>
      <c r="OGH120" s="482"/>
      <c r="OGI120" s="482"/>
      <c r="OGJ120" s="482"/>
      <c r="OGK120" s="482"/>
      <c r="OGL120" s="482"/>
      <c r="OGM120" s="482"/>
      <c r="OGN120" s="482"/>
      <c r="OGO120" s="482"/>
      <c r="OGP120" s="482"/>
      <c r="OGQ120" s="482"/>
      <c r="OGR120" s="482"/>
      <c r="OGS120" s="482"/>
      <c r="OGT120" s="482"/>
      <c r="OGU120" s="482"/>
      <c r="OGV120" s="482"/>
      <c r="OGW120" s="482"/>
      <c r="OGX120" s="482"/>
      <c r="OGY120" s="482"/>
      <c r="OGZ120" s="482"/>
      <c r="OHA120" s="482"/>
      <c r="OHB120" s="482"/>
      <c r="OHC120" s="482"/>
      <c r="OHD120" s="482"/>
      <c r="OHE120" s="482"/>
      <c r="OHF120" s="482"/>
      <c r="OHG120" s="482"/>
      <c r="OHH120" s="482"/>
      <c r="OHI120" s="482"/>
      <c r="OHJ120" s="482"/>
      <c r="OHK120" s="482"/>
      <c r="OHL120" s="482"/>
      <c r="OHM120" s="482"/>
      <c r="OHN120" s="482"/>
      <c r="OHO120" s="482"/>
      <c r="OHP120" s="482"/>
      <c r="OHQ120" s="482"/>
      <c r="OHR120" s="482"/>
      <c r="OHS120" s="482"/>
      <c r="OHT120" s="482"/>
      <c r="OHU120" s="482"/>
      <c r="OHV120" s="482"/>
      <c r="OHW120" s="482"/>
      <c r="OHX120" s="482"/>
      <c r="OHY120" s="482"/>
      <c r="OHZ120" s="482"/>
      <c r="OIA120" s="482"/>
      <c r="OIB120" s="482"/>
      <c r="OIC120" s="482"/>
      <c r="OID120" s="482"/>
      <c r="OIE120" s="482"/>
      <c r="OIF120" s="482"/>
      <c r="OIG120" s="482"/>
      <c r="OIH120" s="482"/>
      <c r="OII120" s="482"/>
      <c r="OIJ120" s="482"/>
      <c r="OIK120" s="482"/>
      <c r="OIL120" s="482"/>
      <c r="OIM120" s="482"/>
      <c r="OIN120" s="482"/>
      <c r="OIO120" s="482"/>
      <c r="OIP120" s="482"/>
      <c r="OIQ120" s="482"/>
      <c r="OIR120" s="482"/>
      <c r="OIS120" s="482"/>
      <c r="OIT120" s="482"/>
      <c r="OIU120" s="482"/>
      <c r="OIV120" s="482"/>
      <c r="OIW120" s="482"/>
      <c r="OIX120" s="482"/>
      <c r="OIY120" s="482"/>
      <c r="OIZ120" s="482"/>
      <c r="OJA120" s="482"/>
      <c r="OJB120" s="482"/>
      <c r="OJC120" s="482"/>
      <c r="OJD120" s="482"/>
      <c r="OJE120" s="482"/>
      <c r="OJF120" s="482"/>
      <c r="OJG120" s="482"/>
      <c r="OJH120" s="482"/>
      <c r="OJI120" s="482"/>
      <c r="OJJ120" s="482"/>
      <c r="OJK120" s="482"/>
      <c r="OJL120" s="482"/>
      <c r="OJM120" s="482"/>
      <c r="OJN120" s="482"/>
      <c r="OJO120" s="482"/>
      <c r="OJP120" s="482"/>
      <c r="OJQ120" s="482"/>
      <c r="OJR120" s="482"/>
      <c r="OJS120" s="482"/>
      <c r="OJT120" s="482"/>
      <c r="OJU120" s="482"/>
      <c r="OJV120" s="482"/>
      <c r="OJW120" s="482"/>
      <c r="OJX120" s="482"/>
      <c r="OJY120" s="482"/>
      <c r="OJZ120" s="482"/>
      <c r="OKA120" s="482"/>
      <c r="OKB120" s="482"/>
      <c r="OKC120" s="482"/>
      <c r="OKD120" s="482"/>
      <c r="OKE120" s="482"/>
      <c r="OKF120" s="482"/>
      <c r="OKG120" s="482"/>
      <c r="OKH120" s="482"/>
      <c r="OKI120" s="482"/>
      <c r="OKJ120" s="482"/>
      <c r="OKK120" s="482"/>
      <c r="OKL120" s="482"/>
      <c r="OKM120" s="482"/>
      <c r="OKN120" s="482"/>
      <c r="OKO120" s="482"/>
      <c r="OKP120" s="482"/>
      <c r="OKQ120" s="482"/>
      <c r="OKR120" s="482"/>
      <c r="OKS120" s="482"/>
      <c r="OKT120" s="482"/>
      <c r="OKU120" s="482"/>
      <c r="OKV120" s="482"/>
      <c r="OKW120" s="482"/>
      <c r="OKX120" s="482"/>
      <c r="OKY120" s="482"/>
      <c r="OKZ120" s="482"/>
      <c r="OLA120" s="482"/>
      <c r="OLB120" s="482"/>
      <c r="OLC120" s="482"/>
      <c r="OLD120" s="482"/>
      <c r="OLE120" s="482"/>
      <c r="OLF120" s="482"/>
      <c r="OLG120" s="482"/>
      <c r="OLH120" s="482"/>
      <c r="OLI120" s="482"/>
      <c r="OLJ120" s="482"/>
      <c r="OLK120" s="482"/>
      <c r="OLL120" s="482"/>
      <c r="OLM120" s="482"/>
      <c r="OLN120" s="482"/>
      <c r="OLO120" s="482"/>
      <c r="OLP120" s="482"/>
      <c r="OLQ120" s="482"/>
      <c r="OLR120" s="482"/>
      <c r="OLS120" s="482"/>
      <c r="OLT120" s="482"/>
      <c r="OLU120" s="482"/>
      <c r="OLV120" s="482"/>
      <c r="OLW120" s="482"/>
      <c r="OLX120" s="482"/>
      <c r="OLY120" s="482"/>
      <c r="OLZ120" s="482"/>
      <c r="OMA120" s="482"/>
      <c r="OMB120" s="482"/>
      <c r="OMC120" s="482"/>
      <c r="OMD120" s="482"/>
      <c r="OME120" s="482"/>
      <c r="OMF120" s="482"/>
      <c r="OMG120" s="482"/>
      <c r="OMH120" s="482"/>
      <c r="OMI120" s="482"/>
      <c r="OMJ120" s="482"/>
      <c r="OMK120" s="482"/>
      <c r="OML120" s="482"/>
      <c r="OMM120" s="482"/>
      <c r="OMN120" s="482"/>
      <c r="OMO120" s="482"/>
      <c r="OMP120" s="482"/>
      <c r="OMQ120" s="482"/>
      <c r="OMR120" s="482"/>
      <c r="OMS120" s="482"/>
      <c r="OMT120" s="482"/>
      <c r="OMU120" s="482"/>
      <c r="OMV120" s="482"/>
      <c r="OMW120" s="482"/>
      <c r="OMX120" s="482"/>
      <c r="OMY120" s="482"/>
      <c r="OMZ120" s="482"/>
      <c r="ONA120" s="482"/>
      <c r="ONB120" s="482"/>
      <c r="ONC120" s="482"/>
      <c r="OND120" s="482"/>
      <c r="ONE120" s="482"/>
      <c r="ONF120" s="482"/>
      <c r="ONG120" s="482"/>
      <c r="ONH120" s="482"/>
      <c r="ONI120" s="482"/>
      <c r="ONJ120" s="482"/>
      <c r="ONK120" s="482"/>
      <c r="ONL120" s="482"/>
      <c r="ONM120" s="482"/>
      <c r="ONN120" s="482"/>
      <c r="ONO120" s="482"/>
      <c r="ONP120" s="482"/>
      <c r="ONQ120" s="482"/>
      <c r="ONR120" s="482"/>
      <c r="ONS120" s="482"/>
      <c r="ONT120" s="482"/>
      <c r="ONU120" s="482"/>
      <c r="ONV120" s="482"/>
      <c r="ONW120" s="482"/>
      <c r="ONX120" s="482"/>
      <c r="ONY120" s="482"/>
      <c r="ONZ120" s="482"/>
      <c r="OOA120" s="482"/>
      <c r="OOB120" s="482"/>
      <c r="OOC120" s="482"/>
      <c r="OOD120" s="482"/>
      <c r="OOE120" s="482"/>
      <c r="OOF120" s="482"/>
      <c r="OOG120" s="482"/>
      <c r="OOH120" s="482"/>
      <c r="OOI120" s="482"/>
      <c r="OOJ120" s="482"/>
      <c r="OOK120" s="482"/>
      <c r="OOL120" s="482"/>
      <c r="OOM120" s="482"/>
      <c r="OON120" s="482"/>
      <c r="OOO120" s="482"/>
      <c r="OOP120" s="482"/>
      <c r="OOQ120" s="482"/>
      <c r="OOR120" s="482"/>
      <c r="OOS120" s="482"/>
      <c r="OOT120" s="482"/>
      <c r="OOU120" s="482"/>
      <c r="OOV120" s="482"/>
      <c r="OOW120" s="482"/>
      <c r="OOX120" s="482"/>
      <c r="OOY120" s="482"/>
      <c r="OOZ120" s="482"/>
      <c r="OPA120" s="482"/>
      <c r="OPB120" s="482"/>
      <c r="OPC120" s="482"/>
      <c r="OPD120" s="482"/>
      <c r="OPE120" s="482"/>
      <c r="OPF120" s="482"/>
      <c r="OPG120" s="482"/>
      <c r="OPH120" s="482"/>
      <c r="OPI120" s="482"/>
      <c r="OPJ120" s="482"/>
      <c r="OPK120" s="482"/>
      <c r="OPL120" s="482"/>
      <c r="OPM120" s="482"/>
      <c r="OPN120" s="482"/>
      <c r="OPO120" s="482"/>
      <c r="OPP120" s="482"/>
      <c r="OPQ120" s="482"/>
      <c r="OPR120" s="482"/>
      <c r="OPS120" s="482"/>
      <c r="OPT120" s="482"/>
      <c r="OPU120" s="482"/>
      <c r="OPV120" s="482"/>
      <c r="OPW120" s="482"/>
      <c r="OPX120" s="482"/>
      <c r="OPY120" s="482"/>
      <c r="OPZ120" s="482"/>
      <c r="OQA120" s="482"/>
      <c r="OQB120" s="482"/>
      <c r="OQC120" s="482"/>
      <c r="OQD120" s="482"/>
      <c r="OQE120" s="482"/>
      <c r="OQF120" s="482"/>
      <c r="OQG120" s="482"/>
      <c r="OQH120" s="482"/>
      <c r="OQI120" s="482"/>
      <c r="OQJ120" s="482"/>
      <c r="OQK120" s="482"/>
      <c r="OQL120" s="482"/>
      <c r="OQM120" s="482"/>
      <c r="OQN120" s="482"/>
      <c r="OQO120" s="482"/>
      <c r="OQP120" s="482"/>
      <c r="OQQ120" s="482"/>
      <c r="OQR120" s="482"/>
      <c r="OQS120" s="482"/>
      <c r="OQT120" s="482"/>
      <c r="OQU120" s="482"/>
      <c r="OQV120" s="482"/>
      <c r="OQW120" s="482"/>
      <c r="OQX120" s="482"/>
      <c r="OQY120" s="482"/>
      <c r="OQZ120" s="482"/>
      <c r="ORA120" s="482"/>
      <c r="ORB120" s="482"/>
      <c r="ORC120" s="482"/>
      <c r="ORD120" s="482"/>
      <c r="ORE120" s="482"/>
      <c r="ORF120" s="482"/>
      <c r="ORG120" s="482"/>
      <c r="ORH120" s="482"/>
      <c r="ORI120" s="482"/>
      <c r="ORJ120" s="482"/>
      <c r="ORK120" s="482"/>
      <c r="ORL120" s="482"/>
      <c r="ORM120" s="482"/>
      <c r="ORN120" s="482"/>
      <c r="ORO120" s="482"/>
      <c r="ORP120" s="482"/>
      <c r="ORQ120" s="482"/>
      <c r="ORR120" s="482"/>
      <c r="ORS120" s="482"/>
      <c r="ORT120" s="482"/>
      <c r="ORU120" s="482"/>
      <c r="ORV120" s="482"/>
      <c r="ORW120" s="482"/>
      <c r="ORX120" s="482"/>
      <c r="ORY120" s="482"/>
      <c r="ORZ120" s="482"/>
      <c r="OSA120" s="482"/>
      <c r="OSB120" s="482"/>
      <c r="OSC120" s="482"/>
      <c r="OSD120" s="482"/>
      <c r="OSE120" s="482"/>
      <c r="OSF120" s="482"/>
      <c r="OSG120" s="482"/>
      <c r="OSH120" s="482"/>
      <c r="OSI120" s="482"/>
      <c r="OSJ120" s="482"/>
      <c r="OSK120" s="482"/>
      <c r="OSL120" s="482"/>
      <c r="OSM120" s="482"/>
      <c r="OSN120" s="482"/>
      <c r="OSO120" s="482"/>
      <c r="OSP120" s="482"/>
      <c r="OSQ120" s="482"/>
      <c r="OSR120" s="482"/>
      <c r="OSS120" s="482"/>
      <c r="OST120" s="482"/>
      <c r="OSU120" s="482"/>
      <c r="OSV120" s="482"/>
      <c r="OSW120" s="482"/>
      <c r="OSX120" s="482"/>
      <c r="OSY120" s="482"/>
      <c r="OSZ120" s="482"/>
      <c r="OTA120" s="482"/>
      <c r="OTB120" s="482"/>
      <c r="OTC120" s="482"/>
      <c r="OTD120" s="482"/>
      <c r="OTE120" s="482"/>
      <c r="OTF120" s="482"/>
      <c r="OTG120" s="482"/>
      <c r="OTH120" s="482"/>
      <c r="OTI120" s="482"/>
      <c r="OTJ120" s="482"/>
      <c r="OTK120" s="482"/>
      <c r="OTL120" s="482"/>
      <c r="OTM120" s="482"/>
      <c r="OTN120" s="482"/>
      <c r="OTO120" s="482"/>
      <c r="OTP120" s="482"/>
      <c r="OTQ120" s="482"/>
      <c r="OTR120" s="482"/>
      <c r="OTS120" s="482"/>
      <c r="OTT120" s="482"/>
      <c r="OTU120" s="482"/>
      <c r="OTV120" s="482"/>
      <c r="OTW120" s="482"/>
      <c r="OTX120" s="482"/>
      <c r="OTY120" s="482"/>
      <c r="OTZ120" s="482"/>
      <c r="OUA120" s="482"/>
      <c r="OUB120" s="482"/>
      <c r="OUC120" s="482"/>
      <c r="OUD120" s="482"/>
      <c r="OUE120" s="482"/>
      <c r="OUF120" s="482"/>
      <c r="OUG120" s="482"/>
      <c r="OUH120" s="482"/>
      <c r="OUI120" s="482"/>
      <c r="OUJ120" s="482"/>
      <c r="OUK120" s="482"/>
      <c r="OUL120" s="482"/>
      <c r="OUM120" s="482"/>
      <c r="OUN120" s="482"/>
      <c r="OUO120" s="482"/>
      <c r="OUP120" s="482"/>
      <c r="OUQ120" s="482"/>
      <c r="OUR120" s="482"/>
      <c r="OUS120" s="482"/>
      <c r="OUT120" s="482"/>
      <c r="OUU120" s="482"/>
      <c r="OUV120" s="482"/>
      <c r="OUW120" s="482"/>
      <c r="OUX120" s="482"/>
      <c r="OUY120" s="482"/>
      <c r="OUZ120" s="482"/>
      <c r="OVA120" s="482"/>
      <c r="OVB120" s="482"/>
      <c r="OVC120" s="482"/>
      <c r="OVD120" s="482"/>
      <c r="OVE120" s="482"/>
      <c r="OVF120" s="482"/>
      <c r="OVG120" s="482"/>
      <c r="OVH120" s="482"/>
      <c r="OVI120" s="482"/>
      <c r="OVJ120" s="482"/>
      <c r="OVK120" s="482"/>
      <c r="OVL120" s="482"/>
      <c r="OVM120" s="482"/>
      <c r="OVN120" s="482"/>
      <c r="OVO120" s="482"/>
      <c r="OVP120" s="482"/>
      <c r="OVQ120" s="482"/>
      <c r="OVR120" s="482"/>
      <c r="OVS120" s="482"/>
      <c r="OVT120" s="482"/>
      <c r="OVU120" s="482"/>
      <c r="OVV120" s="482"/>
      <c r="OVW120" s="482"/>
      <c r="OVX120" s="482"/>
      <c r="OVY120" s="482"/>
      <c r="OVZ120" s="482"/>
      <c r="OWA120" s="482"/>
      <c r="OWB120" s="482"/>
      <c r="OWC120" s="482"/>
      <c r="OWD120" s="482"/>
      <c r="OWE120" s="482"/>
      <c r="OWF120" s="482"/>
      <c r="OWG120" s="482"/>
      <c r="OWH120" s="482"/>
      <c r="OWI120" s="482"/>
      <c r="OWJ120" s="482"/>
      <c r="OWK120" s="482"/>
      <c r="OWL120" s="482"/>
      <c r="OWM120" s="482"/>
      <c r="OWN120" s="482"/>
      <c r="OWO120" s="482"/>
      <c r="OWP120" s="482"/>
      <c r="OWQ120" s="482"/>
      <c r="OWR120" s="482"/>
      <c r="OWS120" s="482"/>
      <c r="OWT120" s="482"/>
      <c r="OWU120" s="482"/>
      <c r="OWV120" s="482"/>
      <c r="OWW120" s="482"/>
      <c r="OWX120" s="482"/>
      <c r="OWY120" s="482"/>
      <c r="OWZ120" s="482"/>
      <c r="OXA120" s="482"/>
      <c r="OXB120" s="482"/>
      <c r="OXC120" s="482"/>
      <c r="OXD120" s="482"/>
      <c r="OXE120" s="482"/>
      <c r="OXF120" s="482"/>
      <c r="OXG120" s="482"/>
      <c r="OXH120" s="482"/>
      <c r="OXI120" s="482"/>
      <c r="OXJ120" s="482"/>
      <c r="OXK120" s="482"/>
      <c r="OXL120" s="482"/>
      <c r="OXM120" s="482"/>
      <c r="OXN120" s="482"/>
      <c r="OXO120" s="482"/>
      <c r="OXP120" s="482"/>
      <c r="OXQ120" s="482"/>
      <c r="OXR120" s="482"/>
      <c r="OXS120" s="482"/>
      <c r="OXT120" s="482"/>
      <c r="OXU120" s="482"/>
      <c r="OXV120" s="482"/>
      <c r="OXW120" s="482"/>
      <c r="OXX120" s="482"/>
      <c r="OXY120" s="482"/>
      <c r="OXZ120" s="482"/>
      <c r="OYA120" s="482"/>
      <c r="OYB120" s="482"/>
      <c r="OYC120" s="482"/>
      <c r="OYD120" s="482"/>
      <c r="OYE120" s="482"/>
      <c r="OYF120" s="482"/>
      <c r="OYG120" s="482"/>
      <c r="OYH120" s="482"/>
      <c r="OYI120" s="482"/>
      <c r="OYJ120" s="482"/>
      <c r="OYK120" s="482"/>
      <c r="OYL120" s="482"/>
      <c r="OYM120" s="482"/>
      <c r="OYN120" s="482"/>
      <c r="OYO120" s="482"/>
      <c r="OYP120" s="482"/>
      <c r="OYQ120" s="482"/>
      <c r="OYR120" s="482"/>
      <c r="OYS120" s="482"/>
      <c r="OYT120" s="482"/>
      <c r="OYU120" s="482"/>
      <c r="OYV120" s="482"/>
      <c r="OYW120" s="482"/>
      <c r="OYX120" s="482"/>
      <c r="OYY120" s="482"/>
      <c r="OYZ120" s="482"/>
      <c r="OZA120" s="482"/>
      <c r="OZB120" s="482"/>
      <c r="OZC120" s="482"/>
      <c r="OZD120" s="482"/>
      <c r="OZE120" s="482"/>
      <c r="OZF120" s="482"/>
      <c r="OZG120" s="482"/>
      <c r="OZH120" s="482"/>
      <c r="OZI120" s="482"/>
      <c r="OZJ120" s="482"/>
      <c r="OZK120" s="482"/>
      <c r="OZL120" s="482"/>
      <c r="OZM120" s="482"/>
      <c r="OZN120" s="482"/>
      <c r="OZO120" s="482"/>
      <c r="OZP120" s="482"/>
      <c r="OZQ120" s="482"/>
      <c r="OZR120" s="482"/>
      <c r="OZS120" s="482"/>
      <c r="OZT120" s="482"/>
      <c r="OZU120" s="482"/>
      <c r="OZV120" s="482"/>
      <c r="OZW120" s="482"/>
      <c r="OZX120" s="482"/>
      <c r="OZY120" s="482"/>
      <c r="OZZ120" s="482"/>
      <c r="PAA120" s="482"/>
      <c r="PAB120" s="482"/>
      <c r="PAC120" s="482"/>
      <c r="PAD120" s="482"/>
      <c r="PAE120" s="482"/>
      <c r="PAF120" s="482"/>
      <c r="PAG120" s="482"/>
      <c r="PAH120" s="482"/>
      <c r="PAI120" s="482"/>
      <c r="PAJ120" s="482"/>
      <c r="PAK120" s="482"/>
      <c r="PAL120" s="482"/>
      <c r="PAM120" s="482"/>
      <c r="PAN120" s="482"/>
      <c r="PAO120" s="482"/>
      <c r="PAP120" s="482"/>
      <c r="PAQ120" s="482"/>
      <c r="PAR120" s="482"/>
      <c r="PAS120" s="482"/>
      <c r="PAT120" s="482"/>
      <c r="PAU120" s="482"/>
      <c r="PAV120" s="482"/>
      <c r="PAW120" s="482"/>
      <c r="PAX120" s="482"/>
      <c r="PAY120" s="482"/>
      <c r="PAZ120" s="482"/>
      <c r="PBA120" s="482"/>
      <c r="PBB120" s="482"/>
      <c r="PBC120" s="482"/>
      <c r="PBD120" s="482"/>
      <c r="PBE120" s="482"/>
      <c r="PBF120" s="482"/>
      <c r="PBG120" s="482"/>
      <c r="PBH120" s="482"/>
      <c r="PBI120" s="482"/>
      <c r="PBJ120" s="482"/>
      <c r="PBK120" s="482"/>
      <c r="PBL120" s="482"/>
      <c r="PBM120" s="482"/>
      <c r="PBN120" s="482"/>
      <c r="PBO120" s="482"/>
      <c r="PBP120" s="482"/>
      <c r="PBQ120" s="482"/>
      <c r="PBR120" s="482"/>
      <c r="PBS120" s="482"/>
      <c r="PBT120" s="482"/>
      <c r="PBU120" s="482"/>
      <c r="PBV120" s="482"/>
      <c r="PBW120" s="482"/>
      <c r="PBX120" s="482"/>
      <c r="PBY120" s="482"/>
      <c r="PBZ120" s="482"/>
      <c r="PCA120" s="482"/>
      <c r="PCB120" s="482"/>
      <c r="PCC120" s="482"/>
      <c r="PCD120" s="482"/>
      <c r="PCE120" s="482"/>
      <c r="PCF120" s="482"/>
      <c r="PCG120" s="482"/>
      <c r="PCH120" s="482"/>
      <c r="PCI120" s="482"/>
      <c r="PCJ120" s="482"/>
      <c r="PCK120" s="482"/>
      <c r="PCL120" s="482"/>
      <c r="PCM120" s="482"/>
      <c r="PCN120" s="482"/>
      <c r="PCO120" s="482"/>
      <c r="PCP120" s="482"/>
      <c r="PCQ120" s="482"/>
      <c r="PCR120" s="482"/>
      <c r="PCS120" s="482"/>
      <c r="PCT120" s="482"/>
      <c r="PCU120" s="482"/>
      <c r="PCV120" s="482"/>
      <c r="PCW120" s="482"/>
      <c r="PCX120" s="482"/>
      <c r="PCY120" s="482"/>
      <c r="PCZ120" s="482"/>
      <c r="PDA120" s="482"/>
      <c r="PDB120" s="482"/>
      <c r="PDC120" s="482"/>
      <c r="PDD120" s="482"/>
      <c r="PDE120" s="482"/>
      <c r="PDF120" s="482"/>
      <c r="PDG120" s="482"/>
      <c r="PDH120" s="482"/>
      <c r="PDI120" s="482"/>
      <c r="PDJ120" s="482"/>
      <c r="PDK120" s="482"/>
      <c r="PDL120" s="482"/>
      <c r="PDM120" s="482"/>
      <c r="PDN120" s="482"/>
      <c r="PDO120" s="482"/>
      <c r="PDP120" s="482"/>
      <c r="PDQ120" s="482"/>
      <c r="PDR120" s="482"/>
      <c r="PDS120" s="482"/>
      <c r="PDT120" s="482"/>
      <c r="PDU120" s="482"/>
      <c r="PDV120" s="482"/>
      <c r="PDW120" s="482"/>
      <c r="PDX120" s="482"/>
      <c r="PDY120" s="482"/>
      <c r="PDZ120" s="482"/>
      <c r="PEA120" s="482"/>
      <c r="PEB120" s="482"/>
      <c r="PEC120" s="482"/>
      <c r="PED120" s="482"/>
      <c r="PEE120" s="482"/>
      <c r="PEF120" s="482"/>
      <c r="PEG120" s="482"/>
      <c r="PEH120" s="482"/>
      <c r="PEI120" s="482"/>
      <c r="PEJ120" s="482"/>
      <c r="PEK120" s="482"/>
      <c r="PEL120" s="482"/>
      <c r="PEM120" s="482"/>
      <c r="PEN120" s="482"/>
      <c r="PEO120" s="482"/>
      <c r="PEP120" s="482"/>
      <c r="PEQ120" s="482"/>
      <c r="PER120" s="482"/>
      <c r="PES120" s="482"/>
      <c r="PET120" s="482"/>
      <c r="PEU120" s="482"/>
      <c r="PEV120" s="482"/>
      <c r="PEW120" s="482"/>
      <c r="PEX120" s="482"/>
      <c r="PEY120" s="482"/>
      <c r="PEZ120" s="482"/>
      <c r="PFA120" s="482"/>
      <c r="PFB120" s="482"/>
      <c r="PFC120" s="482"/>
      <c r="PFD120" s="482"/>
      <c r="PFE120" s="482"/>
      <c r="PFF120" s="482"/>
      <c r="PFG120" s="482"/>
      <c r="PFH120" s="482"/>
      <c r="PFI120" s="482"/>
      <c r="PFJ120" s="482"/>
      <c r="PFK120" s="482"/>
      <c r="PFL120" s="482"/>
      <c r="PFM120" s="482"/>
      <c r="PFN120" s="482"/>
      <c r="PFO120" s="482"/>
      <c r="PFP120" s="482"/>
      <c r="PFQ120" s="482"/>
      <c r="PFR120" s="482"/>
      <c r="PFS120" s="482"/>
      <c r="PFT120" s="482"/>
      <c r="PFU120" s="482"/>
      <c r="PFV120" s="482"/>
      <c r="PFW120" s="482"/>
      <c r="PFX120" s="482"/>
      <c r="PFY120" s="482"/>
      <c r="PFZ120" s="482"/>
      <c r="PGA120" s="482"/>
      <c r="PGB120" s="482"/>
      <c r="PGC120" s="482"/>
      <c r="PGD120" s="482"/>
      <c r="PGE120" s="482"/>
      <c r="PGF120" s="482"/>
      <c r="PGG120" s="482"/>
      <c r="PGH120" s="482"/>
      <c r="PGI120" s="482"/>
      <c r="PGJ120" s="482"/>
      <c r="PGK120" s="482"/>
      <c r="PGL120" s="482"/>
      <c r="PGM120" s="482"/>
      <c r="PGN120" s="482"/>
      <c r="PGO120" s="482"/>
      <c r="PGP120" s="482"/>
      <c r="PGQ120" s="482"/>
      <c r="PGR120" s="482"/>
      <c r="PGS120" s="482"/>
      <c r="PGT120" s="482"/>
      <c r="PGU120" s="482"/>
      <c r="PGV120" s="482"/>
      <c r="PGW120" s="482"/>
      <c r="PGX120" s="482"/>
      <c r="PGY120" s="482"/>
      <c r="PGZ120" s="482"/>
      <c r="PHA120" s="482"/>
      <c r="PHB120" s="482"/>
      <c r="PHC120" s="482"/>
      <c r="PHD120" s="482"/>
      <c r="PHE120" s="482"/>
      <c r="PHF120" s="482"/>
      <c r="PHG120" s="482"/>
      <c r="PHH120" s="482"/>
      <c r="PHI120" s="482"/>
      <c r="PHJ120" s="482"/>
      <c r="PHK120" s="482"/>
      <c r="PHL120" s="482"/>
      <c r="PHM120" s="482"/>
      <c r="PHN120" s="482"/>
      <c r="PHO120" s="482"/>
      <c r="PHP120" s="482"/>
      <c r="PHQ120" s="482"/>
      <c r="PHR120" s="482"/>
      <c r="PHS120" s="482"/>
      <c r="PHT120" s="482"/>
      <c r="PHU120" s="482"/>
      <c r="PHV120" s="482"/>
      <c r="PHW120" s="482"/>
      <c r="PHX120" s="482"/>
      <c r="PHY120" s="482"/>
      <c r="PHZ120" s="482"/>
      <c r="PIA120" s="482"/>
      <c r="PIB120" s="482"/>
      <c r="PIC120" s="482"/>
      <c r="PID120" s="482"/>
      <c r="PIE120" s="482"/>
      <c r="PIF120" s="482"/>
      <c r="PIG120" s="482"/>
      <c r="PIH120" s="482"/>
      <c r="PII120" s="482"/>
      <c r="PIJ120" s="482"/>
      <c r="PIK120" s="482"/>
      <c r="PIL120" s="482"/>
      <c r="PIM120" s="482"/>
      <c r="PIN120" s="482"/>
      <c r="PIO120" s="482"/>
      <c r="PIP120" s="482"/>
      <c r="PIQ120" s="482"/>
      <c r="PIR120" s="482"/>
      <c r="PIS120" s="482"/>
      <c r="PIT120" s="482"/>
      <c r="PIU120" s="482"/>
      <c r="PIV120" s="482"/>
      <c r="PIW120" s="482"/>
      <c r="PIX120" s="482"/>
      <c r="PIY120" s="482"/>
      <c r="PIZ120" s="482"/>
      <c r="PJA120" s="482"/>
      <c r="PJB120" s="482"/>
      <c r="PJC120" s="482"/>
      <c r="PJD120" s="482"/>
      <c r="PJE120" s="482"/>
      <c r="PJF120" s="482"/>
      <c r="PJG120" s="482"/>
      <c r="PJH120" s="482"/>
      <c r="PJI120" s="482"/>
      <c r="PJJ120" s="482"/>
      <c r="PJK120" s="482"/>
      <c r="PJL120" s="482"/>
      <c r="PJM120" s="482"/>
      <c r="PJN120" s="482"/>
      <c r="PJO120" s="482"/>
      <c r="PJP120" s="482"/>
      <c r="PJQ120" s="482"/>
      <c r="PJR120" s="482"/>
      <c r="PJS120" s="482"/>
      <c r="PJT120" s="482"/>
      <c r="PJU120" s="482"/>
      <c r="PJV120" s="482"/>
      <c r="PJW120" s="482"/>
      <c r="PJX120" s="482"/>
      <c r="PJY120" s="482"/>
      <c r="PJZ120" s="482"/>
      <c r="PKA120" s="482"/>
      <c r="PKB120" s="482"/>
      <c r="PKC120" s="482"/>
      <c r="PKD120" s="482"/>
      <c r="PKE120" s="482"/>
      <c r="PKF120" s="482"/>
      <c r="PKG120" s="482"/>
      <c r="PKH120" s="482"/>
      <c r="PKI120" s="482"/>
      <c r="PKJ120" s="482"/>
      <c r="PKK120" s="482"/>
      <c r="PKL120" s="482"/>
      <c r="PKM120" s="482"/>
      <c r="PKN120" s="482"/>
      <c r="PKO120" s="482"/>
      <c r="PKP120" s="482"/>
      <c r="PKQ120" s="482"/>
      <c r="PKR120" s="482"/>
      <c r="PKS120" s="482"/>
      <c r="PKT120" s="482"/>
      <c r="PKU120" s="482"/>
      <c r="PKV120" s="482"/>
      <c r="PKW120" s="482"/>
      <c r="PKX120" s="482"/>
      <c r="PKY120" s="482"/>
      <c r="PKZ120" s="482"/>
      <c r="PLA120" s="482"/>
      <c r="PLB120" s="482"/>
      <c r="PLC120" s="482"/>
      <c r="PLD120" s="482"/>
      <c r="PLE120" s="482"/>
      <c r="PLF120" s="482"/>
      <c r="PLG120" s="482"/>
      <c r="PLH120" s="482"/>
      <c r="PLI120" s="482"/>
      <c r="PLJ120" s="482"/>
      <c r="PLK120" s="482"/>
      <c r="PLL120" s="482"/>
      <c r="PLM120" s="482"/>
      <c r="PLN120" s="482"/>
      <c r="PLO120" s="482"/>
      <c r="PLP120" s="482"/>
      <c r="PLQ120" s="482"/>
      <c r="PLR120" s="482"/>
      <c r="PLS120" s="482"/>
      <c r="PLT120" s="482"/>
      <c r="PLU120" s="482"/>
      <c r="PLV120" s="482"/>
      <c r="PLW120" s="482"/>
      <c r="PLX120" s="482"/>
      <c r="PLY120" s="482"/>
      <c r="PLZ120" s="482"/>
      <c r="PMA120" s="482"/>
      <c r="PMB120" s="482"/>
      <c r="PMC120" s="482"/>
      <c r="PMD120" s="482"/>
      <c r="PME120" s="482"/>
      <c r="PMF120" s="482"/>
      <c r="PMG120" s="482"/>
      <c r="PMH120" s="482"/>
      <c r="PMI120" s="482"/>
      <c r="PMJ120" s="482"/>
      <c r="PMK120" s="482"/>
      <c r="PML120" s="482"/>
      <c r="PMM120" s="482"/>
      <c r="PMN120" s="482"/>
      <c r="PMO120" s="482"/>
      <c r="PMP120" s="482"/>
      <c r="PMQ120" s="482"/>
      <c r="PMR120" s="482"/>
      <c r="PMS120" s="482"/>
      <c r="PMT120" s="482"/>
      <c r="PMU120" s="482"/>
      <c r="PMV120" s="482"/>
      <c r="PMW120" s="482"/>
      <c r="PMX120" s="482"/>
      <c r="PMY120" s="482"/>
      <c r="PMZ120" s="482"/>
      <c r="PNA120" s="482"/>
      <c r="PNB120" s="482"/>
      <c r="PNC120" s="482"/>
      <c r="PND120" s="482"/>
      <c r="PNE120" s="482"/>
      <c r="PNF120" s="482"/>
      <c r="PNG120" s="482"/>
      <c r="PNH120" s="482"/>
      <c r="PNI120" s="482"/>
      <c r="PNJ120" s="482"/>
      <c r="PNK120" s="482"/>
      <c r="PNL120" s="482"/>
      <c r="PNM120" s="482"/>
      <c r="PNN120" s="482"/>
      <c r="PNO120" s="482"/>
      <c r="PNP120" s="482"/>
      <c r="PNQ120" s="482"/>
      <c r="PNR120" s="482"/>
      <c r="PNS120" s="482"/>
      <c r="PNT120" s="482"/>
      <c r="PNU120" s="482"/>
      <c r="PNV120" s="482"/>
      <c r="PNW120" s="482"/>
      <c r="PNX120" s="482"/>
      <c r="PNY120" s="482"/>
      <c r="PNZ120" s="482"/>
      <c r="POA120" s="482"/>
      <c r="POB120" s="482"/>
      <c r="POC120" s="482"/>
      <c r="POD120" s="482"/>
      <c r="POE120" s="482"/>
      <c r="POF120" s="482"/>
      <c r="POG120" s="482"/>
      <c r="POH120" s="482"/>
      <c r="POI120" s="482"/>
      <c r="POJ120" s="482"/>
      <c r="POK120" s="482"/>
      <c r="POL120" s="482"/>
      <c r="POM120" s="482"/>
      <c r="PON120" s="482"/>
      <c r="POO120" s="482"/>
      <c r="POP120" s="482"/>
      <c r="POQ120" s="482"/>
      <c r="POR120" s="482"/>
      <c r="POS120" s="482"/>
      <c r="POT120" s="482"/>
      <c r="POU120" s="482"/>
      <c r="POV120" s="482"/>
      <c r="POW120" s="482"/>
      <c r="POX120" s="482"/>
      <c r="POY120" s="482"/>
      <c r="POZ120" s="482"/>
      <c r="PPA120" s="482"/>
      <c r="PPB120" s="482"/>
      <c r="PPC120" s="482"/>
      <c r="PPD120" s="482"/>
      <c r="PPE120" s="482"/>
      <c r="PPF120" s="482"/>
      <c r="PPG120" s="482"/>
      <c r="PPH120" s="482"/>
      <c r="PPI120" s="482"/>
      <c r="PPJ120" s="482"/>
      <c r="PPK120" s="482"/>
      <c r="PPL120" s="482"/>
      <c r="PPM120" s="482"/>
      <c r="PPN120" s="482"/>
      <c r="PPO120" s="482"/>
      <c r="PPP120" s="482"/>
      <c r="PPQ120" s="482"/>
      <c r="PPR120" s="482"/>
      <c r="PPS120" s="482"/>
      <c r="PPT120" s="482"/>
      <c r="PPU120" s="482"/>
      <c r="PPV120" s="482"/>
      <c r="PPW120" s="482"/>
      <c r="PPX120" s="482"/>
      <c r="PPY120" s="482"/>
      <c r="PPZ120" s="482"/>
      <c r="PQA120" s="482"/>
      <c r="PQB120" s="482"/>
      <c r="PQC120" s="482"/>
      <c r="PQD120" s="482"/>
      <c r="PQE120" s="482"/>
      <c r="PQF120" s="482"/>
      <c r="PQG120" s="482"/>
      <c r="PQH120" s="482"/>
      <c r="PQI120" s="482"/>
      <c r="PQJ120" s="482"/>
      <c r="PQK120" s="482"/>
      <c r="PQL120" s="482"/>
      <c r="PQM120" s="482"/>
      <c r="PQN120" s="482"/>
      <c r="PQO120" s="482"/>
      <c r="PQP120" s="482"/>
      <c r="PQQ120" s="482"/>
      <c r="PQR120" s="482"/>
      <c r="PQS120" s="482"/>
      <c r="PQT120" s="482"/>
      <c r="PQU120" s="482"/>
      <c r="PQV120" s="482"/>
      <c r="PQW120" s="482"/>
      <c r="PQX120" s="482"/>
      <c r="PQY120" s="482"/>
      <c r="PQZ120" s="482"/>
      <c r="PRA120" s="482"/>
      <c r="PRB120" s="482"/>
      <c r="PRC120" s="482"/>
      <c r="PRD120" s="482"/>
      <c r="PRE120" s="482"/>
      <c r="PRF120" s="482"/>
      <c r="PRG120" s="482"/>
      <c r="PRH120" s="482"/>
      <c r="PRI120" s="482"/>
      <c r="PRJ120" s="482"/>
      <c r="PRK120" s="482"/>
      <c r="PRL120" s="482"/>
      <c r="PRM120" s="482"/>
      <c r="PRN120" s="482"/>
      <c r="PRO120" s="482"/>
      <c r="PRP120" s="482"/>
      <c r="PRQ120" s="482"/>
      <c r="PRR120" s="482"/>
      <c r="PRS120" s="482"/>
      <c r="PRT120" s="482"/>
      <c r="PRU120" s="482"/>
      <c r="PRV120" s="482"/>
      <c r="PRW120" s="482"/>
      <c r="PRX120" s="482"/>
      <c r="PRY120" s="482"/>
      <c r="PRZ120" s="482"/>
      <c r="PSA120" s="482"/>
      <c r="PSB120" s="482"/>
      <c r="PSC120" s="482"/>
      <c r="PSD120" s="482"/>
      <c r="PSE120" s="482"/>
      <c r="PSF120" s="482"/>
      <c r="PSG120" s="482"/>
      <c r="PSH120" s="482"/>
      <c r="PSI120" s="482"/>
      <c r="PSJ120" s="482"/>
      <c r="PSK120" s="482"/>
      <c r="PSL120" s="482"/>
      <c r="PSM120" s="482"/>
      <c r="PSN120" s="482"/>
      <c r="PSO120" s="482"/>
      <c r="PSP120" s="482"/>
      <c r="PSQ120" s="482"/>
      <c r="PSR120" s="482"/>
      <c r="PSS120" s="482"/>
      <c r="PST120" s="482"/>
      <c r="PSU120" s="482"/>
      <c r="PSV120" s="482"/>
      <c r="PSW120" s="482"/>
      <c r="PSX120" s="482"/>
      <c r="PSY120" s="482"/>
      <c r="PSZ120" s="482"/>
      <c r="PTA120" s="482"/>
      <c r="PTB120" s="482"/>
      <c r="PTC120" s="482"/>
      <c r="PTD120" s="482"/>
      <c r="PTE120" s="482"/>
      <c r="PTF120" s="482"/>
      <c r="PTG120" s="482"/>
      <c r="PTH120" s="482"/>
      <c r="PTI120" s="482"/>
      <c r="PTJ120" s="482"/>
      <c r="PTK120" s="482"/>
      <c r="PTL120" s="482"/>
      <c r="PTM120" s="482"/>
      <c r="PTN120" s="482"/>
      <c r="PTO120" s="482"/>
      <c r="PTP120" s="482"/>
      <c r="PTQ120" s="482"/>
      <c r="PTR120" s="482"/>
      <c r="PTS120" s="482"/>
      <c r="PTT120" s="482"/>
      <c r="PTU120" s="482"/>
      <c r="PTV120" s="482"/>
      <c r="PTW120" s="482"/>
      <c r="PTX120" s="482"/>
      <c r="PTY120" s="482"/>
      <c r="PTZ120" s="482"/>
      <c r="PUA120" s="482"/>
      <c r="PUB120" s="482"/>
      <c r="PUC120" s="482"/>
      <c r="PUD120" s="482"/>
      <c r="PUE120" s="482"/>
      <c r="PUF120" s="482"/>
      <c r="PUG120" s="482"/>
      <c r="PUH120" s="482"/>
      <c r="PUI120" s="482"/>
      <c r="PUJ120" s="482"/>
      <c r="PUK120" s="482"/>
      <c r="PUL120" s="482"/>
      <c r="PUM120" s="482"/>
      <c r="PUN120" s="482"/>
      <c r="PUO120" s="482"/>
      <c r="PUP120" s="482"/>
      <c r="PUQ120" s="482"/>
      <c r="PUR120" s="482"/>
      <c r="PUS120" s="482"/>
      <c r="PUT120" s="482"/>
      <c r="PUU120" s="482"/>
      <c r="PUV120" s="482"/>
      <c r="PUW120" s="482"/>
      <c r="PUX120" s="482"/>
      <c r="PUY120" s="482"/>
      <c r="PUZ120" s="482"/>
      <c r="PVA120" s="482"/>
      <c r="PVB120" s="482"/>
      <c r="PVC120" s="482"/>
      <c r="PVD120" s="482"/>
      <c r="PVE120" s="482"/>
      <c r="PVF120" s="482"/>
      <c r="PVG120" s="482"/>
      <c r="PVH120" s="482"/>
      <c r="PVI120" s="482"/>
      <c r="PVJ120" s="482"/>
      <c r="PVK120" s="482"/>
      <c r="PVL120" s="482"/>
      <c r="PVM120" s="482"/>
      <c r="PVN120" s="482"/>
      <c r="PVO120" s="482"/>
      <c r="PVP120" s="482"/>
      <c r="PVQ120" s="482"/>
      <c r="PVR120" s="482"/>
      <c r="PVS120" s="482"/>
      <c r="PVT120" s="482"/>
      <c r="PVU120" s="482"/>
      <c r="PVV120" s="482"/>
      <c r="PVW120" s="482"/>
      <c r="PVX120" s="482"/>
      <c r="PVY120" s="482"/>
      <c r="PVZ120" s="482"/>
      <c r="PWA120" s="482"/>
      <c r="PWB120" s="482"/>
      <c r="PWC120" s="482"/>
      <c r="PWD120" s="482"/>
      <c r="PWE120" s="482"/>
      <c r="PWF120" s="482"/>
      <c r="PWG120" s="482"/>
      <c r="PWH120" s="482"/>
      <c r="PWI120" s="482"/>
      <c r="PWJ120" s="482"/>
      <c r="PWK120" s="482"/>
      <c r="PWL120" s="482"/>
      <c r="PWM120" s="482"/>
      <c r="PWN120" s="482"/>
      <c r="PWO120" s="482"/>
      <c r="PWP120" s="482"/>
      <c r="PWQ120" s="482"/>
      <c r="PWR120" s="482"/>
      <c r="PWS120" s="482"/>
      <c r="PWT120" s="482"/>
      <c r="PWU120" s="482"/>
      <c r="PWV120" s="482"/>
      <c r="PWW120" s="482"/>
      <c r="PWX120" s="482"/>
      <c r="PWY120" s="482"/>
      <c r="PWZ120" s="482"/>
      <c r="PXA120" s="482"/>
      <c r="PXB120" s="482"/>
      <c r="PXC120" s="482"/>
      <c r="PXD120" s="482"/>
      <c r="PXE120" s="482"/>
      <c r="PXF120" s="482"/>
      <c r="PXG120" s="482"/>
      <c r="PXH120" s="482"/>
      <c r="PXI120" s="482"/>
      <c r="PXJ120" s="482"/>
      <c r="PXK120" s="482"/>
      <c r="PXL120" s="482"/>
      <c r="PXM120" s="482"/>
      <c r="PXN120" s="482"/>
      <c r="PXO120" s="482"/>
      <c r="PXP120" s="482"/>
      <c r="PXQ120" s="482"/>
      <c r="PXR120" s="482"/>
      <c r="PXS120" s="482"/>
      <c r="PXT120" s="482"/>
      <c r="PXU120" s="482"/>
      <c r="PXV120" s="482"/>
      <c r="PXW120" s="482"/>
      <c r="PXX120" s="482"/>
      <c r="PXY120" s="482"/>
      <c r="PXZ120" s="482"/>
      <c r="PYA120" s="482"/>
      <c r="PYB120" s="482"/>
      <c r="PYC120" s="482"/>
      <c r="PYD120" s="482"/>
      <c r="PYE120" s="482"/>
      <c r="PYF120" s="482"/>
      <c r="PYG120" s="482"/>
      <c r="PYH120" s="482"/>
      <c r="PYI120" s="482"/>
      <c r="PYJ120" s="482"/>
      <c r="PYK120" s="482"/>
      <c r="PYL120" s="482"/>
      <c r="PYM120" s="482"/>
      <c r="PYN120" s="482"/>
      <c r="PYO120" s="482"/>
      <c r="PYP120" s="482"/>
      <c r="PYQ120" s="482"/>
      <c r="PYR120" s="482"/>
      <c r="PYS120" s="482"/>
      <c r="PYT120" s="482"/>
      <c r="PYU120" s="482"/>
      <c r="PYV120" s="482"/>
      <c r="PYW120" s="482"/>
      <c r="PYX120" s="482"/>
      <c r="PYY120" s="482"/>
      <c r="PYZ120" s="482"/>
      <c r="PZA120" s="482"/>
      <c r="PZB120" s="482"/>
      <c r="PZC120" s="482"/>
      <c r="PZD120" s="482"/>
      <c r="PZE120" s="482"/>
      <c r="PZF120" s="482"/>
      <c r="PZG120" s="482"/>
      <c r="PZH120" s="482"/>
      <c r="PZI120" s="482"/>
      <c r="PZJ120" s="482"/>
      <c r="PZK120" s="482"/>
      <c r="PZL120" s="482"/>
      <c r="PZM120" s="482"/>
      <c r="PZN120" s="482"/>
      <c r="PZO120" s="482"/>
      <c r="PZP120" s="482"/>
      <c r="PZQ120" s="482"/>
      <c r="PZR120" s="482"/>
      <c r="PZS120" s="482"/>
      <c r="PZT120" s="482"/>
      <c r="PZU120" s="482"/>
      <c r="PZV120" s="482"/>
      <c r="PZW120" s="482"/>
      <c r="PZX120" s="482"/>
      <c r="PZY120" s="482"/>
      <c r="PZZ120" s="482"/>
      <c r="QAA120" s="482"/>
      <c r="QAB120" s="482"/>
      <c r="QAC120" s="482"/>
      <c r="QAD120" s="482"/>
      <c r="QAE120" s="482"/>
      <c r="QAF120" s="482"/>
      <c r="QAG120" s="482"/>
      <c r="QAH120" s="482"/>
      <c r="QAI120" s="482"/>
      <c r="QAJ120" s="482"/>
      <c r="QAK120" s="482"/>
      <c r="QAL120" s="482"/>
      <c r="QAM120" s="482"/>
      <c r="QAN120" s="482"/>
      <c r="QAO120" s="482"/>
      <c r="QAP120" s="482"/>
      <c r="QAQ120" s="482"/>
      <c r="QAR120" s="482"/>
      <c r="QAS120" s="482"/>
      <c r="QAT120" s="482"/>
      <c r="QAU120" s="482"/>
      <c r="QAV120" s="482"/>
      <c r="QAW120" s="482"/>
      <c r="QAX120" s="482"/>
      <c r="QAY120" s="482"/>
      <c r="QAZ120" s="482"/>
      <c r="QBA120" s="482"/>
      <c r="QBB120" s="482"/>
      <c r="QBC120" s="482"/>
      <c r="QBD120" s="482"/>
      <c r="QBE120" s="482"/>
      <c r="QBF120" s="482"/>
      <c r="QBG120" s="482"/>
      <c r="QBH120" s="482"/>
      <c r="QBI120" s="482"/>
      <c r="QBJ120" s="482"/>
      <c r="QBK120" s="482"/>
      <c r="QBL120" s="482"/>
      <c r="QBM120" s="482"/>
      <c r="QBN120" s="482"/>
      <c r="QBO120" s="482"/>
      <c r="QBP120" s="482"/>
      <c r="QBQ120" s="482"/>
      <c r="QBR120" s="482"/>
      <c r="QBS120" s="482"/>
      <c r="QBT120" s="482"/>
      <c r="QBU120" s="482"/>
      <c r="QBV120" s="482"/>
      <c r="QBW120" s="482"/>
      <c r="QBX120" s="482"/>
      <c r="QBY120" s="482"/>
      <c r="QBZ120" s="482"/>
      <c r="QCA120" s="482"/>
      <c r="QCB120" s="482"/>
      <c r="QCC120" s="482"/>
      <c r="QCD120" s="482"/>
      <c r="QCE120" s="482"/>
      <c r="QCF120" s="482"/>
      <c r="QCG120" s="482"/>
      <c r="QCH120" s="482"/>
      <c r="QCI120" s="482"/>
      <c r="QCJ120" s="482"/>
      <c r="QCK120" s="482"/>
      <c r="QCL120" s="482"/>
      <c r="QCM120" s="482"/>
      <c r="QCN120" s="482"/>
      <c r="QCO120" s="482"/>
      <c r="QCP120" s="482"/>
      <c r="QCQ120" s="482"/>
      <c r="QCR120" s="482"/>
      <c r="QCS120" s="482"/>
      <c r="QCT120" s="482"/>
      <c r="QCU120" s="482"/>
      <c r="QCV120" s="482"/>
      <c r="QCW120" s="482"/>
      <c r="QCX120" s="482"/>
      <c r="QCY120" s="482"/>
      <c r="QCZ120" s="482"/>
      <c r="QDA120" s="482"/>
      <c r="QDB120" s="482"/>
      <c r="QDC120" s="482"/>
      <c r="QDD120" s="482"/>
      <c r="QDE120" s="482"/>
      <c r="QDF120" s="482"/>
      <c r="QDG120" s="482"/>
      <c r="QDH120" s="482"/>
      <c r="QDI120" s="482"/>
      <c r="QDJ120" s="482"/>
      <c r="QDK120" s="482"/>
      <c r="QDL120" s="482"/>
      <c r="QDM120" s="482"/>
      <c r="QDN120" s="482"/>
      <c r="QDO120" s="482"/>
      <c r="QDP120" s="482"/>
      <c r="QDQ120" s="482"/>
      <c r="QDR120" s="482"/>
      <c r="QDS120" s="482"/>
      <c r="QDT120" s="482"/>
      <c r="QDU120" s="482"/>
      <c r="QDV120" s="482"/>
      <c r="QDW120" s="482"/>
      <c r="QDX120" s="482"/>
      <c r="QDY120" s="482"/>
      <c r="QDZ120" s="482"/>
      <c r="QEA120" s="482"/>
      <c r="QEB120" s="482"/>
      <c r="QEC120" s="482"/>
      <c r="QED120" s="482"/>
      <c r="QEE120" s="482"/>
      <c r="QEF120" s="482"/>
      <c r="QEG120" s="482"/>
      <c r="QEH120" s="482"/>
      <c r="QEI120" s="482"/>
      <c r="QEJ120" s="482"/>
      <c r="QEK120" s="482"/>
      <c r="QEL120" s="482"/>
      <c r="QEM120" s="482"/>
      <c r="QEN120" s="482"/>
      <c r="QEO120" s="482"/>
      <c r="QEP120" s="482"/>
      <c r="QEQ120" s="482"/>
      <c r="QER120" s="482"/>
      <c r="QES120" s="482"/>
      <c r="QET120" s="482"/>
      <c r="QEU120" s="482"/>
      <c r="QEV120" s="482"/>
      <c r="QEW120" s="482"/>
      <c r="QEX120" s="482"/>
      <c r="QEY120" s="482"/>
      <c r="QEZ120" s="482"/>
      <c r="QFA120" s="482"/>
      <c r="QFB120" s="482"/>
      <c r="QFC120" s="482"/>
      <c r="QFD120" s="482"/>
      <c r="QFE120" s="482"/>
      <c r="QFF120" s="482"/>
      <c r="QFG120" s="482"/>
      <c r="QFH120" s="482"/>
      <c r="QFI120" s="482"/>
      <c r="QFJ120" s="482"/>
      <c r="QFK120" s="482"/>
      <c r="QFL120" s="482"/>
      <c r="QFM120" s="482"/>
      <c r="QFN120" s="482"/>
      <c r="QFO120" s="482"/>
      <c r="QFP120" s="482"/>
      <c r="QFQ120" s="482"/>
      <c r="QFR120" s="482"/>
      <c r="QFS120" s="482"/>
      <c r="QFT120" s="482"/>
      <c r="QFU120" s="482"/>
      <c r="QFV120" s="482"/>
      <c r="QFW120" s="482"/>
      <c r="QFX120" s="482"/>
      <c r="QFY120" s="482"/>
      <c r="QFZ120" s="482"/>
      <c r="QGA120" s="482"/>
      <c r="QGB120" s="482"/>
      <c r="QGC120" s="482"/>
      <c r="QGD120" s="482"/>
      <c r="QGE120" s="482"/>
      <c r="QGF120" s="482"/>
      <c r="QGG120" s="482"/>
      <c r="QGH120" s="482"/>
      <c r="QGI120" s="482"/>
      <c r="QGJ120" s="482"/>
      <c r="QGK120" s="482"/>
      <c r="QGL120" s="482"/>
      <c r="QGM120" s="482"/>
      <c r="QGN120" s="482"/>
      <c r="QGO120" s="482"/>
      <c r="QGP120" s="482"/>
      <c r="QGQ120" s="482"/>
      <c r="QGR120" s="482"/>
      <c r="QGS120" s="482"/>
      <c r="QGT120" s="482"/>
      <c r="QGU120" s="482"/>
      <c r="QGV120" s="482"/>
      <c r="QGW120" s="482"/>
      <c r="QGX120" s="482"/>
      <c r="QGY120" s="482"/>
      <c r="QGZ120" s="482"/>
      <c r="QHA120" s="482"/>
      <c r="QHB120" s="482"/>
      <c r="QHC120" s="482"/>
      <c r="QHD120" s="482"/>
      <c r="QHE120" s="482"/>
      <c r="QHF120" s="482"/>
      <c r="QHG120" s="482"/>
      <c r="QHH120" s="482"/>
      <c r="QHI120" s="482"/>
      <c r="QHJ120" s="482"/>
      <c r="QHK120" s="482"/>
      <c r="QHL120" s="482"/>
      <c r="QHM120" s="482"/>
      <c r="QHN120" s="482"/>
      <c r="QHO120" s="482"/>
      <c r="QHP120" s="482"/>
      <c r="QHQ120" s="482"/>
      <c r="QHR120" s="482"/>
      <c r="QHS120" s="482"/>
      <c r="QHT120" s="482"/>
      <c r="QHU120" s="482"/>
      <c r="QHV120" s="482"/>
      <c r="QHW120" s="482"/>
      <c r="QHX120" s="482"/>
      <c r="QHY120" s="482"/>
      <c r="QHZ120" s="482"/>
      <c r="QIA120" s="482"/>
      <c r="QIB120" s="482"/>
      <c r="QIC120" s="482"/>
      <c r="QID120" s="482"/>
      <c r="QIE120" s="482"/>
      <c r="QIF120" s="482"/>
      <c r="QIG120" s="482"/>
      <c r="QIH120" s="482"/>
      <c r="QII120" s="482"/>
      <c r="QIJ120" s="482"/>
      <c r="QIK120" s="482"/>
      <c r="QIL120" s="482"/>
      <c r="QIM120" s="482"/>
      <c r="QIN120" s="482"/>
      <c r="QIO120" s="482"/>
      <c r="QIP120" s="482"/>
      <c r="QIQ120" s="482"/>
      <c r="QIR120" s="482"/>
      <c r="QIS120" s="482"/>
      <c r="QIT120" s="482"/>
      <c r="QIU120" s="482"/>
      <c r="QIV120" s="482"/>
      <c r="QIW120" s="482"/>
      <c r="QIX120" s="482"/>
      <c r="QIY120" s="482"/>
      <c r="QIZ120" s="482"/>
      <c r="QJA120" s="482"/>
      <c r="QJB120" s="482"/>
      <c r="QJC120" s="482"/>
      <c r="QJD120" s="482"/>
      <c r="QJE120" s="482"/>
      <c r="QJF120" s="482"/>
      <c r="QJG120" s="482"/>
      <c r="QJH120" s="482"/>
      <c r="QJI120" s="482"/>
      <c r="QJJ120" s="482"/>
      <c r="QJK120" s="482"/>
      <c r="QJL120" s="482"/>
      <c r="QJM120" s="482"/>
      <c r="QJN120" s="482"/>
      <c r="QJO120" s="482"/>
      <c r="QJP120" s="482"/>
      <c r="QJQ120" s="482"/>
      <c r="QJR120" s="482"/>
      <c r="QJS120" s="482"/>
      <c r="QJT120" s="482"/>
      <c r="QJU120" s="482"/>
      <c r="QJV120" s="482"/>
      <c r="QJW120" s="482"/>
      <c r="QJX120" s="482"/>
      <c r="QJY120" s="482"/>
      <c r="QJZ120" s="482"/>
      <c r="QKA120" s="482"/>
      <c r="QKB120" s="482"/>
      <c r="QKC120" s="482"/>
      <c r="QKD120" s="482"/>
      <c r="QKE120" s="482"/>
      <c r="QKF120" s="482"/>
      <c r="QKG120" s="482"/>
      <c r="QKH120" s="482"/>
      <c r="QKI120" s="482"/>
      <c r="QKJ120" s="482"/>
      <c r="QKK120" s="482"/>
      <c r="QKL120" s="482"/>
      <c r="QKM120" s="482"/>
      <c r="QKN120" s="482"/>
      <c r="QKO120" s="482"/>
      <c r="QKP120" s="482"/>
      <c r="QKQ120" s="482"/>
      <c r="QKR120" s="482"/>
      <c r="QKS120" s="482"/>
      <c r="QKT120" s="482"/>
      <c r="QKU120" s="482"/>
      <c r="QKV120" s="482"/>
      <c r="QKW120" s="482"/>
      <c r="QKX120" s="482"/>
      <c r="QKY120" s="482"/>
      <c r="QKZ120" s="482"/>
      <c r="QLA120" s="482"/>
      <c r="QLB120" s="482"/>
      <c r="QLC120" s="482"/>
      <c r="QLD120" s="482"/>
      <c r="QLE120" s="482"/>
      <c r="QLF120" s="482"/>
      <c r="QLG120" s="482"/>
      <c r="QLH120" s="482"/>
      <c r="QLI120" s="482"/>
      <c r="QLJ120" s="482"/>
      <c r="QLK120" s="482"/>
      <c r="QLL120" s="482"/>
      <c r="QLM120" s="482"/>
      <c r="QLN120" s="482"/>
      <c r="QLO120" s="482"/>
      <c r="QLP120" s="482"/>
      <c r="QLQ120" s="482"/>
      <c r="QLR120" s="482"/>
      <c r="QLS120" s="482"/>
      <c r="QLT120" s="482"/>
      <c r="QLU120" s="482"/>
      <c r="QLV120" s="482"/>
      <c r="QLW120" s="482"/>
      <c r="QLX120" s="482"/>
      <c r="QLY120" s="482"/>
      <c r="QLZ120" s="482"/>
      <c r="QMA120" s="482"/>
      <c r="QMB120" s="482"/>
      <c r="QMC120" s="482"/>
      <c r="QMD120" s="482"/>
      <c r="QME120" s="482"/>
      <c r="QMF120" s="482"/>
      <c r="QMG120" s="482"/>
      <c r="QMH120" s="482"/>
      <c r="QMI120" s="482"/>
      <c r="QMJ120" s="482"/>
      <c r="QMK120" s="482"/>
      <c r="QML120" s="482"/>
      <c r="QMM120" s="482"/>
      <c r="QMN120" s="482"/>
      <c r="QMO120" s="482"/>
      <c r="QMP120" s="482"/>
      <c r="QMQ120" s="482"/>
      <c r="QMR120" s="482"/>
      <c r="QMS120" s="482"/>
      <c r="QMT120" s="482"/>
      <c r="QMU120" s="482"/>
      <c r="QMV120" s="482"/>
      <c r="QMW120" s="482"/>
      <c r="QMX120" s="482"/>
      <c r="QMY120" s="482"/>
      <c r="QMZ120" s="482"/>
      <c r="QNA120" s="482"/>
      <c r="QNB120" s="482"/>
      <c r="QNC120" s="482"/>
      <c r="QND120" s="482"/>
      <c r="QNE120" s="482"/>
      <c r="QNF120" s="482"/>
      <c r="QNG120" s="482"/>
      <c r="QNH120" s="482"/>
      <c r="QNI120" s="482"/>
      <c r="QNJ120" s="482"/>
      <c r="QNK120" s="482"/>
      <c r="QNL120" s="482"/>
      <c r="QNM120" s="482"/>
      <c r="QNN120" s="482"/>
      <c r="QNO120" s="482"/>
      <c r="QNP120" s="482"/>
      <c r="QNQ120" s="482"/>
      <c r="QNR120" s="482"/>
      <c r="QNS120" s="482"/>
      <c r="QNT120" s="482"/>
      <c r="QNU120" s="482"/>
      <c r="QNV120" s="482"/>
      <c r="QNW120" s="482"/>
      <c r="QNX120" s="482"/>
      <c r="QNY120" s="482"/>
      <c r="QNZ120" s="482"/>
      <c r="QOA120" s="482"/>
      <c r="QOB120" s="482"/>
      <c r="QOC120" s="482"/>
      <c r="QOD120" s="482"/>
      <c r="QOE120" s="482"/>
      <c r="QOF120" s="482"/>
      <c r="QOG120" s="482"/>
      <c r="QOH120" s="482"/>
      <c r="QOI120" s="482"/>
      <c r="QOJ120" s="482"/>
      <c r="QOK120" s="482"/>
      <c r="QOL120" s="482"/>
      <c r="QOM120" s="482"/>
      <c r="QON120" s="482"/>
      <c r="QOO120" s="482"/>
      <c r="QOP120" s="482"/>
      <c r="QOQ120" s="482"/>
      <c r="QOR120" s="482"/>
      <c r="QOS120" s="482"/>
      <c r="QOT120" s="482"/>
      <c r="QOU120" s="482"/>
      <c r="QOV120" s="482"/>
      <c r="QOW120" s="482"/>
      <c r="QOX120" s="482"/>
      <c r="QOY120" s="482"/>
      <c r="QOZ120" s="482"/>
      <c r="QPA120" s="482"/>
      <c r="QPB120" s="482"/>
      <c r="QPC120" s="482"/>
      <c r="QPD120" s="482"/>
      <c r="QPE120" s="482"/>
      <c r="QPF120" s="482"/>
      <c r="QPG120" s="482"/>
      <c r="QPH120" s="482"/>
      <c r="QPI120" s="482"/>
      <c r="QPJ120" s="482"/>
      <c r="QPK120" s="482"/>
      <c r="QPL120" s="482"/>
      <c r="QPM120" s="482"/>
      <c r="QPN120" s="482"/>
      <c r="QPO120" s="482"/>
      <c r="QPP120" s="482"/>
      <c r="QPQ120" s="482"/>
      <c r="QPR120" s="482"/>
      <c r="QPS120" s="482"/>
      <c r="QPT120" s="482"/>
      <c r="QPU120" s="482"/>
      <c r="QPV120" s="482"/>
      <c r="QPW120" s="482"/>
      <c r="QPX120" s="482"/>
      <c r="QPY120" s="482"/>
      <c r="QPZ120" s="482"/>
      <c r="QQA120" s="482"/>
      <c r="QQB120" s="482"/>
      <c r="QQC120" s="482"/>
      <c r="QQD120" s="482"/>
      <c r="QQE120" s="482"/>
      <c r="QQF120" s="482"/>
      <c r="QQG120" s="482"/>
      <c r="QQH120" s="482"/>
      <c r="QQI120" s="482"/>
      <c r="QQJ120" s="482"/>
      <c r="QQK120" s="482"/>
      <c r="QQL120" s="482"/>
      <c r="QQM120" s="482"/>
      <c r="QQN120" s="482"/>
      <c r="QQO120" s="482"/>
      <c r="QQP120" s="482"/>
      <c r="QQQ120" s="482"/>
      <c r="QQR120" s="482"/>
      <c r="QQS120" s="482"/>
      <c r="QQT120" s="482"/>
      <c r="QQU120" s="482"/>
      <c r="QQV120" s="482"/>
      <c r="QQW120" s="482"/>
      <c r="QQX120" s="482"/>
      <c r="QQY120" s="482"/>
      <c r="QQZ120" s="482"/>
      <c r="QRA120" s="482"/>
      <c r="QRB120" s="482"/>
      <c r="QRC120" s="482"/>
      <c r="QRD120" s="482"/>
      <c r="QRE120" s="482"/>
      <c r="QRF120" s="482"/>
      <c r="QRG120" s="482"/>
      <c r="QRH120" s="482"/>
      <c r="QRI120" s="482"/>
      <c r="QRJ120" s="482"/>
      <c r="QRK120" s="482"/>
      <c r="QRL120" s="482"/>
      <c r="QRM120" s="482"/>
      <c r="QRN120" s="482"/>
      <c r="QRO120" s="482"/>
      <c r="QRP120" s="482"/>
      <c r="QRQ120" s="482"/>
      <c r="QRR120" s="482"/>
      <c r="QRS120" s="482"/>
      <c r="QRT120" s="482"/>
      <c r="QRU120" s="482"/>
      <c r="QRV120" s="482"/>
      <c r="QRW120" s="482"/>
      <c r="QRX120" s="482"/>
      <c r="QRY120" s="482"/>
      <c r="QRZ120" s="482"/>
      <c r="QSA120" s="482"/>
      <c r="QSB120" s="482"/>
      <c r="QSC120" s="482"/>
      <c r="QSD120" s="482"/>
      <c r="QSE120" s="482"/>
      <c r="QSF120" s="482"/>
      <c r="QSG120" s="482"/>
      <c r="QSH120" s="482"/>
      <c r="QSI120" s="482"/>
      <c r="QSJ120" s="482"/>
      <c r="QSK120" s="482"/>
      <c r="QSL120" s="482"/>
      <c r="QSM120" s="482"/>
      <c r="QSN120" s="482"/>
      <c r="QSO120" s="482"/>
      <c r="QSP120" s="482"/>
      <c r="QSQ120" s="482"/>
      <c r="QSR120" s="482"/>
      <c r="QSS120" s="482"/>
      <c r="QST120" s="482"/>
      <c r="QSU120" s="482"/>
      <c r="QSV120" s="482"/>
      <c r="QSW120" s="482"/>
      <c r="QSX120" s="482"/>
      <c r="QSY120" s="482"/>
      <c r="QSZ120" s="482"/>
      <c r="QTA120" s="482"/>
      <c r="QTB120" s="482"/>
      <c r="QTC120" s="482"/>
      <c r="QTD120" s="482"/>
      <c r="QTE120" s="482"/>
      <c r="QTF120" s="482"/>
      <c r="QTG120" s="482"/>
      <c r="QTH120" s="482"/>
      <c r="QTI120" s="482"/>
      <c r="QTJ120" s="482"/>
      <c r="QTK120" s="482"/>
      <c r="QTL120" s="482"/>
      <c r="QTM120" s="482"/>
      <c r="QTN120" s="482"/>
      <c r="QTO120" s="482"/>
      <c r="QTP120" s="482"/>
      <c r="QTQ120" s="482"/>
      <c r="QTR120" s="482"/>
      <c r="QTS120" s="482"/>
      <c r="QTT120" s="482"/>
      <c r="QTU120" s="482"/>
      <c r="QTV120" s="482"/>
      <c r="QTW120" s="482"/>
      <c r="QTX120" s="482"/>
      <c r="QTY120" s="482"/>
      <c r="QTZ120" s="482"/>
      <c r="QUA120" s="482"/>
      <c r="QUB120" s="482"/>
      <c r="QUC120" s="482"/>
      <c r="QUD120" s="482"/>
      <c r="QUE120" s="482"/>
      <c r="QUF120" s="482"/>
      <c r="QUG120" s="482"/>
      <c r="QUH120" s="482"/>
      <c r="QUI120" s="482"/>
      <c r="QUJ120" s="482"/>
      <c r="QUK120" s="482"/>
      <c r="QUL120" s="482"/>
      <c r="QUM120" s="482"/>
      <c r="QUN120" s="482"/>
      <c r="QUO120" s="482"/>
      <c r="QUP120" s="482"/>
      <c r="QUQ120" s="482"/>
      <c r="QUR120" s="482"/>
      <c r="QUS120" s="482"/>
      <c r="QUT120" s="482"/>
      <c r="QUU120" s="482"/>
      <c r="QUV120" s="482"/>
      <c r="QUW120" s="482"/>
      <c r="QUX120" s="482"/>
      <c r="QUY120" s="482"/>
      <c r="QUZ120" s="482"/>
      <c r="QVA120" s="482"/>
      <c r="QVB120" s="482"/>
      <c r="QVC120" s="482"/>
      <c r="QVD120" s="482"/>
      <c r="QVE120" s="482"/>
      <c r="QVF120" s="482"/>
      <c r="QVG120" s="482"/>
      <c r="QVH120" s="482"/>
      <c r="QVI120" s="482"/>
      <c r="QVJ120" s="482"/>
      <c r="QVK120" s="482"/>
      <c r="QVL120" s="482"/>
      <c r="QVM120" s="482"/>
      <c r="QVN120" s="482"/>
      <c r="QVO120" s="482"/>
      <c r="QVP120" s="482"/>
      <c r="QVQ120" s="482"/>
      <c r="QVR120" s="482"/>
      <c r="QVS120" s="482"/>
      <c r="QVT120" s="482"/>
      <c r="QVU120" s="482"/>
      <c r="QVV120" s="482"/>
      <c r="QVW120" s="482"/>
      <c r="QVX120" s="482"/>
      <c r="QVY120" s="482"/>
      <c r="QVZ120" s="482"/>
      <c r="QWA120" s="482"/>
      <c r="QWB120" s="482"/>
      <c r="QWC120" s="482"/>
      <c r="QWD120" s="482"/>
      <c r="QWE120" s="482"/>
      <c r="QWF120" s="482"/>
      <c r="QWG120" s="482"/>
      <c r="QWH120" s="482"/>
      <c r="QWI120" s="482"/>
      <c r="QWJ120" s="482"/>
      <c r="QWK120" s="482"/>
      <c r="QWL120" s="482"/>
      <c r="QWM120" s="482"/>
      <c r="QWN120" s="482"/>
      <c r="QWO120" s="482"/>
      <c r="QWP120" s="482"/>
      <c r="QWQ120" s="482"/>
      <c r="QWR120" s="482"/>
      <c r="QWS120" s="482"/>
      <c r="QWT120" s="482"/>
      <c r="QWU120" s="482"/>
      <c r="QWV120" s="482"/>
      <c r="QWW120" s="482"/>
      <c r="QWX120" s="482"/>
      <c r="QWY120" s="482"/>
      <c r="QWZ120" s="482"/>
      <c r="QXA120" s="482"/>
      <c r="QXB120" s="482"/>
      <c r="QXC120" s="482"/>
      <c r="QXD120" s="482"/>
      <c r="QXE120" s="482"/>
      <c r="QXF120" s="482"/>
      <c r="QXG120" s="482"/>
      <c r="QXH120" s="482"/>
      <c r="QXI120" s="482"/>
      <c r="QXJ120" s="482"/>
      <c r="QXK120" s="482"/>
      <c r="QXL120" s="482"/>
      <c r="QXM120" s="482"/>
      <c r="QXN120" s="482"/>
      <c r="QXO120" s="482"/>
      <c r="QXP120" s="482"/>
      <c r="QXQ120" s="482"/>
      <c r="QXR120" s="482"/>
      <c r="QXS120" s="482"/>
      <c r="QXT120" s="482"/>
      <c r="QXU120" s="482"/>
      <c r="QXV120" s="482"/>
      <c r="QXW120" s="482"/>
      <c r="QXX120" s="482"/>
      <c r="QXY120" s="482"/>
      <c r="QXZ120" s="482"/>
      <c r="QYA120" s="482"/>
      <c r="QYB120" s="482"/>
      <c r="QYC120" s="482"/>
      <c r="QYD120" s="482"/>
      <c r="QYE120" s="482"/>
      <c r="QYF120" s="482"/>
      <c r="QYG120" s="482"/>
      <c r="QYH120" s="482"/>
      <c r="QYI120" s="482"/>
      <c r="QYJ120" s="482"/>
      <c r="QYK120" s="482"/>
      <c r="QYL120" s="482"/>
      <c r="QYM120" s="482"/>
      <c r="QYN120" s="482"/>
      <c r="QYO120" s="482"/>
      <c r="QYP120" s="482"/>
      <c r="QYQ120" s="482"/>
      <c r="QYR120" s="482"/>
      <c r="QYS120" s="482"/>
      <c r="QYT120" s="482"/>
      <c r="QYU120" s="482"/>
      <c r="QYV120" s="482"/>
      <c r="QYW120" s="482"/>
      <c r="QYX120" s="482"/>
      <c r="QYY120" s="482"/>
      <c r="QYZ120" s="482"/>
      <c r="QZA120" s="482"/>
      <c r="QZB120" s="482"/>
      <c r="QZC120" s="482"/>
      <c r="QZD120" s="482"/>
      <c r="QZE120" s="482"/>
      <c r="QZF120" s="482"/>
      <c r="QZG120" s="482"/>
      <c r="QZH120" s="482"/>
      <c r="QZI120" s="482"/>
      <c r="QZJ120" s="482"/>
      <c r="QZK120" s="482"/>
      <c r="QZL120" s="482"/>
      <c r="QZM120" s="482"/>
      <c r="QZN120" s="482"/>
      <c r="QZO120" s="482"/>
      <c r="QZP120" s="482"/>
      <c r="QZQ120" s="482"/>
      <c r="QZR120" s="482"/>
      <c r="QZS120" s="482"/>
      <c r="QZT120" s="482"/>
      <c r="QZU120" s="482"/>
      <c r="QZV120" s="482"/>
      <c r="QZW120" s="482"/>
      <c r="QZX120" s="482"/>
      <c r="QZY120" s="482"/>
      <c r="QZZ120" s="482"/>
      <c r="RAA120" s="482"/>
      <c r="RAB120" s="482"/>
      <c r="RAC120" s="482"/>
      <c r="RAD120" s="482"/>
      <c r="RAE120" s="482"/>
      <c r="RAF120" s="482"/>
      <c r="RAG120" s="482"/>
      <c r="RAH120" s="482"/>
      <c r="RAI120" s="482"/>
      <c r="RAJ120" s="482"/>
      <c r="RAK120" s="482"/>
      <c r="RAL120" s="482"/>
      <c r="RAM120" s="482"/>
      <c r="RAN120" s="482"/>
      <c r="RAO120" s="482"/>
      <c r="RAP120" s="482"/>
      <c r="RAQ120" s="482"/>
      <c r="RAR120" s="482"/>
      <c r="RAS120" s="482"/>
      <c r="RAT120" s="482"/>
      <c r="RAU120" s="482"/>
      <c r="RAV120" s="482"/>
      <c r="RAW120" s="482"/>
      <c r="RAX120" s="482"/>
      <c r="RAY120" s="482"/>
      <c r="RAZ120" s="482"/>
      <c r="RBA120" s="482"/>
      <c r="RBB120" s="482"/>
      <c r="RBC120" s="482"/>
      <c r="RBD120" s="482"/>
      <c r="RBE120" s="482"/>
      <c r="RBF120" s="482"/>
      <c r="RBG120" s="482"/>
      <c r="RBH120" s="482"/>
      <c r="RBI120" s="482"/>
      <c r="RBJ120" s="482"/>
      <c r="RBK120" s="482"/>
      <c r="RBL120" s="482"/>
      <c r="RBM120" s="482"/>
      <c r="RBN120" s="482"/>
      <c r="RBO120" s="482"/>
      <c r="RBP120" s="482"/>
      <c r="RBQ120" s="482"/>
      <c r="RBR120" s="482"/>
      <c r="RBS120" s="482"/>
      <c r="RBT120" s="482"/>
      <c r="RBU120" s="482"/>
      <c r="RBV120" s="482"/>
      <c r="RBW120" s="482"/>
      <c r="RBX120" s="482"/>
      <c r="RBY120" s="482"/>
      <c r="RBZ120" s="482"/>
      <c r="RCA120" s="482"/>
      <c r="RCB120" s="482"/>
      <c r="RCC120" s="482"/>
      <c r="RCD120" s="482"/>
      <c r="RCE120" s="482"/>
      <c r="RCF120" s="482"/>
      <c r="RCG120" s="482"/>
      <c r="RCH120" s="482"/>
      <c r="RCI120" s="482"/>
      <c r="RCJ120" s="482"/>
      <c r="RCK120" s="482"/>
      <c r="RCL120" s="482"/>
      <c r="RCM120" s="482"/>
      <c r="RCN120" s="482"/>
      <c r="RCO120" s="482"/>
      <c r="RCP120" s="482"/>
      <c r="RCQ120" s="482"/>
      <c r="RCR120" s="482"/>
      <c r="RCS120" s="482"/>
      <c r="RCT120" s="482"/>
      <c r="RCU120" s="482"/>
      <c r="RCV120" s="482"/>
      <c r="RCW120" s="482"/>
      <c r="RCX120" s="482"/>
      <c r="RCY120" s="482"/>
      <c r="RCZ120" s="482"/>
      <c r="RDA120" s="482"/>
      <c r="RDB120" s="482"/>
      <c r="RDC120" s="482"/>
      <c r="RDD120" s="482"/>
      <c r="RDE120" s="482"/>
      <c r="RDF120" s="482"/>
      <c r="RDG120" s="482"/>
      <c r="RDH120" s="482"/>
      <c r="RDI120" s="482"/>
      <c r="RDJ120" s="482"/>
      <c r="RDK120" s="482"/>
      <c r="RDL120" s="482"/>
      <c r="RDM120" s="482"/>
      <c r="RDN120" s="482"/>
      <c r="RDO120" s="482"/>
      <c r="RDP120" s="482"/>
      <c r="RDQ120" s="482"/>
      <c r="RDR120" s="482"/>
      <c r="RDS120" s="482"/>
      <c r="RDT120" s="482"/>
      <c r="RDU120" s="482"/>
      <c r="RDV120" s="482"/>
      <c r="RDW120" s="482"/>
      <c r="RDX120" s="482"/>
      <c r="RDY120" s="482"/>
      <c r="RDZ120" s="482"/>
      <c r="REA120" s="482"/>
      <c r="REB120" s="482"/>
      <c r="REC120" s="482"/>
      <c r="RED120" s="482"/>
      <c r="REE120" s="482"/>
      <c r="REF120" s="482"/>
      <c r="REG120" s="482"/>
      <c r="REH120" s="482"/>
      <c r="REI120" s="482"/>
      <c r="REJ120" s="482"/>
      <c r="REK120" s="482"/>
      <c r="REL120" s="482"/>
      <c r="REM120" s="482"/>
      <c r="REN120" s="482"/>
      <c r="REO120" s="482"/>
      <c r="REP120" s="482"/>
      <c r="REQ120" s="482"/>
      <c r="RER120" s="482"/>
      <c r="RES120" s="482"/>
      <c r="RET120" s="482"/>
      <c r="REU120" s="482"/>
      <c r="REV120" s="482"/>
      <c r="REW120" s="482"/>
      <c r="REX120" s="482"/>
      <c r="REY120" s="482"/>
      <c r="REZ120" s="482"/>
      <c r="RFA120" s="482"/>
      <c r="RFB120" s="482"/>
      <c r="RFC120" s="482"/>
      <c r="RFD120" s="482"/>
      <c r="RFE120" s="482"/>
      <c r="RFF120" s="482"/>
      <c r="RFG120" s="482"/>
      <c r="RFH120" s="482"/>
      <c r="RFI120" s="482"/>
      <c r="RFJ120" s="482"/>
      <c r="RFK120" s="482"/>
      <c r="RFL120" s="482"/>
      <c r="RFM120" s="482"/>
      <c r="RFN120" s="482"/>
      <c r="RFO120" s="482"/>
      <c r="RFP120" s="482"/>
      <c r="RFQ120" s="482"/>
      <c r="RFR120" s="482"/>
      <c r="RFS120" s="482"/>
      <c r="RFT120" s="482"/>
      <c r="RFU120" s="482"/>
      <c r="RFV120" s="482"/>
      <c r="RFW120" s="482"/>
      <c r="RFX120" s="482"/>
      <c r="RFY120" s="482"/>
      <c r="RFZ120" s="482"/>
      <c r="RGA120" s="482"/>
      <c r="RGB120" s="482"/>
      <c r="RGC120" s="482"/>
      <c r="RGD120" s="482"/>
      <c r="RGE120" s="482"/>
      <c r="RGF120" s="482"/>
      <c r="RGG120" s="482"/>
      <c r="RGH120" s="482"/>
      <c r="RGI120" s="482"/>
      <c r="RGJ120" s="482"/>
      <c r="RGK120" s="482"/>
      <c r="RGL120" s="482"/>
      <c r="RGM120" s="482"/>
      <c r="RGN120" s="482"/>
      <c r="RGO120" s="482"/>
      <c r="RGP120" s="482"/>
      <c r="RGQ120" s="482"/>
      <c r="RGR120" s="482"/>
      <c r="RGS120" s="482"/>
      <c r="RGT120" s="482"/>
      <c r="RGU120" s="482"/>
      <c r="RGV120" s="482"/>
      <c r="RGW120" s="482"/>
      <c r="RGX120" s="482"/>
      <c r="RGY120" s="482"/>
      <c r="RGZ120" s="482"/>
      <c r="RHA120" s="482"/>
      <c r="RHB120" s="482"/>
      <c r="RHC120" s="482"/>
      <c r="RHD120" s="482"/>
      <c r="RHE120" s="482"/>
      <c r="RHF120" s="482"/>
      <c r="RHG120" s="482"/>
      <c r="RHH120" s="482"/>
      <c r="RHI120" s="482"/>
      <c r="RHJ120" s="482"/>
      <c r="RHK120" s="482"/>
      <c r="RHL120" s="482"/>
      <c r="RHM120" s="482"/>
      <c r="RHN120" s="482"/>
      <c r="RHO120" s="482"/>
      <c r="RHP120" s="482"/>
      <c r="RHQ120" s="482"/>
      <c r="RHR120" s="482"/>
      <c r="RHS120" s="482"/>
      <c r="RHT120" s="482"/>
      <c r="RHU120" s="482"/>
      <c r="RHV120" s="482"/>
      <c r="RHW120" s="482"/>
      <c r="RHX120" s="482"/>
      <c r="RHY120" s="482"/>
      <c r="RHZ120" s="482"/>
      <c r="RIA120" s="482"/>
      <c r="RIB120" s="482"/>
      <c r="RIC120" s="482"/>
      <c r="RID120" s="482"/>
      <c r="RIE120" s="482"/>
      <c r="RIF120" s="482"/>
      <c r="RIG120" s="482"/>
      <c r="RIH120" s="482"/>
      <c r="RII120" s="482"/>
      <c r="RIJ120" s="482"/>
      <c r="RIK120" s="482"/>
      <c r="RIL120" s="482"/>
      <c r="RIM120" s="482"/>
      <c r="RIN120" s="482"/>
      <c r="RIO120" s="482"/>
      <c r="RIP120" s="482"/>
      <c r="RIQ120" s="482"/>
      <c r="RIR120" s="482"/>
      <c r="RIS120" s="482"/>
      <c r="RIT120" s="482"/>
      <c r="RIU120" s="482"/>
      <c r="RIV120" s="482"/>
      <c r="RIW120" s="482"/>
      <c r="RIX120" s="482"/>
      <c r="RIY120" s="482"/>
      <c r="RIZ120" s="482"/>
      <c r="RJA120" s="482"/>
      <c r="RJB120" s="482"/>
      <c r="RJC120" s="482"/>
      <c r="RJD120" s="482"/>
      <c r="RJE120" s="482"/>
      <c r="RJF120" s="482"/>
      <c r="RJG120" s="482"/>
      <c r="RJH120" s="482"/>
      <c r="RJI120" s="482"/>
      <c r="RJJ120" s="482"/>
      <c r="RJK120" s="482"/>
      <c r="RJL120" s="482"/>
      <c r="RJM120" s="482"/>
      <c r="RJN120" s="482"/>
      <c r="RJO120" s="482"/>
      <c r="RJP120" s="482"/>
      <c r="RJQ120" s="482"/>
      <c r="RJR120" s="482"/>
      <c r="RJS120" s="482"/>
      <c r="RJT120" s="482"/>
      <c r="RJU120" s="482"/>
      <c r="RJV120" s="482"/>
      <c r="RJW120" s="482"/>
      <c r="RJX120" s="482"/>
      <c r="RJY120" s="482"/>
      <c r="RJZ120" s="482"/>
      <c r="RKA120" s="482"/>
      <c r="RKB120" s="482"/>
      <c r="RKC120" s="482"/>
      <c r="RKD120" s="482"/>
      <c r="RKE120" s="482"/>
      <c r="RKF120" s="482"/>
      <c r="RKG120" s="482"/>
      <c r="RKH120" s="482"/>
      <c r="RKI120" s="482"/>
      <c r="RKJ120" s="482"/>
      <c r="RKK120" s="482"/>
      <c r="RKL120" s="482"/>
      <c r="RKM120" s="482"/>
      <c r="RKN120" s="482"/>
      <c r="RKO120" s="482"/>
      <c r="RKP120" s="482"/>
      <c r="RKQ120" s="482"/>
      <c r="RKR120" s="482"/>
      <c r="RKS120" s="482"/>
      <c r="RKT120" s="482"/>
      <c r="RKU120" s="482"/>
      <c r="RKV120" s="482"/>
      <c r="RKW120" s="482"/>
      <c r="RKX120" s="482"/>
      <c r="RKY120" s="482"/>
      <c r="RKZ120" s="482"/>
      <c r="RLA120" s="482"/>
      <c r="RLB120" s="482"/>
      <c r="RLC120" s="482"/>
      <c r="RLD120" s="482"/>
      <c r="RLE120" s="482"/>
      <c r="RLF120" s="482"/>
      <c r="RLG120" s="482"/>
      <c r="RLH120" s="482"/>
      <c r="RLI120" s="482"/>
      <c r="RLJ120" s="482"/>
      <c r="RLK120" s="482"/>
      <c r="RLL120" s="482"/>
      <c r="RLM120" s="482"/>
      <c r="RLN120" s="482"/>
      <c r="RLO120" s="482"/>
      <c r="RLP120" s="482"/>
      <c r="RLQ120" s="482"/>
      <c r="RLR120" s="482"/>
      <c r="RLS120" s="482"/>
      <c r="RLT120" s="482"/>
      <c r="RLU120" s="482"/>
      <c r="RLV120" s="482"/>
      <c r="RLW120" s="482"/>
      <c r="RLX120" s="482"/>
      <c r="RLY120" s="482"/>
      <c r="RLZ120" s="482"/>
      <c r="RMA120" s="482"/>
      <c r="RMB120" s="482"/>
      <c r="RMC120" s="482"/>
      <c r="RMD120" s="482"/>
      <c r="RME120" s="482"/>
      <c r="RMF120" s="482"/>
      <c r="RMG120" s="482"/>
      <c r="RMH120" s="482"/>
      <c r="RMI120" s="482"/>
      <c r="RMJ120" s="482"/>
      <c r="RMK120" s="482"/>
      <c r="RML120" s="482"/>
      <c r="RMM120" s="482"/>
      <c r="RMN120" s="482"/>
      <c r="RMO120" s="482"/>
      <c r="RMP120" s="482"/>
      <c r="RMQ120" s="482"/>
      <c r="RMR120" s="482"/>
      <c r="RMS120" s="482"/>
      <c r="RMT120" s="482"/>
      <c r="RMU120" s="482"/>
      <c r="RMV120" s="482"/>
      <c r="RMW120" s="482"/>
      <c r="RMX120" s="482"/>
      <c r="RMY120" s="482"/>
      <c r="RMZ120" s="482"/>
      <c r="RNA120" s="482"/>
      <c r="RNB120" s="482"/>
      <c r="RNC120" s="482"/>
      <c r="RND120" s="482"/>
      <c r="RNE120" s="482"/>
      <c r="RNF120" s="482"/>
      <c r="RNG120" s="482"/>
      <c r="RNH120" s="482"/>
      <c r="RNI120" s="482"/>
      <c r="RNJ120" s="482"/>
      <c r="RNK120" s="482"/>
      <c r="RNL120" s="482"/>
      <c r="RNM120" s="482"/>
      <c r="RNN120" s="482"/>
      <c r="RNO120" s="482"/>
      <c r="RNP120" s="482"/>
      <c r="RNQ120" s="482"/>
      <c r="RNR120" s="482"/>
      <c r="RNS120" s="482"/>
      <c r="RNT120" s="482"/>
      <c r="RNU120" s="482"/>
      <c r="RNV120" s="482"/>
      <c r="RNW120" s="482"/>
      <c r="RNX120" s="482"/>
      <c r="RNY120" s="482"/>
      <c r="RNZ120" s="482"/>
      <c r="ROA120" s="482"/>
      <c r="ROB120" s="482"/>
      <c r="ROC120" s="482"/>
      <c r="ROD120" s="482"/>
      <c r="ROE120" s="482"/>
      <c r="ROF120" s="482"/>
      <c r="ROG120" s="482"/>
      <c r="ROH120" s="482"/>
      <c r="ROI120" s="482"/>
      <c r="ROJ120" s="482"/>
      <c r="ROK120" s="482"/>
      <c r="ROL120" s="482"/>
      <c r="ROM120" s="482"/>
      <c r="RON120" s="482"/>
      <c r="ROO120" s="482"/>
      <c r="ROP120" s="482"/>
      <c r="ROQ120" s="482"/>
      <c r="ROR120" s="482"/>
      <c r="ROS120" s="482"/>
      <c r="ROT120" s="482"/>
      <c r="ROU120" s="482"/>
      <c r="ROV120" s="482"/>
      <c r="ROW120" s="482"/>
      <c r="ROX120" s="482"/>
      <c r="ROY120" s="482"/>
      <c r="ROZ120" s="482"/>
      <c r="RPA120" s="482"/>
      <c r="RPB120" s="482"/>
      <c r="RPC120" s="482"/>
      <c r="RPD120" s="482"/>
      <c r="RPE120" s="482"/>
      <c r="RPF120" s="482"/>
      <c r="RPG120" s="482"/>
      <c r="RPH120" s="482"/>
      <c r="RPI120" s="482"/>
      <c r="RPJ120" s="482"/>
      <c r="RPK120" s="482"/>
      <c r="RPL120" s="482"/>
      <c r="RPM120" s="482"/>
      <c r="RPN120" s="482"/>
      <c r="RPO120" s="482"/>
      <c r="RPP120" s="482"/>
      <c r="RPQ120" s="482"/>
      <c r="RPR120" s="482"/>
      <c r="RPS120" s="482"/>
      <c r="RPT120" s="482"/>
      <c r="RPU120" s="482"/>
      <c r="RPV120" s="482"/>
      <c r="RPW120" s="482"/>
      <c r="RPX120" s="482"/>
      <c r="RPY120" s="482"/>
      <c r="RPZ120" s="482"/>
      <c r="RQA120" s="482"/>
      <c r="RQB120" s="482"/>
      <c r="RQC120" s="482"/>
      <c r="RQD120" s="482"/>
      <c r="RQE120" s="482"/>
      <c r="RQF120" s="482"/>
      <c r="RQG120" s="482"/>
      <c r="RQH120" s="482"/>
      <c r="RQI120" s="482"/>
      <c r="RQJ120" s="482"/>
      <c r="RQK120" s="482"/>
      <c r="RQL120" s="482"/>
      <c r="RQM120" s="482"/>
      <c r="RQN120" s="482"/>
      <c r="RQO120" s="482"/>
      <c r="RQP120" s="482"/>
      <c r="RQQ120" s="482"/>
      <c r="RQR120" s="482"/>
      <c r="RQS120" s="482"/>
      <c r="RQT120" s="482"/>
      <c r="RQU120" s="482"/>
      <c r="RQV120" s="482"/>
      <c r="RQW120" s="482"/>
      <c r="RQX120" s="482"/>
      <c r="RQY120" s="482"/>
      <c r="RQZ120" s="482"/>
      <c r="RRA120" s="482"/>
      <c r="RRB120" s="482"/>
      <c r="RRC120" s="482"/>
      <c r="RRD120" s="482"/>
      <c r="RRE120" s="482"/>
      <c r="RRF120" s="482"/>
      <c r="RRG120" s="482"/>
      <c r="RRH120" s="482"/>
      <c r="RRI120" s="482"/>
      <c r="RRJ120" s="482"/>
      <c r="RRK120" s="482"/>
      <c r="RRL120" s="482"/>
      <c r="RRM120" s="482"/>
      <c r="RRN120" s="482"/>
      <c r="RRO120" s="482"/>
      <c r="RRP120" s="482"/>
      <c r="RRQ120" s="482"/>
      <c r="RRR120" s="482"/>
      <c r="RRS120" s="482"/>
      <c r="RRT120" s="482"/>
      <c r="RRU120" s="482"/>
      <c r="RRV120" s="482"/>
      <c r="RRW120" s="482"/>
      <c r="RRX120" s="482"/>
      <c r="RRY120" s="482"/>
      <c r="RRZ120" s="482"/>
      <c r="RSA120" s="482"/>
      <c r="RSB120" s="482"/>
      <c r="RSC120" s="482"/>
      <c r="RSD120" s="482"/>
      <c r="RSE120" s="482"/>
      <c r="RSF120" s="482"/>
      <c r="RSG120" s="482"/>
      <c r="RSH120" s="482"/>
      <c r="RSI120" s="482"/>
      <c r="RSJ120" s="482"/>
      <c r="RSK120" s="482"/>
      <c r="RSL120" s="482"/>
      <c r="RSM120" s="482"/>
      <c r="RSN120" s="482"/>
      <c r="RSO120" s="482"/>
      <c r="RSP120" s="482"/>
      <c r="RSQ120" s="482"/>
      <c r="RSR120" s="482"/>
      <c r="RSS120" s="482"/>
      <c r="RST120" s="482"/>
      <c r="RSU120" s="482"/>
      <c r="RSV120" s="482"/>
      <c r="RSW120" s="482"/>
      <c r="RSX120" s="482"/>
      <c r="RSY120" s="482"/>
      <c r="RSZ120" s="482"/>
      <c r="RTA120" s="482"/>
      <c r="RTB120" s="482"/>
      <c r="RTC120" s="482"/>
      <c r="RTD120" s="482"/>
      <c r="RTE120" s="482"/>
      <c r="RTF120" s="482"/>
      <c r="RTG120" s="482"/>
      <c r="RTH120" s="482"/>
      <c r="RTI120" s="482"/>
      <c r="RTJ120" s="482"/>
      <c r="RTK120" s="482"/>
      <c r="RTL120" s="482"/>
      <c r="RTM120" s="482"/>
      <c r="RTN120" s="482"/>
      <c r="RTO120" s="482"/>
      <c r="RTP120" s="482"/>
      <c r="RTQ120" s="482"/>
      <c r="RTR120" s="482"/>
      <c r="RTS120" s="482"/>
      <c r="RTT120" s="482"/>
      <c r="RTU120" s="482"/>
      <c r="RTV120" s="482"/>
      <c r="RTW120" s="482"/>
      <c r="RTX120" s="482"/>
      <c r="RTY120" s="482"/>
      <c r="RTZ120" s="482"/>
      <c r="RUA120" s="482"/>
      <c r="RUB120" s="482"/>
      <c r="RUC120" s="482"/>
      <c r="RUD120" s="482"/>
      <c r="RUE120" s="482"/>
      <c r="RUF120" s="482"/>
      <c r="RUG120" s="482"/>
      <c r="RUH120" s="482"/>
      <c r="RUI120" s="482"/>
      <c r="RUJ120" s="482"/>
      <c r="RUK120" s="482"/>
      <c r="RUL120" s="482"/>
      <c r="RUM120" s="482"/>
      <c r="RUN120" s="482"/>
      <c r="RUO120" s="482"/>
      <c r="RUP120" s="482"/>
      <c r="RUQ120" s="482"/>
      <c r="RUR120" s="482"/>
      <c r="RUS120" s="482"/>
      <c r="RUT120" s="482"/>
      <c r="RUU120" s="482"/>
      <c r="RUV120" s="482"/>
      <c r="RUW120" s="482"/>
      <c r="RUX120" s="482"/>
      <c r="RUY120" s="482"/>
      <c r="RUZ120" s="482"/>
      <c r="RVA120" s="482"/>
      <c r="RVB120" s="482"/>
      <c r="RVC120" s="482"/>
      <c r="RVD120" s="482"/>
      <c r="RVE120" s="482"/>
      <c r="RVF120" s="482"/>
      <c r="RVG120" s="482"/>
      <c r="RVH120" s="482"/>
      <c r="RVI120" s="482"/>
      <c r="RVJ120" s="482"/>
      <c r="RVK120" s="482"/>
      <c r="RVL120" s="482"/>
      <c r="RVM120" s="482"/>
      <c r="RVN120" s="482"/>
      <c r="RVO120" s="482"/>
      <c r="RVP120" s="482"/>
      <c r="RVQ120" s="482"/>
      <c r="RVR120" s="482"/>
      <c r="RVS120" s="482"/>
      <c r="RVT120" s="482"/>
      <c r="RVU120" s="482"/>
      <c r="RVV120" s="482"/>
      <c r="RVW120" s="482"/>
      <c r="RVX120" s="482"/>
      <c r="RVY120" s="482"/>
      <c r="RVZ120" s="482"/>
      <c r="RWA120" s="482"/>
      <c r="RWB120" s="482"/>
      <c r="RWC120" s="482"/>
      <c r="RWD120" s="482"/>
      <c r="RWE120" s="482"/>
      <c r="RWF120" s="482"/>
      <c r="RWG120" s="482"/>
      <c r="RWH120" s="482"/>
      <c r="RWI120" s="482"/>
      <c r="RWJ120" s="482"/>
      <c r="RWK120" s="482"/>
      <c r="RWL120" s="482"/>
      <c r="RWM120" s="482"/>
      <c r="RWN120" s="482"/>
      <c r="RWO120" s="482"/>
      <c r="RWP120" s="482"/>
      <c r="RWQ120" s="482"/>
      <c r="RWR120" s="482"/>
      <c r="RWS120" s="482"/>
      <c r="RWT120" s="482"/>
      <c r="RWU120" s="482"/>
      <c r="RWV120" s="482"/>
      <c r="RWW120" s="482"/>
      <c r="RWX120" s="482"/>
      <c r="RWY120" s="482"/>
      <c r="RWZ120" s="482"/>
      <c r="RXA120" s="482"/>
      <c r="RXB120" s="482"/>
      <c r="RXC120" s="482"/>
      <c r="RXD120" s="482"/>
      <c r="RXE120" s="482"/>
      <c r="RXF120" s="482"/>
      <c r="RXG120" s="482"/>
      <c r="RXH120" s="482"/>
      <c r="RXI120" s="482"/>
      <c r="RXJ120" s="482"/>
      <c r="RXK120" s="482"/>
      <c r="RXL120" s="482"/>
      <c r="RXM120" s="482"/>
      <c r="RXN120" s="482"/>
      <c r="RXO120" s="482"/>
      <c r="RXP120" s="482"/>
      <c r="RXQ120" s="482"/>
      <c r="RXR120" s="482"/>
      <c r="RXS120" s="482"/>
      <c r="RXT120" s="482"/>
      <c r="RXU120" s="482"/>
      <c r="RXV120" s="482"/>
      <c r="RXW120" s="482"/>
      <c r="RXX120" s="482"/>
      <c r="RXY120" s="482"/>
      <c r="RXZ120" s="482"/>
      <c r="RYA120" s="482"/>
      <c r="RYB120" s="482"/>
      <c r="RYC120" s="482"/>
      <c r="RYD120" s="482"/>
      <c r="RYE120" s="482"/>
      <c r="RYF120" s="482"/>
      <c r="RYG120" s="482"/>
      <c r="RYH120" s="482"/>
      <c r="RYI120" s="482"/>
      <c r="RYJ120" s="482"/>
      <c r="RYK120" s="482"/>
      <c r="RYL120" s="482"/>
      <c r="RYM120" s="482"/>
      <c r="RYN120" s="482"/>
      <c r="RYO120" s="482"/>
      <c r="RYP120" s="482"/>
      <c r="RYQ120" s="482"/>
      <c r="RYR120" s="482"/>
      <c r="RYS120" s="482"/>
      <c r="RYT120" s="482"/>
      <c r="RYU120" s="482"/>
      <c r="RYV120" s="482"/>
      <c r="RYW120" s="482"/>
      <c r="RYX120" s="482"/>
      <c r="RYY120" s="482"/>
      <c r="RYZ120" s="482"/>
      <c r="RZA120" s="482"/>
      <c r="RZB120" s="482"/>
      <c r="RZC120" s="482"/>
      <c r="RZD120" s="482"/>
      <c r="RZE120" s="482"/>
      <c r="RZF120" s="482"/>
      <c r="RZG120" s="482"/>
      <c r="RZH120" s="482"/>
      <c r="RZI120" s="482"/>
      <c r="RZJ120" s="482"/>
      <c r="RZK120" s="482"/>
      <c r="RZL120" s="482"/>
      <c r="RZM120" s="482"/>
      <c r="RZN120" s="482"/>
      <c r="RZO120" s="482"/>
      <c r="RZP120" s="482"/>
      <c r="RZQ120" s="482"/>
      <c r="RZR120" s="482"/>
      <c r="RZS120" s="482"/>
      <c r="RZT120" s="482"/>
      <c r="RZU120" s="482"/>
      <c r="RZV120" s="482"/>
      <c r="RZW120" s="482"/>
      <c r="RZX120" s="482"/>
      <c r="RZY120" s="482"/>
      <c r="RZZ120" s="482"/>
      <c r="SAA120" s="482"/>
      <c r="SAB120" s="482"/>
      <c r="SAC120" s="482"/>
      <c r="SAD120" s="482"/>
      <c r="SAE120" s="482"/>
      <c r="SAF120" s="482"/>
      <c r="SAG120" s="482"/>
      <c r="SAH120" s="482"/>
      <c r="SAI120" s="482"/>
      <c r="SAJ120" s="482"/>
      <c r="SAK120" s="482"/>
      <c r="SAL120" s="482"/>
      <c r="SAM120" s="482"/>
      <c r="SAN120" s="482"/>
      <c r="SAO120" s="482"/>
      <c r="SAP120" s="482"/>
      <c r="SAQ120" s="482"/>
      <c r="SAR120" s="482"/>
      <c r="SAS120" s="482"/>
      <c r="SAT120" s="482"/>
      <c r="SAU120" s="482"/>
      <c r="SAV120" s="482"/>
      <c r="SAW120" s="482"/>
      <c r="SAX120" s="482"/>
      <c r="SAY120" s="482"/>
      <c r="SAZ120" s="482"/>
      <c r="SBA120" s="482"/>
      <c r="SBB120" s="482"/>
      <c r="SBC120" s="482"/>
      <c r="SBD120" s="482"/>
      <c r="SBE120" s="482"/>
      <c r="SBF120" s="482"/>
      <c r="SBG120" s="482"/>
      <c r="SBH120" s="482"/>
      <c r="SBI120" s="482"/>
      <c r="SBJ120" s="482"/>
      <c r="SBK120" s="482"/>
      <c r="SBL120" s="482"/>
      <c r="SBM120" s="482"/>
      <c r="SBN120" s="482"/>
      <c r="SBO120" s="482"/>
      <c r="SBP120" s="482"/>
      <c r="SBQ120" s="482"/>
      <c r="SBR120" s="482"/>
      <c r="SBS120" s="482"/>
      <c r="SBT120" s="482"/>
      <c r="SBU120" s="482"/>
      <c r="SBV120" s="482"/>
      <c r="SBW120" s="482"/>
      <c r="SBX120" s="482"/>
      <c r="SBY120" s="482"/>
      <c r="SBZ120" s="482"/>
      <c r="SCA120" s="482"/>
      <c r="SCB120" s="482"/>
      <c r="SCC120" s="482"/>
      <c r="SCD120" s="482"/>
      <c r="SCE120" s="482"/>
      <c r="SCF120" s="482"/>
      <c r="SCG120" s="482"/>
      <c r="SCH120" s="482"/>
      <c r="SCI120" s="482"/>
      <c r="SCJ120" s="482"/>
      <c r="SCK120" s="482"/>
      <c r="SCL120" s="482"/>
      <c r="SCM120" s="482"/>
      <c r="SCN120" s="482"/>
      <c r="SCO120" s="482"/>
      <c r="SCP120" s="482"/>
      <c r="SCQ120" s="482"/>
      <c r="SCR120" s="482"/>
      <c r="SCS120" s="482"/>
      <c r="SCT120" s="482"/>
      <c r="SCU120" s="482"/>
      <c r="SCV120" s="482"/>
      <c r="SCW120" s="482"/>
      <c r="SCX120" s="482"/>
      <c r="SCY120" s="482"/>
      <c r="SCZ120" s="482"/>
      <c r="SDA120" s="482"/>
      <c r="SDB120" s="482"/>
      <c r="SDC120" s="482"/>
      <c r="SDD120" s="482"/>
      <c r="SDE120" s="482"/>
      <c r="SDF120" s="482"/>
      <c r="SDG120" s="482"/>
      <c r="SDH120" s="482"/>
      <c r="SDI120" s="482"/>
      <c r="SDJ120" s="482"/>
      <c r="SDK120" s="482"/>
      <c r="SDL120" s="482"/>
      <c r="SDM120" s="482"/>
      <c r="SDN120" s="482"/>
      <c r="SDO120" s="482"/>
      <c r="SDP120" s="482"/>
      <c r="SDQ120" s="482"/>
      <c r="SDR120" s="482"/>
      <c r="SDS120" s="482"/>
      <c r="SDT120" s="482"/>
      <c r="SDU120" s="482"/>
      <c r="SDV120" s="482"/>
      <c r="SDW120" s="482"/>
      <c r="SDX120" s="482"/>
      <c r="SDY120" s="482"/>
      <c r="SDZ120" s="482"/>
      <c r="SEA120" s="482"/>
      <c r="SEB120" s="482"/>
      <c r="SEC120" s="482"/>
      <c r="SED120" s="482"/>
      <c r="SEE120" s="482"/>
      <c r="SEF120" s="482"/>
      <c r="SEG120" s="482"/>
      <c r="SEH120" s="482"/>
      <c r="SEI120" s="482"/>
      <c r="SEJ120" s="482"/>
      <c r="SEK120" s="482"/>
      <c r="SEL120" s="482"/>
      <c r="SEM120" s="482"/>
      <c r="SEN120" s="482"/>
      <c r="SEO120" s="482"/>
      <c r="SEP120" s="482"/>
      <c r="SEQ120" s="482"/>
      <c r="SER120" s="482"/>
      <c r="SES120" s="482"/>
      <c r="SET120" s="482"/>
      <c r="SEU120" s="482"/>
      <c r="SEV120" s="482"/>
      <c r="SEW120" s="482"/>
      <c r="SEX120" s="482"/>
      <c r="SEY120" s="482"/>
      <c r="SEZ120" s="482"/>
      <c r="SFA120" s="482"/>
      <c r="SFB120" s="482"/>
      <c r="SFC120" s="482"/>
      <c r="SFD120" s="482"/>
      <c r="SFE120" s="482"/>
      <c r="SFF120" s="482"/>
      <c r="SFG120" s="482"/>
      <c r="SFH120" s="482"/>
      <c r="SFI120" s="482"/>
      <c r="SFJ120" s="482"/>
      <c r="SFK120" s="482"/>
      <c r="SFL120" s="482"/>
      <c r="SFM120" s="482"/>
      <c r="SFN120" s="482"/>
      <c r="SFO120" s="482"/>
      <c r="SFP120" s="482"/>
      <c r="SFQ120" s="482"/>
      <c r="SFR120" s="482"/>
      <c r="SFS120" s="482"/>
      <c r="SFT120" s="482"/>
      <c r="SFU120" s="482"/>
      <c r="SFV120" s="482"/>
      <c r="SFW120" s="482"/>
      <c r="SFX120" s="482"/>
      <c r="SFY120" s="482"/>
      <c r="SFZ120" s="482"/>
      <c r="SGA120" s="482"/>
      <c r="SGB120" s="482"/>
      <c r="SGC120" s="482"/>
      <c r="SGD120" s="482"/>
      <c r="SGE120" s="482"/>
      <c r="SGF120" s="482"/>
      <c r="SGG120" s="482"/>
      <c r="SGH120" s="482"/>
      <c r="SGI120" s="482"/>
      <c r="SGJ120" s="482"/>
      <c r="SGK120" s="482"/>
      <c r="SGL120" s="482"/>
      <c r="SGM120" s="482"/>
      <c r="SGN120" s="482"/>
      <c r="SGO120" s="482"/>
      <c r="SGP120" s="482"/>
      <c r="SGQ120" s="482"/>
      <c r="SGR120" s="482"/>
      <c r="SGS120" s="482"/>
      <c r="SGT120" s="482"/>
      <c r="SGU120" s="482"/>
      <c r="SGV120" s="482"/>
      <c r="SGW120" s="482"/>
      <c r="SGX120" s="482"/>
      <c r="SGY120" s="482"/>
      <c r="SGZ120" s="482"/>
      <c r="SHA120" s="482"/>
      <c r="SHB120" s="482"/>
      <c r="SHC120" s="482"/>
      <c r="SHD120" s="482"/>
      <c r="SHE120" s="482"/>
      <c r="SHF120" s="482"/>
      <c r="SHG120" s="482"/>
      <c r="SHH120" s="482"/>
      <c r="SHI120" s="482"/>
      <c r="SHJ120" s="482"/>
      <c r="SHK120" s="482"/>
      <c r="SHL120" s="482"/>
      <c r="SHM120" s="482"/>
      <c r="SHN120" s="482"/>
      <c r="SHO120" s="482"/>
      <c r="SHP120" s="482"/>
      <c r="SHQ120" s="482"/>
      <c r="SHR120" s="482"/>
      <c r="SHS120" s="482"/>
      <c r="SHT120" s="482"/>
      <c r="SHU120" s="482"/>
      <c r="SHV120" s="482"/>
      <c r="SHW120" s="482"/>
      <c r="SHX120" s="482"/>
      <c r="SHY120" s="482"/>
      <c r="SHZ120" s="482"/>
      <c r="SIA120" s="482"/>
      <c r="SIB120" s="482"/>
      <c r="SIC120" s="482"/>
      <c r="SID120" s="482"/>
      <c r="SIE120" s="482"/>
      <c r="SIF120" s="482"/>
      <c r="SIG120" s="482"/>
      <c r="SIH120" s="482"/>
      <c r="SII120" s="482"/>
      <c r="SIJ120" s="482"/>
      <c r="SIK120" s="482"/>
      <c r="SIL120" s="482"/>
      <c r="SIM120" s="482"/>
      <c r="SIN120" s="482"/>
      <c r="SIO120" s="482"/>
      <c r="SIP120" s="482"/>
      <c r="SIQ120" s="482"/>
      <c r="SIR120" s="482"/>
      <c r="SIS120" s="482"/>
      <c r="SIT120" s="482"/>
      <c r="SIU120" s="482"/>
      <c r="SIV120" s="482"/>
      <c r="SIW120" s="482"/>
      <c r="SIX120" s="482"/>
      <c r="SIY120" s="482"/>
      <c r="SIZ120" s="482"/>
      <c r="SJA120" s="482"/>
      <c r="SJB120" s="482"/>
      <c r="SJC120" s="482"/>
      <c r="SJD120" s="482"/>
      <c r="SJE120" s="482"/>
      <c r="SJF120" s="482"/>
      <c r="SJG120" s="482"/>
      <c r="SJH120" s="482"/>
      <c r="SJI120" s="482"/>
      <c r="SJJ120" s="482"/>
      <c r="SJK120" s="482"/>
      <c r="SJL120" s="482"/>
      <c r="SJM120" s="482"/>
      <c r="SJN120" s="482"/>
      <c r="SJO120" s="482"/>
      <c r="SJP120" s="482"/>
      <c r="SJQ120" s="482"/>
      <c r="SJR120" s="482"/>
      <c r="SJS120" s="482"/>
      <c r="SJT120" s="482"/>
      <c r="SJU120" s="482"/>
      <c r="SJV120" s="482"/>
      <c r="SJW120" s="482"/>
      <c r="SJX120" s="482"/>
      <c r="SJY120" s="482"/>
      <c r="SJZ120" s="482"/>
      <c r="SKA120" s="482"/>
      <c r="SKB120" s="482"/>
      <c r="SKC120" s="482"/>
      <c r="SKD120" s="482"/>
      <c r="SKE120" s="482"/>
      <c r="SKF120" s="482"/>
      <c r="SKG120" s="482"/>
      <c r="SKH120" s="482"/>
      <c r="SKI120" s="482"/>
      <c r="SKJ120" s="482"/>
      <c r="SKK120" s="482"/>
      <c r="SKL120" s="482"/>
      <c r="SKM120" s="482"/>
      <c r="SKN120" s="482"/>
      <c r="SKO120" s="482"/>
      <c r="SKP120" s="482"/>
      <c r="SKQ120" s="482"/>
      <c r="SKR120" s="482"/>
      <c r="SKS120" s="482"/>
      <c r="SKT120" s="482"/>
      <c r="SKU120" s="482"/>
      <c r="SKV120" s="482"/>
      <c r="SKW120" s="482"/>
      <c r="SKX120" s="482"/>
      <c r="SKY120" s="482"/>
      <c r="SKZ120" s="482"/>
      <c r="SLA120" s="482"/>
      <c r="SLB120" s="482"/>
      <c r="SLC120" s="482"/>
      <c r="SLD120" s="482"/>
      <c r="SLE120" s="482"/>
      <c r="SLF120" s="482"/>
      <c r="SLG120" s="482"/>
      <c r="SLH120" s="482"/>
      <c r="SLI120" s="482"/>
      <c r="SLJ120" s="482"/>
      <c r="SLK120" s="482"/>
      <c r="SLL120" s="482"/>
      <c r="SLM120" s="482"/>
      <c r="SLN120" s="482"/>
      <c r="SLO120" s="482"/>
      <c r="SLP120" s="482"/>
      <c r="SLQ120" s="482"/>
      <c r="SLR120" s="482"/>
      <c r="SLS120" s="482"/>
      <c r="SLT120" s="482"/>
      <c r="SLU120" s="482"/>
      <c r="SLV120" s="482"/>
      <c r="SLW120" s="482"/>
      <c r="SLX120" s="482"/>
      <c r="SLY120" s="482"/>
      <c r="SLZ120" s="482"/>
      <c r="SMA120" s="482"/>
      <c r="SMB120" s="482"/>
      <c r="SMC120" s="482"/>
      <c r="SMD120" s="482"/>
      <c r="SME120" s="482"/>
      <c r="SMF120" s="482"/>
      <c r="SMG120" s="482"/>
      <c r="SMH120" s="482"/>
      <c r="SMI120" s="482"/>
      <c r="SMJ120" s="482"/>
      <c r="SMK120" s="482"/>
      <c r="SML120" s="482"/>
      <c r="SMM120" s="482"/>
      <c r="SMN120" s="482"/>
      <c r="SMO120" s="482"/>
      <c r="SMP120" s="482"/>
      <c r="SMQ120" s="482"/>
      <c r="SMR120" s="482"/>
      <c r="SMS120" s="482"/>
      <c r="SMT120" s="482"/>
      <c r="SMU120" s="482"/>
      <c r="SMV120" s="482"/>
      <c r="SMW120" s="482"/>
      <c r="SMX120" s="482"/>
      <c r="SMY120" s="482"/>
      <c r="SMZ120" s="482"/>
      <c r="SNA120" s="482"/>
      <c r="SNB120" s="482"/>
      <c r="SNC120" s="482"/>
      <c r="SND120" s="482"/>
      <c r="SNE120" s="482"/>
      <c r="SNF120" s="482"/>
      <c r="SNG120" s="482"/>
      <c r="SNH120" s="482"/>
      <c r="SNI120" s="482"/>
      <c r="SNJ120" s="482"/>
      <c r="SNK120" s="482"/>
      <c r="SNL120" s="482"/>
      <c r="SNM120" s="482"/>
      <c r="SNN120" s="482"/>
      <c r="SNO120" s="482"/>
      <c r="SNP120" s="482"/>
      <c r="SNQ120" s="482"/>
      <c r="SNR120" s="482"/>
      <c r="SNS120" s="482"/>
      <c r="SNT120" s="482"/>
      <c r="SNU120" s="482"/>
      <c r="SNV120" s="482"/>
      <c r="SNW120" s="482"/>
      <c r="SNX120" s="482"/>
      <c r="SNY120" s="482"/>
      <c r="SNZ120" s="482"/>
      <c r="SOA120" s="482"/>
      <c r="SOB120" s="482"/>
      <c r="SOC120" s="482"/>
      <c r="SOD120" s="482"/>
      <c r="SOE120" s="482"/>
      <c r="SOF120" s="482"/>
      <c r="SOG120" s="482"/>
      <c r="SOH120" s="482"/>
      <c r="SOI120" s="482"/>
      <c r="SOJ120" s="482"/>
      <c r="SOK120" s="482"/>
      <c r="SOL120" s="482"/>
      <c r="SOM120" s="482"/>
      <c r="SON120" s="482"/>
      <c r="SOO120" s="482"/>
      <c r="SOP120" s="482"/>
      <c r="SOQ120" s="482"/>
      <c r="SOR120" s="482"/>
      <c r="SOS120" s="482"/>
      <c r="SOT120" s="482"/>
      <c r="SOU120" s="482"/>
      <c r="SOV120" s="482"/>
      <c r="SOW120" s="482"/>
      <c r="SOX120" s="482"/>
      <c r="SOY120" s="482"/>
      <c r="SOZ120" s="482"/>
      <c r="SPA120" s="482"/>
      <c r="SPB120" s="482"/>
      <c r="SPC120" s="482"/>
      <c r="SPD120" s="482"/>
      <c r="SPE120" s="482"/>
      <c r="SPF120" s="482"/>
      <c r="SPG120" s="482"/>
      <c r="SPH120" s="482"/>
      <c r="SPI120" s="482"/>
      <c r="SPJ120" s="482"/>
      <c r="SPK120" s="482"/>
      <c r="SPL120" s="482"/>
      <c r="SPM120" s="482"/>
      <c r="SPN120" s="482"/>
      <c r="SPO120" s="482"/>
      <c r="SPP120" s="482"/>
      <c r="SPQ120" s="482"/>
      <c r="SPR120" s="482"/>
      <c r="SPS120" s="482"/>
      <c r="SPT120" s="482"/>
      <c r="SPU120" s="482"/>
      <c r="SPV120" s="482"/>
      <c r="SPW120" s="482"/>
      <c r="SPX120" s="482"/>
      <c r="SPY120" s="482"/>
      <c r="SPZ120" s="482"/>
      <c r="SQA120" s="482"/>
      <c r="SQB120" s="482"/>
      <c r="SQC120" s="482"/>
      <c r="SQD120" s="482"/>
      <c r="SQE120" s="482"/>
      <c r="SQF120" s="482"/>
      <c r="SQG120" s="482"/>
      <c r="SQH120" s="482"/>
      <c r="SQI120" s="482"/>
      <c r="SQJ120" s="482"/>
      <c r="SQK120" s="482"/>
      <c r="SQL120" s="482"/>
      <c r="SQM120" s="482"/>
      <c r="SQN120" s="482"/>
      <c r="SQO120" s="482"/>
      <c r="SQP120" s="482"/>
      <c r="SQQ120" s="482"/>
      <c r="SQR120" s="482"/>
      <c r="SQS120" s="482"/>
      <c r="SQT120" s="482"/>
      <c r="SQU120" s="482"/>
      <c r="SQV120" s="482"/>
      <c r="SQW120" s="482"/>
      <c r="SQX120" s="482"/>
      <c r="SQY120" s="482"/>
      <c r="SQZ120" s="482"/>
      <c r="SRA120" s="482"/>
      <c r="SRB120" s="482"/>
      <c r="SRC120" s="482"/>
      <c r="SRD120" s="482"/>
      <c r="SRE120" s="482"/>
      <c r="SRF120" s="482"/>
      <c r="SRG120" s="482"/>
      <c r="SRH120" s="482"/>
      <c r="SRI120" s="482"/>
      <c r="SRJ120" s="482"/>
      <c r="SRK120" s="482"/>
      <c r="SRL120" s="482"/>
      <c r="SRM120" s="482"/>
      <c r="SRN120" s="482"/>
      <c r="SRO120" s="482"/>
      <c r="SRP120" s="482"/>
      <c r="SRQ120" s="482"/>
      <c r="SRR120" s="482"/>
      <c r="SRS120" s="482"/>
      <c r="SRT120" s="482"/>
      <c r="SRU120" s="482"/>
      <c r="SRV120" s="482"/>
      <c r="SRW120" s="482"/>
      <c r="SRX120" s="482"/>
      <c r="SRY120" s="482"/>
      <c r="SRZ120" s="482"/>
      <c r="SSA120" s="482"/>
      <c r="SSB120" s="482"/>
      <c r="SSC120" s="482"/>
      <c r="SSD120" s="482"/>
      <c r="SSE120" s="482"/>
      <c r="SSF120" s="482"/>
      <c r="SSG120" s="482"/>
      <c r="SSH120" s="482"/>
      <c r="SSI120" s="482"/>
      <c r="SSJ120" s="482"/>
      <c r="SSK120" s="482"/>
      <c r="SSL120" s="482"/>
      <c r="SSM120" s="482"/>
      <c r="SSN120" s="482"/>
      <c r="SSO120" s="482"/>
      <c r="SSP120" s="482"/>
      <c r="SSQ120" s="482"/>
      <c r="SSR120" s="482"/>
      <c r="SSS120" s="482"/>
      <c r="SST120" s="482"/>
      <c r="SSU120" s="482"/>
      <c r="SSV120" s="482"/>
      <c r="SSW120" s="482"/>
      <c r="SSX120" s="482"/>
      <c r="SSY120" s="482"/>
      <c r="SSZ120" s="482"/>
      <c r="STA120" s="482"/>
      <c r="STB120" s="482"/>
      <c r="STC120" s="482"/>
      <c r="STD120" s="482"/>
      <c r="STE120" s="482"/>
      <c r="STF120" s="482"/>
      <c r="STG120" s="482"/>
      <c r="STH120" s="482"/>
      <c r="STI120" s="482"/>
      <c r="STJ120" s="482"/>
      <c r="STK120" s="482"/>
      <c r="STL120" s="482"/>
      <c r="STM120" s="482"/>
      <c r="STN120" s="482"/>
      <c r="STO120" s="482"/>
      <c r="STP120" s="482"/>
      <c r="STQ120" s="482"/>
      <c r="STR120" s="482"/>
      <c r="STS120" s="482"/>
      <c r="STT120" s="482"/>
      <c r="STU120" s="482"/>
      <c r="STV120" s="482"/>
      <c r="STW120" s="482"/>
      <c r="STX120" s="482"/>
      <c r="STY120" s="482"/>
      <c r="STZ120" s="482"/>
      <c r="SUA120" s="482"/>
      <c r="SUB120" s="482"/>
      <c r="SUC120" s="482"/>
      <c r="SUD120" s="482"/>
      <c r="SUE120" s="482"/>
      <c r="SUF120" s="482"/>
      <c r="SUG120" s="482"/>
      <c r="SUH120" s="482"/>
      <c r="SUI120" s="482"/>
      <c r="SUJ120" s="482"/>
      <c r="SUK120" s="482"/>
      <c r="SUL120" s="482"/>
      <c r="SUM120" s="482"/>
      <c r="SUN120" s="482"/>
      <c r="SUO120" s="482"/>
      <c r="SUP120" s="482"/>
      <c r="SUQ120" s="482"/>
      <c r="SUR120" s="482"/>
      <c r="SUS120" s="482"/>
      <c r="SUT120" s="482"/>
      <c r="SUU120" s="482"/>
      <c r="SUV120" s="482"/>
      <c r="SUW120" s="482"/>
      <c r="SUX120" s="482"/>
      <c r="SUY120" s="482"/>
      <c r="SUZ120" s="482"/>
      <c r="SVA120" s="482"/>
      <c r="SVB120" s="482"/>
      <c r="SVC120" s="482"/>
      <c r="SVD120" s="482"/>
      <c r="SVE120" s="482"/>
      <c r="SVF120" s="482"/>
      <c r="SVG120" s="482"/>
      <c r="SVH120" s="482"/>
      <c r="SVI120" s="482"/>
      <c r="SVJ120" s="482"/>
      <c r="SVK120" s="482"/>
      <c r="SVL120" s="482"/>
      <c r="SVM120" s="482"/>
      <c r="SVN120" s="482"/>
      <c r="SVO120" s="482"/>
      <c r="SVP120" s="482"/>
      <c r="SVQ120" s="482"/>
      <c r="SVR120" s="482"/>
      <c r="SVS120" s="482"/>
      <c r="SVT120" s="482"/>
      <c r="SVU120" s="482"/>
      <c r="SVV120" s="482"/>
      <c r="SVW120" s="482"/>
      <c r="SVX120" s="482"/>
      <c r="SVY120" s="482"/>
      <c r="SVZ120" s="482"/>
      <c r="SWA120" s="482"/>
      <c r="SWB120" s="482"/>
      <c r="SWC120" s="482"/>
      <c r="SWD120" s="482"/>
      <c r="SWE120" s="482"/>
      <c r="SWF120" s="482"/>
      <c r="SWG120" s="482"/>
      <c r="SWH120" s="482"/>
      <c r="SWI120" s="482"/>
      <c r="SWJ120" s="482"/>
      <c r="SWK120" s="482"/>
      <c r="SWL120" s="482"/>
      <c r="SWM120" s="482"/>
      <c r="SWN120" s="482"/>
      <c r="SWO120" s="482"/>
      <c r="SWP120" s="482"/>
      <c r="SWQ120" s="482"/>
      <c r="SWR120" s="482"/>
      <c r="SWS120" s="482"/>
      <c r="SWT120" s="482"/>
      <c r="SWU120" s="482"/>
      <c r="SWV120" s="482"/>
      <c r="SWW120" s="482"/>
      <c r="SWX120" s="482"/>
      <c r="SWY120" s="482"/>
      <c r="SWZ120" s="482"/>
      <c r="SXA120" s="482"/>
      <c r="SXB120" s="482"/>
      <c r="SXC120" s="482"/>
      <c r="SXD120" s="482"/>
      <c r="SXE120" s="482"/>
      <c r="SXF120" s="482"/>
      <c r="SXG120" s="482"/>
      <c r="SXH120" s="482"/>
      <c r="SXI120" s="482"/>
      <c r="SXJ120" s="482"/>
      <c r="SXK120" s="482"/>
      <c r="SXL120" s="482"/>
      <c r="SXM120" s="482"/>
      <c r="SXN120" s="482"/>
      <c r="SXO120" s="482"/>
      <c r="SXP120" s="482"/>
      <c r="SXQ120" s="482"/>
      <c r="SXR120" s="482"/>
      <c r="SXS120" s="482"/>
      <c r="SXT120" s="482"/>
      <c r="SXU120" s="482"/>
      <c r="SXV120" s="482"/>
      <c r="SXW120" s="482"/>
      <c r="SXX120" s="482"/>
      <c r="SXY120" s="482"/>
      <c r="SXZ120" s="482"/>
      <c r="SYA120" s="482"/>
      <c r="SYB120" s="482"/>
      <c r="SYC120" s="482"/>
      <c r="SYD120" s="482"/>
      <c r="SYE120" s="482"/>
      <c r="SYF120" s="482"/>
      <c r="SYG120" s="482"/>
      <c r="SYH120" s="482"/>
      <c r="SYI120" s="482"/>
      <c r="SYJ120" s="482"/>
      <c r="SYK120" s="482"/>
      <c r="SYL120" s="482"/>
      <c r="SYM120" s="482"/>
      <c r="SYN120" s="482"/>
      <c r="SYO120" s="482"/>
      <c r="SYP120" s="482"/>
      <c r="SYQ120" s="482"/>
      <c r="SYR120" s="482"/>
      <c r="SYS120" s="482"/>
      <c r="SYT120" s="482"/>
      <c r="SYU120" s="482"/>
      <c r="SYV120" s="482"/>
      <c r="SYW120" s="482"/>
      <c r="SYX120" s="482"/>
      <c r="SYY120" s="482"/>
      <c r="SYZ120" s="482"/>
      <c r="SZA120" s="482"/>
      <c r="SZB120" s="482"/>
      <c r="SZC120" s="482"/>
      <c r="SZD120" s="482"/>
      <c r="SZE120" s="482"/>
      <c r="SZF120" s="482"/>
      <c r="SZG120" s="482"/>
      <c r="SZH120" s="482"/>
      <c r="SZI120" s="482"/>
      <c r="SZJ120" s="482"/>
      <c r="SZK120" s="482"/>
      <c r="SZL120" s="482"/>
      <c r="SZM120" s="482"/>
      <c r="SZN120" s="482"/>
      <c r="SZO120" s="482"/>
      <c r="SZP120" s="482"/>
      <c r="SZQ120" s="482"/>
      <c r="SZR120" s="482"/>
      <c r="SZS120" s="482"/>
      <c r="SZT120" s="482"/>
      <c r="SZU120" s="482"/>
      <c r="SZV120" s="482"/>
      <c r="SZW120" s="482"/>
      <c r="SZX120" s="482"/>
      <c r="SZY120" s="482"/>
      <c r="SZZ120" s="482"/>
      <c r="TAA120" s="482"/>
      <c r="TAB120" s="482"/>
      <c r="TAC120" s="482"/>
      <c r="TAD120" s="482"/>
      <c r="TAE120" s="482"/>
      <c r="TAF120" s="482"/>
      <c r="TAG120" s="482"/>
      <c r="TAH120" s="482"/>
      <c r="TAI120" s="482"/>
      <c r="TAJ120" s="482"/>
      <c r="TAK120" s="482"/>
      <c r="TAL120" s="482"/>
      <c r="TAM120" s="482"/>
      <c r="TAN120" s="482"/>
      <c r="TAO120" s="482"/>
      <c r="TAP120" s="482"/>
      <c r="TAQ120" s="482"/>
      <c r="TAR120" s="482"/>
      <c r="TAS120" s="482"/>
      <c r="TAT120" s="482"/>
      <c r="TAU120" s="482"/>
      <c r="TAV120" s="482"/>
      <c r="TAW120" s="482"/>
      <c r="TAX120" s="482"/>
      <c r="TAY120" s="482"/>
      <c r="TAZ120" s="482"/>
      <c r="TBA120" s="482"/>
      <c r="TBB120" s="482"/>
      <c r="TBC120" s="482"/>
      <c r="TBD120" s="482"/>
      <c r="TBE120" s="482"/>
      <c r="TBF120" s="482"/>
      <c r="TBG120" s="482"/>
      <c r="TBH120" s="482"/>
      <c r="TBI120" s="482"/>
      <c r="TBJ120" s="482"/>
      <c r="TBK120" s="482"/>
      <c r="TBL120" s="482"/>
      <c r="TBM120" s="482"/>
      <c r="TBN120" s="482"/>
      <c r="TBO120" s="482"/>
      <c r="TBP120" s="482"/>
      <c r="TBQ120" s="482"/>
      <c r="TBR120" s="482"/>
      <c r="TBS120" s="482"/>
      <c r="TBT120" s="482"/>
      <c r="TBU120" s="482"/>
      <c r="TBV120" s="482"/>
      <c r="TBW120" s="482"/>
      <c r="TBX120" s="482"/>
      <c r="TBY120" s="482"/>
      <c r="TBZ120" s="482"/>
      <c r="TCA120" s="482"/>
      <c r="TCB120" s="482"/>
      <c r="TCC120" s="482"/>
      <c r="TCD120" s="482"/>
      <c r="TCE120" s="482"/>
      <c r="TCF120" s="482"/>
      <c r="TCG120" s="482"/>
      <c r="TCH120" s="482"/>
      <c r="TCI120" s="482"/>
      <c r="TCJ120" s="482"/>
      <c r="TCK120" s="482"/>
      <c r="TCL120" s="482"/>
      <c r="TCM120" s="482"/>
      <c r="TCN120" s="482"/>
      <c r="TCO120" s="482"/>
      <c r="TCP120" s="482"/>
      <c r="TCQ120" s="482"/>
      <c r="TCR120" s="482"/>
      <c r="TCS120" s="482"/>
      <c r="TCT120" s="482"/>
      <c r="TCU120" s="482"/>
      <c r="TCV120" s="482"/>
      <c r="TCW120" s="482"/>
      <c r="TCX120" s="482"/>
      <c r="TCY120" s="482"/>
      <c r="TCZ120" s="482"/>
      <c r="TDA120" s="482"/>
      <c r="TDB120" s="482"/>
      <c r="TDC120" s="482"/>
      <c r="TDD120" s="482"/>
      <c r="TDE120" s="482"/>
      <c r="TDF120" s="482"/>
      <c r="TDG120" s="482"/>
      <c r="TDH120" s="482"/>
      <c r="TDI120" s="482"/>
      <c r="TDJ120" s="482"/>
      <c r="TDK120" s="482"/>
      <c r="TDL120" s="482"/>
      <c r="TDM120" s="482"/>
      <c r="TDN120" s="482"/>
      <c r="TDO120" s="482"/>
      <c r="TDP120" s="482"/>
      <c r="TDQ120" s="482"/>
      <c r="TDR120" s="482"/>
      <c r="TDS120" s="482"/>
      <c r="TDT120" s="482"/>
      <c r="TDU120" s="482"/>
      <c r="TDV120" s="482"/>
      <c r="TDW120" s="482"/>
      <c r="TDX120" s="482"/>
      <c r="TDY120" s="482"/>
      <c r="TDZ120" s="482"/>
      <c r="TEA120" s="482"/>
      <c r="TEB120" s="482"/>
      <c r="TEC120" s="482"/>
      <c r="TED120" s="482"/>
      <c r="TEE120" s="482"/>
      <c r="TEF120" s="482"/>
      <c r="TEG120" s="482"/>
      <c r="TEH120" s="482"/>
      <c r="TEI120" s="482"/>
      <c r="TEJ120" s="482"/>
      <c r="TEK120" s="482"/>
      <c r="TEL120" s="482"/>
      <c r="TEM120" s="482"/>
      <c r="TEN120" s="482"/>
      <c r="TEO120" s="482"/>
      <c r="TEP120" s="482"/>
      <c r="TEQ120" s="482"/>
      <c r="TER120" s="482"/>
      <c r="TES120" s="482"/>
      <c r="TET120" s="482"/>
      <c r="TEU120" s="482"/>
      <c r="TEV120" s="482"/>
      <c r="TEW120" s="482"/>
      <c r="TEX120" s="482"/>
      <c r="TEY120" s="482"/>
      <c r="TEZ120" s="482"/>
      <c r="TFA120" s="482"/>
      <c r="TFB120" s="482"/>
      <c r="TFC120" s="482"/>
      <c r="TFD120" s="482"/>
      <c r="TFE120" s="482"/>
      <c r="TFF120" s="482"/>
      <c r="TFG120" s="482"/>
      <c r="TFH120" s="482"/>
      <c r="TFI120" s="482"/>
      <c r="TFJ120" s="482"/>
      <c r="TFK120" s="482"/>
      <c r="TFL120" s="482"/>
      <c r="TFM120" s="482"/>
      <c r="TFN120" s="482"/>
      <c r="TFO120" s="482"/>
      <c r="TFP120" s="482"/>
      <c r="TFQ120" s="482"/>
      <c r="TFR120" s="482"/>
      <c r="TFS120" s="482"/>
      <c r="TFT120" s="482"/>
      <c r="TFU120" s="482"/>
      <c r="TFV120" s="482"/>
      <c r="TFW120" s="482"/>
      <c r="TFX120" s="482"/>
      <c r="TFY120" s="482"/>
      <c r="TFZ120" s="482"/>
      <c r="TGA120" s="482"/>
      <c r="TGB120" s="482"/>
      <c r="TGC120" s="482"/>
      <c r="TGD120" s="482"/>
      <c r="TGE120" s="482"/>
      <c r="TGF120" s="482"/>
      <c r="TGG120" s="482"/>
      <c r="TGH120" s="482"/>
      <c r="TGI120" s="482"/>
      <c r="TGJ120" s="482"/>
      <c r="TGK120" s="482"/>
      <c r="TGL120" s="482"/>
      <c r="TGM120" s="482"/>
      <c r="TGN120" s="482"/>
      <c r="TGO120" s="482"/>
      <c r="TGP120" s="482"/>
      <c r="TGQ120" s="482"/>
      <c r="TGR120" s="482"/>
      <c r="TGS120" s="482"/>
      <c r="TGT120" s="482"/>
      <c r="TGU120" s="482"/>
      <c r="TGV120" s="482"/>
      <c r="TGW120" s="482"/>
      <c r="TGX120" s="482"/>
      <c r="TGY120" s="482"/>
      <c r="TGZ120" s="482"/>
      <c r="THA120" s="482"/>
      <c r="THB120" s="482"/>
      <c r="THC120" s="482"/>
      <c r="THD120" s="482"/>
      <c r="THE120" s="482"/>
      <c r="THF120" s="482"/>
      <c r="THG120" s="482"/>
      <c r="THH120" s="482"/>
      <c r="THI120" s="482"/>
      <c r="THJ120" s="482"/>
      <c r="THK120" s="482"/>
      <c r="THL120" s="482"/>
      <c r="THM120" s="482"/>
      <c r="THN120" s="482"/>
      <c r="THO120" s="482"/>
      <c r="THP120" s="482"/>
      <c r="THQ120" s="482"/>
      <c r="THR120" s="482"/>
      <c r="THS120" s="482"/>
      <c r="THT120" s="482"/>
      <c r="THU120" s="482"/>
      <c r="THV120" s="482"/>
      <c r="THW120" s="482"/>
      <c r="THX120" s="482"/>
      <c r="THY120" s="482"/>
      <c r="THZ120" s="482"/>
      <c r="TIA120" s="482"/>
      <c r="TIB120" s="482"/>
      <c r="TIC120" s="482"/>
      <c r="TID120" s="482"/>
      <c r="TIE120" s="482"/>
      <c r="TIF120" s="482"/>
      <c r="TIG120" s="482"/>
      <c r="TIH120" s="482"/>
      <c r="TII120" s="482"/>
      <c r="TIJ120" s="482"/>
      <c r="TIK120" s="482"/>
      <c r="TIL120" s="482"/>
      <c r="TIM120" s="482"/>
      <c r="TIN120" s="482"/>
      <c r="TIO120" s="482"/>
      <c r="TIP120" s="482"/>
      <c r="TIQ120" s="482"/>
      <c r="TIR120" s="482"/>
      <c r="TIS120" s="482"/>
      <c r="TIT120" s="482"/>
      <c r="TIU120" s="482"/>
      <c r="TIV120" s="482"/>
      <c r="TIW120" s="482"/>
      <c r="TIX120" s="482"/>
      <c r="TIY120" s="482"/>
      <c r="TIZ120" s="482"/>
      <c r="TJA120" s="482"/>
      <c r="TJB120" s="482"/>
      <c r="TJC120" s="482"/>
      <c r="TJD120" s="482"/>
      <c r="TJE120" s="482"/>
      <c r="TJF120" s="482"/>
      <c r="TJG120" s="482"/>
      <c r="TJH120" s="482"/>
      <c r="TJI120" s="482"/>
      <c r="TJJ120" s="482"/>
      <c r="TJK120" s="482"/>
      <c r="TJL120" s="482"/>
      <c r="TJM120" s="482"/>
      <c r="TJN120" s="482"/>
      <c r="TJO120" s="482"/>
      <c r="TJP120" s="482"/>
      <c r="TJQ120" s="482"/>
      <c r="TJR120" s="482"/>
      <c r="TJS120" s="482"/>
      <c r="TJT120" s="482"/>
      <c r="TJU120" s="482"/>
      <c r="TJV120" s="482"/>
      <c r="TJW120" s="482"/>
      <c r="TJX120" s="482"/>
      <c r="TJY120" s="482"/>
      <c r="TJZ120" s="482"/>
      <c r="TKA120" s="482"/>
      <c r="TKB120" s="482"/>
      <c r="TKC120" s="482"/>
      <c r="TKD120" s="482"/>
      <c r="TKE120" s="482"/>
      <c r="TKF120" s="482"/>
      <c r="TKG120" s="482"/>
      <c r="TKH120" s="482"/>
      <c r="TKI120" s="482"/>
      <c r="TKJ120" s="482"/>
      <c r="TKK120" s="482"/>
      <c r="TKL120" s="482"/>
      <c r="TKM120" s="482"/>
      <c r="TKN120" s="482"/>
      <c r="TKO120" s="482"/>
      <c r="TKP120" s="482"/>
      <c r="TKQ120" s="482"/>
      <c r="TKR120" s="482"/>
      <c r="TKS120" s="482"/>
      <c r="TKT120" s="482"/>
      <c r="TKU120" s="482"/>
      <c r="TKV120" s="482"/>
      <c r="TKW120" s="482"/>
      <c r="TKX120" s="482"/>
      <c r="TKY120" s="482"/>
      <c r="TKZ120" s="482"/>
      <c r="TLA120" s="482"/>
      <c r="TLB120" s="482"/>
      <c r="TLC120" s="482"/>
      <c r="TLD120" s="482"/>
      <c r="TLE120" s="482"/>
      <c r="TLF120" s="482"/>
      <c r="TLG120" s="482"/>
      <c r="TLH120" s="482"/>
      <c r="TLI120" s="482"/>
      <c r="TLJ120" s="482"/>
      <c r="TLK120" s="482"/>
      <c r="TLL120" s="482"/>
      <c r="TLM120" s="482"/>
      <c r="TLN120" s="482"/>
      <c r="TLO120" s="482"/>
      <c r="TLP120" s="482"/>
      <c r="TLQ120" s="482"/>
      <c r="TLR120" s="482"/>
      <c r="TLS120" s="482"/>
      <c r="TLT120" s="482"/>
      <c r="TLU120" s="482"/>
      <c r="TLV120" s="482"/>
      <c r="TLW120" s="482"/>
      <c r="TLX120" s="482"/>
      <c r="TLY120" s="482"/>
      <c r="TLZ120" s="482"/>
      <c r="TMA120" s="482"/>
      <c r="TMB120" s="482"/>
      <c r="TMC120" s="482"/>
      <c r="TMD120" s="482"/>
      <c r="TME120" s="482"/>
      <c r="TMF120" s="482"/>
      <c r="TMG120" s="482"/>
      <c r="TMH120" s="482"/>
      <c r="TMI120" s="482"/>
      <c r="TMJ120" s="482"/>
      <c r="TMK120" s="482"/>
      <c r="TML120" s="482"/>
      <c r="TMM120" s="482"/>
      <c r="TMN120" s="482"/>
      <c r="TMO120" s="482"/>
      <c r="TMP120" s="482"/>
      <c r="TMQ120" s="482"/>
      <c r="TMR120" s="482"/>
      <c r="TMS120" s="482"/>
      <c r="TMT120" s="482"/>
      <c r="TMU120" s="482"/>
      <c r="TMV120" s="482"/>
      <c r="TMW120" s="482"/>
      <c r="TMX120" s="482"/>
      <c r="TMY120" s="482"/>
      <c r="TMZ120" s="482"/>
      <c r="TNA120" s="482"/>
      <c r="TNB120" s="482"/>
      <c r="TNC120" s="482"/>
      <c r="TND120" s="482"/>
      <c r="TNE120" s="482"/>
      <c r="TNF120" s="482"/>
      <c r="TNG120" s="482"/>
      <c r="TNH120" s="482"/>
      <c r="TNI120" s="482"/>
      <c r="TNJ120" s="482"/>
      <c r="TNK120" s="482"/>
      <c r="TNL120" s="482"/>
      <c r="TNM120" s="482"/>
      <c r="TNN120" s="482"/>
      <c r="TNO120" s="482"/>
      <c r="TNP120" s="482"/>
      <c r="TNQ120" s="482"/>
      <c r="TNR120" s="482"/>
      <c r="TNS120" s="482"/>
      <c r="TNT120" s="482"/>
      <c r="TNU120" s="482"/>
      <c r="TNV120" s="482"/>
      <c r="TNW120" s="482"/>
      <c r="TNX120" s="482"/>
      <c r="TNY120" s="482"/>
      <c r="TNZ120" s="482"/>
      <c r="TOA120" s="482"/>
      <c r="TOB120" s="482"/>
      <c r="TOC120" s="482"/>
      <c r="TOD120" s="482"/>
      <c r="TOE120" s="482"/>
      <c r="TOF120" s="482"/>
      <c r="TOG120" s="482"/>
      <c r="TOH120" s="482"/>
      <c r="TOI120" s="482"/>
      <c r="TOJ120" s="482"/>
      <c r="TOK120" s="482"/>
      <c r="TOL120" s="482"/>
      <c r="TOM120" s="482"/>
      <c r="TON120" s="482"/>
      <c r="TOO120" s="482"/>
      <c r="TOP120" s="482"/>
      <c r="TOQ120" s="482"/>
      <c r="TOR120" s="482"/>
      <c r="TOS120" s="482"/>
      <c r="TOT120" s="482"/>
      <c r="TOU120" s="482"/>
      <c r="TOV120" s="482"/>
      <c r="TOW120" s="482"/>
      <c r="TOX120" s="482"/>
      <c r="TOY120" s="482"/>
      <c r="TOZ120" s="482"/>
      <c r="TPA120" s="482"/>
      <c r="TPB120" s="482"/>
      <c r="TPC120" s="482"/>
      <c r="TPD120" s="482"/>
      <c r="TPE120" s="482"/>
      <c r="TPF120" s="482"/>
      <c r="TPG120" s="482"/>
      <c r="TPH120" s="482"/>
      <c r="TPI120" s="482"/>
      <c r="TPJ120" s="482"/>
      <c r="TPK120" s="482"/>
      <c r="TPL120" s="482"/>
      <c r="TPM120" s="482"/>
      <c r="TPN120" s="482"/>
      <c r="TPO120" s="482"/>
      <c r="TPP120" s="482"/>
      <c r="TPQ120" s="482"/>
      <c r="TPR120" s="482"/>
      <c r="TPS120" s="482"/>
      <c r="TPT120" s="482"/>
      <c r="TPU120" s="482"/>
      <c r="TPV120" s="482"/>
      <c r="TPW120" s="482"/>
      <c r="TPX120" s="482"/>
      <c r="TPY120" s="482"/>
      <c r="TPZ120" s="482"/>
      <c r="TQA120" s="482"/>
      <c r="TQB120" s="482"/>
      <c r="TQC120" s="482"/>
      <c r="TQD120" s="482"/>
      <c r="TQE120" s="482"/>
      <c r="TQF120" s="482"/>
      <c r="TQG120" s="482"/>
      <c r="TQH120" s="482"/>
      <c r="TQI120" s="482"/>
      <c r="TQJ120" s="482"/>
      <c r="TQK120" s="482"/>
      <c r="TQL120" s="482"/>
      <c r="TQM120" s="482"/>
      <c r="TQN120" s="482"/>
      <c r="TQO120" s="482"/>
      <c r="TQP120" s="482"/>
      <c r="TQQ120" s="482"/>
      <c r="TQR120" s="482"/>
      <c r="TQS120" s="482"/>
      <c r="TQT120" s="482"/>
      <c r="TQU120" s="482"/>
      <c r="TQV120" s="482"/>
      <c r="TQW120" s="482"/>
      <c r="TQX120" s="482"/>
      <c r="TQY120" s="482"/>
      <c r="TQZ120" s="482"/>
      <c r="TRA120" s="482"/>
      <c r="TRB120" s="482"/>
      <c r="TRC120" s="482"/>
      <c r="TRD120" s="482"/>
      <c r="TRE120" s="482"/>
      <c r="TRF120" s="482"/>
      <c r="TRG120" s="482"/>
      <c r="TRH120" s="482"/>
      <c r="TRI120" s="482"/>
      <c r="TRJ120" s="482"/>
      <c r="TRK120" s="482"/>
      <c r="TRL120" s="482"/>
      <c r="TRM120" s="482"/>
      <c r="TRN120" s="482"/>
      <c r="TRO120" s="482"/>
      <c r="TRP120" s="482"/>
      <c r="TRQ120" s="482"/>
      <c r="TRR120" s="482"/>
      <c r="TRS120" s="482"/>
      <c r="TRT120" s="482"/>
      <c r="TRU120" s="482"/>
      <c r="TRV120" s="482"/>
      <c r="TRW120" s="482"/>
      <c r="TRX120" s="482"/>
      <c r="TRY120" s="482"/>
      <c r="TRZ120" s="482"/>
      <c r="TSA120" s="482"/>
      <c r="TSB120" s="482"/>
      <c r="TSC120" s="482"/>
      <c r="TSD120" s="482"/>
      <c r="TSE120" s="482"/>
      <c r="TSF120" s="482"/>
      <c r="TSG120" s="482"/>
      <c r="TSH120" s="482"/>
      <c r="TSI120" s="482"/>
      <c r="TSJ120" s="482"/>
      <c r="TSK120" s="482"/>
      <c r="TSL120" s="482"/>
      <c r="TSM120" s="482"/>
      <c r="TSN120" s="482"/>
      <c r="TSO120" s="482"/>
      <c r="TSP120" s="482"/>
      <c r="TSQ120" s="482"/>
      <c r="TSR120" s="482"/>
      <c r="TSS120" s="482"/>
      <c r="TST120" s="482"/>
      <c r="TSU120" s="482"/>
      <c r="TSV120" s="482"/>
      <c r="TSW120" s="482"/>
      <c r="TSX120" s="482"/>
      <c r="TSY120" s="482"/>
      <c r="TSZ120" s="482"/>
      <c r="TTA120" s="482"/>
      <c r="TTB120" s="482"/>
      <c r="TTC120" s="482"/>
      <c r="TTD120" s="482"/>
      <c r="TTE120" s="482"/>
      <c r="TTF120" s="482"/>
      <c r="TTG120" s="482"/>
      <c r="TTH120" s="482"/>
      <c r="TTI120" s="482"/>
      <c r="TTJ120" s="482"/>
      <c r="TTK120" s="482"/>
      <c r="TTL120" s="482"/>
      <c r="TTM120" s="482"/>
      <c r="TTN120" s="482"/>
      <c r="TTO120" s="482"/>
      <c r="TTP120" s="482"/>
      <c r="TTQ120" s="482"/>
      <c r="TTR120" s="482"/>
      <c r="TTS120" s="482"/>
      <c r="TTT120" s="482"/>
      <c r="TTU120" s="482"/>
      <c r="TTV120" s="482"/>
      <c r="TTW120" s="482"/>
      <c r="TTX120" s="482"/>
      <c r="TTY120" s="482"/>
      <c r="TTZ120" s="482"/>
      <c r="TUA120" s="482"/>
      <c r="TUB120" s="482"/>
      <c r="TUC120" s="482"/>
      <c r="TUD120" s="482"/>
      <c r="TUE120" s="482"/>
      <c r="TUF120" s="482"/>
      <c r="TUG120" s="482"/>
      <c r="TUH120" s="482"/>
      <c r="TUI120" s="482"/>
      <c r="TUJ120" s="482"/>
      <c r="TUK120" s="482"/>
      <c r="TUL120" s="482"/>
      <c r="TUM120" s="482"/>
      <c r="TUN120" s="482"/>
      <c r="TUO120" s="482"/>
      <c r="TUP120" s="482"/>
      <c r="TUQ120" s="482"/>
      <c r="TUR120" s="482"/>
      <c r="TUS120" s="482"/>
      <c r="TUT120" s="482"/>
      <c r="TUU120" s="482"/>
      <c r="TUV120" s="482"/>
      <c r="TUW120" s="482"/>
      <c r="TUX120" s="482"/>
      <c r="TUY120" s="482"/>
      <c r="TUZ120" s="482"/>
      <c r="TVA120" s="482"/>
      <c r="TVB120" s="482"/>
      <c r="TVC120" s="482"/>
      <c r="TVD120" s="482"/>
      <c r="TVE120" s="482"/>
      <c r="TVF120" s="482"/>
      <c r="TVG120" s="482"/>
      <c r="TVH120" s="482"/>
      <c r="TVI120" s="482"/>
      <c r="TVJ120" s="482"/>
      <c r="TVK120" s="482"/>
      <c r="TVL120" s="482"/>
      <c r="TVM120" s="482"/>
      <c r="TVN120" s="482"/>
      <c r="TVO120" s="482"/>
      <c r="TVP120" s="482"/>
      <c r="TVQ120" s="482"/>
      <c r="TVR120" s="482"/>
      <c r="TVS120" s="482"/>
      <c r="TVT120" s="482"/>
      <c r="TVU120" s="482"/>
      <c r="TVV120" s="482"/>
      <c r="TVW120" s="482"/>
      <c r="TVX120" s="482"/>
      <c r="TVY120" s="482"/>
      <c r="TVZ120" s="482"/>
      <c r="TWA120" s="482"/>
      <c r="TWB120" s="482"/>
      <c r="TWC120" s="482"/>
      <c r="TWD120" s="482"/>
      <c r="TWE120" s="482"/>
      <c r="TWF120" s="482"/>
      <c r="TWG120" s="482"/>
      <c r="TWH120" s="482"/>
      <c r="TWI120" s="482"/>
      <c r="TWJ120" s="482"/>
      <c r="TWK120" s="482"/>
      <c r="TWL120" s="482"/>
      <c r="TWM120" s="482"/>
      <c r="TWN120" s="482"/>
      <c r="TWO120" s="482"/>
      <c r="TWP120" s="482"/>
      <c r="TWQ120" s="482"/>
      <c r="TWR120" s="482"/>
      <c r="TWS120" s="482"/>
      <c r="TWT120" s="482"/>
      <c r="TWU120" s="482"/>
      <c r="TWV120" s="482"/>
      <c r="TWW120" s="482"/>
      <c r="TWX120" s="482"/>
      <c r="TWY120" s="482"/>
      <c r="TWZ120" s="482"/>
      <c r="TXA120" s="482"/>
      <c r="TXB120" s="482"/>
      <c r="TXC120" s="482"/>
      <c r="TXD120" s="482"/>
      <c r="TXE120" s="482"/>
      <c r="TXF120" s="482"/>
      <c r="TXG120" s="482"/>
      <c r="TXH120" s="482"/>
      <c r="TXI120" s="482"/>
      <c r="TXJ120" s="482"/>
      <c r="TXK120" s="482"/>
      <c r="TXL120" s="482"/>
      <c r="TXM120" s="482"/>
      <c r="TXN120" s="482"/>
      <c r="TXO120" s="482"/>
      <c r="TXP120" s="482"/>
      <c r="TXQ120" s="482"/>
      <c r="TXR120" s="482"/>
      <c r="TXS120" s="482"/>
      <c r="TXT120" s="482"/>
      <c r="TXU120" s="482"/>
      <c r="TXV120" s="482"/>
      <c r="TXW120" s="482"/>
      <c r="TXX120" s="482"/>
      <c r="TXY120" s="482"/>
      <c r="TXZ120" s="482"/>
      <c r="TYA120" s="482"/>
      <c r="TYB120" s="482"/>
      <c r="TYC120" s="482"/>
      <c r="TYD120" s="482"/>
      <c r="TYE120" s="482"/>
      <c r="TYF120" s="482"/>
      <c r="TYG120" s="482"/>
      <c r="TYH120" s="482"/>
      <c r="TYI120" s="482"/>
      <c r="TYJ120" s="482"/>
      <c r="TYK120" s="482"/>
      <c r="TYL120" s="482"/>
      <c r="TYM120" s="482"/>
      <c r="TYN120" s="482"/>
      <c r="TYO120" s="482"/>
      <c r="TYP120" s="482"/>
      <c r="TYQ120" s="482"/>
      <c r="TYR120" s="482"/>
      <c r="TYS120" s="482"/>
      <c r="TYT120" s="482"/>
      <c r="TYU120" s="482"/>
      <c r="TYV120" s="482"/>
      <c r="TYW120" s="482"/>
      <c r="TYX120" s="482"/>
      <c r="TYY120" s="482"/>
      <c r="TYZ120" s="482"/>
      <c r="TZA120" s="482"/>
      <c r="TZB120" s="482"/>
      <c r="TZC120" s="482"/>
      <c r="TZD120" s="482"/>
      <c r="TZE120" s="482"/>
      <c r="TZF120" s="482"/>
      <c r="TZG120" s="482"/>
      <c r="TZH120" s="482"/>
      <c r="TZI120" s="482"/>
      <c r="TZJ120" s="482"/>
      <c r="TZK120" s="482"/>
      <c r="TZL120" s="482"/>
      <c r="TZM120" s="482"/>
      <c r="TZN120" s="482"/>
      <c r="TZO120" s="482"/>
      <c r="TZP120" s="482"/>
      <c r="TZQ120" s="482"/>
      <c r="TZR120" s="482"/>
      <c r="TZS120" s="482"/>
      <c r="TZT120" s="482"/>
      <c r="TZU120" s="482"/>
      <c r="TZV120" s="482"/>
      <c r="TZW120" s="482"/>
      <c r="TZX120" s="482"/>
      <c r="TZY120" s="482"/>
      <c r="TZZ120" s="482"/>
      <c r="UAA120" s="482"/>
      <c r="UAB120" s="482"/>
      <c r="UAC120" s="482"/>
      <c r="UAD120" s="482"/>
      <c r="UAE120" s="482"/>
      <c r="UAF120" s="482"/>
      <c r="UAG120" s="482"/>
      <c r="UAH120" s="482"/>
      <c r="UAI120" s="482"/>
      <c r="UAJ120" s="482"/>
      <c r="UAK120" s="482"/>
      <c r="UAL120" s="482"/>
      <c r="UAM120" s="482"/>
      <c r="UAN120" s="482"/>
      <c r="UAO120" s="482"/>
      <c r="UAP120" s="482"/>
      <c r="UAQ120" s="482"/>
      <c r="UAR120" s="482"/>
      <c r="UAS120" s="482"/>
      <c r="UAT120" s="482"/>
      <c r="UAU120" s="482"/>
      <c r="UAV120" s="482"/>
      <c r="UAW120" s="482"/>
      <c r="UAX120" s="482"/>
      <c r="UAY120" s="482"/>
      <c r="UAZ120" s="482"/>
      <c r="UBA120" s="482"/>
      <c r="UBB120" s="482"/>
      <c r="UBC120" s="482"/>
      <c r="UBD120" s="482"/>
      <c r="UBE120" s="482"/>
      <c r="UBF120" s="482"/>
      <c r="UBG120" s="482"/>
      <c r="UBH120" s="482"/>
      <c r="UBI120" s="482"/>
      <c r="UBJ120" s="482"/>
      <c r="UBK120" s="482"/>
      <c r="UBL120" s="482"/>
      <c r="UBM120" s="482"/>
      <c r="UBN120" s="482"/>
      <c r="UBO120" s="482"/>
      <c r="UBP120" s="482"/>
      <c r="UBQ120" s="482"/>
      <c r="UBR120" s="482"/>
      <c r="UBS120" s="482"/>
      <c r="UBT120" s="482"/>
      <c r="UBU120" s="482"/>
      <c r="UBV120" s="482"/>
      <c r="UBW120" s="482"/>
      <c r="UBX120" s="482"/>
      <c r="UBY120" s="482"/>
      <c r="UBZ120" s="482"/>
      <c r="UCA120" s="482"/>
      <c r="UCB120" s="482"/>
      <c r="UCC120" s="482"/>
      <c r="UCD120" s="482"/>
      <c r="UCE120" s="482"/>
      <c r="UCF120" s="482"/>
      <c r="UCG120" s="482"/>
      <c r="UCH120" s="482"/>
      <c r="UCI120" s="482"/>
      <c r="UCJ120" s="482"/>
      <c r="UCK120" s="482"/>
      <c r="UCL120" s="482"/>
      <c r="UCM120" s="482"/>
      <c r="UCN120" s="482"/>
      <c r="UCO120" s="482"/>
      <c r="UCP120" s="482"/>
      <c r="UCQ120" s="482"/>
      <c r="UCR120" s="482"/>
      <c r="UCS120" s="482"/>
      <c r="UCT120" s="482"/>
      <c r="UCU120" s="482"/>
      <c r="UCV120" s="482"/>
      <c r="UCW120" s="482"/>
      <c r="UCX120" s="482"/>
      <c r="UCY120" s="482"/>
      <c r="UCZ120" s="482"/>
      <c r="UDA120" s="482"/>
      <c r="UDB120" s="482"/>
      <c r="UDC120" s="482"/>
      <c r="UDD120" s="482"/>
      <c r="UDE120" s="482"/>
      <c r="UDF120" s="482"/>
      <c r="UDG120" s="482"/>
      <c r="UDH120" s="482"/>
      <c r="UDI120" s="482"/>
      <c r="UDJ120" s="482"/>
      <c r="UDK120" s="482"/>
      <c r="UDL120" s="482"/>
      <c r="UDM120" s="482"/>
      <c r="UDN120" s="482"/>
      <c r="UDO120" s="482"/>
      <c r="UDP120" s="482"/>
      <c r="UDQ120" s="482"/>
      <c r="UDR120" s="482"/>
      <c r="UDS120" s="482"/>
      <c r="UDT120" s="482"/>
      <c r="UDU120" s="482"/>
      <c r="UDV120" s="482"/>
      <c r="UDW120" s="482"/>
      <c r="UDX120" s="482"/>
      <c r="UDY120" s="482"/>
      <c r="UDZ120" s="482"/>
      <c r="UEA120" s="482"/>
      <c r="UEB120" s="482"/>
      <c r="UEC120" s="482"/>
      <c r="UED120" s="482"/>
      <c r="UEE120" s="482"/>
      <c r="UEF120" s="482"/>
      <c r="UEG120" s="482"/>
      <c r="UEH120" s="482"/>
      <c r="UEI120" s="482"/>
      <c r="UEJ120" s="482"/>
      <c r="UEK120" s="482"/>
      <c r="UEL120" s="482"/>
      <c r="UEM120" s="482"/>
      <c r="UEN120" s="482"/>
      <c r="UEO120" s="482"/>
      <c r="UEP120" s="482"/>
      <c r="UEQ120" s="482"/>
      <c r="UER120" s="482"/>
      <c r="UES120" s="482"/>
      <c r="UET120" s="482"/>
      <c r="UEU120" s="482"/>
      <c r="UEV120" s="482"/>
      <c r="UEW120" s="482"/>
      <c r="UEX120" s="482"/>
      <c r="UEY120" s="482"/>
      <c r="UEZ120" s="482"/>
      <c r="UFA120" s="482"/>
      <c r="UFB120" s="482"/>
      <c r="UFC120" s="482"/>
      <c r="UFD120" s="482"/>
      <c r="UFE120" s="482"/>
      <c r="UFF120" s="482"/>
      <c r="UFG120" s="482"/>
      <c r="UFH120" s="482"/>
      <c r="UFI120" s="482"/>
      <c r="UFJ120" s="482"/>
      <c r="UFK120" s="482"/>
      <c r="UFL120" s="482"/>
      <c r="UFM120" s="482"/>
      <c r="UFN120" s="482"/>
      <c r="UFO120" s="482"/>
      <c r="UFP120" s="482"/>
      <c r="UFQ120" s="482"/>
      <c r="UFR120" s="482"/>
      <c r="UFS120" s="482"/>
      <c r="UFT120" s="482"/>
      <c r="UFU120" s="482"/>
      <c r="UFV120" s="482"/>
      <c r="UFW120" s="482"/>
      <c r="UFX120" s="482"/>
      <c r="UFY120" s="482"/>
      <c r="UFZ120" s="482"/>
      <c r="UGA120" s="482"/>
      <c r="UGB120" s="482"/>
      <c r="UGC120" s="482"/>
      <c r="UGD120" s="482"/>
      <c r="UGE120" s="482"/>
      <c r="UGF120" s="482"/>
      <c r="UGG120" s="482"/>
      <c r="UGH120" s="482"/>
      <c r="UGI120" s="482"/>
      <c r="UGJ120" s="482"/>
      <c r="UGK120" s="482"/>
      <c r="UGL120" s="482"/>
      <c r="UGM120" s="482"/>
      <c r="UGN120" s="482"/>
      <c r="UGO120" s="482"/>
      <c r="UGP120" s="482"/>
      <c r="UGQ120" s="482"/>
      <c r="UGR120" s="482"/>
      <c r="UGS120" s="482"/>
      <c r="UGT120" s="482"/>
      <c r="UGU120" s="482"/>
      <c r="UGV120" s="482"/>
      <c r="UGW120" s="482"/>
      <c r="UGX120" s="482"/>
      <c r="UGY120" s="482"/>
      <c r="UGZ120" s="482"/>
      <c r="UHA120" s="482"/>
      <c r="UHB120" s="482"/>
      <c r="UHC120" s="482"/>
      <c r="UHD120" s="482"/>
      <c r="UHE120" s="482"/>
      <c r="UHF120" s="482"/>
      <c r="UHG120" s="482"/>
      <c r="UHH120" s="482"/>
      <c r="UHI120" s="482"/>
      <c r="UHJ120" s="482"/>
      <c r="UHK120" s="482"/>
      <c r="UHL120" s="482"/>
      <c r="UHM120" s="482"/>
      <c r="UHN120" s="482"/>
      <c r="UHO120" s="482"/>
      <c r="UHP120" s="482"/>
      <c r="UHQ120" s="482"/>
      <c r="UHR120" s="482"/>
      <c r="UHS120" s="482"/>
      <c r="UHT120" s="482"/>
      <c r="UHU120" s="482"/>
      <c r="UHV120" s="482"/>
      <c r="UHW120" s="482"/>
      <c r="UHX120" s="482"/>
      <c r="UHY120" s="482"/>
      <c r="UHZ120" s="482"/>
      <c r="UIA120" s="482"/>
      <c r="UIB120" s="482"/>
      <c r="UIC120" s="482"/>
      <c r="UID120" s="482"/>
      <c r="UIE120" s="482"/>
      <c r="UIF120" s="482"/>
      <c r="UIG120" s="482"/>
      <c r="UIH120" s="482"/>
      <c r="UII120" s="482"/>
      <c r="UIJ120" s="482"/>
      <c r="UIK120" s="482"/>
      <c r="UIL120" s="482"/>
      <c r="UIM120" s="482"/>
      <c r="UIN120" s="482"/>
      <c r="UIO120" s="482"/>
      <c r="UIP120" s="482"/>
      <c r="UIQ120" s="482"/>
      <c r="UIR120" s="482"/>
      <c r="UIS120" s="482"/>
      <c r="UIT120" s="482"/>
      <c r="UIU120" s="482"/>
      <c r="UIV120" s="482"/>
      <c r="UIW120" s="482"/>
      <c r="UIX120" s="482"/>
      <c r="UIY120" s="482"/>
      <c r="UIZ120" s="482"/>
      <c r="UJA120" s="482"/>
      <c r="UJB120" s="482"/>
      <c r="UJC120" s="482"/>
      <c r="UJD120" s="482"/>
      <c r="UJE120" s="482"/>
      <c r="UJF120" s="482"/>
      <c r="UJG120" s="482"/>
      <c r="UJH120" s="482"/>
      <c r="UJI120" s="482"/>
      <c r="UJJ120" s="482"/>
      <c r="UJK120" s="482"/>
      <c r="UJL120" s="482"/>
      <c r="UJM120" s="482"/>
      <c r="UJN120" s="482"/>
      <c r="UJO120" s="482"/>
      <c r="UJP120" s="482"/>
      <c r="UJQ120" s="482"/>
      <c r="UJR120" s="482"/>
      <c r="UJS120" s="482"/>
      <c r="UJT120" s="482"/>
      <c r="UJU120" s="482"/>
      <c r="UJV120" s="482"/>
      <c r="UJW120" s="482"/>
      <c r="UJX120" s="482"/>
      <c r="UJY120" s="482"/>
      <c r="UJZ120" s="482"/>
      <c r="UKA120" s="482"/>
      <c r="UKB120" s="482"/>
      <c r="UKC120" s="482"/>
      <c r="UKD120" s="482"/>
      <c r="UKE120" s="482"/>
      <c r="UKF120" s="482"/>
      <c r="UKG120" s="482"/>
      <c r="UKH120" s="482"/>
      <c r="UKI120" s="482"/>
      <c r="UKJ120" s="482"/>
      <c r="UKK120" s="482"/>
      <c r="UKL120" s="482"/>
      <c r="UKM120" s="482"/>
      <c r="UKN120" s="482"/>
      <c r="UKO120" s="482"/>
      <c r="UKP120" s="482"/>
      <c r="UKQ120" s="482"/>
      <c r="UKR120" s="482"/>
      <c r="UKS120" s="482"/>
      <c r="UKT120" s="482"/>
      <c r="UKU120" s="482"/>
      <c r="UKV120" s="482"/>
      <c r="UKW120" s="482"/>
      <c r="UKX120" s="482"/>
      <c r="UKY120" s="482"/>
      <c r="UKZ120" s="482"/>
      <c r="ULA120" s="482"/>
      <c r="ULB120" s="482"/>
      <c r="ULC120" s="482"/>
      <c r="ULD120" s="482"/>
      <c r="ULE120" s="482"/>
      <c r="ULF120" s="482"/>
      <c r="ULG120" s="482"/>
      <c r="ULH120" s="482"/>
      <c r="ULI120" s="482"/>
      <c r="ULJ120" s="482"/>
      <c r="ULK120" s="482"/>
      <c r="ULL120" s="482"/>
      <c r="ULM120" s="482"/>
      <c r="ULN120" s="482"/>
      <c r="ULO120" s="482"/>
      <c r="ULP120" s="482"/>
      <c r="ULQ120" s="482"/>
      <c r="ULR120" s="482"/>
      <c r="ULS120" s="482"/>
      <c r="ULT120" s="482"/>
      <c r="ULU120" s="482"/>
      <c r="ULV120" s="482"/>
      <c r="ULW120" s="482"/>
      <c r="ULX120" s="482"/>
      <c r="ULY120" s="482"/>
      <c r="ULZ120" s="482"/>
      <c r="UMA120" s="482"/>
      <c r="UMB120" s="482"/>
      <c r="UMC120" s="482"/>
      <c r="UMD120" s="482"/>
      <c r="UME120" s="482"/>
      <c r="UMF120" s="482"/>
      <c r="UMG120" s="482"/>
      <c r="UMH120" s="482"/>
      <c r="UMI120" s="482"/>
      <c r="UMJ120" s="482"/>
      <c r="UMK120" s="482"/>
      <c r="UML120" s="482"/>
      <c r="UMM120" s="482"/>
      <c r="UMN120" s="482"/>
      <c r="UMO120" s="482"/>
      <c r="UMP120" s="482"/>
      <c r="UMQ120" s="482"/>
      <c r="UMR120" s="482"/>
      <c r="UMS120" s="482"/>
      <c r="UMT120" s="482"/>
      <c r="UMU120" s="482"/>
      <c r="UMV120" s="482"/>
      <c r="UMW120" s="482"/>
      <c r="UMX120" s="482"/>
      <c r="UMY120" s="482"/>
      <c r="UMZ120" s="482"/>
      <c r="UNA120" s="482"/>
      <c r="UNB120" s="482"/>
      <c r="UNC120" s="482"/>
      <c r="UND120" s="482"/>
      <c r="UNE120" s="482"/>
      <c r="UNF120" s="482"/>
      <c r="UNG120" s="482"/>
      <c r="UNH120" s="482"/>
      <c r="UNI120" s="482"/>
      <c r="UNJ120" s="482"/>
      <c r="UNK120" s="482"/>
      <c r="UNL120" s="482"/>
      <c r="UNM120" s="482"/>
      <c r="UNN120" s="482"/>
      <c r="UNO120" s="482"/>
      <c r="UNP120" s="482"/>
      <c r="UNQ120" s="482"/>
      <c r="UNR120" s="482"/>
      <c r="UNS120" s="482"/>
      <c r="UNT120" s="482"/>
      <c r="UNU120" s="482"/>
      <c r="UNV120" s="482"/>
      <c r="UNW120" s="482"/>
      <c r="UNX120" s="482"/>
      <c r="UNY120" s="482"/>
      <c r="UNZ120" s="482"/>
      <c r="UOA120" s="482"/>
      <c r="UOB120" s="482"/>
      <c r="UOC120" s="482"/>
      <c r="UOD120" s="482"/>
      <c r="UOE120" s="482"/>
      <c r="UOF120" s="482"/>
      <c r="UOG120" s="482"/>
      <c r="UOH120" s="482"/>
      <c r="UOI120" s="482"/>
      <c r="UOJ120" s="482"/>
      <c r="UOK120" s="482"/>
      <c r="UOL120" s="482"/>
      <c r="UOM120" s="482"/>
      <c r="UON120" s="482"/>
      <c r="UOO120" s="482"/>
      <c r="UOP120" s="482"/>
      <c r="UOQ120" s="482"/>
      <c r="UOR120" s="482"/>
      <c r="UOS120" s="482"/>
      <c r="UOT120" s="482"/>
      <c r="UOU120" s="482"/>
      <c r="UOV120" s="482"/>
      <c r="UOW120" s="482"/>
      <c r="UOX120" s="482"/>
      <c r="UOY120" s="482"/>
      <c r="UOZ120" s="482"/>
      <c r="UPA120" s="482"/>
      <c r="UPB120" s="482"/>
      <c r="UPC120" s="482"/>
      <c r="UPD120" s="482"/>
      <c r="UPE120" s="482"/>
      <c r="UPF120" s="482"/>
      <c r="UPG120" s="482"/>
      <c r="UPH120" s="482"/>
      <c r="UPI120" s="482"/>
      <c r="UPJ120" s="482"/>
      <c r="UPK120" s="482"/>
      <c r="UPL120" s="482"/>
      <c r="UPM120" s="482"/>
      <c r="UPN120" s="482"/>
      <c r="UPO120" s="482"/>
      <c r="UPP120" s="482"/>
      <c r="UPQ120" s="482"/>
      <c r="UPR120" s="482"/>
      <c r="UPS120" s="482"/>
      <c r="UPT120" s="482"/>
      <c r="UPU120" s="482"/>
      <c r="UPV120" s="482"/>
      <c r="UPW120" s="482"/>
      <c r="UPX120" s="482"/>
      <c r="UPY120" s="482"/>
      <c r="UPZ120" s="482"/>
      <c r="UQA120" s="482"/>
      <c r="UQB120" s="482"/>
      <c r="UQC120" s="482"/>
      <c r="UQD120" s="482"/>
      <c r="UQE120" s="482"/>
      <c r="UQF120" s="482"/>
      <c r="UQG120" s="482"/>
      <c r="UQH120" s="482"/>
      <c r="UQI120" s="482"/>
      <c r="UQJ120" s="482"/>
      <c r="UQK120" s="482"/>
      <c r="UQL120" s="482"/>
      <c r="UQM120" s="482"/>
      <c r="UQN120" s="482"/>
      <c r="UQO120" s="482"/>
      <c r="UQP120" s="482"/>
      <c r="UQQ120" s="482"/>
      <c r="UQR120" s="482"/>
      <c r="UQS120" s="482"/>
      <c r="UQT120" s="482"/>
      <c r="UQU120" s="482"/>
      <c r="UQV120" s="482"/>
      <c r="UQW120" s="482"/>
      <c r="UQX120" s="482"/>
      <c r="UQY120" s="482"/>
      <c r="UQZ120" s="482"/>
      <c r="URA120" s="482"/>
      <c r="URB120" s="482"/>
      <c r="URC120" s="482"/>
      <c r="URD120" s="482"/>
      <c r="URE120" s="482"/>
      <c r="URF120" s="482"/>
      <c r="URG120" s="482"/>
      <c r="URH120" s="482"/>
      <c r="URI120" s="482"/>
      <c r="URJ120" s="482"/>
      <c r="URK120" s="482"/>
      <c r="URL120" s="482"/>
      <c r="URM120" s="482"/>
      <c r="URN120" s="482"/>
      <c r="URO120" s="482"/>
      <c r="URP120" s="482"/>
      <c r="URQ120" s="482"/>
      <c r="URR120" s="482"/>
      <c r="URS120" s="482"/>
      <c r="URT120" s="482"/>
      <c r="URU120" s="482"/>
      <c r="URV120" s="482"/>
      <c r="URW120" s="482"/>
      <c r="URX120" s="482"/>
      <c r="URY120" s="482"/>
      <c r="URZ120" s="482"/>
      <c r="USA120" s="482"/>
      <c r="USB120" s="482"/>
      <c r="USC120" s="482"/>
      <c r="USD120" s="482"/>
      <c r="USE120" s="482"/>
      <c r="USF120" s="482"/>
      <c r="USG120" s="482"/>
      <c r="USH120" s="482"/>
      <c r="USI120" s="482"/>
      <c r="USJ120" s="482"/>
      <c r="USK120" s="482"/>
      <c r="USL120" s="482"/>
      <c r="USM120" s="482"/>
      <c r="USN120" s="482"/>
      <c r="USO120" s="482"/>
      <c r="USP120" s="482"/>
      <c r="USQ120" s="482"/>
      <c r="USR120" s="482"/>
      <c r="USS120" s="482"/>
      <c r="UST120" s="482"/>
      <c r="USU120" s="482"/>
      <c r="USV120" s="482"/>
      <c r="USW120" s="482"/>
      <c r="USX120" s="482"/>
      <c r="USY120" s="482"/>
      <c r="USZ120" s="482"/>
      <c r="UTA120" s="482"/>
      <c r="UTB120" s="482"/>
      <c r="UTC120" s="482"/>
      <c r="UTD120" s="482"/>
      <c r="UTE120" s="482"/>
      <c r="UTF120" s="482"/>
      <c r="UTG120" s="482"/>
      <c r="UTH120" s="482"/>
      <c r="UTI120" s="482"/>
      <c r="UTJ120" s="482"/>
      <c r="UTK120" s="482"/>
      <c r="UTL120" s="482"/>
      <c r="UTM120" s="482"/>
      <c r="UTN120" s="482"/>
      <c r="UTO120" s="482"/>
      <c r="UTP120" s="482"/>
      <c r="UTQ120" s="482"/>
      <c r="UTR120" s="482"/>
      <c r="UTS120" s="482"/>
      <c r="UTT120" s="482"/>
      <c r="UTU120" s="482"/>
      <c r="UTV120" s="482"/>
      <c r="UTW120" s="482"/>
      <c r="UTX120" s="482"/>
      <c r="UTY120" s="482"/>
      <c r="UTZ120" s="482"/>
      <c r="UUA120" s="482"/>
      <c r="UUB120" s="482"/>
      <c r="UUC120" s="482"/>
      <c r="UUD120" s="482"/>
      <c r="UUE120" s="482"/>
      <c r="UUF120" s="482"/>
      <c r="UUG120" s="482"/>
      <c r="UUH120" s="482"/>
      <c r="UUI120" s="482"/>
      <c r="UUJ120" s="482"/>
      <c r="UUK120" s="482"/>
      <c r="UUL120" s="482"/>
      <c r="UUM120" s="482"/>
      <c r="UUN120" s="482"/>
      <c r="UUO120" s="482"/>
      <c r="UUP120" s="482"/>
      <c r="UUQ120" s="482"/>
      <c r="UUR120" s="482"/>
      <c r="UUS120" s="482"/>
      <c r="UUT120" s="482"/>
      <c r="UUU120" s="482"/>
      <c r="UUV120" s="482"/>
      <c r="UUW120" s="482"/>
      <c r="UUX120" s="482"/>
      <c r="UUY120" s="482"/>
      <c r="UUZ120" s="482"/>
      <c r="UVA120" s="482"/>
      <c r="UVB120" s="482"/>
      <c r="UVC120" s="482"/>
      <c r="UVD120" s="482"/>
      <c r="UVE120" s="482"/>
      <c r="UVF120" s="482"/>
      <c r="UVG120" s="482"/>
      <c r="UVH120" s="482"/>
      <c r="UVI120" s="482"/>
      <c r="UVJ120" s="482"/>
      <c r="UVK120" s="482"/>
      <c r="UVL120" s="482"/>
      <c r="UVM120" s="482"/>
      <c r="UVN120" s="482"/>
      <c r="UVO120" s="482"/>
      <c r="UVP120" s="482"/>
      <c r="UVQ120" s="482"/>
      <c r="UVR120" s="482"/>
      <c r="UVS120" s="482"/>
      <c r="UVT120" s="482"/>
      <c r="UVU120" s="482"/>
      <c r="UVV120" s="482"/>
      <c r="UVW120" s="482"/>
      <c r="UVX120" s="482"/>
      <c r="UVY120" s="482"/>
      <c r="UVZ120" s="482"/>
      <c r="UWA120" s="482"/>
      <c r="UWB120" s="482"/>
      <c r="UWC120" s="482"/>
      <c r="UWD120" s="482"/>
      <c r="UWE120" s="482"/>
      <c r="UWF120" s="482"/>
      <c r="UWG120" s="482"/>
      <c r="UWH120" s="482"/>
      <c r="UWI120" s="482"/>
      <c r="UWJ120" s="482"/>
      <c r="UWK120" s="482"/>
      <c r="UWL120" s="482"/>
      <c r="UWM120" s="482"/>
      <c r="UWN120" s="482"/>
      <c r="UWO120" s="482"/>
      <c r="UWP120" s="482"/>
      <c r="UWQ120" s="482"/>
      <c r="UWR120" s="482"/>
      <c r="UWS120" s="482"/>
      <c r="UWT120" s="482"/>
      <c r="UWU120" s="482"/>
      <c r="UWV120" s="482"/>
      <c r="UWW120" s="482"/>
      <c r="UWX120" s="482"/>
      <c r="UWY120" s="482"/>
      <c r="UWZ120" s="482"/>
      <c r="UXA120" s="482"/>
      <c r="UXB120" s="482"/>
      <c r="UXC120" s="482"/>
      <c r="UXD120" s="482"/>
      <c r="UXE120" s="482"/>
      <c r="UXF120" s="482"/>
      <c r="UXG120" s="482"/>
      <c r="UXH120" s="482"/>
      <c r="UXI120" s="482"/>
      <c r="UXJ120" s="482"/>
      <c r="UXK120" s="482"/>
      <c r="UXL120" s="482"/>
      <c r="UXM120" s="482"/>
      <c r="UXN120" s="482"/>
      <c r="UXO120" s="482"/>
      <c r="UXP120" s="482"/>
      <c r="UXQ120" s="482"/>
      <c r="UXR120" s="482"/>
      <c r="UXS120" s="482"/>
      <c r="UXT120" s="482"/>
      <c r="UXU120" s="482"/>
      <c r="UXV120" s="482"/>
      <c r="UXW120" s="482"/>
      <c r="UXX120" s="482"/>
      <c r="UXY120" s="482"/>
      <c r="UXZ120" s="482"/>
      <c r="UYA120" s="482"/>
      <c r="UYB120" s="482"/>
      <c r="UYC120" s="482"/>
      <c r="UYD120" s="482"/>
      <c r="UYE120" s="482"/>
      <c r="UYF120" s="482"/>
      <c r="UYG120" s="482"/>
      <c r="UYH120" s="482"/>
      <c r="UYI120" s="482"/>
      <c r="UYJ120" s="482"/>
      <c r="UYK120" s="482"/>
      <c r="UYL120" s="482"/>
      <c r="UYM120" s="482"/>
      <c r="UYN120" s="482"/>
      <c r="UYO120" s="482"/>
      <c r="UYP120" s="482"/>
      <c r="UYQ120" s="482"/>
      <c r="UYR120" s="482"/>
      <c r="UYS120" s="482"/>
      <c r="UYT120" s="482"/>
      <c r="UYU120" s="482"/>
      <c r="UYV120" s="482"/>
      <c r="UYW120" s="482"/>
      <c r="UYX120" s="482"/>
      <c r="UYY120" s="482"/>
      <c r="UYZ120" s="482"/>
      <c r="UZA120" s="482"/>
      <c r="UZB120" s="482"/>
      <c r="UZC120" s="482"/>
      <c r="UZD120" s="482"/>
      <c r="UZE120" s="482"/>
      <c r="UZF120" s="482"/>
      <c r="UZG120" s="482"/>
      <c r="UZH120" s="482"/>
      <c r="UZI120" s="482"/>
      <c r="UZJ120" s="482"/>
      <c r="UZK120" s="482"/>
      <c r="UZL120" s="482"/>
      <c r="UZM120" s="482"/>
      <c r="UZN120" s="482"/>
      <c r="UZO120" s="482"/>
      <c r="UZP120" s="482"/>
      <c r="UZQ120" s="482"/>
      <c r="UZR120" s="482"/>
      <c r="UZS120" s="482"/>
      <c r="UZT120" s="482"/>
      <c r="UZU120" s="482"/>
      <c r="UZV120" s="482"/>
      <c r="UZW120" s="482"/>
      <c r="UZX120" s="482"/>
      <c r="UZY120" s="482"/>
      <c r="UZZ120" s="482"/>
      <c r="VAA120" s="482"/>
      <c r="VAB120" s="482"/>
      <c r="VAC120" s="482"/>
      <c r="VAD120" s="482"/>
      <c r="VAE120" s="482"/>
      <c r="VAF120" s="482"/>
      <c r="VAG120" s="482"/>
      <c r="VAH120" s="482"/>
      <c r="VAI120" s="482"/>
      <c r="VAJ120" s="482"/>
      <c r="VAK120" s="482"/>
      <c r="VAL120" s="482"/>
      <c r="VAM120" s="482"/>
      <c r="VAN120" s="482"/>
      <c r="VAO120" s="482"/>
      <c r="VAP120" s="482"/>
      <c r="VAQ120" s="482"/>
      <c r="VAR120" s="482"/>
      <c r="VAS120" s="482"/>
      <c r="VAT120" s="482"/>
      <c r="VAU120" s="482"/>
      <c r="VAV120" s="482"/>
      <c r="VAW120" s="482"/>
      <c r="VAX120" s="482"/>
      <c r="VAY120" s="482"/>
      <c r="VAZ120" s="482"/>
      <c r="VBA120" s="482"/>
      <c r="VBB120" s="482"/>
      <c r="VBC120" s="482"/>
      <c r="VBD120" s="482"/>
      <c r="VBE120" s="482"/>
      <c r="VBF120" s="482"/>
      <c r="VBG120" s="482"/>
      <c r="VBH120" s="482"/>
      <c r="VBI120" s="482"/>
      <c r="VBJ120" s="482"/>
      <c r="VBK120" s="482"/>
      <c r="VBL120" s="482"/>
      <c r="VBM120" s="482"/>
      <c r="VBN120" s="482"/>
      <c r="VBO120" s="482"/>
      <c r="VBP120" s="482"/>
      <c r="VBQ120" s="482"/>
      <c r="VBR120" s="482"/>
      <c r="VBS120" s="482"/>
      <c r="VBT120" s="482"/>
      <c r="VBU120" s="482"/>
      <c r="VBV120" s="482"/>
      <c r="VBW120" s="482"/>
      <c r="VBX120" s="482"/>
      <c r="VBY120" s="482"/>
      <c r="VBZ120" s="482"/>
      <c r="VCA120" s="482"/>
      <c r="VCB120" s="482"/>
      <c r="VCC120" s="482"/>
      <c r="VCD120" s="482"/>
      <c r="VCE120" s="482"/>
      <c r="VCF120" s="482"/>
      <c r="VCG120" s="482"/>
      <c r="VCH120" s="482"/>
      <c r="VCI120" s="482"/>
      <c r="VCJ120" s="482"/>
      <c r="VCK120" s="482"/>
      <c r="VCL120" s="482"/>
      <c r="VCM120" s="482"/>
      <c r="VCN120" s="482"/>
      <c r="VCO120" s="482"/>
      <c r="VCP120" s="482"/>
      <c r="VCQ120" s="482"/>
      <c r="VCR120" s="482"/>
      <c r="VCS120" s="482"/>
      <c r="VCT120" s="482"/>
      <c r="VCU120" s="482"/>
      <c r="VCV120" s="482"/>
      <c r="VCW120" s="482"/>
      <c r="VCX120" s="482"/>
      <c r="VCY120" s="482"/>
      <c r="VCZ120" s="482"/>
      <c r="VDA120" s="482"/>
      <c r="VDB120" s="482"/>
      <c r="VDC120" s="482"/>
      <c r="VDD120" s="482"/>
      <c r="VDE120" s="482"/>
      <c r="VDF120" s="482"/>
      <c r="VDG120" s="482"/>
      <c r="VDH120" s="482"/>
      <c r="VDI120" s="482"/>
      <c r="VDJ120" s="482"/>
      <c r="VDK120" s="482"/>
      <c r="VDL120" s="482"/>
      <c r="VDM120" s="482"/>
      <c r="VDN120" s="482"/>
      <c r="VDO120" s="482"/>
      <c r="VDP120" s="482"/>
      <c r="VDQ120" s="482"/>
      <c r="VDR120" s="482"/>
      <c r="VDS120" s="482"/>
      <c r="VDT120" s="482"/>
      <c r="VDU120" s="482"/>
      <c r="VDV120" s="482"/>
      <c r="VDW120" s="482"/>
      <c r="VDX120" s="482"/>
      <c r="VDY120" s="482"/>
      <c r="VDZ120" s="482"/>
      <c r="VEA120" s="482"/>
      <c r="VEB120" s="482"/>
      <c r="VEC120" s="482"/>
      <c r="VED120" s="482"/>
      <c r="VEE120" s="482"/>
      <c r="VEF120" s="482"/>
      <c r="VEG120" s="482"/>
      <c r="VEH120" s="482"/>
      <c r="VEI120" s="482"/>
      <c r="VEJ120" s="482"/>
      <c r="VEK120" s="482"/>
      <c r="VEL120" s="482"/>
      <c r="VEM120" s="482"/>
      <c r="VEN120" s="482"/>
      <c r="VEO120" s="482"/>
      <c r="VEP120" s="482"/>
      <c r="VEQ120" s="482"/>
      <c r="VER120" s="482"/>
      <c r="VES120" s="482"/>
      <c r="VET120" s="482"/>
      <c r="VEU120" s="482"/>
      <c r="VEV120" s="482"/>
      <c r="VEW120" s="482"/>
      <c r="VEX120" s="482"/>
      <c r="VEY120" s="482"/>
      <c r="VEZ120" s="482"/>
      <c r="VFA120" s="482"/>
      <c r="VFB120" s="482"/>
      <c r="VFC120" s="482"/>
      <c r="VFD120" s="482"/>
      <c r="VFE120" s="482"/>
      <c r="VFF120" s="482"/>
      <c r="VFG120" s="482"/>
      <c r="VFH120" s="482"/>
      <c r="VFI120" s="482"/>
      <c r="VFJ120" s="482"/>
      <c r="VFK120" s="482"/>
      <c r="VFL120" s="482"/>
      <c r="VFM120" s="482"/>
      <c r="VFN120" s="482"/>
      <c r="VFO120" s="482"/>
      <c r="VFP120" s="482"/>
      <c r="VFQ120" s="482"/>
      <c r="VFR120" s="482"/>
      <c r="VFS120" s="482"/>
      <c r="VFT120" s="482"/>
      <c r="VFU120" s="482"/>
      <c r="VFV120" s="482"/>
      <c r="VFW120" s="482"/>
      <c r="VFX120" s="482"/>
      <c r="VFY120" s="482"/>
      <c r="VFZ120" s="482"/>
      <c r="VGA120" s="482"/>
      <c r="VGB120" s="482"/>
      <c r="VGC120" s="482"/>
      <c r="VGD120" s="482"/>
      <c r="VGE120" s="482"/>
      <c r="VGF120" s="482"/>
      <c r="VGG120" s="482"/>
      <c r="VGH120" s="482"/>
      <c r="VGI120" s="482"/>
      <c r="VGJ120" s="482"/>
      <c r="VGK120" s="482"/>
      <c r="VGL120" s="482"/>
      <c r="VGM120" s="482"/>
      <c r="VGN120" s="482"/>
      <c r="VGO120" s="482"/>
      <c r="VGP120" s="482"/>
      <c r="VGQ120" s="482"/>
      <c r="VGR120" s="482"/>
      <c r="VGS120" s="482"/>
      <c r="VGT120" s="482"/>
      <c r="VGU120" s="482"/>
      <c r="VGV120" s="482"/>
      <c r="VGW120" s="482"/>
      <c r="VGX120" s="482"/>
      <c r="VGY120" s="482"/>
      <c r="VGZ120" s="482"/>
      <c r="VHA120" s="482"/>
      <c r="VHB120" s="482"/>
      <c r="VHC120" s="482"/>
      <c r="VHD120" s="482"/>
      <c r="VHE120" s="482"/>
      <c r="VHF120" s="482"/>
      <c r="VHG120" s="482"/>
      <c r="VHH120" s="482"/>
      <c r="VHI120" s="482"/>
      <c r="VHJ120" s="482"/>
      <c r="VHK120" s="482"/>
      <c r="VHL120" s="482"/>
      <c r="VHM120" s="482"/>
      <c r="VHN120" s="482"/>
      <c r="VHO120" s="482"/>
      <c r="VHP120" s="482"/>
      <c r="VHQ120" s="482"/>
      <c r="VHR120" s="482"/>
      <c r="VHS120" s="482"/>
      <c r="VHT120" s="482"/>
      <c r="VHU120" s="482"/>
      <c r="VHV120" s="482"/>
      <c r="VHW120" s="482"/>
      <c r="VHX120" s="482"/>
      <c r="VHY120" s="482"/>
      <c r="VHZ120" s="482"/>
      <c r="VIA120" s="482"/>
      <c r="VIB120" s="482"/>
      <c r="VIC120" s="482"/>
      <c r="VID120" s="482"/>
      <c r="VIE120" s="482"/>
      <c r="VIF120" s="482"/>
      <c r="VIG120" s="482"/>
      <c r="VIH120" s="482"/>
      <c r="VII120" s="482"/>
      <c r="VIJ120" s="482"/>
      <c r="VIK120" s="482"/>
      <c r="VIL120" s="482"/>
      <c r="VIM120" s="482"/>
      <c r="VIN120" s="482"/>
      <c r="VIO120" s="482"/>
      <c r="VIP120" s="482"/>
      <c r="VIQ120" s="482"/>
      <c r="VIR120" s="482"/>
      <c r="VIS120" s="482"/>
      <c r="VIT120" s="482"/>
      <c r="VIU120" s="482"/>
      <c r="VIV120" s="482"/>
      <c r="VIW120" s="482"/>
      <c r="VIX120" s="482"/>
      <c r="VIY120" s="482"/>
      <c r="VIZ120" s="482"/>
      <c r="VJA120" s="482"/>
      <c r="VJB120" s="482"/>
      <c r="VJC120" s="482"/>
      <c r="VJD120" s="482"/>
      <c r="VJE120" s="482"/>
      <c r="VJF120" s="482"/>
      <c r="VJG120" s="482"/>
      <c r="VJH120" s="482"/>
      <c r="VJI120" s="482"/>
      <c r="VJJ120" s="482"/>
      <c r="VJK120" s="482"/>
      <c r="VJL120" s="482"/>
      <c r="VJM120" s="482"/>
      <c r="VJN120" s="482"/>
      <c r="VJO120" s="482"/>
      <c r="VJP120" s="482"/>
      <c r="VJQ120" s="482"/>
      <c r="VJR120" s="482"/>
      <c r="VJS120" s="482"/>
      <c r="VJT120" s="482"/>
      <c r="VJU120" s="482"/>
      <c r="VJV120" s="482"/>
      <c r="VJW120" s="482"/>
      <c r="VJX120" s="482"/>
      <c r="VJY120" s="482"/>
      <c r="VJZ120" s="482"/>
      <c r="VKA120" s="482"/>
      <c r="VKB120" s="482"/>
      <c r="VKC120" s="482"/>
      <c r="VKD120" s="482"/>
      <c r="VKE120" s="482"/>
      <c r="VKF120" s="482"/>
      <c r="VKG120" s="482"/>
      <c r="VKH120" s="482"/>
      <c r="VKI120" s="482"/>
      <c r="VKJ120" s="482"/>
      <c r="VKK120" s="482"/>
      <c r="VKL120" s="482"/>
      <c r="VKM120" s="482"/>
      <c r="VKN120" s="482"/>
      <c r="VKO120" s="482"/>
      <c r="VKP120" s="482"/>
      <c r="VKQ120" s="482"/>
      <c r="VKR120" s="482"/>
      <c r="VKS120" s="482"/>
      <c r="VKT120" s="482"/>
      <c r="VKU120" s="482"/>
      <c r="VKV120" s="482"/>
      <c r="VKW120" s="482"/>
      <c r="VKX120" s="482"/>
      <c r="VKY120" s="482"/>
      <c r="VKZ120" s="482"/>
      <c r="VLA120" s="482"/>
      <c r="VLB120" s="482"/>
      <c r="VLC120" s="482"/>
      <c r="VLD120" s="482"/>
      <c r="VLE120" s="482"/>
      <c r="VLF120" s="482"/>
      <c r="VLG120" s="482"/>
      <c r="VLH120" s="482"/>
      <c r="VLI120" s="482"/>
      <c r="VLJ120" s="482"/>
      <c r="VLK120" s="482"/>
      <c r="VLL120" s="482"/>
      <c r="VLM120" s="482"/>
      <c r="VLN120" s="482"/>
      <c r="VLO120" s="482"/>
      <c r="VLP120" s="482"/>
      <c r="VLQ120" s="482"/>
      <c r="VLR120" s="482"/>
      <c r="VLS120" s="482"/>
      <c r="VLT120" s="482"/>
      <c r="VLU120" s="482"/>
      <c r="VLV120" s="482"/>
      <c r="VLW120" s="482"/>
      <c r="VLX120" s="482"/>
      <c r="VLY120" s="482"/>
      <c r="VLZ120" s="482"/>
      <c r="VMA120" s="482"/>
      <c r="VMB120" s="482"/>
      <c r="VMC120" s="482"/>
      <c r="VMD120" s="482"/>
      <c r="VME120" s="482"/>
      <c r="VMF120" s="482"/>
      <c r="VMG120" s="482"/>
      <c r="VMH120" s="482"/>
      <c r="VMI120" s="482"/>
      <c r="VMJ120" s="482"/>
      <c r="VMK120" s="482"/>
      <c r="VML120" s="482"/>
      <c r="VMM120" s="482"/>
      <c r="VMN120" s="482"/>
      <c r="VMO120" s="482"/>
      <c r="VMP120" s="482"/>
      <c r="VMQ120" s="482"/>
      <c r="VMR120" s="482"/>
      <c r="VMS120" s="482"/>
      <c r="VMT120" s="482"/>
      <c r="VMU120" s="482"/>
      <c r="VMV120" s="482"/>
      <c r="VMW120" s="482"/>
      <c r="VMX120" s="482"/>
      <c r="VMY120" s="482"/>
      <c r="VMZ120" s="482"/>
      <c r="VNA120" s="482"/>
      <c r="VNB120" s="482"/>
      <c r="VNC120" s="482"/>
      <c r="VND120" s="482"/>
      <c r="VNE120" s="482"/>
      <c r="VNF120" s="482"/>
      <c r="VNG120" s="482"/>
      <c r="VNH120" s="482"/>
      <c r="VNI120" s="482"/>
      <c r="VNJ120" s="482"/>
      <c r="VNK120" s="482"/>
      <c r="VNL120" s="482"/>
      <c r="VNM120" s="482"/>
      <c r="VNN120" s="482"/>
      <c r="VNO120" s="482"/>
      <c r="VNP120" s="482"/>
      <c r="VNQ120" s="482"/>
      <c r="VNR120" s="482"/>
      <c r="VNS120" s="482"/>
      <c r="VNT120" s="482"/>
      <c r="VNU120" s="482"/>
      <c r="VNV120" s="482"/>
      <c r="VNW120" s="482"/>
      <c r="VNX120" s="482"/>
      <c r="VNY120" s="482"/>
      <c r="VNZ120" s="482"/>
      <c r="VOA120" s="482"/>
      <c r="VOB120" s="482"/>
      <c r="VOC120" s="482"/>
      <c r="VOD120" s="482"/>
      <c r="VOE120" s="482"/>
      <c r="VOF120" s="482"/>
      <c r="VOG120" s="482"/>
      <c r="VOH120" s="482"/>
      <c r="VOI120" s="482"/>
      <c r="VOJ120" s="482"/>
      <c r="VOK120" s="482"/>
      <c r="VOL120" s="482"/>
      <c r="VOM120" s="482"/>
      <c r="VON120" s="482"/>
      <c r="VOO120" s="482"/>
      <c r="VOP120" s="482"/>
      <c r="VOQ120" s="482"/>
      <c r="VOR120" s="482"/>
      <c r="VOS120" s="482"/>
      <c r="VOT120" s="482"/>
      <c r="VOU120" s="482"/>
      <c r="VOV120" s="482"/>
      <c r="VOW120" s="482"/>
      <c r="VOX120" s="482"/>
      <c r="VOY120" s="482"/>
      <c r="VOZ120" s="482"/>
      <c r="VPA120" s="482"/>
      <c r="VPB120" s="482"/>
      <c r="VPC120" s="482"/>
      <c r="VPD120" s="482"/>
      <c r="VPE120" s="482"/>
      <c r="VPF120" s="482"/>
      <c r="VPG120" s="482"/>
      <c r="VPH120" s="482"/>
      <c r="VPI120" s="482"/>
      <c r="VPJ120" s="482"/>
      <c r="VPK120" s="482"/>
      <c r="VPL120" s="482"/>
      <c r="VPM120" s="482"/>
      <c r="VPN120" s="482"/>
      <c r="VPO120" s="482"/>
      <c r="VPP120" s="482"/>
      <c r="VPQ120" s="482"/>
      <c r="VPR120" s="482"/>
      <c r="VPS120" s="482"/>
      <c r="VPT120" s="482"/>
      <c r="VPU120" s="482"/>
      <c r="VPV120" s="482"/>
      <c r="VPW120" s="482"/>
      <c r="VPX120" s="482"/>
      <c r="VPY120" s="482"/>
      <c r="VPZ120" s="482"/>
      <c r="VQA120" s="482"/>
      <c r="VQB120" s="482"/>
      <c r="VQC120" s="482"/>
      <c r="VQD120" s="482"/>
      <c r="VQE120" s="482"/>
      <c r="VQF120" s="482"/>
      <c r="VQG120" s="482"/>
      <c r="VQH120" s="482"/>
      <c r="VQI120" s="482"/>
      <c r="VQJ120" s="482"/>
      <c r="VQK120" s="482"/>
      <c r="VQL120" s="482"/>
      <c r="VQM120" s="482"/>
      <c r="VQN120" s="482"/>
      <c r="VQO120" s="482"/>
      <c r="VQP120" s="482"/>
      <c r="VQQ120" s="482"/>
      <c r="VQR120" s="482"/>
      <c r="VQS120" s="482"/>
      <c r="VQT120" s="482"/>
      <c r="VQU120" s="482"/>
      <c r="VQV120" s="482"/>
      <c r="VQW120" s="482"/>
      <c r="VQX120" s="482"/>
      <c r="VQY120" s="482"/>
      <c r="VQZ120" s="482"/>
      <c r="VRA120" s="482"/>
      <c r="VRB120" s="482"/>
      <c r="VRC120" s="482"/>
      <c r="VRD120" s="482"/>
      <c r="VRE120" s="482"/>
      <c r="VRF120" s="482"/>
      <c r="VRG120" s="482"/>
      <c r="VRH120" s="482"/>
      <c r="VRI120" s="482"/>
      <c r="VRJ120" s="482"/>
      <c r="VRK120" s="482"/>
      <c r="VRL120" s="482"/>
      <c r="VRM120" s="482"/>
      <c r="VRN120" s="482"/>
      <c r="VRO120" s="482"/>
      <c r="VRP120" s="482"/>
      <c r="VRQ120" s="482"/>
      <c r="VRR120" s="482"/>
      <c r="VRS120" s="482"/>
      <c r="VRT120" s="482"/>
      <c r="VRU120" s="482"/>
      <c r="VRV120" s="482"/>
      <c r="VRW120" s="482"/>
      <c r="VRX120" s="482"/>
      <c r="VRY120" s="482"/>
      <c r="VRZ120" s="482"/>
      <c r="VSA120" s="482"/>
      <c r="VSB120" s="482"/>
      <c r="VSC120" s="482"/>
      <c r="VSD120" s="482"/>
      <c r="VSE120" s="482"/>
      <c r="VSF120" s="482"/>
      <c r="VSG120" s="482"/>
      <c r="VSH120" s="482"/>
      <c r="VSI120" s="482"/>
      <c r="VSJ120" s="482"/>
      <c r="VSK120" s="482"/>
      <c r="VSL120" s="482"/>
      <c r="VSM120" s="482"/>
      <c r="VSN120" s="482"/>
      <c r="VSO120" s="482"/>
      <c r="VSP120" s="482"/>
      <c r="VSQ120" s="482"/>
      <c r="VSR120" s="482"/>
      <c r="VSS120" s="482"/>
      <c r="VST120" s="482"/>
      <c r="VSU120" s="482"/>
      <c r="VSV120" s="482"/>
      <c r="VSW120" s="482"/>
      <c r="VSX120" s="482"/>
      <c r="VSY120" s="482"/>
      <c r="VSZ120" s="482"/>
      <c r="VTA120" s="482"/>
      <c r="VTB120" s="482"/>
      <c r="VTC120" s="482"/>
      <c r="VTD120" s="482"/>
      <c r="VTE120" s="482"/>
      <c r="VTF120" s="482"/>
      <c r="VTG120" s="482"/>
      <c r="VTH120" s="482"/>
      <c r="VTI120" s="482"/>
      <c r="VTJ120" s="482"/>
      <c r="VTK120" s="482"/>
      <c r="VTL120" s="482"/>
      <c r="VTM120" s="482"/>
      <c r="VTN120" s="482"/>
      <c r="VTO120" s="482"/>
      <c r="VTP120" s="482"/>
      <c r="VTQ120" s="482"/>
      <c r="VTR120" s="482"/>
      <c r="VTS120" s="482"/>
      <c r="VTT120" s="482"/>
      <c r="VTU120" s="482"/>
      <c r="VTV120" s="482"/>
      <c r="VTW120" s="482"/>
      <c r="VTX120" s="482"/>
      <c r="VTY120" s="482"/>
      <c r="VTZ120" s="482"/>
      <c r="VUA120" s="482"/>
      <c r="VUB120" s="482"/>
      <c r="VUC120" s="482"/>
      <c r="VUD120" s="482"/>
      <c r="VUE120" s="482"/>
      <c r="VUF120" s="482"/>
      <c r="VUG120" s="482"/>
      <c r="VUH120" s="482"/>
      <c r="VUI120" s="482"/>
      <c r="VUJ120" s="482"/>
      <c r="VUK120" s="482"/>
      <c r="VUL120" s="482"/>
      <c r="VUM120" s="482"/>
      <c r="VUN120" s="482"/>
      <c r="VUO120" s="482"/>
      <c r="VUP120" s="482"/>
      <c r="VUQ120" s="482"/>
      <c r="VUR120" s="482"/>
      <c r="VUS120" s="482"/>
      <c r="VUT120" s="482"/>
      <c r="VUU120" s="482"/>
      <c r="VUV120" s="482"/>
      <c r="VUW120" s="482"/>
      <c r="VUX120" s="482"/>
      <c r="VUY120" s="482"/>
      <c r="VUZ120" s="482"/>
      <c r="VVA120" s="482"/>
      <c r="VVB120" s="482"/>
      <c r="VVC120" s="482"/>
      <c r="VVD120" s="482"/>
      <c r="VVE120" s="482"/>
      <c r="VVF120" s="482"/>
      <c r="VVG120" s="482"/>
      <c r="VVH120" s="482"/>
      <c r="VVI120" s="482"/>
      <c r="VVJ120" s="482"/>
      <c r="VVK120" s="482"/>
      <c r="VVL120" s="482"/>
      <c r="VVM120" s="482"/>
      <c r="VVN120" s="482"/>
      <c r="VVO120" s="482"/>
      <c r="VVP120" s="482"/>
      <c r="VVQ120" s="482"/>
      <c r="VVR120" s="482"/>
      <c r="VVS120" s="482"/>
      <c r="VVT120" s="482"/>
      <c r="VVU120" s="482"/>
      <c r="VVV120" s="482"/>
      <c r="VVW120" s="482"/>
      <c r="VVX120" s="482"/>
      <c r="VVY120" s="482"/>
      <c r="VVZ120" s="482"/>
      <c r="VWA120" s="482"/>
      <c r="VWB120" s="482"/>
      <c r="VWC120" s="482"/>
      <c r="VWD120" s="482"/>
      <c r="VWE120" s="482"/>
      <c r="VWF120" s="482"/>
      <c r="VWG120" s="482"/>
      <c r="VWH120" s="482"/>
      <c r="VWI120" s="482"/>
      <c r="VWJ120" s="482"/>
      <c r="VWK120" s="482"/>
      <c r="VWL120" s="482"/>
      <c r="VWM120" s="482"/>
      <c r="VWN120" s="482"/>
      <c r="VWO120" s="482"/>
      <c r="VWP120" s="482"/>
      <c r="VWQ120" s="482"/>
      <c r="VWR120" s="482"/>
      <c r="VWS120" s="482"/>
      <c r="VWT120" s="482"/>
      <c r="VWU120" s="482"/>
      <c r="VWV120" s="482"/>
      <c r="VWW120" s="482"/>
      <c r="VWX120" s="482"/>
      <c r="VWY120" s="482"/>
      <c r="VWZ120" s="482"/>
      <c r="VXA120" s="482"/>
      <c r="VXB120" s="482"/>
      <c r="VXC120" s="482"/>
      <c r="VXD120" s="482"/>
      <c r="VXE120" s="482"/>
      <c r="VXF120" s="482"/>
      <c r="VXG120" s="482"/>
      <c r="VXH120" s="482"/>
      <c r="VXI120" s="482"/>
      <c r="VXJ120" s="482"/>
      <c r="VXK120" s="482"/>
      <c r="VXL120" s="482"/>
      <c r="VXM120" s="482"/>
      <c r="VXN120" s="482"/>
      <c r="VXO120" s="482"/>
      <c r="VXP120" s="482"/>
      <c r="VXQ120" s="482"/>
      <c r="VXR120" s="482"/>
      <c r="VXS120" s="482"/>
      <c r="VXT120" s="482"/>
      <c r="VXU120" s="482"/>
      <c r="VXV120" s="482"/>
      <c r="VXW120" s="482"/>
      <c r="VXX120" s="482"/>
      <c r="VXY120" s="482"/>
      <c r="VXZ120" s="482"/>
      <c r="VYA120" s="482"/>
      <c r="VYB120" s="482"/>
      <c r="VYC120" s="482"/>
      <c r="VYD120" s="482"/>
      <c r="VYE120" s="482"/>
      <c r="VYF120" s="482"/>
      <c r="VYG120" s="482"/>
      <c r="VYH120" s="482"/>
      <c r="VYI120" s="482"/>
      <c r="VYJ120" s="482"/>
      <c r="VYK120" s="482"/>
      <c r="VYL120" s="482"/>
      <c r="VYM120" s="482"/>
      <c r="VYN120" s="482"/>
      <c r="VYO120" s="482"/>
      <c r="VYP120" s="482"/>
      <c r="VYQ120" s="482"/>
      <c r="VYR120" s="482"/>
      <c r="VYS120" s="482"/>
      <c r="VYT120" s="482"/>
      <c r="VYU120" s="482"/>
      <c r="VYV120" s="482"/>
      <c r="VYW120" s="482"/>
      <c r="VYX120" s="482"/>
      <c r="VYY120" s="482"/>
      <c r="VYZ120" s="482"/>
      <c r="VZA120" s="482"/>
      <c r="VZB120" s="482"/>
      <c r="VZC120" s="482"/>
      <c r="VZD120" s="482"/>
      <c r="VZE120" s="482"/>
      <c r="VZF120" s="482"/>
      <c r="VZG120" s="482"/>
      <c r="VZH120" s="482"/>
      <c r="VZI120" s="482"/>
      <c r="VZJ120" s="482"/>
      <c r="VZK120" s="482"/>
      <c r="VZL120" s="482"/>
      <c r="VZM120" s="482"/>
      <c r="VZN120" s="482"/>
      <c r="VZO120" s="482"/>
      <c r="VZP120" s="482"/>
      <c r="VZQ120" s="482"/>
      <c r="VZR120" s="482"/>
      <c r="VZS120" s="482"/>
      <c r="VZT120" s="482"/>
      <c r="VZU120" s="482"/>
      <c r="VZV120" s="482"/>
      <c r="VZW120" s="482"/>
      <c r="VZX120" s="482"/>
      <c r="VZY120" s="482"/>
      <c r="VZZ120" s="482"/>
      <c r="WAA120" s="482"/>
      <c r="WAB120" s="482"/>
      <c r="WAC120" s="482"/>
      <c r="WAD120" s="482"/>
      <c r="WAE120" s="482"/>
      <c r="WAF120" s="482"/>
      <c r="WAG120" s="482"/>
      <c r="WAH120" s="482"/>
      <c r="WAI120" s="482"/>
      <c r="WAJ120" s="482"/>
      <c r="WAK120" s="482"/>
      <c r="WAL120" s="482"/>
      <c r="WAM120" s="482"/>
      <c r="WAN120" s="482"/>
      <c r="WAO120" s="482"/>
      <c r="WAP120" s="482"/>
      <c r="WAQ120" s="482"/>
      <c r="WAR120" s="482"/>
      <c r="WAS120" s="482"/>
      <c r="WAT120" s="482"/>
      <c r="WAU120" s="482"/>
      <c r="WAV120" s="482"/>
      <c r="WAW120" s="482"/>
      <c r="WAX120" s="482"/>
      <c r="WAY120" s="482"/>
      <c r="WAZ120" s="482"/>
      <c r="WBA120" s="482"/>
      <c r="WBB120" s="482"/>
      <c r="WBC120" s="482"/>
      <c r="WBD120" s="482"/>
      <c r="WBE120" s="482"/>
      <c r="WBF120" s="482"/>
      <c r="WBG120" s="482"/>
      <c r="WBH120" s="482"/>
      <c r="WBI120" s="482"/>
      <c r="WBJ120" s="482"/>
      <c r="WBK120" s="482"/>
      <c r="WBL120" s="482"/>
      <c r="WBM120" s="482"/>
      <c r="WBN120" s="482"/>
      <c r="WBO120" s="482"/>
      <c r="WBP120" s="482"/>
      <c r="WBQ120" s="482"/>
      <c r="WBR120" s="482"/>
      <c r="WBS120" s="482"/>
      <c r="WBT120" s="482"/>
      <c r="WBU120" s="482"/>
      <c r="WBV120" s="482"/>
      <c r="WBW120" s="482"/>
      <c r="WBX120" s="482"/>
      <c r="WBY120" s="482"/>
      <c r="WBZ120" s="482"/>
      <c r="WCA120" s="482"/>
      <c r="WCB120" s="482"/>
      <c r="WCC120" s="482"/>
      <c r="WCD120" s="482"/>
      <c r="WCE120" s="482"/>
      <c r="WCF120" s="482"/>
      <c r="WCG120" s="482"/>
      <c r="WCH120" s="482"/>
      <c r="WCI120" s="482"/>
      <c r="WCJ120" s="482"/>
      <c r="WCK120" s="482"/>
      <c r="WCL120" s="482"/>
      <c r="WCM120" s="482"/>
      <c r="WCN120" s="482"/>
      <c r="WCO120" s="482"/>
      <c r="WCP120" s="482"/>
      <c r="WCQ120" s="482"/>
      <c r="WCR120" s="482"/>
      <c r="WCS120" s="482"/>
      <c r="WCT120" s="482"/>
      <c r="WCU120" s="482"/>
      <c r="WCV120" s="482"/>
      <c r="WCW120" s="482"/>
      <c r="WCX120" s="482"/>
      <c r="WCY120" s="482"/>
      <c r="WCZ120" s="482"/>
      <c r="WDA120" s="482"/>
      <c r="WDB120" s="482"/>
      <c r="WDC120" s="482"/>
      <c r="WDD120" s="482"/>
      <c r="WDE120" s="482"/>
      <c r="WDF120" s="482"/>
      <c r="WDG120" s="482"/>
      <c r="WDH120" s="482"/>
      <c r="WDI120" s="482"/>
      <c r="WDJ120" s="482"/>
      <c r="WDK120" s="482"/>
      <c r="WDL120" s="482"/>
      <c r="WDM120" s="482"/>
      <c r="WDN120" s="482"/>
      <c r="WDO120" s="482"/>
      <c r="WDP120" s="482"/>
      <c r="WDQ120" s="482"/>
      <c r="WDR120" s="482"/>
      <c r="WDS120" s="482"/>
      <c r="WDT120" s="482"/>
      <c r="WDU120" s="482"/>
      <c r="WDV120" s="482"/>
      <c r="WDW120" s="482"/>
      <c r="WDX120" s="482"/>
      <c r="WDY120" s="482"/>
      <c r="WDZ120" s="482"/>
      <c r="WEA120" s="482"/>
      <c r="WEB120" s="482"/>
      <c r="WEC120" s="482"/>
      <c r="WED120" s="482"/>
      <c r="WEE120" s="482"/>
      <c r="WEF120" s="482"/>
      <c r="WEG120" s="482"/>
      <c r="WEH120" s="482"/>
      <c r="WEI120" s="482"/>
      <c r="WEJ120" s="482"/>
      <c r="WEK120" s="482"/>
      <c r="WEL120" s="482"/>
      <c r="WEM120" s="482"/>
      <c r="WEN120" s="482"/>
      <c r="WEO120" s="482"/>
      <c r="WEP120" s="482"/>
      <c r="WEQ120" s="482"/>
      <c r="WER120" s="482"/>
      <c r="WES120" s="482"/>
      <c r="WET120" s="482"/>
      <c r="WEU120" s="482"/>
      <c r="WEV120" s="482"/>
      <c r="WEW120" s="482"/>
      <c r="WEX120" s="482"/>
      <c r="WEY120" s="482"/>
      <c r="WEZ120" s="482"/>
      <c r="WFA120" s="482"/>
      <c r="WFB120" s="482"/>
      <c r="WFC120" s="482"/>
      <c r="WFD120" s="482"/>
      <c r="WFE120" s="482"/>
      <c r="WFF120" s="482"/>
      <c r="WFG120" s="482"/>
      <c r="WFH120" s="482"/>
      <c r="WFI120" s="482"/>
      <c r="WFJ120" s="482"/>
      <c r="WFK120" s="482"/>
      <c r="WFL120" s="482"/>
      <c r="WFM120" s="482"/>
      <c r="WFN120" s="482"/>
      <c r="WFO120" s="482"/>
      <c r="WFP120" s="482"/>
      <c r="WFQ120" s="482"/>
      <c r="WFR120" s="482"/>
      <c r="WFS120" s="482"/>
      <c r="WFT120" s="482"/>
      <c r="WFU120" s="482"/>
      <c r="WFV120" s="482"/>
      <c r="WFW120" s="482"/>
      <c r="WFX120" s="482"/>
      <c r="WFY120" s="482"/>
      <c r="WFZ120" s="482"/>
      <c r="WGA120" s="482"/>
      <c r="WGB120" s="482"/>
      <c r="WGC120" s="482"/>
      <c r="WGD120" s="482"/>
      <c r="WGE120" s="482"/>
      <c r="WGF120" s="482"/>
      <c r="WGG120" s="482"/>
      <c r="WGH120" s="482"/>
      <c r="WGI120" s="482"/>
      <c r="WGJ120" s="482"/>
      <c r="WGK120" s="482"/>
      <c r="WGL120" s="482"/>
      <c r="WGM120" s="482"/>
      <c r="WGN120" s="482"/>
      <c r="WGO120" s="482"/>
      <c r="WGP120" s="482"/>
      <c r="WGQ120" s="482"/>
      <c r="WGR120" s="482"/>
      <c r="WGS120" s="482"/>
      <c r="WGT120" s="482"/>
      <c r="WGU120" s="482"/>
      <c r="WGV120" s="482"/>
      <c r="WGW120" s="482"/>
      <c r="WGX120" s="482"/>
      <c r="WGY120" s="482"/>
      <c r="WGZ120" s="482"/>
      <c r="WHA120" s="482"/>
      <c r="WHB120" s="482"/>
      <c r="WHC120" s="482"/>
      <c r="WHD120" s="482"/>
      <c r="WHE120" s="482"/>
      <c r="WHF120" s="482"/>
      <c r="WHG120" s="482"/>
      <c r="WHH120" s="482"/>
      <c r="WHI120" s="482"/>
      <c r="WHJ120" s="482"/>
      <c r="WHK120" s="482"/>
      <c r="WHL120" s="482"/>
      <c r="WHM120" s="482"/>
      <c r="WHN120" s="482"/>
      <c r="WHO120" s="482"/>
      <c r="WHP120" s="482"/>
      <c r="WHQ120" s="482"/>
      <c r="WHR120" s="482"/>
      <c r="WHS120" s="482"/>
      <c r="WHT120" s="482"/>
      <c r="WHU120" s="482"/>
      <c r="WHV120" s="482"/>
      <c r="WHW120" s="482"/>
      <c r="WHX120" s="482"/>
      <c r="WHY120" s="482"/>
      <c r="WHZ120" s="482"/>
      <c r="WIA120" s="482"/>
      <c r="WIB120" s="482"/>
      <c r="WIC120" s="482"/>
      <c r="WID120" s="482"/>
      <c r="WIE120" s="482"/>
      <c r="WIF120" s="482"/>
      <c r="WIG120" s="482"/>
      <c r="WIH120" s="482"/>
      <c r="WII120" s="482"/>
      <c r="WIJ120" s="482"/>
      <c r="WIK120" s="482"/>
      <c r="WIL120" s="482"/>
      <c r="WIM120" s="482"/>
      <c r="WIN120" s="482"/>
      <c r="WIO120" s="482"/>
      <c r="WIP120" s="482"/>
      <c r="WIQ120" s="482"/>
      <c r="WIR120" s="482"/>
      <c r="WIS120" s="482"/>
      <c r="WIT120" s="482"/>
      <c r="WIU120" s="482"/>
      <c r="WIV120" s="482"/>
      <c r="WIW120" s="482"/>
      <c r="WIX120" s="482"/>
      <c r="WIY120" s="482"/>
      <c r="WIZ120" s="482"/>
      <c r="WJA120" s="482"/>
      <c r="WJB120" s="482"/>
      <c r="WJC120" s="482"/>
      <c r="WJD120" s="482"/>
      <c r="WJE120" s="482"/>
      <c r="WJF120" s="482"/>
      <c r="WJG120" s="482"/>
      <c r="WJH120" s="482"/>
      <c r="WJI120" s="482"/>
      <c r="WJJ120" s="482"/>
      <c r="WJK120" s="482"/>
      <c r="WJL120" s="482"/>
      <c r="WJM120" s="482"/>
      <c r="WJN120" s="482"/>
      <c r="WJO120" s="482"/>
      <c r="WJP120" s="482"/>
      <c r="WJQ120" s="482"/>
      <c r="WJR120" s="482"/>
      <c r="WJS120" s="482"/>
      <c r="WJT120" s="482"/>
      <c r="WJU120" s="482"/>
      <c r="WJV120" s="482"/>
      <c r="WJW120" s="482"/>
      <c r="WJX120" s="482"/>
      <c r="WJY120" s="482"/>
      <c r="WJZ120" s="482"/>
      <c r="WKA120" s="482"/>
      <c r="WKB120" s="482"/>
      <c r="WKC120" s="482"/>
      <c r="WKD120" s="482"/>
      <c r="WKE120" s="482"/>
      <c r="WKF120" s="482"/>
      <c r="WKG120" s="482"/>
      <c r="WKH120" s="482"/>
      <c r="WKI120" s="482"/>
      <c r="WKJ120" s="482"/>
      <c r="WKK120" s="482"/>
      <c r="WKL120" s="482"/>
      <c r="WKM120" s="482"/>
      <c r="WKN120" s="482"/>
      <c r="WKO120" s="482"/>
      <c r="WKP120" s="482"/>
      <c r="WKQ120" s="482"/>
      <c r="WKR120" s="482"/>
      <c r="WKS120" s="482"/>
      <c r="WKT120" s="482"/>
      <c r="WKU120" s="482"/>
      <c r="WKV120" s="482"/>
      <c r="WKW120" s="482"/>
      <c r="WKX120" s="482"/>
      <c r="WKY120" s="482"/>
      <c r="WKZ120" s="482"/>
      <c r="WLA120" s="482"/>
      <c r="WLB120" s="482"/>
      <c r="WLC120" s="482"/>
      <c r="WLD120" s="482"/>
      <c r="WLE120" s="482"/>
      <c r="WLF120" s="482"/>
      <c r="WLG120" s="482"/>
      <c r="WLH120" s="482"/>
      <c r="WLI120" s="482"/>
      <c r="WLJ120" s="482"/>
      <c r="WLK120" s="482"/>
      <c r="WLL120" s="482"/>
      <c r="WLM120" s="482"/>
      <c r="WLN120" s="482"/>
      <c r="WLO120" s="482"/>
      <c r="WLP120" s="482"/>
      <c r="WLQ120" s="482"/>
      <c r="WLR120" s="482"/>
      <c r="WLS120" s="482"/>
      <c r="WLT120" s="482"/>
      <c r="WLU120" s="482"/>
      <c r="WLV120" s="482"/>
      <c r="WLW120" s="482"/>
      <c r="WLX120" s="482"/>
      <c r="WLY120" s="482"/>
      <c r="WLZ120" s="482"/>
      <c r="WMA120" s="482"/>
      <c r="WMB120" s="482"/>
      <c r="WMC120" s="482"/>
      <c r="WMD120" s="482"/>
      <c r="WME120" s="482"/>
      <c r="WMF120" s="482"/>
      <c r="WMG120" s="482"/>
      <c r="WMH120" s="482"/>
      <c r="WMI120" s="482"/>
      <c r="WMJ120" s="482"/>
      <c r="WMK120" s="482"/>
      <c r="WML120" s="482"/>
      <c r="WMM120" s="482"/>
      <c r="WMN120" s="482"/>
      <c r="WMO120" s="482"/>
      <c r="WMP120" s="482"/>
      <c r="WMQ120" s="482"/>
      <c r="WMR120" s="482"/>
      <c r="WMS120" s="482"/>
      <c r="WMT120" s="482"/>
      <c r="WMU120" s="482"/>
      <c r="WMV120" s="482"/>
      <c r="WMW120" s="482"/>
      <c r="WMX120" s="482"/>
      <c r="WMY120" s="482"/>
      <c r="WMZ120" s="482"/>
      <c r="WNA120" s="482"/>
      <c r="WNB120" s="482"/>
      <c r="WNC120" s="482"/>
      <c r="WND120" s="482"/>
      <c r="WNE120" s="482"/>
      <c r="WNF120" s="482"/>
      <c r="WNG120" s="482"/>
      <c r="WNH120" s="482"/>
      <c r="WNI120" s="482"/>
      <c r="WNJ120" s="482"/>
      <c r="WNK120" s="482"/>
      <c r="WNL120" s="482"/>
      <c r="WNM120" s="482"/>
      <c r="WNN120" s="482"/>
      <c r="WNO120" s="482"/>
      <c r="WNP120" s="482"/>
      <c r="WNQ120" s="482"/>
      <c r="WNR120" s="482"/>
      <c r="WNS120" s="482"/>
      <c r="WNT120" s="482"/>
      <c r="WNU120" s="482"/>
      <c r="WNV120" s="482"/>
      <c r="WNW120" s="482"/>
      <c r="WNX120" s="482"/>
      <c r="WNY120" s="482"/>
      <c r="WNZ120" s="482"/>
      <c r="WOA120" s="482"/>
      <c r="WOB120" s="482"/>
      <c r="WOC120" s="482"/>
      <c r="WOD120" s="482"/>
      <c r="WOE120" s="482"/>
      <c r="WOF120" s="482"/>
      <c r="WOG120" s="482"/>
      <c r="WOH120" s="482"/>
      <c r="WOI120" s="482"/>
      <c r="WOJ120" s="482"/>
      <c r="WOK120" s="482"/>
      <c r="WOL120" s="482"/>
      <c r="WOM120" s="482"/>
      <c r="WON120" s="482"/>
      <c r="WOO120" s="482"/>
      <c r="WOP120" s="482"/>
      <c r="WOQ120" s="482"/>
      <c r="WOR120" s="482"/>
      <c r="WOS120" s="482"/>
      <c r="WOT120" s="482"/>
      <c r="WOU120" s="482"/>
      <c r="WOV120" s="482"/>
      <c r="WOW120" s="482"/>
      <c r="WOX120" s="482"/>
      <c r="WOY120" s="482"/>
      <c r="WOZ120" s="482"/>
      <c r="WPA120" s="482"/>
      <c r="WPB120" s="482"/>
      <c r="WPC120" s="482"/>
      <c r="WPD120" s="482"/>
      <c r="WPE120" s="482"/>
      <c r="WPF120" s="482"/>
      <c r="WPG120" s="482"/>
      <c r="WPH120" s="482"/>
      <c r="WPI120" s="482"/>
      <c r="WPJ120" s="482"/>
      <c r="WPK120" s="482"/>
      <c r="WPL120" s="482"/>
      <c r="WPM120" s="482"/>
      <c r="WPN120" s="482"/>
      <c r="WPO120" s="482"/>
      <c r="WPP120" s="482"/>
      <c r="WPQ120" s="482"/>
      <c r="WPR120" s="482"/>
      <c r="WPS120" s="482"/>
      <c r="WPT120" s="482"/>
      <c r="WPU120" s="482"/>
      <c r="WPV120" s="482"/>
      <c r="WPW120" s="482"/>
      <c r="WPX120" s="482"/>
      <c r="WPY120" s="482"/>
      <c r="WPZ120" s="482"/>
      <c r="WQA120" s="482"/>
      <c r="WQB120" s="482"/>
      <c r="WQC120" s="482"/>
      <c r="WQD120" s="482"/>
      <c r="WQE120" s="482"/>
      <c r="WQF120" s="482"/>
      <c r="WQG120" s="482"/>
      <c r="WQH120" s="482"/>
      <c r="WQI120" s="482"/>
      <c r="WQJ120" s="482"/>
      <c r="WQK120" s="482"/>
      <c r="WQL120" s="482"/>
      <c r="WQM120" s="482"/>
      <c r="WQN120" s="482"/>
      <c r="WQO120" s="482"/>
      <c r="WQP120" s="482"/>
      <c r="WQQ120" s="482"/>
      <c r="WQR120" s="482"/>
      <c r="WQS120" s="482"/>
      <c r="WQT120" s="482"/>
      <c r="WQU120" s="482"/>
      <c r="WQV120" s="482"/>
      <c r="WQW120" s="482"/>
      <c r="WQX120" s="482"/>
      <c r="WQY120" s="482"/>
      <c r="WQZ120" s="482"/>
      <c r="WRA120" s="482"/>
      <c r="WRB120" s="482"/>
      <c r="WRC120" s="482"/>
      <c r="WRD120" s="482"/>
      <c r="WRE120" s="482"/>
      <c r="WRF120" s="482"/>
      <c r="WRG120" s="482"/>
      <c r="WRH120" s="482"/>
      <c r="WRI120" s="482"/>
      <c r="WRJ120" s="482"/>
      <c r="WRK120" s="482"/>
      <c r="WRL120" s="482"/>
      <c r="WRM120" s="482"/>
      <c r="WRN120" s="482"/>
      <c r="WRO120" s="482"/>
      <c r="WRP120" s="482"/>
      <c r="WRQ120" s="482"/>
      <c r="WRR120" s="482"/>
      <c r="WRS120" s="482"/>
      <c r="WRT120" s="482"/>
      <c r="WRU120" s="482"/>
      <c r="WRV120" s="482"/>
      <c r="WRW120" s="482"/>
      <c r="WRX120" s="482"/>
      <c r="WRY120" s="482"/>
      <c r="WRZ120" s="482"/>
      <c r="WSA120" s="482"/>
      <c r="WSB120" s="482"/>
      <c r="WSC120" s="482"/>
      <c r="WSD120" s="482"/>
      <c r="WSE120" s="482"/>
      <c r="WSF120" s="482"/>
      <c r="WSG120" s="482"/>
      <c r="WSH120" s="482"/>
      <c r="WSI120" s="482"/>
      <c r="WSJ120" s="482"/>
      <c r="WSK120" s="482"/>
      <c r="WSL120" s="482"/>
      <c r="WSM120" s="482"/>
      <c r="WSN120" s="482"/>
      <c r="WSO120" s="482"/>
      <c r="WSP120" s="482"/>
      <c r="WSQ120" s="482"/>
      <c r="WSR120" s="482"/>
      <c r="WSS120" s="482"/>
      <c r="WST120" s="482"/>
      <c r="WSU120" s="482"/>
      <c r="WSV120" s="482"/>
      <c r="WSW120" s="482"/>
      <c r="WSX120" s="482"/>
      <c r="WSY120" s="482"/>
      <c r="WSZ120" s="482"/>
      <c r="WTA120" s="482"/>
      <c r="WTB120" s="482"/>
      <c r="WTC120" s="482"/>
      <c r="WTD120" s="482"/>
      <c r="WTE120" s="482"/>
      <c r="WTF120" s="482"/>
      <c r="WTG120" s="482"/>
      <c r="WTH120" s="482"/>
      <c r="WTI120" s="482"/>
      <c r="WTJ120" s="482"/>
      <c r="WTK120" s="482"/>
      <c r="WTL120" s="482"/>
      <c r="WTM120" s="482"/>
      <c r="WTN120" s="482"/>
      <c r="WTO120" s="482"/>
      <c r="WTP120" s="482"/>
      <c r="WTQ120" s="482"/>
      <c r="WTR120" s="482"/>
      <c r="WTS120" s="482"/>
      <c r="WTT120" s="482"/>
      <c r="WTU120" s="482"/>
      <c r="WTV120" s="482"/>
      <c r="WTW120" s="482"/>
      <c r="WTX120" s="482"/>
      <c r="WTY120" s="482"/>
      <c r="WTZ120" s="482"/>
      <c r="WUA120" s="482"/>
      <c r="WUB120" s="482"/>
      <c r="WUC120" s="482"/>
      <c r="WUD120" s="482"/>
      <c r="WUE120" s="482"/>
      <c r="WUF120" s="482"/>
      <c r="WUG120" s="482"/>
      <c r="WUH120" s="482"/>
      <c r="WUI120" s="482"/>
      <c r="WUJ120" s="482"/>
      <c r="WUK120" s="482"/>
      <c r="WUL120" s="482"/>
      <c r="WUM120" s="482"/>
      <c r="WUN120" s="482"/>
      <c r="WUO120" s="482"/>
      <c r="WUP120" s="482"/>
      <c r="WUQ120" s="482"/>
      <c r="WUR120" s="482"/>
      <c r="WUS120" s="482"/>
      <c r="WUT120" s="482"/>
      <c r="WUU120" s="482"/>
      <c r="WUV120" s="482"/>
      <c r="WUW120" s="482"/>
      <c r="WUX120" s="482"/>
      <c r="WUY120" s="482"/>
      <c r="WUZ120" s="482"/>
      <c r="WVA120" s="482"/>
      <c r="WVB120" s="482"/>
      <c r="WVC120" s="482"/>
      <c r="WVD120" s="482"/>
      <c r="WVE120" s="482"/>
      <c r="WVF120" s="482"/>
      <c r="WVG120" s="482"/>
      <c r="WVH120" s="482"/>
      <c r="WVI120" s="482"/>
      <c r="WVJ120" s="482"/>
      <c r="WVK120" s="482"/>
      <c r="WVL120" s="482"/>
      <c r="WVM120" s="482"/>
      <c r="WVN120" s="482"/>
      <c r="WVO120" s="482"/>
      <c r="WVP120" s="482"/>
      <c r="WVQ120" s="482"/>
      <c r="WVR120" s="482"/>
      <c r="WVS120" s="482"/>
      <c r="WVT120" s="482"/>
      <c r="WVU120" s="482"/>
      <c r="WVV120" s="482"/>
      <c r="WVW120" s="482"/>
      <c r="WVX120" s="482"/>
      <c r="WVY120" s="482"/>
      <c r="WVZ120" s="482"/>
      <c r="WWA120" s="482"/>
      <c r="WWB120" s="482"/>
      <c r="WWC120" s="482"/>
      <c r="WWD120" s="482"/>
      <c r="WWE120" s="482"/>
      <c r="WWF120" s="482"/>
      <c r="WWG120" s="482"/>
      <c r="WWH120" s="482"/>
      <c r="WWI120" s="482"/>
      <c r="WWJ120" s="482"/>
      <c r="WWK120" s="482"/>
      <c r="WWL120" s="482"/>
      <c r="WWM120" s="482"/>
      <c r="WWN120" s="482"/>
      <c r="WWO120" s="482"/>
      <c r="WWP120" s="482"/>
      <c r="WWQ120" s="482"/>
      <c r="WWR120" s="482"/>
      <c r="WWS120" s="482"/>
      <c r="WWT120" s="482"/>
      <c r="WWU120" s="482"/>
      <c r="WWV120" s="482"/>
      <c r="WWW120" s="482"/>
      <c r="WWX120" s="482"/>
      <c r="WWY120" s="482"/>
      <c r="WWZ120" s="482"/>
      <c r="WXA120" s="482"/>
      <c r="WXB120" s="482"/>
      <c r="WXC120" s="482"/>
      <c r="WXD120" s="482"/>
      <c r="WXE120" s="482"/>
      <c r="WXF120" s="482"/>
      <c r="WXG120" s="482"/>
      <c r="WXH120" s="482"/>
      <c r="WXI120" s="482"/>
      <c r="WXJ120" s="482"/>
      <c r="WXK120" s="482"/>
      <c r="WXL120" s="482"/>
      <c r="WXM120" s="482"/>
      <c r="WXN120" s="482"/>
      <c r="WXO120" s="482"/>
      <c r="WXP120" s="482"/>
      <c r="WXQ120" s="482"/>
      <c r="WXR120" s="482"/>
      <c r="WXS120" s="482"/>
      <c r="WXT120" s="482"/>
      <c r="WXU120" s="482"/>
      <c r="WXV120" s="482"/>
      <c r="WXW120" s="482"/>
      <c r="WXX120" s="482"/>
      <c r="WXY120" s="482"/>
      <c r="WXZ120" s="482"/>
      <c r="WYA120" s="482"/>
      <c r="WYB120" s="482"/>
      <c r="WYC120" s="482"/>
      <c r="WYD120" s="482"/>
      <c r="WYE120" s="482"/>
      <c r="WYF120" s="482"/>
      <c r="WYG120" s="482"/>
      <c r="WYH120" s="482"/>
      <c r="WYI120" s="482"/>
      <c r="WYJ120" s="482"/>
      <c r="WYK120" s="482"/>
      <c r="WYL120" s="482"/>
      <c r="WYM120" s="482"/>
      <c r="WYN120" s="482"/>
      <c r="WYO120" s="482"/>
      <c r="WYP120" s="482"/>
      <c r="WYQ120" s="482"/>
      <c r="WYR120" s="482"/>
      <c r="WYS120" s="482"/>
      <c r="WYT120" s="482"/>
      <c r="WYU120" s="482"/>
      <c r="WYV120" s="482"/>
      <c r="WYW120" s="482"/>
      <c r="WYX120" s="482"/>
      <c r="WYY120" s="482"/>
      <c r="WYZ120" s="482"/>
      <c r="WZA120" s="482"/>
      <c r="WZB120" s="482"/>
      <c r="WZC120" s="482"/>
      <c r="WZD120" s="482"/>
      <c r="WZE120" s="482"/>
      <c r="WZF120" s="482"/>
      <c r="WZG120" s="482"/>
      <c r="WZH120" s="482"/>
      <c r="WZI120" s="482"/>
      <c r="WZJ120" s="482"/>
      <c r="WZK120" s="482"/>
      <c r="WZL120" s="482"/>
      <c r="WZM120" s="482"/>
      <c r="WZN120" s="482"/>
      <c r="WZO120" s="482"/>
      <c r="WZP120" s="482"/>
      <c r="WZQ120" s="482"/>
      <c r="WZR120" s="482"/>
      <c r="WZS120" s="482"/>
      <c r="WZT120" s="482"/>
      <c r="WZU120" s="482"/>
      <c r="WZV120" s="482"/>
      <c r="WZW120" s="482"/>
      <c r="WZX120" s="482"/>
      <c r="WZY120" s="482"/>
      <c r="WZZ120" s="482"/>
      <c r="XAA120" s="482"/>
      <c r="XAB120" s="482"/>
      <c r="XAC120" s="482"/>
      <c r="XAD120" s="482"/>
      <c r="XAE120" s="482"/>
      <c r="XAF120" s="482"/>
      <c r="XAG120" s="482"/>
      <c r="XAH120" s="482"/>
      <c r="XAI120" s="482"/>
      <c r="XAJ120" s="482"/>
      <c r="XAK120" s="482"/>
      <c r="XAL120" s="482"/>
      <c r="XAM120" s="482"/>
      <c r="XAN120" s="482"/>
      <c r="XAO120" s="482"/>
      <c r="XAP120" s="482"/>
      <c r="XAQ120" s="482"/>
      <c r="XAR120" s="482"/>
      <c r="XAS120" s="482"/>
      <c r="XAT120" s="482"/>
      <c r="XAU120" s="482"/>
      <c r="XAV120" s="482"/>
      <c r="XAW120" s="482"/>
      <c r="XAX120" s="482"/>
      <c r="XAY120" s="482"/>
      <c r="XAZ120" s="482"/>
      <c r="XBA120" s="482"/>
      <c r="XBB120" s="482"/>
      <c r="XBC120" s="482"/>
      <c r="XBD120" s="482"/>
      <c r="XBE120" s="482"/>
      <c r="XBF120" s="482"/>
      <c r="XBG120" s="482"/>
      <c r="XBH120" s="482"/>
      <c r="XBI120" s="482"/>
      <c r="XBJ120" s="482"/>
      <c r="XBK120" s="482"/>
      <c r="XBL120" s="482"/>
      <c r="XBM120" s="482"/>
      <c r="XBN120" s="482"/>
      <c r="XBO120" s="482"/>
      <c r="XBP120" s="482"/>
      <c r="XBQ120" s="482"/>
      <c r="XBR120" s="482"/>
      <c r="XBS120" s="482"/>
      <c r="XBT120" s="482"/>
      <c r="XBU120" s="482"/>
      <c r="XBV120" s="482"/>
      <c r="XBW120" s="482"/>
      <c r="XBX120" s="482"/>
      <c r="XBY120" s="482"/>
      <c r="XBZ120" s="482"/>
      <c r="XCA120" s="482"/>
      <c r="XCB120" s="482"/>
      <c r="XCC120" s="482"/>
      <c r="XCD120" s="482"/>
      <c r="XCE120" s="482"/>
      <c r="XCF120" s="482"/>
      <c r="XCG120" s="482"/>
      <c r="XCH120" s="482"/>
      <c r="XCI120" s="482"/>
      <c r="XCJ120" s="482"/>
      <c r="XCK120" s="482"/>
      <c r="XCL120" s="482"/>
      <c r="XCM120" s="482"/>
      <c r="XCN120" s="482"/>
      <c r="XCO120" s="482"/>
      <c r="XCP120" s="482"/>
      <c r="XCQ120" s="482"/>
      <c r="XCR120" s="482"/>
      <c r="XCS120" s="482"/>
      <c r="XCT120" s="482"/>
      <c r="XCU120" s="482"/>
      <c r="XCV120" s="482"/>
      <c r="XCW120" s="482"/>
      <c r="XCX120" s="482"/>
      <c r="XCY120" s="482"/>
      <c r="XCZ120" s="482"/>
      <c r="XDA120" s="482"/>
      <c r="XDB120" s="482"/>
      <c r="XDC120" s="482"/>
      <c r="XDD120" s="482"/>
      <c r="XDE120" s="482"/>
      <c r="XDF120" s="482"/>
      <c r="XDG120" s="482"/>
      <c r="XDH120" s="482"/>
      <c r="XDI120" s="482"/>
      <c r="XDJ120" s="482"/>
      <c r="XDK120" s="482"/>
      <c r="XDL120" s="482"/>
      <c r="XDM120" s="482"/>
      <c r="XDN120" s="482"/>
      <c r="XDO120" s="482"/>
      <c r="XDP120" s="482"/>
      <c r="XDQ120" s="482"/>
      <c r="XDR120" s="482"/>
      <c r="XDS120" s="482"/>
      <c r="XDT120" s="482"/>
      <c r="XDU120" s="482"/>
      <c r="XDV120" s="482"/>
      <c r="XDW120" s="482"/>
      <c r="XDX120" s="482"/>
      <c r="XDY120" s="482"/>
      <c r="XDZ120" s="482"/>
      <c r="XEA120" s="482"/>
      <c r="XEB120" s="482"/>
      <c r="XEC120" s="482"/>
      <c r="XED120" s="482"/>
      <c r="XEE120" s="482"/>
      <c r="XEF120" s="482"/>
      <c r="XEG120" s="482"/>
      <c r="XEH120" s="482"/>
      <c r="XEI120" s="482"/>
      <c r="XEJ120" s="482"/>
      <c r="XEK120" s="482"/>
      <c r="XEL120" s="482"/>
      <c r="XEM120" s="482"/>
      <c r="XEN120" s="482"/>
      <c r="XEO120" s="482"/>
      <c r="XEP120" s="482"/>
      <c r="XEQ120" s="482"/>
      <c r="XER120" s="482"/>
      <c r="XES120" s="482"/>
      <c r="XET120" s="482"/>
      <c r="XEU120" s="482"/>
      <c r="XEV120" s="482"/>
      <c r="XEW120" s="482"/>
      <c r="XEX120" s="482"/>
      <c r="XEY120" s="482"/>
      <c r="XEZ120" s="482"/>
      <c r="XFA120" s="482"/>
      <c r="XFB120" s="482"/>
      <c r="XFC120" s="482"/>
    </row>
    <row r="121" spans="1:16383" s="483" customFormat="1" ht="15" hidden="1" customHeight="1" outlineLevel="2">
      <c r="A121" s="482"/>
      <c r="B121" s="10"/>
      <c r="C121" s="798" t="s">
        <v>418</v>
      </c>
      <c r="D121" s="799" t="s">
        <v>419</v>
      </c>
      <c r="E121" s="800">
        <f>IF($E$86="sim",(E110*0.5%),0)</f>
        <v>0</v>
      </c>
      <c r="F121" s="801">
        <f>IF($F$86="sim",(MIN(896685.46,0.2%*F110*1000)+MIN(8966859.7,0.2%*F110*1000))/1000,0)</f>
        <v>0</v>
      </c>
      <c r="G121" s="42"/>
      <c r="H121" s="37"/>
      <c r="I121" s="778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482"/>
      <c r="AJ121" s="482"/>
      <c r="AK121" s="482"/>
      <c r="AL121" s="482"/>
      <c r="AM121" s="482"/>
      <c r="AN121" s="482"/>
      <c r="AO121" s="482"/>
      <c r="AP121" s="482"/>
      <c r="AQ121" s="482"/>
      <c r="AR121" s="482"/>
      <c r="AS121" s="482"/>
      <c r="AT121" s="482"/>
      <c r="AU121" s="482"/>
      <c r="AV121" s="482"/>
      <c r="AW121" s="482"/>
      <c r="AX121" s="482"/>
      <c r="AY121" s="482"/>
      <c r="AZ121" s="482"/>
      <c r="BA121" s="482"/>
      <c r="BB121" s="482"/>
      <c r="BC121" s="482"/>
      <c r="BD121" s="482"/>
      <c r="BE121" s="482"/>
      <c r="BF121" s="482"/>
      <c r="BG121" s="482"/>
      <c r="BH121" s="482"/>
      <c r="BI121" s="482"/>
      <c r="BJ121" s="482"/>
      <c r="BK121" s="482"/>
      <c r="BL121" s="482"/>
      <c r="BM121" s="482"/>
      <c r="BN121" s="482"/>
      <c r="BO121" s="482"/>
      <c r="BP121" s="482"/>
      <c r="BQ121" s="482"/>
      <c r="BR121" s="482"/>
      <c r="BS121" s="482"/>
      <c r="BT121" s="482"/>
      <c r="BU121" s="482"/>
      <c r="BV121" s="482"/>
      <c r="BW121" s="482"/>
      <c r="BX121" s="482"/>
      <c r="BY121" s="482"/>
      <c r="BZ121" s="482"/>
      <c r="CA121" s="482"/>
      <c r="CB121" s="482"/>
      <c r="CC121" s="482"/>
      <c r="CD121" s="482"/>
      <c r="CE121" s="482"/>
      <c r="CF121" s="482"/>
      <c r="CG121" s="482"/>
      <c r="CH121" s="482"/>
      <c r="CI121" s="482"/>
      <c r="CJ121" s="482"/>
      <c r="CK121" s="482"/>
      <c r="CL121" s="482"/>
      <c r="CM121" s="482"/>
      <c r="CN121" s="482"/>
      <c r="CO121" s="482"/>
      <c r="CP121" s="482"/>
      <c r="CQ121" s="482"/>
      <c r="CR121" s="482"/>
      <c r="CS121" s="482"/>
      <c r="CT121" s="482"/>
      <c r="CU121" s="482"/>
      <c r="CV121" s="482"/>
      <c r="CW121" s="482"/>
      <c r="CX121" s="482"/>
      <c r="CY121" s="482"/>
      <c r="CZ121" s="482"/>
      <c r="DA121" s="482"/>
      <c r="DB121" s="482"/>
      <c r="DC121" s="482"/>
      <c r="DD121" s="482"/>
      <c r="DE121" s="482"/>
      <c r="DF121" s="482"/>
      <c r="DG121" s="482"/>
      <c r="DH121" s="482"/>
      <c r="DI121" s="482"/>
      <c r="DJ121" s="482"/>
      <c r="DK121" s="482"/>
      <c r="DL121" s="482"/>
      <c r="DM121" s="482"/>
      <c r="DN121" s="482"/>
      <c r="DO121" s="482"/>
      <c r="DP121" s="482"/>
      <c r="DQ121" s="482"/>
      <c r="DR121" s="482"/>
      <c r="DS121" s="482"/>
      <c r="DT121" s="482"/>
      <c r="DU121" s="482"/>
      <c r="DV121" s="482"/>
      <c r="DW121" s="482"/>
      <c r="DX121" s="482"/>
      <c r="DY121" s="482"/>
      <c r="DZ121" s="482"/>
      <c r="EA121" s="482"/>
      <c r="EB121" s="482"/>
      <c r="EC121" s="482"/>
      <c r="ED121" s="482"/>
      <c r="EE121" s="482"/>
      <c r="EF121" s="482"/>
      <c r="EG121" s="482"/>
      <c r="EH121" s="482"/>
      <c r="EI121" s="482"/>
      <c r="EJ121" s="482"/>
      <c r="EK121" s="482"/>
      <c r="EL121" s="482"/>
      <c r="EM121" s="482"/>
      <c r="EN121" s="482"/>
      <c r="EO121" s="482"/>
      <c r="EP121" s="482"/>
      <c r="EQ121" s="482"/>
      <c r="ER121" s="482"/>
      <c r="ES121" s="482"/>
      <c r="ET121" s="482"/>
      <c r="EU121" s="482"/>
      <c r="EV121" s="482"/>
      <c r="EW121" s="482"/>
      <c r="EX121" s="482"/>
      <c r="EY121" s="482"/>
      <c r="EZ121" s="482"/>
      <c r="FA121" s="482"/>
      <c r="FB121" s="482"/>
      <c r="FC121" s="482"/>
      <c r="FD121" s="482"/>
      <c r="FE121" s="482"/>
      <c r="FF121" s="482"/>
      <c r="FG121" s="482"/>
      <c r="FH121" s="482"/>
      <c r="FI121" s="482"/>
      <c r="FJ121" s="482"/>
      <c r="FK121" s="482"/>
      <c r="FL121" s="482"/>
      <c r="FM121" s="482"/>
      <c r="FN121" s="482"/>
      <c r="FO121" s="482"/>
      <c r="FP121" s="482"/>
      <c r="FQ121" s="482"/>
      <c r="FR121" s="482"/>
      <c r="FS121" s="482"/>
      <c r="FT121" s="482"/>
      <c r="FU121" s="482"/>
      <c r="FV121" s="482"/>
      <c r="FW121" s="482"/>
      <c r="FX121" s="482"/>
      <c r="FY121" s="482"/>
      <c r="FZ121" s="482"/>
      <c r="GA121" s="482"/>
      <c r="GB121" s="482"/>
      <c r="GC121" s="482"/>
      <c r="GD121" s="482"/>
      <c r="GE121" s="482"/>
      <c r="GF121" s="482"/>
      <c r="GG121" s="482"/>
      <c r="GH121" s="482"/>
      <c r="GI121" s="482"/>
      <c r="GJ121" s="482"/>
      <c r="GK121" s="482"/>
      <c r="GL121" s="482"/>
      <c r="GM121" s="482"/>
      <c r="GN121" s="482"/>
      <c r="GO121" s="482"/>
      <c r="GP121" s="482"/>
      <c r="GQ121" s="482"/>
      <c r="GR121" s="482"/>
      <c r="GS121" s="482"/>
      <c r="GT121" s="482"/>
      <c r="GU121" s="482"/>
      <c r="GV121" s="482"/>
      <c r="GW121" s="482"/>
      <c r="GX121" s="482"/>
      <c r="GY121" s="482"/>
      <c r="GZ121" s="482"/>
      <c r="HA121" s="482"/>
      <c r="HB121" s="482"/>
      <c r="HC121" s="482"/>
      <c r="HD121" s="482"/>
      <c r="HE121" s="482"/>
      <c r="HF121" s="482"/>
      <c r="HG121" s="482"/>
      <c r="HH121" s="482"/>
      <c r="HI121" s="482"/>
      <c r="HJ121" s="482"/>
      <c r="HK121" s="482"/>
      <c r="HL121" s="482"/>
      <c r="HM121" s="482"/>
      <c r="HN121" s="482"/>
      <c r="HO121" s="482"/>
      <c r="HP121" s="482"/>
      <c r="HQ121" s="482"/>
      <c r="HR121" s="482"/>
      <c r="HS121" s="482"/>
      <c r="HT121" s="482"/>
      <c r="HU121" s="482"/>
      <c r="HV121" s="482"/>
      <c r="HW121" s="482"/>
      <c r="HX121" s="482"/>
      <c r="HY121" s="482"/>
      <c r="HZ121" s="482"/>
      <c r="IA121" s="482"/>
      <c r="IB121" s="482"/>
      <c r="IC121" s="482"/>
      <c r="ID121" s="482"/>
      <c r="IE121" s="482"/>
      <c r="IF121" s="482"/>
      <c r="IG121" s="482"/>
      <c r="IH121" s="482"/>
      <c r="II121" s="482"/>
      <c r="IJ121" s="482"/>
      <c r="IK121" s="482"/>
      <c r="IL121" s="482"/>
      <c r="IM121" s="482"/>
      <c r="IN121" s="482"/>
      <c r="IO121" s="482"/>
      <c r="IP121" s="482"/>
      <c r="IQ121" s="482"/>
      <c r="IR121" s="482"/>
      <c r="IS121" s="482"/>
      <c r="IT121" s="482"/>
      <c r="IU121" s="482"/>
      <c r="IV121" s="482"/>
      <c r="IW121" s="482"/>
      <c r="IX121" s="482"/>
      <c r="IY121" s="482"/>
      <c r="IZ121" s="482"/>
      <c r="JA121" s="482"/>
      <c r="JB121" s="482"/>
      <c r="JC121" s="482"/>
      <c r="JD121" s="482"/>
      <c r="JE121" s="482"/>
      <c r="JF121" s="482"/>
      <c r="JG121" s="482"/>
      <c r="JH121" s="482"/>
      <c r="JI121" s="482"/>
      <c r="JJ121" s="482"/>
      <c r="JK121" s="482"/>
      <c r="JL121" s="482"/>
      <c r="JM121" s="482"/>
      <c r="JN121" s="482"/>
      <c r="JO121" s="482"/>
      <c r="JP121" s="482"/>
      <c r="JQ121" s="482"/>
      <c r="JR121" s="482"/>
      <c r="JS121" s="482"/>
      <c r="JT121" s="482"/>
      <c r="JU121" s="482"/>
      <c r="JV121" s="482"/>
      <c r="JW121" s="482"/>
      <c r="JX121" s="482"/>
      <c r="JY121" s="482"/>
      <c r="JZ121" s="482"/>
      <c r="KA121" s="482"/>
      <c r="KB121" s="482"/>
      <c r="KC121" s="482"/>
      <c r="KD121" s="482"/>
      <c r="KE121" s="482"/>
      <c r="KF121" s="482"/>
      <c r="KG121" s="482"/>
      <c r="KH121" s="482"/>
      <c r="KI121" s="482"/>
      <c r="KJ121" s="482"/>
      <c r="KK121" s="482"/>
      <c r="KL121" s="482"/>
      <c r="KM121" s="482"/>
      <c r="KN121" s="482"/>
      <c r="KO121" s="482"/>
      <c r="KP121" s="482"/>
      <c r="KQ121" s="482"/>
      <c r="KR121" s="482"/>
      <c r="KS121" s="482"/>
      <c r="KT121" s="482"/>
      <c r="KU121" s="482"/>
      <c r="KV121" s="482"/>
      <c r="KW121" s="482"/>
      <c r="KX121" s="482"/>
      <c r="KY121" s="482"/>
      <c r="KZ121" s="482"/>
      <c r="LA121" s="482"/>
      <c r="LB121" s="482"/>
      <c r="LC121" s="482"/>
      <c r="LD121" s="482"/>
      <c r="LE121" s="482"/>
      <c r="LF121" s="482"/>
      <c r="LG121" s="482"/>
      <c r="LH121" s="482"/>
      <c r="LI121" s="482"/>
      <c r="LJ121" s="482"/>
      <c r="LK121" s="482"/>
      <c r="LL121" s="482"/>
      <c r="LM121" s="482"/>
      <c r="LN121" s="482"/>
      <c r="LO121" s="482"/>
      <c r="LP121" s="482"/>
      <c r="LQ121" s="482"/>
      <c r="LR121" s="482"/>
      <c r="LS121" s="482"/>
      <c r="LT121" s="482"/>
      <c r="LU121" s="482"/>
      <c r="LV121" s="482"/>
      <c r="LW121" s="482"/>
      <c r="LX121" s="482"/>
      <c r="LY121" s="482"/>
      <c r="LZ121" s="482"/>
      <c r="MA121" s="482"/>
      <c r="MB121" s="482"/>
      <c r="MC121" s="482"/>
      <c r="MD121" s="482"/>
      <c r="ME121" s="482"/>
      <c r="MF121" s="482"/>
      <c r="MG121" s="482"/>
      <c r="MH121" s="482"/>
      <c r="MI121" s="482"/>
      <c r="MJ121" s="482"/>
      <c r="MK121" s="482"/>
      <c r="ML121" s="482"/>
      <c r="MM121" s="482"/>
      <c r="MN121" s="482"/>
      <c r="MO121" s="482"/>
      <c r="MP121" s="482"/>
      <c r="MQ121" s="482"/>
      <c r="MR121" s="482"/>
      <c r="MS121" s="482"/>
      <c r="MT121" s="482"/>
      <c r="MU121" s="482"/>
      <c r="MV121" s="482"/>
      <c r="MW121" s="482"/>
      <c r="MX121" s="482"/>
      <c r="MY121" s="482"/>
      <c r="MZ121" s="482"/>
      <c r="NA121" s="482"/>
      <c r="NB121" s="482"/>
      <c r="NC121" s="482"/>
      <c r="ND121" s="482"/>
      <c r="NE121" s="482"/>
      <c r="NF121" s="482"/>
      <c r="NG121" s="482"/>
      <c r="NH121" s="482"/>
      <c r="NI121" s="482"/>
      <c r="NJ121" s="482"/>
      <c r="NK121" s="482"/>
      <c r="NL121" s="482"/>
      <c r="NM121" s="482"/>
      <c r="NN121" s="482"/>
      <c r="NO121" s="482"/>
      <c r="NP121" s="482"/>
      <c r="NQ121" s="482"/>
      <c r="NR121" s="482"/>
      <c r="NS121" s="482"/>
      <c r="NT121" s="482"/>
      <c r="NU121" s="482"/>
      <c r="NV121" s="482"/>
      <c r="NW121" s="482"/>
      <c r="NX121" s="482"/>
      <c r="NY121" s="482"/>
      <c r="NZ121" s="482"/>
      <c r="OA121" s="482"/>
      <c r="OB121" s="482"/>
      <c r="OC121" s="482"/>
      <c r="OD121" s="482"/>
      <c r="OE121" s="482"/>
      <c r="OF121" s="482"/>
      <c r="OG121" s="482"/>
      <c r="OH121" s="482"/>
      <c r="OI121" s="482"/>
      <c r="OJ121" s="482"/>
      <c r="OK121" s="482"/>
      <c r="OL121" s="482"/>
      <c r="OM121" s="482"/>
      <c r="ON121" s="482"/>
      <c r="OO121" s="482"/>
      <c r="OP121" s="482"/>
      <c r="OQ121" s="482"/>
      <c r="OR121" s="482"/>
      <c r="OS121" s="482"/>
      <c r="OT121" s="482"/>
      <c r="OU121" s="482"/>
      <c r="OV121" s="482"/>
      <c r="OW121" s="482"/>
      <c r="OX121" s="482"/>
      <c r="OY121" s="482"/>
      <c r="OZ121" s="482"/>
      <c r="PA121" s="482"/>
      <c r="PB121" s="482"/>
      <c r="PC121" s="482"/>
      <c r="PD121" s="482"/>
      <c r="PE121" s="482"/>
      <c r="PF121" s="482"/>
      <c r="PG121" s="482"/>
      <c r="PH121" s="482"/>
      <c r="PI121" s="482"/>
      <c r="PJ121" s="482"/>
      <c r="PK121" s="482"/>
      <c r="PL121" s="482"/>
      <c r="PM121" s="482"/>
      <c r="PN121" s="482"/>
      <c r="PO121" s="482"/>
      <c r="PP121" s="482"/>
      <c r="PQ121" s="482"/>
      <c r="PR121" s="482"/>
      <c r="PS121" s="482"/>
      <c r="PT121" s="482"/>
      <c r="PU121" s="482"/>
      <c r="PV121" s="482"/>
      <c r="PW121" s="482"/>
      <c r="PX121" s="482"/>
      <c r="PY121" s="482"/>
      <c r="PZ121" s="482"/>
      <c r="QA121" s="482"/>
      <c r="QB121" s="482"/>
      <c r="QC121" s="482"/>
      <c r="QD121" s="482"/>
      <c r="QE121" s="482"/>
      <c r="QF121" s="482"/>
      <c r="QG121" s="482"/>
      <c r="QH121" s="482"/>
      <c r="QI121" s="482"/>
      <c r="QJ121" s="482"/>
      <c r="QK121" s="482"/>
      <c r="QL121" s="482"/>
      <c r="QM121" s="482"/>
      <c r="QN121" s="482"/>
      <c r="QO121" s="482"/>
      <c r="QP121" s="482"/>
      <c r="QQ121" s="482"/>
      <c r="QR121" s="482"/>
      <c r="QS121" s="482"/>
      <c r="QT121" s="482"/>
      <c r="QU121" s="482"/>
      <c r="QV121" s="482"/>
      <c r="QW121" s="482"/>
      <c r="QX121" s="482"/>
      <c r="QY121" s="482"/>
      <c r="QZ121" s="482"/>
      <c r="RA121" s="482"/>
      <c r="RB121" s="482"/>
      <c r="RC121" s="482"/>
      <c r="RD121" s="482"/>
      <c r="RE121" s="482"/>
      <c r="RF121" s="482"/>
      <c r="RG121" s="482"/>
      <c r="RH121" s="482"/>
      <c r="RI121" s="482"/>
      <c r="RJ121" s="482"/>
      <c r="RK121" s="482"/>
      <c r="RL121" s="482"/>
      <c r="RM121" s="482"/>
      <c r="RN121" s="482"/>
      <c r="RO121" s="482"/>
      <c r="RP121" s="482"/>
      <c r="RQ121" s="482"/>
      <c r="RR121" s="482"/>
      <c r="RS121" s="482"/>
      <c r="RT121" s="482"/>
      <c r="RU121" s="482"/>
      <c r="RV121" s="482"/>
      <c r="RW121" s="482"/>
      <c r="RX121" s="482"/>
      <c r="RY121" s="482"/>
      <c r="RZ121" s="482"/>
      <c r="SA121" s="482"/>
      <c r="SB121" s="482"/>
      <c r="SC121" s="482"/>
      <c r="SD121" s="482"/>
      <c r="SE121" s="482"/>
      <c r="SF121" s="482"/>
      <c r="SG121" s="482"/>
      <c r="SH121" s="482"/>
      <c r="SI121" s="482"/>
      <c r="SJ121" s="482"/>
      <c r="SK121" s="482"/>
      <c r="SL121" s="482"/>
      <c r="SM121" s="482"/>
      <c r="SN121" s="482"/>
      <c r="SO121" s="482"/>
      <c r="SP121" s="482"/>
      <c r="SQ121" s="482"/>
      <c r="SR121" s="482"/>
      <c r="SS121" s="482"/>
      <c r="ST121" s="482"/>
      <c r="SU121" s="482"/>
      <c r="SV121" s="482"/>
      <c r="SW121" s="482"/>
      <c r="SX121" s="482"/>
      <c r="SY121" s="482"/>
      <c r="SZ121" s="482"/>
      <c r="TA121" s="482"/>
      <c r="TB121" s="482"/>
      <c r="TC121" s="482"/>
      <c r="TD121" s="482"/>
      <c r="TE121" s="482"/>
      <c r="TF121" s="482"/>
      <c r="TG121" s="482"/>
      <c r="TH121" s="482"/>
      <c r="TI121" s="482"/>
      <c r="TJ121" s="482"/>
      <c r="TK121" s="482"/>
      <c r="TL121" s="482"/>
      <c r="TM121" s="482"/>
      <c r="TN121" s="482"/>
      <c r="TO121" s="482"/>
      <c r="TP121" s="482"/>
      <c r="TQ121" s="482"/>
      <c r="TR121" s="482"/>
      <c r="TS121" s="482"/>
      <c r="TT121" s="482"/>
      <c r="TU121" s="482"/>
      <c r="TV121" s="482"/>
      <c r="TW121" s="482"/>
      <c r="TX121" s="482"/>
      <c r="TY121" s="482"/>
      <c r="TZ121" s="482"/>
      <c r="UA121" s="482"/>
      <c r="UB121" s="482"/>
      <c r="UC121" s="482"/>
      <c r="UD121" s="482"/>
      <c r="UE121" s="482"/>
      <c r="UF121" s="482"/>
      <c r="UG121" s="482"/>
      <c r="UH121" s="482"/>
      <c r="UI121" s="482"/>
      <c r="UJ121" s="482"/>
      <c r="UK121" s="482"/>
      <c r="UL121" s="482"/>
      <c r="UM121" s="482"/>
      <c r="UN121" s="482"/>
      <c r="UO121" s="482"/>
      <c r="UP121" s="482"/>
      <c r="UQ121" s="482"/>
      <c r="UR121" s="482"/>
      <c r="US121" s="482"/>
      <c r="UT121" s="482"/>
      <c r="UU121" s="482"/>
      <c r="UV121" s="482"/>
      <c r="UW121" s="482"/>
      <c r="UX121" s="482"/>
      <c r="UY121" s="482"/>
      <c r="UZ121" s="482"/>
      <c r="VA121" s="482"/>
      <c r="VB121" s="482"/>
      <c r="VC121" s="482"/>
      <c r="VD121" s="482"/>
      <c r="VE121" s="482"/>
      <c r="VF121" s="482"/>
      <c r="VG121" s="482"/>
      <c r="VH121" s="482"/>
      <c r="VI121" s="482"/>
      <c r="VJ121" s="482"/>
      <c r="VK121" s="482"/>
      <c r="VL121" s="482"/>
      <c r="VM121" s="482"/>
      <c r="VN121" s="482"/>
      <c r="VO121" s="482"/>
      <c r="VP121" s="482"/>
      <c r="VQ121" s="482"/>
      <c r="VR121" s="482"/>
      <c r="VS121" s="482"/>
      <c r="VT121" s="482"/>
      <c r="VU121" s="482"/>
      <c r="VV121" s="482"/>
      <c r="VW121" s="482"/>
      <c r="VX121" s="482"/>
      <c r="VY121" s="482"/>
      <c r="VZ121" s="482"/>
      <c r="WA121" s="482"/>
      <c r="WB121" s="482"/>
      <c r="WC121" s="482"/>
      <c r="WD121" s="482"/>
      <c r="WE121" s="482"/>
      <c r="WF121" s="482"/>
      <c r="WG121" s="482"/>
      <c r="WH121" s="482"/>
      <c r="WI121" s="482"/>
      <c r="WJ121" s="482"/>
      <c r="WK121" s="482"/>
      <c r="WL121" s="482"/>
      <c r="WM121" s="482"/>
      <c r="WN121" s="482"/>
      <c r="WO121" s="482"/>
      <c r="WP121" s="482"/>
      <c r="WQ121" s="482"/>
      <c r="WR121" s="482"/>
      <c r="WS121" s="482"/>
      <c r="WT121" s="482"/>
      <c r="WU121" s="482"/>
      <c r="WV121" s="482"/>
      <c r="WW121" s="482"/>
      <c r="WX121" s="482"/>
      <c r="WY121" s="482"/>
      <c r="WZ121" s="482"/>
      <c r="XA121" s="482"/>
      <c r="XB121" s="482"/>
      <c r="XC121" s="482"/>
      <c r="XD121" s="482"/>
      <c r="XE121" s="482"/>
      <c r="XF121" s="482"/>
      <c r="XG121" s="482"/>
      <c r="XH121" s="482"/>
      <c r="XI121" s="482"/>
      <c r="XJ121" s="482"/>
      <c r="XK121" s="482"/>
      <c r="XL121" s="482"/>
      <c r="XM121" s="482"/>
      <c r="XN121" s="482"/>
      <c r="XO121" s="482"/>
      <c r="XP121" s="482"/>
      <c r="XQ121" s="482"/>
      <c r="XR121" s="482"/>
      <c r="XS121" s="482"/>
      <c r="XT121" s="482"/>
      <c r="XU121" s="482"/>
      <c r="XV121" s="482"/>
      <c r="XW121" s="482"/>
      <c r="XX121" s="482"/>
      <c r="XY121" s="482"/>
      <c r="XZ121" s="482"/>
      <c r="YA121" s="482"/>
      <c r="YB121" s="482"/>
      <c r="YC121" s="482"/>
      <c r="YD121" s="482"/>
      <c r="YE121" s="482"/>
      <c r="YF121" s="482"/>
      <c r="YG121" s="482"/>
      <c r="YH121" s="482"/>
      <c r="YI121" s="482"/>
      <c r="YJ121" s="482"/>
      <c r="YK121" s="482"/>
      <c r="YL121" s="482"/>
      <c r="YM121" s="482"/>
      <c r="YN121" s="482"/>
      <c r="YO121" s="482"/>
      <c r="YP121" s="482"/>
      <c r="YQ121" s="482"/>
      <c r="YR121" s="482"/>
      <c r="YS121" s="482"/>
      <c r="YT121" s="482"/>
      <c r="YU121" s="482"/>
      <c r="YV121" s="482"/>
      <c r="YW121" s="482"/>
      <c r="YX121" s="482"/>
      <c r="YY121" s="482"/>
      <c r="YZ121" s="482"/>
      <c r="ZA121" s="482"/>
      <c r="ZB121" s="482"/>
      <c r="ZC121" s="482"/>
      <c r="ZD121" s="482"/>
      <c r="ZE121" s="482"/>
      <c r="ZF121" s="482"/>
      <c r="ZG121" s="482"/>
      <c r="ZH121" s="482"/>
      <c r="ZI121" s="482"/>
      <c r="ZJ121" s="482"/>
      <c r="ZK121" s="482"/>
      <c r="ZL121" s="482"/>
      <c r="ZM121" s="482"/>
      <c r="ZN121" s="482"/>
      <c r="ZO121" s="482"/>
      <c r="ZP121" s="482"/>
      <c r="ZQ121" s="482"/>
      <c r="ZR121" s="482"/>
      <c r="ZS121" s="482"/>
      <c r="ZT121" s="482"/>
      <c r="ZU121" s="482"/>
      <c r="ZV121" s="482"/>
      <c r="ZW121" s="482"/>
      <c r="ZX121" s="482"/>
      <c r="ZY121" s="482"/>
      <c r="ZZ121" s="482"/>
      <c r="AAA121" s="482"/>
      <c r="AAB121" s="482"/>
      <c r="AAC121" s="482"/>
      <c r="AAD121" s="482"/>
      <c r="AAE121" s="482"/>
      <c r="AAF121" s="482"/>
      <c r="AAG121" s="482"/>
      <c r="AAH121" s="482"/>
      <c r="AAI121" s="482"/>
      <c r="AAJ121" s="482"/>
      <c r="AAK121" s="482"/>
      <c r="AAL121" s="482"/>
      <c r="AAM121" s="482"/>
      <c r="AAN121" s="482"/>
      <c r="AAO121" s="482"/>
      <c r="AAP121" s="482"/>
      <c r="AAQ121" s="482"/>
      <c r="AAR121" s="482"/>
      <c r="AAS121" s="482"/>
      <c r="AAT121" s="482"/>
      <c r="AAU121" s="482"/>
      <c r="AAV121" s="482"/>
      <c r="AAW121" s="482"/>
      <c r="AAX121" s="482"/>
      <c r="AAY121" s="482"/>
      <c r="AAZ121" s="482"/>
      <c r="ABA121" s="482"/>
      <c r="ABB121" s="482"/>
      <c r="ABC121" s="482"/>
      <c r="ABD121" s="482"/>
      <c r="ABE121" s="482"/>
      <c r="ABF121" s="482"/>
      <c r="ABG121" s="482"/>
      <c r="ABH121" s="482"/>
      <c r="ABI121" s="482"/>
      <c r="ABJ121" s="482"/>
      <c r="ABK121" s="482"/>
      <c r="ABL121" s="482"/>
      <c r="ABM121" s="482"/>
      <c r="ABN121" s="482"/>
      <c r="ABO121" s="482"/>
      <c r="ABP121" s="482"/>
      <c r="ABQ121" s="482"/>
      <c r="ABR121" s="482"/>
      <c r="ABS121" s="482"/>
      <c r="ABT121" s="482"/>
      <c r="ABU121" s="482"/>
      <c r="ABV121" s="482"/>
      <c r="ABW121" s="482"/>
      <c r="ABX121" s="482"/>
      <c r="ABY121" s="482"/>
      <c r="ABZ121" s="482"/>
      <c r="ACA121" s="482"/>
      <c r="ACB121" s="482"/>
      <c r="ACC121" s="482"/>
      <c r="ACD121" s="482"/>
      <c r="ACE121" s="482"/>
      <c r="ACF121" s="482"/>
      <c r="ACG121" s="482"/>
      <c r="ACH121" s="482"/>
      <c r="ACI121" s="482"/>
      <c r="ACJ121" s="482"/>
      <c r="ACK121" s="482"/>
      <c r="ACL121" s="482"/>
      <c r="ACM121" s="482"/>
      <c r="ACN121" s="482"/>
      <c r="ACO121" s="482"/>
      <c r="ACP121" s="482"/>
      <c r="ACQ121" s="482"/>
      <c r="ACR121" s="482"/>
      <c r="ACS121" s="482"/>
      <c r="ACT121" s="482"/>
      <c r="ACU121" s="482"/>
      <c r="ACV121" s="482"/>
      <c r="ACW121" s="482"/>
      <c r="ACX121" s="482"/>
      <c r="ACY121" s="482"/>
      <c r="ACZ121" s="482"/>
      <c r="ADA121" s="482"/>
      <c r="ADB121" s="482"/>
      <c r="ADC121" s="482"/>
      <c r="ADD121" s="482"/>
      <c r="ADE121" s="482"/>
      <c r="ADF121" s="482"/>
      <c r="ADG121" s="482"/>
      <c r="ADH121" s="482"/>
      <c r="ADI121" s="482"/>
      <c r="ADJ121" s="482"/>
      <c r="ADK121" s="482"/>
      <c r="ADL121" s="482"/>
      <c r="ADM121" s="482"/>
      <c r="ADN121" s="482"/>
      <c r="ADO121" s="482"/>
      <c r="ADP121" s="482"/>
      <c r="ADQ121" s="482"/>
      <c r="ADR121" s="482"/>
      <c r="ADS121" s="482"/>
      <c r="ADT121" s="482"/>
      <c r="ADU121" s="482"/>
      <c r="ADV121" s="482"/>
      <c r="ADW121" s="482"/>
      <c r="ADX121" s="482"/>
      <c r="ADY121" s="482"/>
      <c r="ADZ121" s="482"/>
      <c r="AEA121" s="482"/>
      <c r="AEB121" s="482"/>
      <c r="AEC121" s="482"/>
      <c r="AED121" s="482"/>
      <c r="AEE121" s="482"/>
      <c r="AEF121" s="482"/>
      <c r="AEG121" s="482"/>
      <c r="AEH121" s="482"/>
      <c r="AEI121" s="482"/>
      <c r="AEJ121" s="482"/>
      <c r="AEK121" s="482"/>
      <c r="AEL121" s="482"/>
      <c r="AEM121" s="482"/>
      <c r="AEN121" s="482"/>
      <c r="AEO121" s="482"/>
      <c r="AEP121" s="482"/>
      <c r="AEQ121" s="482"/>
      <c r="AER121" s="482"/>
      <c r="AES121" s="482"/>
      <c r="AET121" s="482"/>
      <c r="AEU121" s="482"/>
      <c r="AEV121" s="482"/>
      <c r="AEW121" s="482"/>
      <c r="AEX121" s="482"/>
      <c r="AEY121" s="482"/>
      <c r="AEZ121" s="482"/>
      <c r="AFA121" s="482"/>
      <c r="AFB121" s="482"/>
      <c r="AFC121" s="482"/>
      <c r="AFD121" s="482"/>
      <c r="AFE121" s="482"/>
      <c r="AFF121" s="482"/>
      <c r="AFG121" s="482"/>
      <c r="AFH121" s="482"/>
      <c r="AFI121" s="482"/>
      <c r="AFJ121" s="482"/>
      <c r="AFK121" s="482"/>
      <c r="AFL121" s="482"/>
      <c r="AFM121" s="482"/>
      <c r="AFN121" s="482"/>
      <c r="AFO121" s="482"/>
      <c r="AFP121" s="482"/>
      <c r="AFQ121" s="482"/>
      <c r="AFR121" s="482"/>
      <c r="AFS121" s="482"/>
      <c r="AFT121" s="482"/>
      <c r="AFU121" s="482"/>
      <c r="AFV121" s="482"/>
      <c r="AFW121" s="482"/>
      <c r="AFX121" s="482"/>
      <c r="AFY121" s="482"/>
      <c r="AFZ121" s="482"/>
      <c r="AGA121" s="482"/>
      <c r="AGB121" s="482"/>
      <c r="AGC121" s="482"/>
      <c r="AGD121" s="482"/>
      <c r="AGE121" s="482"/>
      <c r="AGF121" s="482"/>
      <c r="AGG121" s="482"/>
      <c r="AGH121" s="482"/>
      <c r="AGI121" s="482"/>
      <c r="AGJ121" s="482"/>
      <c r="AGK121" s="482"/>
      <c r="AGL121" s="482"/>
      <c r="AGM121" s="482"/>
      <c r="AGN121" s="482"/>
      <c r="AGO121" s="482"/>
      <c r="AGP121" s="482"/>
      <c r="AGQ121" s="482"/>
      <c r="AGR121" s="482"/>
      <c r="AGS121" s="482"/>
      <c r="AGT121" s="482"/>
      <c r="AGU121" s="482"/>
      <c r="AGV121" s="482"/>
      <c r="AGW121" s="482"/>
      <c r="AGX121" s="482"/>
      <c r="AGY121" s="482"/>
      <c r="AGZ121" s="482"/>
      <c r="AHA121" s="482"/>
      <c r="AHB121" s="482"/>
      <c r="AHC121" s="482"/>
      <c r="AHD121" s="482"/>
      <c r="AHE121" s="482"/>
      <c r="AHF121" s="482"/>
      <c r="AHG121" s="482"/>
      <c r="AHH121" s="482"/>
      <c r="AHI121" s="482"/>
      <c r="AHJ121" s="482"/>
      <c r="AHK121" s="482"/>
      <c r="AHL121" s="482"/>
      <c r="AHM121" s="482"/>
      <c r="AHN121" s="482"/>
      <c r="AHO121" s="482"/>
      <c r="AHP121" s="482"/>
      <c r="AHQ121" s="482"/>
      <c r="AHR121" s="482"/>
      <c r="AHS121" s="482"/>
      <c r="AHT121" s="482"/>
      <c r="AHU121" s="482"/>
      <c r="AHV121" s="482"/>
      <c r="AHW121" s="482"/>
      <c r="AHX121" s="482"/>
      <c r="AHY121" s="482"/>
      <c r="AHZ121" s="482"/>
      <c r="AIA121" s="482"/>
      <c r="AIB121" s="482"/>
      <c r="AIC121" s="482"/>
      <c r="AID121" s="482"/>
      <c r="AIE121" s="482"/>
      <c r="AIF121" s="482"/>
      <c r="AIG121" s="482"/>
      <c r="AIH121" s="482"/>
      <c r="AII121" s="482"/>
      <c r="AIJ121" s="482"/>
      <c r="AIK121" s="482"/>
      <c r="AIL121" s="482"/>
      <c r="AIM121" s="482"/>
      <c r="AIN121" s="482"/>
      <c r="AIO121" s="482"/>
      <c r="AIP121" s="482"/>
      <c r="AIQ121" s="482"/>
      <c r="AIR121" s="482"/>
      <c r="AIS121" s="482"/>
      <c r="AIT121" s="482"/>
      <c r="AIU121" s="482"/>
      <c r="AIV121" s="482"/>
      <c r="AIW121" s="482"/>
      <c r="AIX121" s="482"/>
      <c r="AIY121" s="482"/>
      <c r="AIZ121" s="482"/>
      <c r="AJA121" s="482"/>
      <c r="AJB121" s="482"/>
      <c r="AJC121" s="482"/>
      <c r="AJD121" s="482"/>
      <c r="AJE121" s="482"/>
      <c r="AJF121" s="482"/>
      <c r="AJG121" s="482"/>
      <c r="AJH121" s="482"/>
      <c r="AJI121" s="482"/>
      <c r="AJJ121" s="482"/>
      <c r="AJK121" s="482"/>
      <c r="AJL121" s="482"/>
      <c r="AJM121" s="482"/>
      <c r="AJN121" s="482"/>
      <c r="AJO121" s="482"/>
      <c r="AJP121" s="482"/>
      <c r="AJQ121" s="482"/>
      <c r="AJR121" s="482"/>
      <c r="AJS121" s="482"/>
      <c r="AJT121" s="482"/>
      <c r="AJU121" s="482"/>
      <c r="AJV121" s="482"/>
      <c r="AJW121" s="482"/>
      <c r="AJX121" s="482"/>
      <c r="AJY121" s="482"/>
      <c r="AJZ121" s="482"/>
      <c r="AKA121" s="482"/>
      <c r="AKB121" s="482"/>
      <c r="AKC121" s="482"/>
      <c r="AKD121" s="482"/>
      <c r="AKE121" s="482"/>
      <c r="AKF121" s="482"/>
      <c r="AKG121" s="482"/>
      <c r="AKH121" s="482"/>
      <c r="AKI121" s="482"/>
      <c r="AKJ121" s="482"/>
      <c r="AKK121" s="482"/>
      <c r="AKL121" s="482"/>
      <c r="AKM121" s="482"/>
      <c r="AKN121" s="482"/>
      <c r="AKO121" s="482"/>
      <c r="AKP121" s="482"/>
      <c r="AKQ121" s="482"/>
      <c r="AKR121" s="482"/>
      <c r="AKS121" s="482"/>
      <c r="AKT121" s="482"/>
      <c r="AKU121" s="482"/>
      <c r="AKV121" s="482"/>
      <c r="AKW121" s="482"/>
      <c r="AKX121" s="482"/>
      <c r="AKY121" s="482"/>
      <c r="AKZ121" s="482"/>
      <c r="ALA121" s="482"/>
      <c r="ALB121" s="482"/>
      <c r="ALC121" s="482"/>
      <c r="ALD121" s="482"/>
      <c r="ALE121" s="482"/>
      <c r="ALF121" s="482"/>
      <c r="ALG121" s="482"/>
      <c r="ALH121" s="482"/>
      <c r="ALI121" s="482"/>
      <c r="ALJ121" s="482"/>
      <c r="ALK121" s="482"/>
      <c r="ALL121" s="482"/>
      <c r="ALM121" s="482"/>
      <c r="ALN121" s="482"/>
      <c r="ALO121" s="482"/>
      <c r="ALP121" s="482"/>
      <c r="ALQ121" s="482"/>
      <c r="ALR121" s="482"/>
      <c r="ALS121" s="482"/>
      <c r="ALT121" s="482"/>
      <c r="ALU121" s="482"/>
      <c r="ALV121" s="482"/>
      <c r="ALW121" s="482"/>
      <c r="ALX121" s="482"/>
      <c r="ALY121" s="482"/>
      <c r="ALZ121" s="482"/>
      <c r="AMA121" s="482"/>
      <c r="AMB121" s="482"/>
      <c r="AMC121" s="482"/>
      <c r="AMD121" s="482"/>
      <c r="AME121" s="482"/>
      <c r="AMF121" s="482"/>
      <c r="AMG121" s="482"/>
      <c r="AMH121" s="482"/>
      <c r="AMI121" s="482"/>
      <c r="AMJ121" s="482"/>
      <c r="AMK121" s="482"/>
      <c r="AML121" s="482"/>
      <c r="AMM121" s="482"/>
      <c r="AMN121" s="482"/>
      <c r="AMO121" s="482"/>
      <c r="AMP121" s="482"/>
      <c r="AMQ121" s="482"/>
      <c r="AMR121" s="482"/>
      <c r="AMS121" s="482"/>
      <c r="AMT121" s="482"/>
      <c r="AMU121" s="482"/>
      <c r="AMV121" s="482"/>
      <c r="AMW121" s="482"/>
      <c r="AMX121" s="482"/>
      <c r="AMY121" s="482"/>
      <c r="AMZ121" s="482"/>
      <c r="ANA121" s="482"/>
      <c r="ANB121" s="482"/>
      <c r="ANC121" s="482"/>
      <c r="AND121" s="482"/>
      <c r="ANE121" s="482"/>
      <c r="ANF121" s="482"/>
      <c r="ANG121" s="482"/>
      <c r="ANH121" s="482"/>
      <c r="ANI121" s="482"/>
      <c r="ANJ121" s="482"/>
      <c r="ANK121" s="482"/>
      <c r="ANL121" s="482"/>
      <c r="ANM121" s="482"/>
      <c r="ANN121" s="482"/>
      <c r="ANO121" s="482"/>
      <c r="ANP121" s="482"/>
      <c r="ANQ121" s="482"/>
      <c r="ANR121" s="482"/>
      <c r="ANS121" s="482"/>
      <c r="ANT121" s="482"/>
      <c r="ANU121" s="482"/>
      <c r="ANV121" s="482"/>
      <c r="ANW121" s="482"/>
      <c r="ANX121" s="482"/>
      <c r="ANY121" s="482"/>
      <c r="ANZ121" s="482"/>
      <c r="AOA121" s="482"/>
      <c r="AOB121" s="482"/>
      <c r="AOC121" s="482"/>
      <c r="AOD121" s="482"/>
      <c r="AOE121" s="482"/>
      <c r="AOF121" s="482"/>
      <c r="AOG121" s="482"/>
      <c r="AOH121" s="482"/>
      <c r="AOI121" s="482"/>
      <c r="AOJ121" s="482"/>
      <c r="AOK121" s="482"/>
      <c r="AOL121" s="482"/>
      <c r="AOM121" s="482"/>
      <c r="AON121" s="482"/>
      <c r="AOO121" s="482"/>
      <c r="AOP121" s="482"/>
      <c r="AOQ121" s="482"/>
      <c r="AOR121" s="482"/>
      <c r="AOS121" s="482"/>
      <c r="AOT121" s="482"/>
      <c r="AOU121" s="482"/>
      <c r="AOV121" s="482"/>
      <c r="AOW121" s="482"/>
      <c r="AOX121" s="482"/>
      <c r="AOY121" s="482"/>
      <c r="AOZ121" s="482"/>
      <c r="APA121" s="482"/>
      <c r="APB121" s="482"/>
      <c r="APC121" s="482"/>
      <c r="APD121" s="482"/>
      <c r="APE121" s="482"/>
      <c r="APF121" s="482"/>
      <c r="APG121" s="482"/>
      <c r="APH121" s="482"/>
      <c r="API121" s="482"/>
      <c r="APJ121" s="482"/>
      <c r="APK121" s="482"/>
      <c r="APL121" s="482"/>
      <c r="APM121" s="482"/>
      <c r="APN121" s="482"/>
      <c r="APO121" s="482"/>
      <c r="APP121" s="482"/>
      <c r="APQ121" s="482"/>
      <c r="APR121" s="482"/>
      <c r="APS121" s="482"/>
      <c r="APT121" s="482"/>
      <c r="APU121" s="482"/>
      <c r="APV121" s="482"/>
      <c r="APW121" s="482"/>
      <c r="APX121" s="482"/>
      <c r="APY121" s="482"/>
      <c r="APZ121" s="482"/>
      <c r="AQA121" s="482"/>
      <c r="AQB121" s="482"/>
      <c r="AQC121" s="482"/>
      <c r="AQD121" s="482"/>
      <c r="AQE121" s="482"/>
      <c r="AQF121" s="482"/>
      <c r="AQG121" s="482"/>
      <c r="AQH121" s="482"/>
      <c r="AQI121" s="482"/>
      <c r="AQJ121" s="482"/>
      <c r="AQK121" s="482"/>
      <c r="AQL121" s="482"/>
      <c r="AQM121" s="482"/>
      <c r="AQN121" s="482"/>
      <c r="AQO121" s="482"/>
      <c r="AQP121" s="482"/>
      <c r="AQQ121" s="482"/>
      <c r="AQR121" s="482"/>
      <c r="AQS121" s="482"/>
      <c r="AQT121" s="482"/>
      <c r="AQU121" s="482"/>
      <c r="AQV121" s="482"/>
      <c r="AQW121" s="482"/>
      <c r="AQX121" s="482"/>
      <c r="AQY121" s="482"/>
      <c r="AQZ121" s="482"/>
      <c r="ARA121" s="482"/>
      <c r="ARB121" s="482"/>
      <c r="ARC121" s="482"/>
      <c r="ARD121" s="482"/>
      <c r="ARE121" s="482"/>
      <c r="ARF121" s="482"/>
      <c r="ARG121" s="482"/>
      <c r="ARH121" s="482"/>
      <c r="ARI121" s="482"/>
      <c r="ARJ121" s="482"/>
      <c r="ARK121" s="482"/>
      <c r="ARL121" s="482"/>
      <c r="ARM121" s="482"/>
      <c r="ARN121" s="482"/>
      <c r="ARO121" s="482"/>
      <c r="ARP121" s="482"/>
      <c r="ARQ121" s="482"/>
      <c r="ARR121" s="482"/>
      <c r="ARS121" s="482"/>
      <c r="ART121" s="482"/>
      <c r="ARU121" s="482"/>
      <c r="ARV121" s="482"/>
      <c r="ARW121" s="482"/>
      <c r="ARX121" s="482"/>
      <c r="ARY121" s="482"/>
      <c r="ARZ121" s="482"/>
      <c r="ASA121" s="482"/>
      <c r="ASB121" s="482"/>
      <c r="ASC121" s="482"/>
      <c r="ASD121" s="482"/>
      <c r="ASE121" s="482"/>
      <c r="ASF121" s="482"/>
      <c r="ASG121" s="482"/>
      <c r="ASH121" s="482"/>
      <c r="ASI121" s="482"/>
      <c r="ASJ121" s="482"/>
      <c r="ASK121" s="482"/>
      <c r="ASL121" s="482"/>
      <c r="ASM121" s="482"/>
      <c r="ASN121" s="482"/>
      <c r="ASO121" s="482"/>
      <c r="ASP121" s="482"/>
      <c r="ASQ121" s="482"/>
      <c r="ASR121" s="482"/>
      <c r="ASS121" s="482"/>
      <c r="AST121" s="482"/>
      <c r="ASU121" s="482"/>
      <c r="ASV121" s="482"/>
      <c r="ASW121" s="482"/>
      <c r="ASX121" s="482"/>
      <c r="ASY121" s="482"/>
      <c r="ASZ121" s="482"/>
      <c r="ATA121" s="482"/>
      <c r="ATB121" s="482"/>
      <c r="ATC121" s="482"/>
      <c r="ATD121" s="482"/>
      <c r="ATE121" s="482"/>
      <c r="ATF121" s="482"/>
      <c r="ATG121" s="482"/>
      <c r="ATH121" s="482"/>
      <c r="ATI121" s="482"/>
      <c r="ATJ121" s="482"/>
      <c r="ATK121" s="482"/>
      <c r="ATL121" s="482"/>
      <c r="ATM121" s="482"/>
      <c r="ATN121" s="482"/>
      <c r="ATO121" s="482"/>
      <c r="ATP121" s="482"/>
      <c r="ATQ121" s="482"/>
      <c r="ATR121" s="482"/>
      <c r="ATS121" s="482"/>
      <c r="ATT121" s="482"/>
      <c r="ATU121" s="482"/>
      <c r="ATV121" s="482"/>
      <c r="ATW121" s="482"/>
      <c r="ATX121" s="482"/>
      <c r="ATY121" s="482"/>
      <c r="ATZ121" s="482"/>
      <c r="AUA121" s="482"/>
      <c r="AUB121" s="482"/>
      <c r="AUC121" s="482"/>
      <c r="AUD121" s="482"/>
      <c r="AUE121" s="482"/>
      <c r="AUF121" s="482"/>
      <c r="AUG121" s="482"/>
      <c r="AUH121" s="482"/>
      <c r="AUI121" s="482"/>
      <c r="AUJ121" s="482"/>
      <c r="AUK121" s="482"/>
      <c r="AUL121" s="482"/>
      <c r="AUM121" s="482"/>
      <c r="AUN121" s="482"/>
      <c r="AUO121" s="482"/>
      <c r="AUP121" s="482"/>
      <c r="AUQ121" s="482"/>
      <c r="AUR121" s="482"/>
      <c r="AUS121" s="482"/>
      <c r="AUT121" s="482"/>
      <c r="AUU121" s="482"/>
      <c r="AUV121" s="482"/>
      <c r="AUW121" s="482"/>
      <c r="AUX121" s="482"/>
      <c r="AUY121" s="482"/>
      <c r="AUZ121" s="482"/>
      <c r="AVA121" s="482"/>
      <c r="AVB121" s="482"/>
      <c r="AVC121" s="482"/>
      <c r="AVD121" s="482"/>
      <c r="AVE121" s="482"/>
      <c r="AVF121" s="482"/>
      <c r="AVG121" s="482"/>
      <c r="AVH121" s="482"/>
      <c r="AVI121" s="482"/>
      <c r="AVJ121" s="482"/>
      <c r="AVK121" s="482"/>
      <c r="AVL121" s="482"/>
      <c r="AVM121" s="482"/>
      <c r="AVN121" s="482"/>
      <c r="AVO121" s="482"/>
      <c r="AVP121" s="482"/>
      <c r="AVQ121" s="482"/>
      <c r="AVR121" s="482"/>
      <c r="AVS121" s="482"/>
      <c r="AVT121" s="482"/>
      <c r="AVU121" s="482"/>
      <c r="AVV121" s="482"/>
      <c r="AVW121" s="482"/>
      <c r="AVX121" s="482"/>
      <c r="AVY121" s="482"/>
      <c r="AVZ121" s="482"/>
      <c r="AWA121" s="482"/>
      <c r="AWB121" s="482"/>
      <c r="AWC121" s="482"/>
      <c r="AWD121" s="482"/>
      <c r="AWE121" s="482"/>
      <c r="AWF121" s="482"/>
      <c r="AWG121" s="482"/>
      <c r="AWH121" s="482"/>
      <c r="AWI121" s="482"/>
      <c r="AWJ121" s="482"/>
      <c r="AWK121" s="482"/>
      <c r="AWL121" s="482"/>
      <c r="AWM121" s="482"/>
      <c r="AWN121" s="482"/>
      <c r="AWO121" s="482"/>
      <c r="AWP121" s="482"/>
      <c r="AWQ121" s="482"/>
      <c r="AWR121" s="482"/>
      <c r="AWS121" s="482"/>
      <c r="AWT121" s="482"/>
      <c r="AWU121" s="482"/>
      <c r="AWV121" s="482"/>
      <c r="AWW121" s="482"/>
      <c r="AWX121" s="482"/>
      <c r="AWY121" s="482"/>
      <c r="AWZ121" s="482"/>
      <c r="AXA121" s="482"/>
      <c r="AXB121" s="482"/>
      <c r="AXC121" s="482"/>
      <c r="AXD121" s="482"/>
      <c r="AXE121" s="482"/>
      <c r="AXF121" s="482"/>
      <c r="AXG121" s="482"/>
      <c r="AXH121" s="482"/>
      <c r="AXI121" s="482"/>
      <c r="AXJ121" s="482"/>
      <c r="AXK121" s="482"/>
      <c r="AXL121" s="482"/>
      <c r="AXM121" s="482"/>
      <c r="AXN121" s="482"/>
      <c r="AXO121" s="482"/>
      <c r="AXP121" s="482"/>
      <c r="AXQ121" s="482"/>
      <c r="AXR121" s="482"/>
      <c r="AXS121" s="482"/>
      <c r="AXT121" s="482"/>
      <c r="AXU121" s="482"/>
      <c r="AXV121" s="482"/>
      <c r="AXW121" s="482"/>
      <c r="AXX121" s="482"/>
      <c r="AXY121" s="482"/>
      <c r="AXZ121" s="482"/>
      <c r="AYA121" s="482"/>
      <c r="AYB121" s="482"/>
      <c r="AYC121" s="482"/>
      <c r="AYD121" s="482"/>
      <c r="AYE121" s="482"/>
      <c r="AYF121" s="482"/>
      <c r="AYG121" s="482"/>
      <c r="AYH121" s="482"/>
      <c r="AYI121" s="482"/>
      <c r="AYJ121" s="482"/>
      <c r="AYK121" s="482"/>
      <c r="AYL121" s="482"/>
      <c r="AYM121" s="482"/>
      <c r="AYN121" s="482"/>
      <c r="AYO121" s="482"/>
      <c r="AYP121" s="482"/>
      <c r="AYQ121" s="482"/>
      <c r="AYR121" s="482"/>
      <c r="AYS121" s="482"/>
      <c r="AYT121" s="482"/>
      <c r="AYU121" s="482"/>
      <c r="AYV121" s="482"/>
      <c r="AYW121" s="482"/>
      <c r="AYX121" s="482"/>
      <c r="AYY121" s="482"/>
      <c r="AYZ121" s="482"/>
      <c r="AZA121" s="482"/>
      <c r="AZB121" s="482"/>
      <c r="AZC121" s="482"/>
      <c r="AZD121" s="482"/>
      <c r="AZE121" s="482"/>
      <c r="AZF121" s="482"/>
      <c r="AZG121" s="482"/>
      <c r="AZH121" s="482"/>
      <c r="AZI121" s="482"/>
      <c r="AZJ121" s="482"/>
      <c r="AZK121" s="482"/>
      <c r="AZL121" s="482"/>
      <c r="AZM121" s="482"/>
      <c r="AZN121" s="482"/>
      <c r="AZO121" s="482"/>
      <c r="AZP121" s="482"/>
      <c r="AZQ121" s="482"/>
      <c r="AZR121" s="482"/>
      <c r="AZS121" s="482"/>
      <c r="AZT121" s="482"/>
      <c r="AZU121" s="482"/>
      <c r="AZV121" s="482"/>
      <c r="AZW121" s="482"/>
      <c r="AZX121" s="482"/>
      <c r="AZY121" s="482"/>
      <c r="AZZ121" s="482"/>
      <c r="BAA121" s="482"/>
      <c r="BAB121" s="482"/>
      <c r="BAC121" s="482"/>
      <c r="BAD121" s="482"/>
      <c r="BAE121" s="482"/>
      <c r="BAF121" s="482"/>
      <c r="BAG121" s="482"/>
      <c r="BAH121" s="482"/>
      <c r="BAI121" s="482"/>
      <c r="BAJ121" s="482"/>
      <c r="BAK121" s="482"/>
      <c r="BAL121" s="482"/>
      <c r="BAM121" s="482"/>
      <c r="BAN121" s="482"/>
      <c r="BAO121" s="482"/>
      <c r="BAP121" s="482"/>
      <c r="BAQ121" s="482"/>
      <c r="BAR121" s="482"/>
      <c r="BAS121" s="482"/>
      <c r="BAT121" s="482"/>
      <c r="BAU121" s="482"/>
      <c r="BAV121" s="482"/>
      <c r="BAW121" s="482"/>
      <c r="BAX121" s="482"/>
      <c r="BAY121" s="482"/>
      <c r="BAZ121" s="482"/>
      <c r="BBA121" s="482"/>
      <c r="BBB121" s="482"/>
      <c r="BBC121" s="482"/>
      <c r="BBD121" s="482"/>
      <c r="BBE121" s="482"/>
      <c r="BBF121" s="482"/>
      <c r="BBG121" s="482"/>
      <c r="BBH121" s="482"/>
      <c r="BBI121" s="482"/>
      <c r="BBJ121" s="482"/>
      <c r="BBK121" s="482"/>
      <c r="BBL121" s="482"/>
      <c r="BBM121" s="482"/>
      <c r="BBN121" s="482"/>
      <c r="BBO121" s="482"/>
      <c r="BBP121" s="482"/>
      <c r="BBQ121" s="482"/>
      <c r="BBR121" s="482"/>
      <c r="BBS121" s="482"/>
      <c r="BBT121" s="482"/>
      <c r="BBU121" s="482"/>
      <c r="BBV121" s="482"/>
      <c r="BBW121" s="482"/>
      <c r="BBX121" s="482"/>
      <c r="BBY121" s="482"/>
      <c r="BBZ121" s="482"/>
      <c r="BCA121" s="482"/>
      <c r="BCB121" s="482"/>
      <c r="BCC121" s="482"/>
      <c r="BCD121" s="482"/>
      <c r="BCE121" s="482"/>
      <c r="BCF121" s="482"/>
      <c r="BCG121" s="482"/>
      <c r="BCH121" s="482"/>
      <c r="BCI121" s="482"/>
      <c r="BCJ121" s="482"/>
      <c r="BCK121" s="482"/>
      <c r="BCL121" s="482"/>
      <c r="BCM121" s="482"/>
      <c r="BCN121" s="482"/>
      <c r="BCO121" s="482"/>
      <c r="BCP121" s="482"/>
      <c r="BCQ121" s="482"/>
      <c r="BCR121" s="482"/>
      <c r="BCS121" s="482"/>
      <c r="BCT121" s="482"/>
      <c r="BCU121" s="482"/>
      <c r="BCV121" s="482"/>
      <c r="BCW121" s="482"/>
      <c r="BCX121" s="482"/>
      <c r="BCY121" s="482"/>
      <c r="BCZ121" s="482"/>
      <c r="BDA121" s="482"/>
      <c r="BDB121" s="482"/>
      <c r="BDC121" s="482"/>
      <c r="BDD121" s="482"/>
      <c r="BDE121" s="482"/>
      <c r="BDF121" s="482"/>
      <c r="BDG121" s="482"/>
      <c r="BDH121" s="482"/>
      <c r="BDI121" s="482"/>
      <c r="BDJ121" s="482"/>
      <c r="BDK121" s="482"/>
      <c r="BDL121" s="482"/>
      <c r="BDM121" s="482"/>
      <c r="BDN121" s="482"/>
      <c r="BDO121" s="482"/>
      <c r="BDP121" s="482"/>
      <c r="BDQ121" s="482"/>
      <c r="BDR121" s="482"/>
      <c r="BDS121" s="482"/>
      <c r="BDT121" s="482"/>
      <c r="BDU121" s="482"/>
      <c r="BDV121" s="482"/>
      <c r="BDW121" s="482"/>
      <c r="BDX121" s="482"/>
      <c r="BDY121" s="482"/>
      <c r="BDZ121" s="482"/>
      <c r="BEA121" s="482"/>
      <c r="BEB121" s="482"/>
      <c r="BEC121" s="482"/>
      <c r="BED121" s="482"/>
      <c r="BEE121" s="482"/>
      <c r="BEF121" s="482"/>
      <c r="BEG121" s="482"/>
      <c r="BEH121" s="482"/>
      <c r="BEI121" s="482"/>
      <c r="BEJ121" s="482"/>
      <c r="BEK121" s="482"/>
      <c r="BEL121" s="482"/>
      <c r="BEM121" s="482"/>
      <c r="BEN121" s="482"/>
      <c r="BEO121" s="482"/>
      <c r="BEP121" s="482"/>
      <c r="BEQ121" s="482"/>
      <c r="BER121" s="482"/>
      <c r="BES121" s="482"/>
      <c r="BET121" s="482"/>
      <c r="BEU121" s="482"/>
      <c r="BEV121" s="482"/>
      <c r="BEW121" s="482"/>
      <c r="BEX121" s="482"/>
      <c r="BEY121" s="482"/>
      <c r="BEZ121" s="482"/>
      <c r="BFA121" s="482"/>
      <c r="BFB121" s="482"/>
      <c r="BFC121" s="482"/>
      <c r="BFD121" s="482"/>
      <c r="BFE121" s="482"/>
      <c r="BFF121" s="482"/>
      <c r="BFG121" s="482"/>
      <c r="BFH121" s="482"/>
      <c r="BFI121" s="482"/>
      <c r="BFJ121" s="482"/>
      <c r="BFK121" s="482"/>
      <c r="BFL121" s="482"/>
      <c r="BFM121" s="482"/>
      <c r="BFN121" s="482"/>
      <c r="BFO121" s="482"/>
      <c r="BFP121" s="482"/>
      <c r="BFQ121" s="482"/>
      <c r="BFR121" s="482"/>
      <c r="BFS121" s="482"/>
      <c r="BFT121" s="482"/>
      <c r="BFU121" s="482"/>
      <c r="BFV121" s="482"/>
      <c r="BFW121" s="482"/>
      <c r="BFX121" s="482"/>
      <c r="BFY121" s="482"/>
      <c r="BFZ121" s="482"/>
      <c r="BGA121" s="482"/>
      <c r="BGB121" s="482"/>
      <c r="BGC121" s="482"/>
      <c r="BGD121" s="482"/>
      <c r="BGE121" s="482"/>
      <c r="BGF121" s="482"/>
      <c r="BGG121" s="482"/>
      <c r="BGH121" s="482"/>
      <c r="BGI121" s="482"/>
      <c r="BGJ121" s="482"/>
      <c r="BGK121" s="482"/>
      <c r="BGL121" s="482"/>
      <c r="BGM121" s="482"/>
      <c r="BGN121" s="482"/>
      <c r="BGO121" s="482"/>
      <c r="BGP121" s="482"/>
      <c r="BGQ121" s="482"/>
      <c r="BGR121" s="482"/>
      <c r="BGS121" s="482"/>
      <c r="BGT121" s="482"/>
      <c r="BGU121" s="482"/>
      <c r="BGV121" s="482"/>
      <c r="BGW121" s="482"/>
      <c r="BGX121" s="482"/>
      <c r="BGY121" s="482"/>
      <c r="BGZ121" s="482"/>
      <c r="BHA121" s="482"/>
      <c r="BHB121" s="482"/>
      <c r="BHC121" s="482"/>
      <c r="BHD121" s="482"/>
      <c r="BHE121" s="482"/>
      <c r="BHF121" s="482"/>
      <c r="BHG121" s="482"/>
      <c r="BHH121" s="482"/>
      <c r="BHI121" s="482"/>
      <c r="BHJ121" s="482"/>
      <c r="BHK121" s="482"/>
      <c r="BHL121" s="482"/>
      <c r="BHM121" s="482"/>
      <c r="BHN121" s="482"/>
      <c r="BHO121" s="482"/>
      <c r="BHP121" s="482"/>
      <c r="BHQ121" s="482"/>
      <c r="BHR121" s="482"/>
      <c r="BHS121" s="482"/>
      <c r="BHT121" s="482"/>
      <c r="BHU121" s="482"/>
      <c r="BHV121" s="482"/>
      <c r="BHW121" s="482"/>
      <c r="BHX121" s="482"/>
      <c r="BHY121" s="482"/>
      <c r="BHZ121" s="482"/>
      <c r="BIA121" s="482"/>
      <c r="BIB121" s="482"/>
      <c r="BIC121" s="482"/>
      <c r="BID121" s="482"/>
      <c r="BIE121" s="482"/>
      <c r="BIF121" s="482"/>
      <c r="BIG121" s="482"/>
      <c r="BIH121" s="482"/>
      <c r="BII121" s="482"/>
      <c r="BIJ121" s="482"/>
      <c r="BIK121" s="482"/>
      <c r="BIL121" s="482"/>
      <c r="BIM121" s="482"/>
      <c r="BIN121" s="482"/>
      <c r="BIO121" s="482"/>
      <c r="BIP121" s="482"/>
      <c r="BIQ121" s="482"/>
      <c r="BIR121" s="482"/>
      <c r="BIS121" s="482"/>
      <c r="BIT121" s="482"/>
      <c r="BIU121" s="482"/>
      <c r="BIV121" s="482"/>
      <c r="BIW121" s="482"/>
      <c r="BIX121" s="482"/>
      <c r="BIY121" s="482"/>
      <c r="BIZ121" s="482"/>
      <c r="BJA121" s="482"/>
      <c r="BJB121" s="482"/>
      <c r="BJC121" s="482"/>
      <c r="BJD121" s="482"/>
      <c r="BJE121" s="482"/>
      <c r="BJF121" s="482"/>
      <c r="BJG121" s="482"/>
      <c r="BJH121" s="482"/>
      <c r="BJI121" s="482"/>
      <c r="BJJ121" s="482"/>
      <c r="BJK121" s="482"/>
      <c r="BJL121" s="482"/>
      <c r="BJM121" s="482"/>
      <c r="BJN121" s="482"/>
      <c r="BJO121" s="482"/>
      <c r="BJP121" s="482"/>
      <c r="BJQ121" s="482"/>
      <c r="BJR121" s="482"/>
      <c r="BJS121" s="482"/>
      <c r="BJT121" s="482"/>
      <c r="BJU121" s="482"/>
      <c r="BJV121" s="482"/>
      <c r="BJW121" s="482"/>
      <c r="BJX121" s="482"/>
      <c r="BJY121" s="482"/>
      <c r="BJZ121" s="482"/>
      <c r="BKA121" s="482"/>
      <c r="BKB121" s="482"/>
      <c r="BKC121" s="482"/>
      <c r="BKD121" s="482"/>
      <c r="BKE121" s="482"/>
      <c r="BKF121" s="482"/>
      <c r="BKG121" s="482"/>
      <c r="BKH121" s="482"/>
      <c r="BKI121" s="482"/>
      <c r="BKJ121" s="482"/>
      <c r="BKK121" s="482"/>
      <c r="BKL121" s="482"/>
      <c r="BKM121" s="482"/>
      <c r="BKN121" s="482"/>
      <c r="BKO121" s="482"/>
      <c r="BKP121" s="482"/>
      <c r="BKQ121" s="482"/>
      <c r="BKR121" s="482"/>
      <c r="BKS121" s="482"/>
      <c r="BKT121" s="482"/>
      <c r="BKU121" s="482"/>
      <c r="BKV121" s="482"/>
      <c r="BKW121" s="482"/>
      <c r="BKX121" s="482"/>
      <c r="BKY121" s="482"/>
      <c r="BKZ121" s="482"/>
      <c r="BLA121" s="482"/>
      <c r="BLB121" s="482"/>
      <c r="BLC121" s="482"/>
      <c r="BLD121" s="482"/>
      <c r="BLE121" s="482"/>
      <c r="BLF121" s="482"/>
      <c r="BLG121" s="482"/>
      <c r="BLH121" s="482"/>
      <c r="BLI121" s="482"/>
      <c r="BLJ121" s="482"/>
      <c r="BLK121" s="482"/>
      <c r="BLL121" s="482"/>
      <c r="BLM121" s="482"/>
      <c r="BLN121" s="482"/>
      <c r="BLO121" s="482"/>
      <c r="BLP121" s="482"/>
      <c r="BLQ121" s="482"/>
      <c r="BLR121" s="482"/>
      <c r="BLS121" s="482"/>
      <c r="BLT121" s="482"/>
      <c r="BLU121" s="482"/>
      <c r="BLV121" s="482"/>
      <c r="BLW121" s="482"/>
      <c r="BLX121" s="482"/>
      <c r="BLY121" s="482"/>
      <c r="BLZ121" s="482"/>
      <c r="BMA121" s="482"/>
      <c r="BMB121" s="482"/>
      <c r="BMC121" s="482"/>
      <c r="BMD121" s="482"/>
      <c r="BME121" s="482"/>
      <c r="BMF121" s="482"/>
      <c r="BMG121" s="482"/>
      <c r="BMH121" s="482"/>
      <c r="BMI121" s="482"/>
      <c r="BMJ121" s="482"/>
      <c r="BMK121" s="482"/>
      <c r="BML121" s="482"/>
      <c r="BMM121" s="482"/>
      <c r="BMN121" s="482"/>
      <c r="BMO121" s="482"/>
      <c r="BMP121" s="482"/>
      <c r="BMQ121" s="482"/>
      <c r="BMR121" s="482"/>
      <c r="BMS121" s="482"/>
      <c r="BMT121" s="482"/>
      <c r="BMU121" s="482"/>
      <c r="BMV121" s="482"/>
      <c r="BMW121" s="482"/>
      <c r="BMX121" s="482"/>
      <c r="BMY121" s="482"/>
      <c r="BMZ121" s="482"/>
      <c r="BNA121" s="482"/>
      <c r="BNB121" s="482"/>
      <c r="BNC121" s="482"/>
      <c r="BND121" s="482"/>
      <c r="BNE121" s="482"/>
      <c r="BNF121" s="482"/>
      <c r="BNG121" s="482"/>
      <c r="BNH121" s="482"/>
      <c r="BNI121" s="482"/>
      <c r="BNJ121" s="482"/>
      <c r="BNK121" s="482"/>
      <c r="BNL121" s="482"/>
      <c r="BNM121" s="482"/>
      <c r="BNN121" s="482"/>
      <c r="BNO121" s="482"/>
      <c r="BNP121" s="482"/>
      <c r="BNQ121" s="482"/>
      <c r="BNR121" s="482"/>
      <c r="BNS121" s="482"/>
      <c r="BNT121" s="482"/>
      <c r="BNU121" s="482"/>
      <c r="BNV121" s="482"/>
      <c r="BNW121" s="482"/>
      <c r="BNX121" s="482"/>
      <c r="BNY121" s="482"/>
      <c r="BNZ121" s="482"/>
      <c r="BOA121" s="482"/>
      <c r="BOB121" s="482"/>
      <c r="BOC121" s="482"/>
      <c r="BOD121" s="482"/>
      <c r="BOE121" s="482"/>
      <c r="BOF121" s="482"/>
      <c r="BOG121" s="482"/>
      <c r="BOH121" s="482"/>
      <c r="BOI121" s="482"/>
      <c r="BOJ121" s="482"/>
      <c r="BOK121" s="482"/>
      <c r="BOL121" s="482"/>
      <c r="BOM121" s="482"/>
      <c r="BON121" s="482"/>
      <c r="BOO121" s="482"/>
      <c r="BOP121" s="482"/>
      <c r="BOQ121" s="482"/>
      <c r="BOR121" s="482"/>
      <c r="BOS121" s="482"/>
      <c r="BOT121" s="482"/>
      <c r="BOU121" s="482"/>
      <c r="BOV121" s="482"/>
      <c r="BOW121" s="482"/>
      <c r="BOX121" s="482"/>
      <c r="BOY121" s="482"/>
      <c r="BOZ121" s="482"/>
      <c r="BPA121" s="482"/>
      <c r="BPB121" s="482"/>
      <c r="BPC121" s="482"/>
      <c r="BPD121" s="482"/>
      <c r="BPE121" s="482"/>
      <c r="BPF121" s="482"/>
      <c r="BPG121" s="482"/>
      <c r="BPH121" s="482"/>
      <c r="BPI121" s="482"/>
      <c r="BPJ121" s="482"/>
      <c r="BPK121" s="482"/>
      <c r="BPL121" s="482"/>
      <c r="BPM121" s="482"/>
      <c r="BPN121" s="482"/>
      <c r="BPO121" s="482"/>
      <c r="BPP121" s="482"/>
      <c r="BPQ121" s="482"/>
      <c r="BPR121" s="482"/>
      <c r="BPS121" s="482"/>
      <c r="BPT121" s="482"/>
      <c r="BPU121" s="482"/>
      <c r="BPV121" s="482"/>
      <c r="BPW121" s="482"/>
      <c r="BPX121" s="482"/>
      <c r="BPY121" s="482"/>
      <c r="BPZ121" s="482"/>
      <c r="BQA121" s="482"/>
      <c r="BQB121" s="482"/>
      <c r="BQC121" s="482"/>
      <c r="BQD121" s="482"/>
      <c r="BQE121" s="482"/>
      <c r="BQF121" s="482"/>
      <c r="BQG121" s="482"/>
      <c r="BQH121" s="482"/>
      <c r="BQI121" s="482"/>
      <c r="BQJ121" s="482"/>
      <c r="BQK121" s="482"/>
      <c r="BQL121" s="482"/>
      <c r="BQM121" s="482"/>
      <c r="BQN121" s="482"/>
      <c r="BQO121" s="482"/>
      <c r="BQP121" s="482"/>
      <c r="BQQ121" s="482"/>
      <c r="BQR121" s="482"/>
      <c r="BQS121" s="482"/>
      <c r="BQT121" s="482"/>
      <c r="BQU121" s="482"/>
      <c r="BQV121" s="482"/>
      <c r="BQW121" s="482"/>
      <c r="BQX121" s="482"/>
      <c r="BQY121" s="482"/>
      <c r="BQZ121" s="482"/>
      <c r="BRA121" s="482"/>
      <c r="BRB121" s="482"/>
      <c r="BRC121" s="482"/>
      <c r="BRD121" s="482"/>
      <c r="BRE121" s="482"/>
      <c r="BRF121" s="482"/>
      <c r="BRG121" s="482"/>
      <c r="BRH121" s="482"/>
      <c r="BRI121" s="482"/>
      <c r="BRJ121" s="482"/>
      <c r="BRK121" s="482"/>
      <c r="BRL121" s="482"/>
      <c r="BRM121" s="482"/>
      <c r="BRN121" s="482"/>
      <c r="BRO121" s="482"/>
      <c r="BRP121" s="482"/>
      <c r="BRQ121" s="482"/>
      <c r="BRR121" s="482"/>
      <c r="BRS121" s="482"/>
      <c r="BRT121" s="482"/>
      <c r="BRU121" s="482"/>
      <c r="BRV121" s="482"/>
      <c r="BRW121" s="482"/>
      <c r="BRX121" s="482"/>
      <c r="BRY121" s="482"/>
      <c r="BRZ121" s="482"/>
      <c r="BSA121" s="482"/>
      <c r="BSB121" s="482"/>
      <c r="BSC121" s="482"/>
      <c r="BSD121" s="482"/>
      <c r="BSE121" s="482"/>
      <c r="BSF121" s="482"/>
      <c r="BSG121" s="482"/>
      <c r="BSH121" s="482"/>
      <c r="BSI121" s="482"/>
      <c r="BSJ121" s="482"/>
      <c r="BSK121" s="482"/>
      <c r="BSL121" s="482"/>
      <c r="BSM121" s="482"/>
      <c r="BSN121" s="482"/>
      <c r="BSO121" s="482"/>
      <c r="BSP121" s="482"/>
      <c r="BSQ121" s="482"/>
      <c r="BSR121" s="482"/>
      <c r="BSS121" s="482"/>
      <c r="BST121" s="482"/>
      <c r="BSU121" s="482"/>
      <c r="BSV121" s="482"/>
      <c r="BSW121" s="482"/>
      <c r="BSX121" s="482"/>
      <c r="BSY121" s="482"/>
      <c r="BSZ121" s="482"/>
      <c r="BTA121" s="482"/>
      <c r="BTB121" s="482"/>
      <c r="BTC121" s="482"/>
      <c r="BTD121" s="482"/>
      <c r="BTE121" s="482"/>
      <c r="BTF121" s="482"/>
      <c r="BTG121" s="482"/>
      <c r="BTH121" s="482"/>
      <c r="BTI121" s="482"/>
      <c r="BTJ121" s="482"/>
      <c r="BTK121" s="482"/>
      <c r="BTL121" s="482"/>
      <c r="BTM121" s="482"/>
      <c r="BTN121" s="482"/>
      <c r="BTO121" s="482"/>
      <c r="BTP121" s="482"/>
      <c r="BTQ121" s="482"/>
      <c r="BTR121" s="482"/>
      <c r="BTS121" s="482"/>
      <c r="BTT121" s="482"/>
      <c r="BTU121" s="482"/>
      <c r="BTV121" s="482"/>
      <c r="BTW121" s="482"/>
      <c r="BTX121" s="482"/>
      <c r="BTY121" s="482"/>
      <c r="BTZ121" s="482"/>
      <c r="BUA121" s="482"/>
      <c r="BUB121" s="482"/>
      <c r="BUC121" s="482"/>
      <c r="BUD121" s="482"/>
      <c r="BUE121" s="482"/>
      <c r="BUF121" s="482"/>
      <c r="BUG121" s="482"/>
      <c r="BUH121" s="482"/>
      <c r="BUI121" s="482"/>
      <c r="BUJ121" s="482"/>
      <c r="BUK121" s="482"/>
      <c r="BUL121" s="482"/>
      <c r="BUM121" s="482"/>
      <c r="BUN121" s="482"/>
      <c r="BUO121" s="482"/>
      <c r="BUP121" s="482"/>
      <c r="BUQ121" s="482"/>
      <c r="BUR121" s="482"/>
      <c r="BUS121" s="482"/>
      <c r="BUT121" s="482"/>
      <c r="BUU121" s="482"/>
      <c r="BUV121" s="482"/>
      <c r="BUW121" s="482"/>
      <c r="BUX121" s="482"/>
      <c r="BUY121" s="482"/>
      <c r="BUZ121" s="482"/>
      <c r="BVA121" s="482"/>
      <c r="BVB121" s="482"/>
      <c r="BVC121" s="482"/>
      <c r="BVD121" s="482"/>
      <c r="BVE121" s="482"/>
      <c r="BVF121" s="482"/>
      <c r="BVG121" s="482"/>
      <c r="BVH121" s="482"/>
      <c r="BVI121" s="482"/>
      <c r="BVJ121" s="482"/>
      <c r="BVK121" s="482"/>
      <c r="BVL121" s="482"/>
      <c r="BVM121" s="482"/>
      <c r="BVN121" s="482"/>
      <c r="BVO121" s="482"/>
      <c r="BVP121" s="482"/>
      <c r="BVQ121" s="482"/>
      <c r="BVR121" s="482"/>
      <c r="BVS121" s="482"/>
      <c r="BVT121" s="482"/>
      <c r="BVU121" s="482"/>
      <c r="BVV121" s="482"/>
      <c r="BVW121" s="482"/>
      <c r="BVX121" s="482"/>
      <c r="BVY121" s="482"/>
      <c r="BVZ121" s="482"/>
      <c r="BWA121" s="482"/>
      <c r="BWB121" s="482"/>
      <c r="BWC121" s="482"/>
      <c r="BWD121" s="482"/>
      <c r="BWE121" s="482"/>
      <c r="BWF121" s="482"/>
      <c r="BWG121" s="482"/>
      <c r="BWH121" s="482"/>
      <c r="BWI121" s="482"/>
      <c r="BWJ121" s="482"/>
      <c r="BWK121" s="482"/>
      <c r="BWL121" s="482"/>
      <c r="BWM121" s="482"/>
      <c r="BWN121" s="482"/>
      <c r="BWO121" s="482"/>
      <c r="BWP121" s="482"/>
      <c r="BWQ121" s="482"/>
      <c r="BWR121" s="482"/>
      <c r="BWS121" s="482"/>
      <c r="BWT121" s="482"/>
      <c r="BWU121" s="482"/>
      <c r="BWV121" s="482"/>
      <c r="BWW121" s="482"/>
      <c r="BWX121" s="482"/>
      <c r="BWY121" s="482"/>
      <c r="BWZ121" s="482"/>
      <c r="BXA121" s="482"/>
      <c r="BXB121" s="482"/>
      <c r="BXC121" s="482"/>
      <c r="BXD121" s="482"/>
      <c r="BXE121" s="482"/>
      <c r="BXF121" s="482"/>
      <c r="BXG121" s="482"/>
      <c r="BXH121" s="482"/>
      <c r="BXI121" s="482"/>
      <c r="BXJ121" s="482"/>
      <c r="BXK121" s="482"/>
      <c r="BXL121" s="482"/>
      <c r="BXM121" s="482"/>
      <c r="BXN121" s="482"/>
      <c r="BXO121" s="482"/>
      <c r="BXP121" s="482"/>
      <c r="BXQ121" s="482"/>
      <c r="BXR121" s="482"/>
      <c r="BXS121" s="482"/>
      <c r="BXT121" s="482"/>
      <c r="BXU121" s="482"/>
      <c r="BXV121" s="482"/>
      <c r="BXW121" s="482"/>
      <c r="BXX121" s="482"/>
      <c r="BXY121" s="482"/>
      <c r="BXZ121" s="482"/>
      <c r="BYA121" s="482"/>
      <c r="BYB121" s="482"/>
      <c r="BYC121" s="482"/>
      <c r="BYD121" s="482"/>
      <c r="BYE121" s="482"/>
      <c r="BYF121" s="482"/>
      <c r="BYG121" s="482"/>
      <c r="BYH121" s="482"/>
      <c r="BYI121" s="482"/>
      <c r="BYJ121" s="482"/>
      <c r="BYK121" s="482"/>
      <c r="BYL121" s="482"/>
      <c r="BYM121" s="482"/>
      <c r="BYN121" s="482"/>
      <c r="BYO121" s="482"/>
      <c r="BYP121" s="482"/>
      <c r="BYQ121" s="482"/>
      <c r="BYR121" s="482"/>
      <c r="BYS121" s="482"/>
      <c r="BYT121" s="482"/>
      <c r="BYU121" s="482"/>
      <c r="BYV121" s="482"/>
      <c r="BYW121" s="482"/>
      <c r="BYX121" s="482"/>
      <c r="BYY121" s="482"/>
      <c r="BYZ121" s="482"/>
      <c r="BZA121" s="482"/>
      <c r="BZB121" s="482"/>
      <c r="BZC121" s="482"/>
      <c r="BZD121" s="482"/>
      <c r="BZE121" s="482"/>
      <c r="BZF121" s="482"/>
      <c r="BZG121" s="482"/>
      <c r="BZH121" s="482"/>
      <c r="BZI121" s="482"/>
      <c r="BZJ121" s="482"/>
      <c r="BZK121" s="482"/>
      <c r="BZL121" s="482"/>
      <c r="BZM121" s="482"/>
      <c r="BZN121" s="482"/>
      <c r="BZO121" s="482"/>
      <c r="BZP121" s="482"/>
      <c r="BZQ121" s="482"/>
      <c r="BZR121" s="482"/>
      <c r="BZS121" s="482"/>
      <c r="BZT121" s="482"/>
      <c r="BZU121" s="482"/>
      <c r="BZV121" s="482"/>
      <c r="BZW121" s="482"/>
      <c r="BZX121" s="482"/>
      <c r="BZY121" s="482"/>
      <c r="BZZ121" s="482"/>
      <c r="CAA121" s="482"/>
      <c r="CAB121" s="482"/>
      <c r="CAC121" s="482"/>
      <c r="CAD121" s="482"/>
      <c r="CAE121" s="482"/>
      <c r="CAF121" s="482"/>
      <c r="CAG121" s="482"/>
      <c r="CAH121" s="482"/>
      <c r="CAI121" s="482"/>
      <c r="CAJ121" s="482"/>
      <c r="CAK121" s="482"/>
      <c r="CAL121" s="482"/>
      <c r="CAM121" s="482"/>
      <c r="CAN121" s="482"/>
      <c r="CAO121" s="482"/>
      <c r="CAP121" s="482"/>
      <c r="CAQ121" s="482"/>
      <c r="CAR121" s="482"/>
      <c r="CAS121" s="482"/>
      <c r="CAT121" s="482"/>
      <c r="CAU121" s="482"/>
      <c r="CAV121" s="482"/>
      <c r="CAW121" s="482"/>
      <c r="CAX121" s="482"/>
      <c r="CAY121" s="482"/>
      <c r="CAZ121" s="482"/>
      <c r="CBA121" s="482"/>
      <c r="CBB121" s="482"/>
      <c r="CBC121" s="482"/>
      <c r="CBD121" s="482"/>
      <c r="CBE121" s="482"/>
      <c r="CBF121" s="482"/>
      <c r="CBG121" s="482"/>
      <c r="CBH121" s="482"/>
      <c r="CBI121" s="482"/>
      <c r="CBJ121" s="482"/>
      <c r="CBK121" s="482"/>
      <c r="CBL121" s="482"/>
      <c r="CBM121" s="482"/>
      <c r="CBN121" s="482"/>
      <c r="CBO121" s="482"/>
      <c r="CBP121" s="482"/>
      <c r="CBQ121" s="482"/>
      <c r="CBR121" s="482"/>
      <c r="CBS121" s="482"/>
      <c r="CBT121" s="482"/>
      <c r="CBU121" s="482"/>
      <c r="CBV121" s="482"/>
      <c r="CBW121" s="482"/>
      <c r="CBX121" s="482"/>
      <c r="CBY121" s="482"/>
      <c r="CBZ121" s="482"/>
      <c r="CCA121" s="482"/>
      <c r="CCB121" s="482"/>
      <c r="CCC121" s="482"/>
      <c r="CCD121" s="482"/>
      <c r="CCE121" s="482"/>
      <c r="CCF121" s="482"/>
      <c r="CCG121" s="482"/>
      <c r="CCH121" s="482"/>
      <c r="CCI121" s="482"/>
      <c r="CCJ121" s="482"/>
      <c r="CCK121" s="482"/>
      <c r="CCL121" s="482"/>
      <c r="CCM121" s="482"/>
      <c r="CCN121" s="482"/>
      <c r="CCO121" s="482"/>
      <c r="CCP121" s="482"/>
      <c r="CCQ121" s="482"/>
      <c r="CCR121" s="482"/>
      <c r="CCS121" s="482"/>
      <c r="CCT121" s="482"/>
      <c r="CCU121" s="482"/>
      <c r="CCV121" s="482"/>
      <c r="CCW121" s="482"/>
      <c r="CCX121" s="482"/>
      <c r="CCY121" s="482"/>
      <c r="CCZ121" s="482"/>
      <c r="CDA121" s="482"/>
      <c r="CDB121" s="482"/>
      <c r="CDC121" s="482"/>
      <c r="CDD121" s="482"/>
      <c r="CDE121" s="482"/>
      <c r="CDF121" s="482"/>
      <c r="CDG121" s="482"/>
      <c r="CDH121" s="482"/>
      <c r="CDI121" s="482"/>
      <c r="CDJ121" s="482"/>
      <c r="CDK121" s="482"/>
      <c r="CDL121" s="482"/>
      <c r="CDM121" s="482"/>
      <c r="CDN121" s="482"/>
      <c r="CDO121" s="482"/>
      <c r="CDP121" s="482"/>
      <c r="CDQ121" s="482"/>
      <c r="CDR121" s="482"/>
      <c r="CDS121" s="482"/>
      <c r="CDT121" s="482"/>
      <c r="CDU121" s="482"/>
      <c r="CDV121" s="482"/>
      <c r="CDW121" s="482"/>
      <c r="CDX121" s="482"/>
      <c r="CDY121" s="482"/>
      <c r="CDZ121" s="482"/>
      <c r="CEA121" s="482"/>
      <c r="CEB121" s="482"/>
      <c r="CEC121" s="482"/>
      <c r="CED121" s="482"/>
      <c r="CEE121" s="482"/>
      <c r="CEF121" s="482"/>
      <c r="CEG121" s="482"/>
      <c r="CEH121" s="482"/>
      <c r="CEI121" s="482"/>
      <c r="CEJ121" s="482"/>
      <c r="CEK121" s="482"/>
      <c r="CEL121" s="482"/>
      <c r="CEM121" s="482"/>
      <c r="CEN121" s="482"/>
      <c r="CEO121" s="482"/>
      <c r="CEP121" s="482"/>
      <c r="CEQ121" s="482"/>
      <c r="CER121" s="482"/>
      <c r="CES121" s="482"/>
      <c r="CET121" s="482"/>
      <c r="CEU121" s="482"/>
      <c r="CEV121" s="482"/>
      <c r="CEW121" s="482"/>
      <c r="CEX121" s="482"/>
      <c r="CEY121" s="482"/>
      <c r="CEZ121" s="482"/>
      <c r="CFA121" s="482"/>
      <c r="CFB121" s="482"/>
      <c r="CFC121" s="482"/>
      <c r="CFD121" s="482"/>
      <c r="CFE121" s="482"/>
      <c r="CFF121" s="482"/>
      <c r="CFG121" s="482"/>
      <c r="CFH121" s="482"/>
      <c r="CFI121" s="482"/>
      <c r="CFJ121" s="482"/>
      <c r="CFK121" s="482"/>
      <c r="CFL121" s="482"/>
      <c r="CFM121" s="482"/>
      <c r="CFN121" s="482"/>
      <c r="CFO121" s="482"/>
      <c r="CFP121" s="482"/>
      <c r="CFQ121" s="482"/>
      <c r="CFR121" s="482"/>
      <c r="CFS121" s="482"/>
      <c r="CFT121" s="482"/>
      <c r="CFU121" s="482"/>
      <c r="CFV121" s="482"/>
      <c r="CFW121" s="482"/>
      <c r="CFX121" s="482"/>
      <c r="CFY121" s="482"/>
      <c r="CFZ121" s="482"/>
      <c r="CGA121" s="482"/>
      <c r="CGB121" s="482"/>
      <c r="CGC121" s="482"/>
      <c r="CGD121" s="482"/>
      <c r="CGE121" s="482"/>
      <c r="CGF121" s="482"/>
      <c r="CGG121" s="482"/>
      <c r="CGH121" s="482"/>
      <c r="CGI121" s="482"/>
      <c r="CGJ121" s="482"/>
      <c r="CGK121" s="482"/>
      <c r="CGL121" s="482"/>
      <c r="CGM121" s="482"/>
      <c r="CGN121" s="482"/>
      <c r="CGO121" s="482"/>
      <c r="CGP121" s="482"/>
      <c r="CGQ121" s="482"/>
      <c r="CGR121" s="482"/>
      <c r="CGS121" s="482"/>
      <c r="CGT121" s="482"/>
      <c r="CGU121" s="482"/>
      <c r="CGV121" s="482"/>
      <c r="CGW121" s="482"/>
      <c r="CGX121" s="482"/>
      <c r="CGY121" s="482"/>
      <c r="CGZ121" s="482"/>
      <c r="CHA121" s="482"/>
      <c r="CHB121" s="482"/>
      <c r="CHC121" s="482"/>
      <c r="CHD121" s="482"/>
      <c r="CHE121" s="482"/>
      <c r="CHF121" s="482"/>
      <c r="CHG121" s="482"/>
      <c r="CHH121" s="482"/>
      <c r="CHI121" s="482"/>
      <c r="CHJ121" s="482"/>
      <c r="CHK121" s="482"/>
      <c r="CHL121" s="482"/>
      <c r="CHM121" s="482"/>
      <c r="CHN121" s="482"/>
      <c r="CHO121" s="482"/>
      <c r="CHP121" s="482"/>
      <c r="CHQ121" s="482"/>
      <c r="CHR121" s="482"/>
      <c r="CHS121" s="482"/>
      <c r="CHT121" s="482"/>
      <c r="CHU121" s="482"/>
      <c r="CHV121" s="482"/>
      <c r="CHW121" s="482"/>
      <c r="CHX121" s="482"/>
      <c r="CHY121" s="482"/>
      <c r="CHZ121" s="482"/>
      <c r="CIA121" s="482"/>
      <c r="CIB121" s="482"/>
      <c r="CIC121" s="482"/>
      <c r="CID121" s="482"/>
      <c r="CIE121" s="482"/>
      <c r="CIF121" s="482"/>
      <c r="CIG121" s="482"/>
      <c r="CIH121" s="482"/>
      <c r="CII121" s="482"/>
      <c r="CIJ121" s="482"/>
      <c r="CIK121" s="482"/>
      <c r="CIL121" s="482"/>
      <c r="CIM121" s="482"/>
      <c r="CIN121" s="482"/>
      <c r="CIO121" s="482"/>
      <c r="CIP121" s="482"/>
      <c r="CIQ121" s="482"/>
      <c r="CIR121" s="482"/>
      <c r="CIS121" s="482"/>
      <c r="CIT121" s="482"/>
      <c r="CIU121" s="482"/>
      <c r="CIV121" s="482"/>
      <c r="CIW121" s="482"/>
      <c r="CIX121" s="482"/>
      <c r="CIY121" s="482"/>
      <c r="CIZ121" s="482"/>
      <c r="CJA121" s="482"/>
      <c r="CJB121" s="482"/>
      <c r="CJC121" s="482"/>
      <c r="CJD121" s="482"/>
      <c r="CJE121" s="482"/>
      <c r="CJF121" s="482"/>
      <c r="CJG121" s="482"/>
      <c r="CJH121" s="482"/>
      <c r="CJI121" s="482"/>
      <c r="CJJ121" s="482"/>
      <c r="CJK121" s="482"/>
      <c r="CJL121" s="482"/>
      <c r="CJM121" s="482"/>
      <c r="CJN121" s="482"/>
      <c r="CJO121" s="482"/>
      <c r="CJP121" s="482"/>
      <c r="CJQ121" s="482"/>
      <c r="CJR121" s="482"/>
      <c r="CJS121" s="482"/>
      <c r="CJT121" s="482"/>
      <c r="CJU121" s="482"/>
      <c r="CJV121" s="482"/>
      <c r="CJW121" s="482"/>
      <c r="CJX121" s="482"/>
      <c r="CJY121" s="482"/>
      <c r="CJZ121" s="482"/>
      <c r="CKA121" s="482"/>
      <c r="CKB121" s="482"/>
      <c r="CKC121" s="482"/>
      <c r="CKD121" s="482"/>
      <c r="CKE121" s="482"/>
      <c r="CKF121" s="482"/>
      <c r="CKG121" s="482"/>
      <c r="CKH121" s="482"/>
      <c r="CKI121" s="482"/>
      <c r="CKJ121" s="482"/>
      <c r="CKK121" s="482"/>
      <c r="CKL121" s="482"/>
      <c r="CKM121" s="482"/>
      <c r="CKN121" s="482"/>
      <c r="CKO121" s="482"/>
      <c r="CKP121" s="482"/>
      <c r="CKQ121" s="482"/>
      <c r="CKR121" s="482"/>
      <c r="CKS121" s="482"/>
      <c r="CKT121" s="482"/>
      <c r="CKU121" s="482"/>
      <c r="CKV121" s="482"/>
      <c r="CKW121" s="482"/>
      <c r="CKX121" s="482"/>
      <c r="CKY121" s="482"/>
      <c r="CKZ121" s="482"/>
      <c r="CLA121" s="482"/>
      <c r="CLB121" s="482"/>
      <c r="CLC121" s="482"/>
      <c r="CLD121" s="482"/>
      <c r="CLE121" s="482"/>
      <c r="CLF121" s="482"/>
      <c r="CLG121" s="482"/>
      <c r="CLH121" s="482"/>
      <c r="CLI121" s="482"/>
      <c r="CLJ121" s="482"/>
      <c r="CLK121" s="482"/>
      <c r="CLL121" s="482"/>
      <c r="CLM121" s="482"/>
      <c r="CLN121" s="482"/>
      <c r="CLO121" s="482"/>
      <c r="CLP121" s="482"/>
      <c r="CLQ121" s="482"/>
      <c r="CLR121" s="482"/>
      <c r="CLS121" s="482"/>
      <c r="CLT121" s="482"/>
      <c r="CLU121" s="482"/>
      <c r="CLV121" s="482"/>
      <c r="CLW121" s="482"/>
      <c r="CLX121" s="482"/>
      <c r="CLY121" s="482"/>
      <c r="CLZ121" s="482"/>
      <c r="CMA121" s="482"/>
      <c r="CMB121" s="482"/>
      <c r="CMC121" s="482"/>
      <c r="CMD121" s="482"/>
      <c r="CME121" s="482"/>
      <c r="CMF121" s="482"/>
      <c r="CMG121" s="482"/>
      <c r="CMH121" s="482"/>
      <c r="CMI121" s="482"/>
      <c r="CMJ121" s="482"/>
      <c r="CMK121" s="482"/>
      <c r="CML121" s="482"/>
      <c r="CMM121" s="482"/>
      <c r="CMN121" s="482"/>
      <c r="CMO121" s="482"/>
      <c r="CMP121" s="482"/>
      <c r="CMQ121" s="482"/>
      <c r="CMR121" s="482"/>
      <c r="CMS121" s="482"/>
      <c r="CMT121" s="482"/>
      <c r="CMU121" s="482"/>
      <c r="CMV121" s="482"/>
      <c r="CMW121" s="482"/>
      <c r="CMX121" s="482"/>
      <c r="CMY121" s="482"/>
      <c r="CMZ121" s="482"/>
      <c r="CNA121" s="482"/>
      <c r="CNB121" s="482"/>
      <c r="CNC121" s="482"/>
      <c r="CND121" s="482"/>
      <c r="CNE121" s="482"/>
      <c r="CNF121" s="482"/>
      <c r="CNG121" s="482"/>
      <c r="CNH121" s="482"/>
      <c r="CNI121" s="482"/>
      <c r="CNJ121" s="482"/>
      <c r="CNK121" s="482"/>
      <c r="CNL121" s="482"/>
      <c r="CNM121" s="482"/>
      <c r="CNN121" s="482"/>
      <c r="CNO121" s="482"/>
      <c r="CNP121" s="482"/>
      <c r="CNQ121" s="482"/>
      <c r="CNR121" s="482"/>
      <c r="CNS121" s="482"/>
      <c r="CNT121" s="482"/>
      <c r="CNU121" s="482"/>
      <c r="CNV121" s="482"/>
      <c r="CNW121" s="482"/>
      <c r="CNX121" s="482"/>
      <c r="CNY121" s="482"/>
      <c r="CNZ121" s="482"/>
      <c r="COA121" s="482"/>
      <c r="COB121" s="482"/>
      <c r="COC121" s="482"/>
      <c r="COD121" s="482"/>
      <c r="COE121" s="482"/>
      <c r="COF121" s="482"/>
      <c r="COG121" s="482"/>
      <c r="COH121" s="482"/>
      <c r="COI121" s="482"/>
      <c r="COJ121" s="482"/>
      <c r="COK121" s="482"/>
      <c r="COL121" s="482"/>
      <c r="COM121" s="482"/>
      <c r="CON121" s="482"/>
      <c r="COO121" s="482"/>
      <c r="COP121" s="482"/>
      <c r="COQ121" s="482"/>
      <c r="COR121" s="482"/>
      <c r="COS121" s="482"/>
      <c r="COT121" s="482"/>
      <c r="COU121" s="482"/>
      <c r="COV121" s="482"/>
      <c r="COW121" s="482"/>
      <c r="COX121" s="482"/>
      <c r="COY121" s="482"/>
      <c r="COZ121" s="482"/>
      <c r="CPA121" s="482"/>
      <c r="CPB121" s="482"/>
      <c r="CPC121" s="482"/>
      <c r="CPD121" s="482"/>
      <c r="CPE121" s="482"/>
      <c r="CPF121" s="482"/>
      <c r="CPG121" s="482"/>
      <c r="CPH121" s="482"/>
      <c r="CPI121" s="482"/>
      <c r="CPJ121" s="482"/>
      <c r="CPK121" s="482"/>
      <c r="CPL121" s="482"/>
      <c r="CPM121" s="482"/>
      <c r="CPN121" s="482"/>
      <c r="CPO121" s="482"/>
      <c r="CPP121" s="482"/>
      <c r="CPQ121" s="482"/>
      <c r="CPR121" s="482"/>
      <c r="CPS121" s="482"/>
      <c r="CPT121" s="482"/>
      <c r="CPU121" s="482"/>
      <c r="CPV121" s="482"/>
      <c r="CPW121" s="482"/>
      <c r="CPX121" s="482"/>
      <c r="CPY121" s="482"/>
      <c r="CPZ121" s="482"/>
      <c r="CQA121" s="482"/>
      <c r="CQB121" s="482"/>
      <c r="CQC121" s="482"/>
      <c r="CQD121" s="482"/>
      <c r="CQE121" s="482"/>
      <c r="CQF121" s="482"/>
      <c r="CQG121" s="482"/>
      <c r="CQH121" s="482"/>
      <c r="CQI121" s="482"/>
      <c r="CQJ121" s="482"/>
      <c r="CQK121" s="482"/>
      <c r="CQL121" s="482"/>
      <c r="CQM121" s="482"/>
      <c r="CQN121" s="482"/>
      <c r="CQO121" s="482"/>
      <c r="CQP121" s="482"/>
      <c r="CQQ121" s="482"/>
      <c r="CQR121" s="482"/>
      <c r="CQS121" s="482"/>
      <c r="CQT121" s="482"/>
      <c r="CQU121" s="482"/>
      <c r="CQV121" s="482"/>
      <c r="CQW121" s="482"/>
      <c r="CQX121" s="482"/>
      <c r="CQY121" s="482"/>
      <c r="CQZ121" s="482"/>
      <c r="CRA121" s="482"/>
      <c r="CRB121" s="482"/>
      <c r="CRC121" s="482"/>
      <c r="CRD121" s="482"/>
      <c r="CRE121" s="482"/>
      <c r="CRF121" s="482"/>
      <c r="CRG121" s="482"/>
      <c r="CRH121" s="482"/>
      <c r="CRI121" s="482"/>
      <c r="CRJ121" s="482"/>
      <c r="CRK121" s="482"/>
      <c r="CRL121" s="482"/>
      <c r="CRM121" s="482"/>
      <c r="CRN121" s="482"/>
      <c r="CRO121" s="482"/>
      <c r="CRP121" s="482"/>
      <c r="CRQ121" s="482"/>
      <c r="CRR121" s="482"/>
      <c r="CRS121" s="482"/>
      <c r="CRT121" s="482"/>
      <c r="CRU121" s="482"/>
      <c r="CRV121" s="482"/>
      <c r="CRW121" s="482"/>
      <c r="CRX121" s="482"/>
      <c r="CRY121" s="482"/>
      <c r="CRZ121" s="482"/>
      <c r="CSA121" s="482"/>
      <c r="CSB121" s="482"/>
      <c r="CSC121" s="482"/>
      <c r="CSD121" s="482"/>
      <c r="CSE121" s="482"/>
      <c r="CSF121" s="482"/>
      <c r="CSG121" s="482"/>
      <c r="CSH121" s="482"/>
      <c r="CSI121" s="482"/>
      <c r="CSJ121" s="482"/>
      <c r="CSK121" s="482"/>
      <c r="CSL121" s="482"/>
      <c r="CSM121" s="482"/>
      <c r="CSN121" s="482"/>
      <c r="CSO121" s="482"/>
      <c r="CSP121" s="482"/>
      <c r="CSQ121" s="482"/>
      <c r="CSR121" s="482"/>
      <c r="CSS121" s="482"/>
      <c r="CST121" s="482"/>
      <c r="CSU121" s="482"/>
      <c r="CSV121" s="482"/>
      <c r="CSW121" s="482"/>
      <c r="CSX121" s="482"/>
      <c r="CSY121" s="482"/>
      <c r="CSZ121" s="482"/>
      <c r="CTA121" s="482"/>
      <c r="CTB121" s="482"/>
      <c r="CTC121" s="482"/>
      <c r="CTD121" s="482"/>
      <c r="CTE121" s="482"/>
      <c r="CTF121" s="482"/>
      <c r="CTG121" s="482"/>
      <c r="CTH121" s="482"/>
      <c r="CTI121" s="482"/>
      <c r="CTJ121" s="482"/>
      <c r="CTK121" s="482"/>
      <c r="CTL121" s="482"/>
      <c r="CTM121" s="482"/>
      <c r="CTN121" s="482"/>
      <c r="CTO121" s="482"/>
      <c r="CTP121" s="482"/>
      <c r="CTQ121" s="482"/>
      <c r="CTR121" s="482"/>
      <c r="CTS121" s="482"/>
      <c r="CTT121" s="482"/>
      <c r="CTU121" s="482"/>
      <c r="CTV121" s="482"/>
      <c r="CTW121" s="482"/>
      <c r="CTX121" s="482"/>
      <c r="CTY121" s="482"/>
      <c r="CTZ121" s="482"/>
      <c r="CUA121" s="482"/>
      <c r="CUB121" s="482"/>
      <c r="CUC121" s="482"/>
      <c r="CUD121" s="482"/>
      <c r="CUE121" s="482"/>
      <c r="CUF121" s="482"/>
      <c r="CUG121" s="482"/>
      <c r="CUH121" s="482"/>
      <c r="CUI121" s="482"/>
      <c r="CUJ121" s="482"/>
      <c r="CUK121" s="482"/>
      <c r="CUL121" s="482"/>
      <c r="CUM121" s="482"/>
      <c r="CUN121" s="482"/>
      <c r="CUO121" s="482"/>
      <c r="CUP121" s="482"/>
      <c r="CUQ121" s="482"/>
      <c r="CUR121" s="482"/>
      <c r="CUS121" s="482"/>
      <c r="CUT121" s="482"/>
      <c r="CUU121" s="482"/>
      <c r="CUV121" s="482"/>
      <c r="CUW121" s="482"/>
      <c r="CUX121" s="482"/>
      <c r="CUY121" s="482"/>
      <c r="CUZ121" s="482"/>
      <c r="CVA121" s="482"/>
      <c r="CVB121" s="482"/>
      <c r="CVC121" s="482"/>
      <c r="CVD121" s="482"/>
      <c r="CVE121" s="482"/>
      <c r="CVF121" s="482"/>
      <c r="CVG121" s="482"/>
      <c r="CVH121" s="482"/>
      <c r="CVI121" s="482"/>
      <c r="CVJ121" s="482"/>
      <c r="CVK121" s="482"/>
      <c r="CVL121" s="482"/>
      <c r="CVM121" s="482"/>
      <c r="CVN121" s="482"/>
      <c r="CVO121" s="482"/>
      <c r="CVP121" s="482"/>
      <c r="CVQ121" s="482"/>
      <c r="CVR121" s="482"/>
      <c r="CVS121" s="482"/>
      <c r="CVT121" s="482"/>
      <c r="CVU121" s="482"/>
      <c r="CVV121" s="482"/>
      <c r="CVW121" s="482"/>
      <c r="CVX121" s="482"/>
      <c r="CVY121" s="482"/>
      <c r="CVZ121" s="482"/>
      <c r="CWA121" s="482"/>
      <c r="CWB121" s="482"/>
      <c r="CWC121" s="482"/>
      <c r="CWD121" s="482"/>
      <c r="CWE121" s="482"/>
      <c r="CWF121" s="482"/>
      <c r="CWG121" s="482"/>
      <c r="CWH121" s="482"/>
      <c r="CWI121" s="482"/>
      <c r="CWJ121" s="482"/>
      <c r="CWK121" s="482"/>
      <c r="CWL121" s="482"/>
      <c r="CWM121" s="482"/>
      <c r="CWN121" s="482"/>
      <c r="CWO121" s="482"/>
      <c r="CWP121" s="482"/>
      <c r="CWQ121" s="482"/>
      <c r="CWR121" s="482"/>
      <c r="CWS121" s="482"/>
      <c r="CWT121" s="482"/>
      <c r="CWU121" s="482"/>
      <c r="CWV121" s="482"/>
      <c r="CWW121" s="482"/>
      <c r="CWX121" s="482"/>
      <c r="CWY121" s="482"/>
      <c r="CWZ121" s="482"/>
      <c r="CXA121" s="482"/>
      <c r="CXB121" s="482"/>
      <c r="CXC121" s="482"/>
      <c r="CXD121" s="482"/>
      <c r="CXE121" s="482"/>
      <c r="CXF121" s="482"/>
      <c r="CXG121" s="482"/>
      <c r="CXH121" s="482"/>
      <c r="CXI121" s="482"/>
      <c r="CXJ121" s="482"/>
      <c r="CXK121" s="482"/>
      <c r="CXL121" s="482"/>
      <c r="CXM121" s="482"/>
      <c r="CXN121" s="482"/>
      <c r="CXO121" s="482"/>
      <c r="CXP121" s="482"/>
      <c r="CXQ121" s="482"/>
      <c r="CXR121" s="482"/>
      <c r="CXS121" s="482"/>
      <c r="CXT121" s="482"/>
      <c r="CXU121" s="482"/>
      <c r="CXV121" s="482"/>
      <c r="CXW121" s="482"/>
      <c r="CXX121" s="482"/>
      <c r="CXY121" s="482"/>
      <c r="CXZ121" s="482"/>
      <c r="CYA121" s="482"/>
      <c r="CYB121" s="482"/>
      <c r="CYC121" s="482"/>
      <c r="CYD121" s="482"/>
      <c r="CYE121" s="482"/>
      <c r="CYF121" s="482"/>
      <c r="CYG121" s="482"/>
      <c r="CYH121" s="482"/>
      <c r="CYI121" s="482"/>
      <c r="CYJ121" s="482"/>
      <c r="CYK121" s="482"/>
      <c r="CYL121" s="482"/>
      <c r="CYM121" s="482"/>
      <c r="CYN121" s="482"/>
      <c r="CYO121" s="482"/>
      <c r="CYP121" s="482"/>
      <c r="CYQ121" s="482"/>
      <c r="CYR121" s="482"/>
      <c r="CYS121" s="482"/>
      <c r="CYT121" s="482"/>
      <c r="CYU121" s="482"/>
      <c r="CYV121" s="482"/>
      <c r="CYW121" s="482"/>
      <c r="CYX121" s="482"/>
      <c r="CYY121" s="482"/>
      <c r="CYZ121" s="482"/>
      <c r="CZA121" s="482"/>
      <c r="CZB121" s="482"/>
      <c r="CZC121" s="482"/>
      <c r="CZD121" s="482"/>
      <c r="CZE121" s="482"/>
      <c r="CZF121" s="482"/>
      <c r="CZG121" s="482"/>
      <c r="CZH121" s="482"/>
      <c r="CZI121" s="482"/>
      <c r="CZJ121" s="482"/>
      <c r="CZK121" s="482"/>
      <c r="CZL121" s="482"/>
      <c r="CZM121" s="482"/>
      <c r="CZN121" s="482"/>
      <c r="CZO121" s="482"/>
      <c r="CZP121" s="482"/>
      <c r="CZQ121" s="482"/>
      <c r="CZR121" s="482"/>
      <c r="CZS121" s="482"/>
      <c r="CZT121" s="482"/>
      <c r="CZU121" s="482"/>
      <c r="CZV121" s="482"/>
      <c r="CZW121" s="482"/>
      <c r="CZX121" s="482"/>
      <c r="CZY121" s="482"/>
      <c r="CZZ121" s="482"/>
      <c r="DAA121" s="482"/>
      <c r="DAB121" s="482"/>
      <c r="DAC121" s="482"/>
      <c r="DAD121" s="482"/>
      <c r="DAE121" s="482"/>
      <c r="DAF121" s="482"/>
      <c r="DAG121" s="482"/>
      <c r="DAH121" s="482"/>
      <c r="DAI121" s="482"/>
      <c r="DAJ121" s="482"/>
      <c r="DAK121" s="482"/>
      <c r="DAL121" s="482"/>
      <c r="DAM121" s="482"/>
      <c r="DAN121" s="482"/>
      <c r="DAO121" s="482"/>
      <c r="DAP121" s="482"/>
      <c r="DAQ121" s="482"/>
      <c r="DAR121" s="482"/>
      <c r="DAS121" s="482"/>
      <c r="DAT121" s="482"/>
      <c r="DAU121" s="482"/>
      <c r="DAV121" s="482"/>
      <c r="DAW121" s="482"/>
      <c r="DAX121" s="482"/>
      <c r="DAY121" s="482"/>
      <c r="DAZ121" s="482"/>
      <c r="DBA121" s="482"/>
      <c r="DBB121" s="482"/>
      <c r="DBC121" s="482"/>
      <c r="DBD121" s="482"/>
      <c r="DBE121" s="482"/>
      <c r="DBF121" s="482"/>
      <c r="DBG121" s="482"/>
      <c r="DBH121" s="482"/>
      <c r="DBI121" s="482"/>
      <c r="DBJ121" s="482"/>
      <c r="DBK121" s="482"/>
      <c r="DBL121" s="482"/>
      <c r="DBM121" s="482"/>
      <c r="DBN121" s="482"/>
      <c r="DBO121" s="482"/>
      <c r="DBP121" s="482"/>
      <c r="DBQ121" s="482"/>
      <c r="DBR121" s="482"/>
      <c r="DBS121" s="482"/>
      <c r="DBT121" s="482"/>
      <c r="DBU121" s="482"/>
      <c r="DBV121" s="482"/>
      <c r="DBW121" s="482"/>
      <c r="DBX121" s="482"/>
      <c r="DBY121" s="482"/>
      <c r="DBZ121" s="482"/>
      <c r="DCA121" s="482"/>
      <c r="DCB121" s="482"/>
      <c r="DCC121" s="482"/>
      <c r="DCD121" s="482"/>
      <c r="DCE121" s="482"/>
      <c r="DCF121" s="482"/>
      <c r="DCG121" s="482"/>
      <c r="DCH121" s="482"/>
      <c r="DCI121" s="482"/>
      <c r="DCJ121" s="482"/>
      <c r="DCK121" s="482"/>
      <c r="DCL121" s="482"/>
      <c r="DCM121" s="482"/>
      <c r="DCN121" s="482"/>
      <c r="DCO121" s="482"/>
      <c r="DCP121" s="482"/>
      <c r="DCQ121" s="482"/>
      <c r="DCR121" s="482"/>
      <c r="DCS121" s="482"/>
      <c r="DCT121" s="482"/>
      <c r="DCU121" s="482"/>
      <c r="DCV121" s="482"/>
      <c r="DCW121" s="482"/>
      <c r="DCX121" s="482"/>
      <c r="DCY121" s="482"/>
      <c r="DCZ121" s="482"/>
      <c r="DDA121" s="482"/>
      <c r="DDB121" s="482"/>
      <c r="DDC121" s="482"/>
      <c r="DDD121" s="482"/>
      <c r="DDE121" s="482"/>
      <c r="DDF121" s="482"/>
      <c r="DDG121" s="482"/>
      <c r="DDH121" s="482"/>
      <c r="DDI121" s="482"/>
      <c r="DDJ121" s="482"/>
      <c r="DDK121" s="482"/>
      <c r="DDL121" s="482"/>
      <c r="DDM121" s="482"/>
      <c r="DDN121" s="482"/>
      <c r="DDO121" s="482"/>
      <c r="DDP121" s="482"/>
      <c r="DDQ121" s="482"/>
      <c r="DDR121" s="482"/>
      <c r="DDS121" s="482"/>
      <c r="DDT121" s="482"/>
      <c r="DDU121" s="482"/>
      <c r="DDV121" s="482"/>
      <c r="DDW121" s="482"/>
      <c r="DDX121" s="482"/>
      <c r="DDY121" s="482"/>
      <c r="DDZ121" s="482"/>
      <c r="DEA121" s="482"/>
      <c r="DEB121" s="482"/>
      <c r="DEC121" s="482"/>
      <c r="DED121" s="482"/>
      <c r="DEE121" s="482"/>
      <c r="DEF121" s="482"/>
      <c r="DEG121" s="482"/>
      <c r="DEH121" s="482"/>
      <c r="DEI121" s="482"/>
      <c r="DEJ121" s="482"/>
      <c r="DEK121" s="482"/>
      <c r="DEL121" s="482"/>
      <c r="DEM121" s="482"/>
      <c r="DEN121" s="482"/>
      <c r="DEO121" s="482"/>
      <c r="DEP121" s="482"/>
      <c r="DEQ121" s="482"/>
      <c r="DER121" s="482"/>
      <c r="DES121" s="482"/>
      <c r="DET121" s="482"/>
      <c r="DEU121" s="482"/>
      <c r="DEV121" s="482"/>
      <c r="DEW121" s="482"/>
      <c r="DEX121" s="482"/>
      <c r="DEY121" s="482"/>
      <c r="DEZ121" s="482"/>
      <c r="DFA121" s="482"/>
      <c r="DFB121" s="482"/>
      <c r="DFC121" s="482"/>
      <c r="DFD121" s="482"/>
      <c r="DFE121" s="482"/>
      <c r="DFF121" s="482"/>
      <c r="DFG121" s="482"/>
      <c r="DFH121" s="482"/>
      <c r="DFI121" s="482"/>
      <c r="DFJ121" s="482"/>
      <c r="DFK121" s="482"/>
      <c r="DFL121" s="482"/>
      <c r="DFM121" s="482"/>
      <c r="DFN121" s="482"/>
      <c r="DFO121" s="482"/>
      <c r="DFP121" s="482"/>
      <c r="DFQ121" s="482"/>
      <c r="DFR121" s="482"/>
      <c r="DFS121" s="482"/>
      <c r="DFT121" s="482"/>
      <c r="DFU121" s="482"/>
      <c r="DFV121" s="482"/>
      <c r="DFW121" s="482"/>
      <c r="DFX121" s="482"/>
      <c r="DFY121" s="482"/>
      <c r="DFZ121" s="482"/>
      <c r="DGA121" s="482"/>
      <c r="DGB121" s="482"/>
      <c r="DGC121" s="482"/>
      <c r="DGD121" s="482"/>
      <c r="DGE121" s="482"/>
      <c r="DGF121" s="482"/>
      <c r="DGG121" s="482"/>
      <c r="DGH121" s="482"/>
      <c r="DGI121" s="482"/>
      <c r="DGJ121" s="482"/>
      <c r="DGK121" s="482"/>
      <c r="DGL121" s="482"/>
      <c r="DGM121" s="482"/>
      <c r="DGN121" s="482"/>
      <c r="DGO121" s="482"/>
      <c r="DGP121" s="482"/>
      <c r="DGQ121" s="482"/>
      <c r="DGR121" s="482"/>
      <c r="DGS121" s="482"/>
      <c r="DGT121" s="482"/>
      <c r="DGU121" s="482"/>
      <c r="DGV121" s="482"/>
      <c r="DGW121" s="482"/>
      <c r="DGX121" s="482"/>
      <c r="DGY121" s="482"/>
      <c r="DGZ121" s="482"/>
      <c r="DHA121" s="482"/>
      <c r="DHB121" s="482"/>
      <c r="DHC121" s="482"/>
      <c r="DHD121" s="482"/>
      <c r="DHE121" s="482"/>
      <c r="DHF121" s="482"/>
      <c r="DHG121" s="482"/>
      <c r="DHH121" s="482"/>
      <c r="DHI121" s="482"/>
      <c r="DHJ121" s="482"/>
      <c r="DHK121" s="482"/>
      <c r="DHL121" s="482"/>
      <c r="DHM121" s="482"/>
      <c r="DHN121" s="482"/>
      <c r="DHO121" s="482"/>
      <c r="DHP121" s="482"/>
      <c r="DHQ121" s="482"/>
      <c r="DHR121" s="482"/>
      <c r="DHS121" s="482"/>
      <c r="DHT121" s="482"/>
      <c r="DHU121" s="482"/>
      <c r="DHV121" s="482"/>
      <c r="DHW121" s="482"/>
      <c r="DHX121" s="482"/>
      <c r="DHY121" s="482"/>
      <c r="DHZ121" s="482"/>
      <c r="DIA121" s="482"/>
      <c r="DIB121" s="482"/>
      <c r="DIC121" s="482"/>
      <c r="DID121" s="482"/>
      <c r="DIE121" s="482"/>
      <c r="DIF121" s="482"/>
      <c r="DIG121" s="482"/>
      <c r="DIH121" s="482"/>
      <c r="DII121" s="482"/>
      <c r="DIJ121" s="482"/>
      <c r="DIK121" s="482"/>
      <c r="DIL121" s="482"/>
      <c r="DIM121" s="482"/>
      <c r="DIN121" s="482"/>
      <c r="DIO121" s="482"/>
      <c r="DIP121" s="482"/>
      <c r="DIQ121" s="482"/>
      <c r="DIR121" s="482"/>
      <c r="DIS121" s="482"/>
      <c r="DIT121" s="482"/>
      <c r="DIU121" s="482"/>
      <c r="DIV121" s="482"/>
      <c r="DIW121" s="482"/>
      <c r="DIX121" s="482"/>
      <c r="DIY121" s="482"/>
      <c r="DIZ121" s="482"/>
      <c r="DJA121" s="482"/>
      <c r="DJB121" s="482"/>
      <c r="DJC121" s="482"/>
      <c r="DJD121" s="482"/>
      <c r="DJE121" s="482"/>
      <c r="DJF121" s="482"/>
      <c r="DJG121" s="482"/>
      <c r="DJH121" s="482"/>
      <c r="DJI121" s="482"/>
      <c r="DJJ121" s="482"/>
      <c r="DJK121" s="482"/>
      <c r="DJL121" s="482"/>
      <c r="DJM121" s="482"/>
      <c r="DJN121" s="482"/>
      <c r="DJO121" s="482"/>
      <c r="DJP121" s="482"/>
      <c r="DJQ121" s="482"/>
      <c r="DJR121" s="482"/>
      <c r="DJS121" s="482"/>
      <c r="DJT121" s="482"/>
      <c r="DJU121" s="482"/>
      <c r="DJV121" s="482"/>
      <c r="DJW121" s="482"/>
      <c r="DJX121" s="482"/>
      <c r="DJY121" s="482"/>
      <c r="DJZ121" s="482"/>
      <c r="DKA121" s="482"/>
      <c r="DKB121" s="482"/>
      <c r="DKC121" s="482"/>
      <c r="DKD121" s="482"/>
      <c r="DKE121" s="482"/>
      <c r="DKF121" s="482"/>
      <c r="DKG121" s="482"/>
      <c r="DKH121" s="482"/>
      <c r="DKI121" s="482"/>
      <c r="DKJ121" s="482"/>
      <c r="DKK121" s="482"/>
      <c r="DKL121" s="482"/>
      <c r="DKM121" s="482"/>
      <c r="DKN121" s="482"/>
      <c r="DKO121" s="482"/>
      <c r="DKP121" s="482"/>
      <c r="DKQ121" s="482"/>
      <c r="DKR121" s="482"/>
      <c r="DKS121" s="482"/>
      <c r="DKT121" s="482"/>
      <c r="DKU121" s="482"/>
      <c r="DKV121" s="482"/>
      <c r="DKW121" s="482"/>
      <c r="DKX121" s="482"/>
      <c r="DKY121" s="482"/>
      <c r="DKZ121" s="482"/>
      <c r="DLA121" s="482"/>
      <c r="DLB121" s="482"/>
      <c r="DLC121" s="482"/>
      <c r="DLD121" s="482"/>
      <c r="DLE121" s="482"/>
      <c r="DLF121" s="482"/>
      <c r="DLG121" s="482"/>
      <c r="DLH121" s="482"/>
      <c r="DLI121" s="482"/>
      <c r="DLJ121" s="482"/>
      <c r="DLK121" s="482"/>
      <c r="DLL121" s="482"/>
      <c r="DLM121" s="482"/>
      <c r="DLN121" s="482"/>
      <c r="DLO121" s="482"/>
      <c r="DLP121" s="482"/>
      <c r="DLQ121" s="482"/>
      <c r="DLR121" s="482"/>
      <c r="DLS121" s="482"/>
      <c r="DLT121" s="482"/>
      <c r="DLU121" s="482"/>
      <c r="DLV121" s="482"/>
      <c r="DLW121" s="482"/>
      <c r="DLX121" s="482"/>
      <c r="DLY121" s="482"/>
      <c r="DLZ121" s="482"/>
      <c r="DMA121" s="482"/>
      <c r="DMB121" s="482"/>
      <c r="DMC121" s="482"/>
      <c r="DMD121" s="482"/>
      <c r="DME121" s="482"/>
      <c r="DMF121" s="482"/>
      <c r="DMG121" s="482"/>
      <c r="DMH121" s="482"/>
      <c r="DMI121" s="482"/>
      <c r="DMJ121" s="482"/>
      <c r="DMK121" s="482"/>
      <c r="DML121" s="482"/>
      <c r="DMM121" s="482"/>
      <c r="DMN121" s="482"/>
      <c r="DMO121" s="482"/>
      <c r="DMP121" s="482"/>
      <c r="DMQ121" s="482"/>
      <c r="DMR121" s="482"/>
      <c r="DMS121" s="482"/>
      <c r="DMT121" s="482"/>
      <c r="DMU121" s="482"/>
      <c r="DMV121" s="482"/>
      <c r="DMW121" s="482"/>
      <c r="DMX121" s="482"/>
      <c r="DMY121" s="482"/>
      <c r="DMZ121" s="482"/>
      <c r="DNA121" s="482"/>
      <c r="DNB121" s="482"/>
      <c r="DNC121" s="482"/>
      <c r="DND121" s="482"/>
      <c r="DNE121" s="482"/>
      <c r="DNF121" s="482"/>
      <c r="DNG121" s="482"/>
      <c r="DNH121" s="482"/>
      <c r="DNI121" s="482"/>
      <c r="DNJ121" s="482"/>
      <c r="DNK121" s="482"/>
      <c r="DNL121" s="482"/>
      <c r="DNM121" s="482"/>
      <c r="DNN121" s="482"/>
      <c r="DNO121" s="482"/>
      <c r="DNP121" s="482"/>
      <c r="DNQ121" s="482"/>
      <c r="DNR121" s="482"/>
      <c r="DNS121" s="482"/>
      <c r="DNT121" s="482"/>
      <c r="DNU121" s="482"/>
      <c r="DNV121" s="482"/>
      <c r="DNW121" s="482"/>
      <c r="DNX121" s="482"/>
      <c r="DNY121" s="482"/>
      <c r="DNZ121" s="482"/>
      <c r="DOA121" s="482"/>
      <c r="DOB121" s="482"/>
      <c r="DOC121" s="482"/>
      <c r="DOD121" s="482"/>
      <c r="DOE121" s="482"/>
      <c r="DOF121" s="482"/>
      <c r="DOG121" s="482"/>
      <c r="DOH121" s="482"/>
      <c r="DOI121" s="482"/>
      <c r="DOJ121" s="482"/>
      <c r="DOK121" s="482"/>
      <c r="DOL121" s="482"/>
      <c r="DOM121" s="482"/>
      <c r="DON121" s="482"/>
      <c r="DOO121" s="482"/>
      <c r="DOP121" s="482"/>
      <c r="DOQ121" s="482"/>
      <c r="DOR121" s="482"/>
      <c r="DOS121" s="482"/>
      <c r="DOT121" s="482"/>
      <c r="DOU121" s="482"/>
      <c r="DOV121" s="482"/>
      <c r="DOW121" s="482"/>
      <c r="DOX121" s="482"/>
      <c r="DOY121" s="482"/>
      <c r="DOZ121" s="482"/>
      <c r="DPA121" s="482"/>
      <c r="DPB121" s="482"/>
      <c r="DPC121" s="482"/>
      <c r="DPD121" s="482"/>
      <c r="DPE121" s="482"/>
      <c r="DPF121" s="482"/>
      <c r="DPG121" s="482"/>
      <c r="DPH121" s="482"/>
      <c r="DPI121" s="482"/>
      <c r="DPJ121" s="482"/>
      <c r="DPK121" s="482"/>
      <c r="DPL121" s="482"/>
      <c r="DPM121" s="482"/>
      <c r="DPN121" s="482"/>
      <c r="DPO121" s="482"/>
      <c r="DPP121" s="482"/>
      <c r="DPQ121" s="482"/>
      <c r="DPR121" s="482"/>
      <c r="DPS121" s="482"/>
      <c r="DPT121" s="482"/>
      <c r="DPU121" s="482"/>
      <c r="DPV121" s="482"/>
      <c r="DPW121" s="482"/>
      <c r="DPX121" s="482"/>
      <c r="DPY121" s="482"/>
      <c r="DPZ121" s="482"/>
      <c r="DQA121" s="482"/>
      <c r="DQB121" s="482"/>
      <c r="DQC121" s="482"/>
      <c r="DQD121" s="482"/>
      <c r="DQE121" s="482"/>
      <c r="DQF121" s="482"/>
      <c r="DQG121" s="482"/>
      <c r="DQH121" s="482"/>
      <c r="DQI121" s="482"/>
      <c r="DQJ121" s="482"/>
      <c r="DQK121" s="482"/>
      <c r="DQL121" s="482"/>
      <c r="DQM121" s="482"/>
      <c r="DQN121" s="482"/>
      <c r="DQO121" s="482"/>
      <c r="DQP121" s="482"/>
      <c r="DQQ121" s="482"/>
      <c r="DQR121" s="482"/>
      <c r="DQS121" s="482"/>
      <c r="DQT121" s="482"/>
      <c r="DQU121" s="482"/>
      <c r="DQV121" s="482"/>
      <c r="DQW121" s="482"/>
      <c r="DQX121" s="482"/>
      <c r="DQY121" s="482"/>
      <c r="DQZ121" s="482"/>
      <c r="DRA121" s="482"/>
      <c r="DRB121" s="482"/>
      <c r="DRC121" s="482"/>
      <c r="DRD121" s="482"/>
      <c r="DRE121" s="482"/>
      <c r="DRF121" s="482"/>
      <c r="DRG121" s="482"/>
      <c r="DRH121" s="482"/>
      <c r="DRI121" s="482"/>
      <c r="DRJ121" s="482"/>
      <c r="DRK121" s="482"/>
      <c r="DRL121" s="482"/>
      <c r="DRM121" s="482"/>
      <c r="DRN121" s="482"/>
      <c r="DRO121" s="482"/>
      <c r="DRP121" s="482"/>
      <c r="DRQ121" s="482"/>
      <c r="DRR121" s="482"/>
      <c r="DRS121" s="482"/>
      <c r="DRT121" s="482"/>
      <c r="DRU121" s="482"/>
      <c r="DRV121" s="482"/>
      <c r="DRW121" s="482"/>
      <c r="DRX121" s="482"/>
      <c r="DRY121" s="482"/>
      <c r="DRZ121" s="482"/>
      <c r="DSA121" s="482"/>
      <c r="DSB121" s="482"/>
      <c r="DSC121" s="482"/>
      <c r="DSD121" s="482"/>
      <c r="DSE121" s="482"/>
      <c r="DSF121" s="482"/>
      <c r="DSG121" s="482"/>
      <c r="DSH121" s="482"/>
      <c r="DSI121" s="482"/>
      <c r="DSJ121" s="482"/>
      <c r="DSK121" s="482"/>
      <c r="DSL121" s="482"/>
      <c r="DSM121" s="482"/>
      <c r="DSN121" s="482"/>
      <c r="DSO121" s="482"/>
      <c r="DSP121" s="482"/>
      <c r="DSQ121" s="482"/>
      <c r="DSR121" s="482"/>
      <c r="DSS121" s="482"/>
      <c r="DST121" s="482"/>
      <c r="DSU121" s="482"/>
      <c r="DSV121" s="482"/>
      <c r="DSW121" s="482"/>
      <c r="DSX121" s="482"/>
      <c r="DSY121" s="482"/>
      <c r="DSZ121" s="482"/>
      <c r="DTA121" s="482"/>
      <c r="DTB121" s="482"/>
      <c r="DTC121" s="482"/>
      <c r="DTD121" s="482"/>
      <c r="DTE121" s="482"/>
      <c r="DTF121" s="482"/>
      <c r="DTG121" s="482"/>
      <c r="DTH121" s="482"/>
      <c r="DTI121" s="482"/>
      <c r="DTJ121" s="482"/>
      <c r="DTK121" s="482"/>
      <c r="DTL121" s="482"/>
      <c r="DTM121" s="482"/>
      <c r="DTN121" s="482"/>
      <c r="DTO121" s="482"/>
      <c r="DTP121" s="482"/>
      <c r="DTQ121" s="482"/>
      <c r="DTR121" s="482"/>
      <c r="DTS121" s="482"/>
      <c r="DTT121" s="482"/>
      <c r="DTU121" s="482"/>
      <c r="DTV121" s="482"/>
      <c r="DTW121" s="482"/>
      <c r="DTX121" s="482"/>
      <c r="DTY121" s="482"/>
      <c r="DTZ121" s="482"/>
      <c r="DUA121" s="482"/>
      <c r="DUB121" s="482"/>
      <c r="DUC121" s="482"/>
      <c r="DUD121" s="482"/>
      <c r="DUE121" s="482"/>
      <c r="DUF121" s="482"/>
      <c r="DUG121" s="482"/>
      <c r="DUH121" s="482"/>
      <c r="DUI121" s="482"/>
      <c r="DUJ121" s="482"/>
      <c r="DUK121" s="482"/>
      <c r="DUL121" s="482"/>
      <c r="DUM121" s="482"/>
      <c r="DUN121" s="482"/>
      <c r="DUO121" s="482"/>
      <c r="DUP121" s="482"/>
      <c r="DUQ121" s="482"/>
      <c r="DUR121" s="482"/>
      <c r="DUS121" s="482"/>
      <c r="DUT121" s="482"/>
      <c r="DUU121" s="482"/>
      <c r="DUV121" s="482"/>
      <c r="DUW121" s="482"/>
      <c r="DUX121" s="482"/>
      <c r="DUY121" s="482"/>
      <c r="DUZ121" s="482"/>
      <c r="DVA121" s="482"/>
      <c r="DVB121" s="482"/>
      <c r="DVC121" s="482"/>
      <c r="DVD121" s="482"/>
      <c r="DVE121" s="482"/>
      <c r="DVF121" s="482"/>
      <c r="DVG121" s="482"/>
      <c r="DVH121" s="482"/>
      <c r="DVI121" s="482"/>
      <c r="DVJ121" s="482"/>
      <c r="DVK121" s="482"/>
      <c r="DVL121" s="482"/>
      <c r="DVM121" s="482"/>
      <c r="DVN121" s="482"/>
      <c r="DVO121" s="482"/>
      <c r="DVP121" s="482"/>
      <c r="DVQ121" s="482"/>
      <c r="DVR121" s="482"/>
      <c r="DVS121" s="482"/>
      <c r="DVT121" s="482"/>
      <c r="DVU121" s="482"/>
      <c r="DVV121" s="482"/>
      <c r="DVW121" s="482"/>
      <c r="DVX121" s="482"/>
      <c r="DVY121" s="482"/>
      <c r="DVZ121" s="482"/>
      <c r="DWA121" s="482"/>
      <c r="DWB121" s="482"/>
      <c r="DWC121" s="482"/>
      <c r="DWD121" s="482"/>
      <c r="DWE121" s="482"/>
      <c r="DWF121" s="482"/>
      <c r="DWG121" s="482"/>
      <c r="DWH121" s="482"/>
      <c r="DWI121" s="482"/>
      <c r="DWJ121" s="482"/>
      <c r="DWK121" s="482"/>
      <c r="DWL121" s="482"/>
      <c r="DWM121" s="482"/>
      <c r="DWN121" s="482"/>
      <c r="DWO121" s="482"/>
      <c r="DWP121" s="482"/>
      <c r="DWQ121" s="482"/>
      <c r="DWR121" s="482"/>
      <c r="DWS121" s="482"/>
      <c r="DWT121" s="482"/>
      <c r="DWU121" s="482"/>
      <c r="DWV121" s="482"/>
      <c r="DWW121" s="482"/>
      <c r="DWX121" s="482"/>
      <c r="DWY121" s="482"/>
      <c r="DWZ121" s="482"/>
      <c r="DXA121" s="482"/>
      <c r="DXB121" s="482"/>
      <c r="DXC121" s="482"/>
      <c r="DXD121" s="482"/>
      <c r="DXE121" s="482"/>
      <c r="DXF121" s="482"/>
      <c r="DXG121" s="482"/>
      <c r="DXH121" s="482"/>
      <c r="DXI121" s="482"/>
      <c r="DXJ121" s="482"/>
      <c r="DXK121" s="482"/>
      <c r="DXL121" s="482"/>
      <c r="DXM121" s="482"/>
      <c r="DXN121" s="482"/>
      <c r="DXO121" s="482"/>
      <c r="DXP121" s="482"/>
      <c r="DXQ121" s="482"/>
      <c r="DXR121" s="482"/>
      <c r="DXS121" s="482"/>
      <c r="DXT121" s="482"/>
      <c r="DXU121" s="482"/>
      <c r="DXV121" s="482"/>
      <c r="DXW121" s="482"/>
      <c r="DXX121" s="482"/>
      <c r="DXY121" s="482"/>
      <c r="DXZ121" s="482"/>
      <c r="DYA121" s="482"/>
      <c r="DYB121" s="482"/>
      <c r="DYC121" s="482"/>
      <c r="DYD121" s="482"/>
      <c r="DYE121" s="482"/>
      <c r="DYF121" s="482"/>
      <c r="DYG121" s="482"/>
      <c r="DYH121" s="482"/>
      <c r="DYI121" s="482"/>
      <c r="DYJ121" s="482"/>
      <c r="DYK121" s="482"/>
      <c r="DYL121" s="482"/>
      <c r="DYM121" s="482"/>
      <c r="DYN121" s="482"/>
      <c r="DYO121" s="482"/>
      <c r="DYP121" s="482"/>
      <c r="DYQ121" s="482"/>
      <c r="DYR121" s="482"/>
      <c r="DYS121" s="482"/>
      <c r="DYT121" s="482"/>
      <c r="DYU121" s="482"/>
      <c r="DYV121" s="482"/>
      <c r="DYW121" s="482"/>
      <c r="DYX121" s="482"/>
      <c r="DYY121" s="482"/>
      <c r="DYZ121" s="482"/>
      <c r="DZA121" s="482"/>
      <c r="DZB121" s="482"/>
      <c r="DZC121" s="482"/>
      <c r="DZD121" s="482"/>
      <c r="DZE121" s="482"/>
      <c r="DZF121" s="482"/>
      <c r="DZG121" s="482"/>
      <c r="DZH121" s="482"/>
      <c r="DZI121" s="482"/>
      <c r="DZJ121" s="482"/>
      <c r="DZK121" s="482"/>
      <c r="DZL121" s="482"/>
      <c r="DZM121" s="482"/>
      <c r="DZN121" s="482"/>
      <c r="DZO121" s="482"/>
      <c r="DZP121" s="482"/>
      <c r="DZQ121" s="482"/>
      <c r="DZR121" s="482"/>
      <c r="DZS121" s="482"/>
      <c r="DZT121" s="482"/>
      <c r="DZU121" s="482"/>
      <c r="DZV121" s="482"/>
      <c r="DZW121" s="482"/>
      <c r="DZX121" s="482"/>
      <c r="DZY121" s="482"/>
      <c r="DZZ121" s="482"/>
      <c r="EAA121" s="482"/>
      <c r="EAB121" s="482"/>
      <c r="EAC121" s="482"/>
      <c r="EAD121" s="482"/>
      <c r="EAE121" s="482"/>
      <c r="EAF121" s="482"/>
      <c r="EAG121" s="482"/>
      <c r="EAH121" s="482"/>
      <c r="EAI121" s="482"/>
      <c r="EAJ121" s="482"/>
      <c r="EAK121" s="482"/>
      <c r="EAL121" s="482"/>
      <c r="EAM121" s="482"/>
      <c r="EAN121" s="482"/>
      <c r="EAO121" s="482"/>
      <c r="EAP121" s="482"/>
      <c r="EAQ121" s="482"/>
      <c r="EAR121" s="482"/>
      <c r="EAS121" s="482"/>
      <c r="EAT121" s="482"/>
      <c r="EAU121" s="482"/>
      <c r="EAV121" s="482"/>
      <c r="EAW121" s="482"/>
      <c r="EAX121" s="482"/>
      <c r="EAY121" s="482"/>
      <c r="EAZ121" s="482"/>
      <c r="EBA121" s="482"/>
      <c r="EBB121" s="482"/>
      <c r="EBC121" s="482"/>
      <c r="EBD121" s="482"/>
      <c r="EBE121" s="482"/>
      <c r="EBF121" s="482"/>
      <c r="EBG121" s="482"/>
      <c r="EBH121" s="482"/>
      <c r="EBI121" s="482"/>
      <c r="EBJ121" s="482"/>
      <c r="EBK121" s="482"/>
      <c r="EBL121" s="482"/>
      <c r="EBM121" s="482"/>
      <c r="EBN121" s="482"/>
      <c r="EBO121" s="482"/>
      <c r="EBP121" s="482"/>
      <c r="EBQ121" s="482"/>
      <c r="EBR121" s="482"/>
      <c r="EBS121" s="482"/>
      <c r="EBT121" s="482"/>
      <c r="EBU121" s="482"/>
      <c r="EBV121" s="482"/>
      <c r="EBW121" s="482"/>
      <c r="EBX121" s="482"/>
      <c r="EBY121" s="482"/>
      <c r="EBZ121" s="482"/>
      <c r="ECA121" s="482"/>
      <c r="ECB121" s="482"/>
      <c r="ECC121" s="482"/>
      <c r="ECD121" s="482"/>
      <c r="ECE121" s="482"/>
      <c r="ECF121" s="482"/>
      <c r="ECG121" s="482"/>
      <c r="ECH121" s="482"/>
      <c r="ECI121" s="482"/>
      <c r="ECJ121" s="482"/>
      <c r="ECK121" s="482"/>
      <c r="ECL121" s="482"/>
      <c r="ECM121" s="482"/>
      <c r="ECN121" s="482"/>
      <c r="ECO121" s="482"/>
      <c r="ECP121" s="482"/>
      <c r="ECQ121" s="482"/>
      <c r="ECR121" s="482"/>
      <c r="ECS121" s="482"/>
      <c r="ECT121" s="482"/>
      <c r="ECU121" s="482"/>
      <c r="ECV121" s="482"/>
      <c r="ECW121" s="482"/>
      <c r="ECX121" s="482"/>
      <c r="ECY121" s="482"/>
      <c r="ECZ121" s="482"/>
      <c r="EDA121" s="482"/>
      <c r="EDB121" s="482"/>
      <c r="EDC121" s="482"/>
      <c r="EDD121" s="482"/>
      <c r="EDE121" s="482"/>
      <c r="EDF121" s="482"/>
      <c r="EDG121" s="482"/>
      <c r="EDH121" s="482"/>
      <c r="EDI121" s="482"/>
      <c r="EDJ121" s="482"/>
      <c r="EDK121" s="482"/>
      <c r="EDL121" s="482"/>
      <c r="EDM121" s="482"/>
      <c r="EDN121" s="482"/>
      <c r="EDO121" s="482"/>
      <c r="EDP121" s="482"/>
      <c r="EDQ121" s="482"/>
      <c r="EDR121" s="482"/>
      <c r="EDS121" s="482"/>
      <c r="EDT121" s="482"/>
      <c r="EDU121" s="482"/>
      <c r="EDV121" s="482"/>
      <c r="EDW121" s="482"/>
      <c r="EDX121" s="482"/>
      <c r="EDY121" s="482"/>
      <c r="EDZ121" s="482"/>
      <c r="EEA121" s="482"/>
      <c r="EEB121" s="482"/>
      <c r="EEC121" s="482"/>
      <c r="EED121" s="482"/>
      <c r="EEE121" s="482"/>
      <c r="EEF121" s="482"/>
      <c r="EEG121" s="482"/>
      <c r="EEH121" s="482"/>
      <c r="EEI121" s="482"/>
      <c r="EEJ121" s="482"/>
      <c r="EEK121" s="482"/>
      <c r="EEL121" s="482"/>
      <c r="EEM121" s="482"/>
      <c r="EEN121" s="482"/>
      <c r="EEO121" s="482"/>
      <c r="EEP121" s="482"/>
      <c r="EEQ121" s="482"/>
      <c r="EER121" s="482"/>
      <c r="EES121" s="482"/>
      <c r="EET121" s="482"/>
      <c r="EEU121" s="482"/>
      <c r="EEV121" s="482"/>
      <c r="EEW121" s="482"/>
      <c r="EEX121" s="482"/>
      <c r="EEY121" s="482"/>
      <c r="EEZ121" s="482"/>
      <c r="EFA121" s="482"/>
      <c r="EFB121" s="482"/>
      <c r="EFC121" s="482"/>
      <c r="EFD121" s="482"/>
      <c r="EFE121" s="482"/>
      <c r="EFF121" s="482"/>
      <c r="EFG121" s="482"/>
      <c r="EFH121" s="482"/>
      <c r="EFI121" s="482"/>
      <c r="EFJ121" s="482"/>
      <c r="EFK121" s="482"/>
      <c r="EFL121" s="482"/>
      <c r="EFM121" s="482"/>
      <c r="EFN121" s="482"/>
      <c r="EFO121" s="482"/>
      <c r="EFP121" s="482"/>
      <c r="EFQ121" s="482"/>
      <c r="EFR121" s="482"/>
      <c r="EFS121" s="482"/>
      <c r="EFT121" s="482"/>
      <c r="EFU121" s="482"/>
      <c r="EFV121" s="482"/>
      <c r="EFW121" s="482"/>
      <c r="EFX121" s="482"/>
      <c r="EFY121" s="482"/>
      <c r="EFZ121" s="482"/>
      <c r="EGA121" s="482"/>
      <c r="EGB121" s="482"/>
      <c r="EGC121" s="482"/>
      <c r="EGD121" s="482"/>
      <c r="EGE121" s="482"/>
      <c r="EGF121" s="482"/>
      <c r="EGG121" s="482"/>
      <c r="EGH121" s="482"/>
      <c r="EGI121" s="482"/>
      <c r="EGJ121" s="482"/>
      <c r="EGK121" s="482"/>
      <c r="EGL121" s="482"/>
      <c r="EGM121" s="482"/>
      <c r="EGN121" s="482"/>
      <c r="EGO121" s="482"/>
      <c r="EGP121" s="482"/>
      <c r="EGQ121" s="482"/>
      <c r="EGR121" s="482"/>
      <c r="EGS121" s="482"/>
      <c r="EGT121" s="482"/>
      <c r="EGU121" s="482"/>
      <c r="EGV121" s="482"/>
      <c r="EGW121" s="482"/>
      <c r="EGX121" s="482"/>
      <c r="EGY121" s="482"/>
      <c r="EGZ121" s="482"/>
      <c r="EHA121" s="482"/>
      <c r="EHB121" s="482"/>
      <c r="EHC121" s="482"/>
      <c r="EHD121" s="482"/>
      <c r="EHE121" s="482"/>
      <c r="EHF121" s="482"/>
      <c r="EHG121" s="482"/>
      <c r="EHH121" s="482"/>
      <c r="EHI121" s="482"/>
      <c r="EHJ121" s="482"/>
      <c r="EHK121" s="482"/>
      <c r="EHL121" s="482"/>
      <c r="EHM121" s="482"/>
      <c r="EHN121" s="482"/>
      <c r="EHO121" s="482"/>
      <c r="EHP121" s="482"/>
      <c r="EHQ121" s="482"/>
      <c r="EHR121" s="482"/>
      <c r="EHS121" s="482"/>
      <c r="EHT121" s="482"/>
      <c r="EHU121" s="482"/>
      <c r="EHV121" s="482"/>
      <c r="EHW121" s="482"/>
      <c r="EHX121" s="482"/>
      <c r="EHY121" s="482"/>
      <c r="EHZ121" s="482"/>
      <c r="EIA121" s="482"/>
      <c r="EIB121" s="482"/>
      <c r="EIC121" s="482"/>
      <c r="EID121" s="482"/>
      <c r="EIE121" s="482"/>
      <c r="EIF121" s="482"/>
      <c r="EIG121" s="482"/>
      <c r="EIH121" s="482"/>
      <c r="EII121" s="482"/>
      <c r="EIJ121" s="482"/>
      <c r="EIK121" s="482"/>
      <c r="EIL121" s="482"/>
      <c r="EIM121" s="482"/>
      <c r="EIN121" s="482"/>
      <c r="EIO121" s="482"/>
      <c r="EIP121" s="482"/>
      <c r="EIQ121" s="482"/>
      <c r="EIR121" s="482"/>
      <c r="EIS121" s="482"/>
      <c r="EIT121" s="482"/>
      <c r="EIU121" s="482"/>
      <c r="EIV121" s="482"/>
      <c r="EIW121" s="482"/>
      <c r="EIX121" s="482"/>
      <c r="EIY121" s="482"/>
      <c r="EIZ121" s="482"/>
      <c r="EJA121" s="482"/>
      <c r="EJB121" s="482"/>
      <c r="EJC121" s="482"/>
      <c r="EJD121" s="482"/>
      <c r="EJE121" s="482"/>
      <c r="EJF121" s="482"/>
      <c r="EJG121" s="482"/>
      <c r="EJH121" s="482"/>
      <c r="EJI121" s="482"/>
      <c r="EJJ121" s="482"/>
      <c r="EJK121" s="482"/>
      <c r="EJL121" s="482"/>
      <c r="EJM121" s="482"/>
      <c r="EJN121" s="482"/>
      <c r="EJO121" s="482"/>
      <c r="EJP121" s="482"/>
      <c r="EJQ121" s="482"/>
      <c r="EJR121" s="482"/>
      <c r="EJS121" s="482"/>
      <c r="EJT121" s="482"/>
      <c r="EJU121" s="482"/>
      <c r="EJV121" s="482"/>
      <c r="EJW121" s="482"/>
      <c r="EJX121" s="482"/>
      <c r="EJY121" s="482"/>
      <c r="EJZ121" s="482"/>
      <c r="EKA121" s="482"/>
      <c r="EKB121" s="482"/>
      <c r="EKC121" s="482"/>
      <c r="EKD121" s="482"/>
      <c r="EKE121" s="482"/>
      <c r="EKF121" s="482"/>
      <c r="EKG121" s="482"/>
      <c r="EKH121" s="482"/>
      <c r="EKI121" s="482"/>
      <c r="EKJ121" s="482"/>
      <c r="EKK121" s="482"/>
      <c r="EKL121" s="482"/>
      <c r="EKM121" s="482"/>
      <c r="EKN121" s="482"/>
      <c r="EKO121" s="482"/>
      <c r="EKP121" s="482"/>
      <c r="EKQ121" s="482"/>
      <c r="EKR121" s="482"/>
      <c r="EKS121" s="482"/>
      <c r="EKT121" s="482"/>
      <c r="EKU121" s="482"/>
      <c r="EKV121" s="482"/>
      <c r="EKW121" s="482"/>
      <c r="EKX121" s="482"/>
      <c r="EKY121" s="482"/>
      <c r="EKZ121" s="482"/>
      <c r="ELA121" s="482"/>
      <c r="ELB121" s="482"/>
      <c r="ELC121" s="482"/>
      <c r="ELD121" s="482"/>
      <c r="ELE121" s="482"/>
      <c r="ELF121" s="482"/>
      <c r="ELG121" s="482"/>
      <c r="ELH121" s="482"/>
      <c r="ELI121" s="482"/>
      <c r="ELJ121" s="482"/>
      <c r="ELK121" s="482"/>
      <c r="ELL121" s="482"/>
      <c r="ELM121" s="482"/>
      <c r="ELN121" s="482"/>
      <c r="ELO121" s="482"/>
      <c r="ELP121" s="482"/>
      <c r="ELQ121" s="482"/>
      <c r="ELR121" s="482"/>
      <c r="ELS121" s="482"/>
      <c r="ELT121" s="482"/>
      <c r="ELU121" s="482"/>
      <c r="ELV121" s="482"/>
      <c r="ELW121" s="482"/>
      <c r="ELX121" s="482"/>
      <c r="ELY121" s="482"/>
      <c r="ELZ121" s="482"/>
      <c r="EMA121" s="482"/>
      <c r="EMB121" s="482"/>
      <c r="EMC121" s="482"/>
      <c r="EMD121" s="482"/>
      <c r="EME121" s="482"/>
      <c r="EMF121" s="482"/>
      <c r="EMG121" s="482"/>
      <c r="EMH121" s="482"/>
      <c r="EMI121" s="482"/>
      <c r="EMJ121" s="482"/>
      <c r="EMK121" s="482"/>
      <c r="EML121" s="482"/>
      <c r="EMM121" s="482"/>
      <c r="EMN121" s="482"/>
      <c r="EMO121" s="482"/>
      <c r="EMP121" s="482"/>
      <c r="EMQ121" s="482"/>
      <c r="EMR121" s="482"/>
      <c r="EMS121" s="482"/>
      <c r="EMT121" s="482"/>
      <c r="EMU121" s="482"/>
      <c r="EMV121" s="482"/>
      <c r="EMW121" s="482"/>
      <c r="EMX121" s="482"/>
      <c r="EMY121" s="482"/>
      <c r="EMZ121" s="482"/>
      <c r="ENA121" s="482"/>
      <c r="ENB121" s="482"/>
      <c r="ENC121" s="482"/>
      <c r="END121" s="482"/>
      <c r="ENE121" s="482"/>
      <c r="ENF121" s="482"/>
      <c r="ENG121" s="482"/>
      <c r="ENH121" s="482"/>
      <c r="ENI121" s="482"/>
      <c r="ENJ121" s="482"/>
      <c r="ENK121" s="482"/>
      <c r="ENL121" s="482"/>
      <c r="ENM121" s="482"/>
      <c r="ENN121" s="482"/>
      <c r="ENO121" s="482"/>
      <c r="ENP121" s="482"/>
      <c r="ENQ121" s="482"/>
      <c r="ENR121" s="482"/>
      <c r="ENS121" s="482"/>
      <c r="ENT121" s="482"/>
      <c r="ENU121" s="482"/>
      <c r="ENV121" s="482"/>
      <c r="ENW121" s="482"/>
      <c r="ENX121" s="482"/>
      <c r="ENY121" s="482"/>
      <c r="ENZ121" s="482"/>
      <c r="EOA121" s="482"/>
      <c r="EOB121" s="482"/>
      <c r="EOC121" s="482"/>
      <c r="EOD121" s="482"/>
      <c r="EOE121" s="482"/>
      <c r="EOF121" s="482"/>
      <c r="EOG121" s="482"/>
      <c r="EOH121" s="482"/>
      <c r="EOI121" s="482"/>
      <c r="EOJ121" s="482"/>
      <c r="EOK121" s="482"/>
      <c r="EOL121" s="482"/>
      <c r="EOM121" s="482"/>
      <c r="EON121" s="482"/>
      <c r="EOO121" s="482"/>
      <c r="EOP121" s="482"/>
      <c r="EOQ121" s="482"/>
      <c r="EOR121" s="482"/>
      <c r="EOS121" s="482"/>
      <c r="EOT121" s="482"/>
      <c r="EOU121" s="482"/>
      <c r="EOV121" s="482"/>
      <c r="EOW121" s="482"/>
      <c r="EOX121" s="482"/>
      <c r="EOY121" s="482"/>
      <c r="EOZ121" s="482"/>
      <c r="EPA121" s="482"/>
      <c r="EPB121" s="482"/>
      <c r="EPC121" s="482"/>
      <c r="EPD121" s="482"/>
      <c r="EPE121" s="482"/>
      <c r="EPF121" s="482"/>
      <c r="EPG121" s="482"/>
      <c r="EPH121" s="482"/>
      <c r="EPI121" s="482"/>
      <c r="EPJ121" s="482"/>
      <c r="EPK121" s="482"/>
      <c r="EPL121" s="482"/>
      <c r="EPM121" s="482"/>
      <c r="EPN121" s="482"/>
      <c r="EPO121" s="482"/>
      <c r="EPP121" s="482"/>
      <c r="EPQ121" s="482"/>
      <c r="EPR121" s="482"/>
      <c r="EPS121" s="482"/>
      <c r="EPT121" s="482"/>
      <c r="EPU121" s="482"/>
      <c r="EPV121" s="482"/>
      <c r="EPW121" s="482"/>
      <c r="EPX121" s="482"/>
      <c r="EPY121" s="482"/>
      <c r="EPZ121" s="482"/>
      <c r="EQA121" s="482"/>
      <c r="EQB121" s="482"/>
      <c r="EQC121" s="482"/>
      <c r="EQD121" s="482"/>
      <c r="EQE121" s="482"/>
      <c r="EQF121" s="482"/>
      <c r="EQG121" s="482"/>
      <c r="EQH121" s="482"/>
      <c r="EQI121" s="482"/>
      <c r="EQJ121" s="482"/>
      <c r="EQK121" s="482"/>
      <c r="EQL121" s="482"/>
      <c r="EQM121" s="482"/>
      <c r="EQN121" s="482"/>
      <c r="EQO121" s="482"/>
      <c r="EQP121" s="482"/>
      <c r="EQQ121" s="482"/>
      <c r="EQR121" s="482"/>
      <c r="EQS121" s="482"/>
      <c r="EQT121" s="482"/>
      <c r="EQU121" s="482"/>
      <c r="EQV121" s="482"/>
      <c r="EQW121" s="482"/>
      <c r="EQX121" s="482"/>
      <c r="EQY121" s="482"/>
      <c r="EQZ121" s="482"/>
      <c r="ERA121" s="482"/>
      <c r="ERB121" s="482"/>
      <c r="ERC121" s="482"/>
      <c r="ERD121" s="482"/>
      <c r="ERE121" s="482"/>
      <c r="ERF121" s="482"/>
      <c r="ERG121" s="482"/>
      <c r="ERH121" s="482"/>
      <c r="ERI121" s="482"/>
      <c r="ERJ121" s="482"/>
      <c r="ERK121" s="482"/>
      <c r="ERL121" s="482"/>
      <c r="ERM121" s="482"/>
      <c r="ERN121" s="482"/>
      <c r="ERO121" s="482"/>
      <c r="ERP121" s="482"/>
      <c r="ERQ121" s="482"/>
      <c r="ERR121" s="482"/>
      <c r="ERS121" s="482"/>
      <c r="ERT121" s="482"/>
      <c r="ERU121" s="482"/>
      <c r="ERV121" s="482"/>
      <c r="ERW121" s="482"/>
      <c r="ERX121" s="482"/>
      <c r="ERY121" s="482"/>
      <c r="ERZ121" s="482"/>
      <c r="ESA121" s="482"/>
      <c r="ESB121" s="482"/>
      <c r="ESC121" s="482"/>
      <c r="ESD121" s="482"/>
      <c r="ESE121" s="482"/>
      <c r="ESF121" s="482"/>
      <c r="ESG121" s="482"/>
      <c r="ESH121" s="482"/>
      <c r="ESI121" s="482"/>
      <c r="ESJ121" s="482"/>
      <c r="ESK121" s="482"/>
      <c r="ESL121" s="482"/>
      <c r="ESM121" s="482"/>
      <c r="ESN121" s="482"/>
      <c r="ESO121" s="482"/>
      <c r="ESP121" s="482"/>
      <c r="ESQ121" s="482"/>
      <c r="ESR121" s="482"/>
      <c r="ESS121" s="482"/>
      <c r="EST121" s="482"/>
      <c r="ESU121" s="482"/>
      <c r="ESV121" s="482"/>
      <c r="ESW121" s="482"/>
      <c r="ESX121" s="482"/>
      <c r="ESY121" s="482"/>
      <c r="ESZ121" s="482"/>
      <c r="ETA121" s="482"/>
      <c r="ETB121" s="482"/>
      <c r="ETC121" s="482"/>
      <c r="ETD121" s="482"/>
      <c r="ETE121" s="482"/>
      <c r="ETF121" s="482"/>
      <c r="ETG121" s="482"/>
      <c r="ETH121" s="482"/>
      <c r="ETI121" s="482"/>
      <c r="ETJ121" s="482"/>
      <c r="ETK121" s="482"/>
      <c r="ETL121" s="482"/>
      <c r="ETM121" s="482"/>
      <c r="ETN121" s="482"/>
      <c r="ETO121" s="482"/>
      <c r="ETP121" s="482"/>
      <c r="ETQ121" s="482"/>
      <c r="ETR121" s="482"/>
      <c r="ETS121" s="482"/>
      <c r="ETT121" s="482"/>
      <c r="ETU121" s="482"/>
      <c r="ETV121" s="482"/>
      <c r="ETW121" s="482"/>
      <c r="ETX121" s="482"/>
      <c r="ETY121" s="482"/>
      <c r="ETZ121" s="482"/>
      <c r="EUA121" s="482"/>
      <c r="EUB121" s="482"/>
      <c r="EUC121" s="482"/>
      <c r="EUD121" s="482"/>
      <c r="EUE121" s="482"/>
      <c r="EUF121" s="482"/>
      <c r="EUG121" s="482"/>
      <c r="EUH121" s="482"/>
      <c r="EUI121" s="482"/>
      <c r="EUJ121" s="482"/>
      <c r="EUK121" s="482"/>
      <c r="EUL121" s="482"/>
      <c r="EUM121" s="482"/>
      <c r="EUN121" s="482"/>
      <c r="EUO121" s="482"/>
      <c r="EUP121" s="482"/>
      <c r="EUQ121" s="482"/>
      <c r="EUR121" s="482"/>
      <c r="EUS121" s="482"/>
      <c r="EUT121" s="482"/>
      <c r="EUU121" s="482"/>
      <c r="EUV121" s="482"/>
      <c r="EUW121" s="482"/>
      <c r="EUX121" s="482"/>
      <c r="EUY121" s="482"/>
      <c r="EUZ121" s="482"/>
      <c r="EVA121" s="482"/>
      <c r="EVB121" s="482"/>
      <c r="EVC121" s="482"/>
      <c r="EVD121" s="482"/>
      <c r="EVE121" s="482"/>
      <c r="EVF121" s="482"/>
      <c r="EVG121" s="482"/>
      <c r="EVH121" s="482"/>
      <c r="EVI121" s="482"/>
      <c r="EVJ121" s="482"/>
      <c r="EVK121" s="482"/>
      <c r="EVL121" s="482"/>
      <c r="EVM121" s="482"/>
      <c r="EVN121" s="482"/>
      <c r="EVO121" s="482"/>
      <c r="EVP121" s="482"/>
      <c r="EVQ121" s="482"/>
      <c r="EVR121" s="482"/>
      <c r="EVS121" s="482"/>
      <c r="EVT121" s="482"/>
      <c r="EVU121" s="482"/>
      <c r="EVV121" s="482"/>
      <c r="EVW121" s="482"/>
      <c r="EVX121" s="482"/>
      <c r="EVY121" s="482"/>
      <c r="EVZ121" s="482"/>
      <c r="EWA121" s="482"/>
      <c r="EWB121" s="482"/>
      <c r="EWC121" s="482"/>
      <c r="EWD121" s="482"/>
      <c r="EWE121" s="482"/>
      <c r="EWF121" s="482"/>
      <c r="EWG121" s="482"/>
      <c r="EWH121" s="482"/>
      <c r="EWI121" s="482"/>
      <c r="EWJ121" s="482"/>
      <c r="EWK121" s="482"/>
      <c r="EWL121" s="482"/>
      <c r="EWM121" s="482"/>
      <c r="EWN121" s="482"/>
      <c r="EWO121" s="482"/>
      <c r="EWP121" s="482"/>
      <c r="EWQ121" s="482"/>
      <c r="EWR121" s="482"/>
      <c r="EWS121" s="482"/>
      <c r="EWT121" s="482"/>
      <c r="EWU121" s="482"/>
      <c r="EWV121" s="482"/>
      <c r="EWW121" s="482"/>
      <c r="EWX121" s="482"/>
      <c r="EWY121" s="482"/>
      <c r="EWZ121" s="482"/>
      <c r="EXA121" s="482"/>
      <c r="EXB121" s="482"/>
      <c r="EXC121" s="482"/>
      <c r="EXD121" s="482"/>
      <c r="EXE121" s="482"/>
      <c r="EXF121" s="482"/>
      <c r="EXG121" s="482"/>
      <c r="EXH121" s="482"/>
      <c r="EXI121" s="482"/>
      <c r="EXJ121" s="482"/>
      <c r="EXK121" s="482"/>
      <c r="EXL121" s="482"/>
      <c r="EXM121" s="482"/>
      <c r="EXN121" s="482"/>
      <c r="EXO121" s="482"/>
      <c r="EXP121" s="482"/>
      <c r="EXQ121" s="482"/>
      <c r="EXR121" s="482"/>
      <c r="EXS121" s="482"/>
      <c r="EXT121" s="482"/>
      <c r="EXU121" s="482"/>
      <c r="EXV121" s="482"/>
      <c r="EXW121" s="482"/>
      <c r="EXX121" s="482"/>
      <c r="EXY121" s="482"/>
      <c r="EXZ121" s="482"/>
      <c r="EYA121" s="482"/>
      <c r="EYB121" s="482"/>
      <c r="EYC121" s="482"/>
      <c r="EYD121" s="482"/>
      <c r="EYE121" s="482"/>
      <c r="EYF121" s="482"/>
      <c r="EYG121" s="482"/>
      <c r="EYH121" s="482"/>
      <c r="EYI121" s="482"/>
      <c r="EYJ121" s="482"/>
      <c r="EYK121" s="482"/>
      <c r="EYL121" s="482"/>
      <c r="EYM121" s="482"/>
      <c r="EYN121" s="482"/>
      <c r="EYO121" s="482"/>
      <c r="EYP121" s="482"/>
      <c r="EYQ121" s="482"/>
      <c r="EYR121" s="482"/>
      <c r="EYS121" s="482"/>
      <c r="EYT121" s="482"/>
      <c r="EYU121" s="482"/>
      <c r="EYV121" s="482"/>
      <c r="EYW121" s="482"/>
      <c r="EYX121" s="482"/>
      <c r="EYY121" s="482"/>
      <c r="EYZ121" s="482"/>
      <c r="EZA121" s="482"/>
      <c r="EZB121" s="482"/>
      <c r="EZC121" s="482"/>
      <c r="EZD121" s="482"/>
      <c r="EZE121" s="482"/>
      <c r="EZF121" s="482"/>
      <c r="EZG121" s="482"/>
      <c r="EZH121" s="482"/>
      <c r="EZI121" s="482"/>
      <c r="EZJ121" s="482"/>
      <c r="EZK121" s="482"/>
      <c r="EZL121" s="482"/>
      <c r="EZM121" s="482"/>
      <c r="EZN121" s="482"/>
      <c r="EZO121" s="482"/>
      <c r="EZP121" s="482"/>
      <c r="EZQ121" s="482"/>
      <c r="EZR121" s="482"/>
      <c r="EZS121" s="482"/>
      <c r="EZT121" s="482"/>
      <c r="EZU121" s="482"/>
      <c r="EZV121" s="482"/>
      <c r="EZW121" s="482"/>
      <c r="EZX121" s="482"/>
      <c r="EZY121" s="482"/>
      <c r="EZZ121" s="482"/>
      <c r="FAA121" s="482"/>
      <c r="FAB121" s="482"/>
      <c r="FAC121" s="482"/>
      <c r="FAD121" s="482"/>
      <c r="FAE121" s="482"/>
      <c r="FAF121" s="482"/>
      <c r="FAG121" s="482"/>
      <c r="FAH121" s="482"/>
      <c r="FAI121" s="482"/>
      <c r="FAJ121" s="482"/>
      <c r="FAK121" s="482"/>
      <c r="FAL121" s="482"/>
      <c r="FAM121" s="482"/>
      <c r="FAN121" s="482"/>
      <c r="FAO121" s="482"/>
      <c r="FAP121" s="482"/>
      <c r="FAQ121" s="482"/>
      <c r="FAR121" s="482"/>
      <c r="FAS121" s="482"/>
      <c r="FAT121" s="482"/>
      <c r="FAU121" s="482"/>
      <c r="FAV121" s="482"/>
      <c r="FAW121" s="482"/>
      <c r="FAX121" s="482"/>
      <c r="FAY121" s="482"/>
      <c r="FAZ121" s="482"/>
      <c r="FBA121" s="482"/>
      <c r="FBB121" s="482"/>
      <c r="FBC121" s="482"/>
      <c r="FBD121" s="482"/>
      <c r="FBE121" s="482"/>
      <c r="FBF121" s="482"/>
      <c r="FBG121" s="482"/>
      <c r="FBH121" s="482"/>
      <c r="FBI121" s="482"/>
      <c r="FBJ121" s="482"/>
      <c r="FBK121" s="482"/>
      <c r="FBL121" s="482"/>
      <c r="FBM121" s="482"/>
      <c r="FBN121" s="482"/>
      <c r="FBO121" s="482"/>
      <c r="FBP121" s="482"/>
      <c r="FBQ121" s="482"/>
      <c r="FBR121" s="482"/>
      <c r="FBS121" s="482"/>
      <c r="FBT121" s="482"/>
      <c r="FBU121" s="482"/>
      <c r="FBV121" s="482"/>
      <c r="FBW121" s="482"/>
      <c r="FBX121" s="482"/>
      <c r="FBY121" s="482"/>
      <c r="FBZ121" s="482"/>
      <c r="FCA121" s="482"/>
      <c r="FCB121" s="482"/>
      <c r="FCC121" s="482"/>
      <c r="FCD121" s="482"/>
      <c r="FCE121" s="482"/>
      <c r="FCF121" s="482"/>
      <c r="FCG121" s="482"/>
      <c r="FCH121" s="482"/>
      <c r="FCI121" s="482"/>
      <c r="FCJ121" s="482"/>
      <c r="FCK121" s="482"/>
      <c r="FCL121" s="482"/>
      <c r="FCM121" s="482"/>
      <c r="FCN121" s="482"/>
      <c r="FCO121" s="482"/>
      <c r="FCP121" s="482"/>
      <c r="FCQ121" s="482"/>
      <c r="FCR121" s="482"/>
      <c r="FCS121" s="482"/>
      <c r="FCT121" s="482"/>
      <c r="FCU121" s="482"/>
      <c r="FCV121" s="482"/>
      <c r="FCW121" s="482"/>
      <c r="FCX121" s="482"/>
      <c r="FCY121" s="482"/>
      <c r="FCZ121" s="482"/>
      <c r="FDA121" s="482"/>
      <c r="FDB121" s="482"/>
      <c r="FDC121" s="482"/>
      <c r="FDD121" s="482"/>
      <c r="FDE121" s="482"/>
      <c r="FDF121" s="482"/>
      <c r="FDG121" s="482"/>
      <c r="FDH121" s="482"/>
      <c r="FDI121" s="482"/>
      <c r="FDJ121" s="482"/>
      <c r="FDK121" s="482"/>
      <c r="FDL121" s="482"/>
      <c r="FDM121" s="482"/>
      <c r="FDN121" s="482"/>
      <c r="FDO121" s="482"/>
      <c r="FDP121" s="482"/>
      <c r="FDQ121" s="482"/>
      <c r="FDR121" s="482"/>
      <c r="FDS121" s="482"/>
      <c r="FDT121" s="482"/>
      <c r="FDU121" s="482"/>
      <c r="FDV121" s="482"/>
      <c r="FDW121" s="482"/>
      <c r="FDX121" s="482"/>
      <c r="FDY121" s="482"/>
      <c r="FDZ121" s="482"/>
      <c r="FEA121" s="482"/>
      <c r="FEB121" s="482"/>
      <c r="FEC121" s="482"/>
      <c r="FED121" s="482"/>
      <c r="FEE121" s="482"/>
      <c r="FEF121" s="482"/>
      <c r="FEG121" s="482"/>
      <c r="FEH121" s="482"/>
      <c r="FEI121" s="482"/>
      <c r="FEJ121" s="482"/>
      <c r="FEK121" s="482"/>
      <c r="FEL121" s="482"/>
      <c r="FEM121" s="482"/>
      <c r="FEN121" s="482"/>
      <c r="FEO121" s="482"/>
      <c r="FEP121" s="482"/>
      <c r="FEQ121" s="482"/>
      <c r="FER121" s="482"/>
      <c r="FES121" s="482"/>
      <c r="FET121" s="482"/>
      <c r="FEU121" s="482"/>
      <c r="FEV121" s="482"/>
      <c r="FEW121" s="482"/>
      <c r="FEX121" s="482"/>
      <c r="FEY121" s="482"/>
      <c r="FEZ121" s="482"/>
      <c r="FFA121" s="482"/>
      <c r="FFB121" s="482"/>
      <c r="FFC121" s="482"/>
      <c r="FFD121" s="482"/>
      <c r="FFE121" s="482"/>
      <c r="FFF121" s="482"/>
      <c r="FFG121" s="482"/>
      <c r="FFH121" s="482"/>
      <c r="FFI121" s="482"/>
      <c r="FFJ121" s="482"/>
      <c r="FFK121" s="482"/>
      <c r="FFL121" s="482"/>
      <c r="FFM121" s="482"/>
      <c r="FFN121" s="482"/>
      <c r="FFO121" s="482"/>
      <c r="FFP121" s="482"/>
      <c r="FFQ121" s="482"/>
      <c r="FFR121" s="482"/>
      <c r="FFS121" s="482"/>
      <c r="FFT121" s="482"/>
      <c r="FFU121" s="482"/>
      <c r="FFV121" s="482"/>
      <c r="FFW121" s="482"/>
      <c r="FFX121" s="482"/>
      <c r="FFY121" s="482"/>
      <c r="FFZ121" s="482"/>
      <c r="FGA121" s="482"/>
      <c r="FGB121" s="482"/>
      <c r="FGC121" s="482"/>
      <c r="FGD121" s="482"/>
      <c r="FGE121" s="482"/>
      <c r="FGF121" s="482"/>
      <c r="FGG121" s="482"/>
      <c r="FGH121" s="482"/>
      <c r="FGI121" s="482"/>
      <c r="FGJ121" s="482"/>
      <c r="FGK121" s="482"/>
      <c r="FGL121" s="482"/>
      <c r="FGM121" s="482"/>
      <c r="FGN121" s="482"/>
      <c r="FGO121" s="482"/>
      <c r="FGP121" s="482"/>
      <c r="FGQ121" s="482"/>
      <c r="FGR121" s="482"/>
      <c r="FGS121" s="482"/>
      <c r="FGT121" s="482"/>
      <c r="FGU121" s="482"/>
      <c r="FGV121" s="482"/>
      <c r="FGW121" s="482"/>
      <c r="FGX121" s="482"/>
      <c r="FGY121" s="482"/>
      <c r="FGZ121" s="482"/>
      <c r="FHA121" s="482"/>
      <c r="FHB121" s="482"/>
      <c r="FHC121" s="482"/>
      <c r="FHD121" s="482"/>
      <c r="FHE121" s="482"/>
      <c r="FHF121" s="482"/>
      <c r="FHG121" s="482"/>
      <c r="FHH121" s="482"/>
      <c r="FHI121" s="482"/>
      <c r="FHJ121" s="482"/>
      <c r="FHK121" s="482"/>
      <c r="FHL121" s="482"/>
      <c r="FHM121" s="482"/>
      <c r="FHN121" s="482"/>
      <c r="FHO121" s="482"/>
      <c r="FHP121" s="482"/>
      <c r="FHQ121" s="482"/>
      <c r="FHR121" s="482"/>
      <c r="FHS121" s="482"/>
      <c r="FHT121" s="482"/>
      <c r="FHU121" s="482"/>
      <c r="FHV121" s="482"/>
      <c r="FHW121" s="482"/>
      <c r="FHX121" s="482"/>
      <c r="FHY121" s="482"/>
      <c r="FHZ121" s="482"/>
      <c r="FIA121" s="482"/>
      <c r="FIB121" s="482"/>
      <c r="FIC121" s="482"/>
      <c r="FID121" s="482"/>
      <c r="FIE121" s="482"/>
      <c r="FIF121" s="482"/>
      <c r="FIG121" s="482"/>
      <c r="FIH121" s="482"/>
      <c r="FII121" s="482"/>
      <c r="FIJ121" s="482"/>
      <c r="FIK121" s="482"/>
      <c r="FIL121" s="482"/>
      <c r="FIM121" s="482"/>
      <c r="FIN121" s="482"/>
      <c r="FIO121" s="482"/>
      <c r="FIP121" s="482"/>
      <c r="FIQ121" s="482"/>
      <c r="FIR121" s="482"/>
      <c r="FIS121" s="482"/>
      <c r="FIT121" s="482"/>
      <c r="FIU121" s="482"/>
      <c r="FIV121" s="482"/>
      <c r="FIW121" s="482"/>
      <c r="FIX121" s="482"/>
      <c r="FIY121" s="482"/>
      <c r="FIZ121" s="482"/>
      <c r="FJA121" s="482"/>
      <c r="FJB121" s="482"/>
      <c r="FJC121" s="482"/>
      <c r="FJD121" s="482"/>
      <c r="FJE121" s="482"/>
      <c r="FJF121" s="482"/>
      <c r="FJG121" s="482"/>
      <c r="FJH121" s="482"/>
      <c r="FJI121" s="482"/>
      <c r="FJJ121" s="482"/>
      <c r="FJK121" s="482"/>
      <c r="FJL121" s="482"/>
      <c r="FJM121" s="482"/>
      <c r="FJN121" s="482"/>
      <c r="FJO121" s="482"/>
      <c r="FJP121" s="482"/>
      <c r="FJQ121" s="482"/>
      <c r="FJR121" s="482"/>
      <c r="FJS121" s="482"/>
      <c r="FJT121" s="482"/>
      <c r="FJU121" s="482"/>
      <c r="FJV121" s="482"/>
      <c r="FJW121" s="482"/>
      <c r="FJX121" s="482"/>
      <c r="FJY121" s="482"/>
      <c r="FJZ121" s="482"/>
      <c r="FKA121" s="482"/>
      <c r="FKB121" s="482"/>
      <c r="FKC121" s="482"/>
      <c r="FKD121" s="482"/>
      <c r="FKE121" s="482"/>
      <c r="FKF121" s="482"/>
      <c r="FKG121" s="482"/>
      <c r="FKH121" s="482"/>
      <c r="FKI121" s="482"/>
      <c r="FKJ121" s="482"/>
      <c r="FKK121" s="482"/>
      <c r="FKL121" s="482"/>
      <c r="FKM121" s="482"/>
      <c r="FKN121" s="482"/>
      <c r="FKO121" s="482"/>
      <c r="FKP121" s="482"/>
      <c r="FKQ121" s="482"/>
      <c r="FKR121" s="482"/>
      <c r="FKS121" s="482"/>
      <c r="FKT121" s="482"/>
      <c r="FKU121" s="482"/>
      <c r="FKV121" s="482"/>
      <c r="FKW121" s="482"/>
      <c r="FKX121" s="482"/>
      <c r="FKY121" s="482"/>
      <c r="FKZ121" s="482"/>
      <c r="FLA121" s="482"/>
      <c r="FLB121" s="482"/>
      <c r="FLC121" s="482"/>
      <c r="FLD121" s="482"/>
      <c r="FLE121" s="482"/>
      <c r="FLF121" s="482"/>
      <c r="FLG121" s="482"/>
      <c r="FLH121" s="482"/>
      <c r="FLI121" s="482"/>
      <c r="FLJ121" s="482"/>
      <c r="FLK121" s="482"/>
      <c r="FLL121" s="482"/>
      <c r="FLM121" s="482"/>
      <c r="FLN121" s="482"/>
      <c r="FLO121" s="482"/>
      <c r="FLP121" s="482"/>
      <c r="FLQ121" s="482"/>
      <c r="FLR121" s="482"/>
      <c r="FLS121" s="482"/>
      <c r="FLT121" s="482"/>
      <c r="FLU121" s="482"/>
      <c r="FLV121" s="482"/>
      <c r="FLW121" s="482"/>
      <c r="FLX121" s="482"/>
      <c r="FLY121" s="482"/>
      <c r="FLZ121" s="482"/>
      <c r="FMA121" s="482"/>
      <c r="FMB121" s="482"/>
      <c r="FMC121" s="482"/>
      <c r="FMD121" s="482"/>
      <c r="FME121" s="482"/>
      <c r="FMF121" s="482"/>
      <c r="FMG121" s="482"/>
      <c r="FMH121" s="482"/>
      <c r="FMI121" s="482"/>
      <c r="FMJ121" s="482"/>
      <c r="FMK121" s="482"/>
      <c r="FML121" s="482"/>
      <c r="FMM121" s="482"/>
      <c r="FMN121" s="482"/>
      <c r="FMO121" s="482"/>
      <c r="FMP121" s="482"/>
      <c r="FMQ121" s="482"/>
      <c r="FMR121" s="482"/>
      <c r="FMS121" s="482"/>
      <c r="FMT121" s="482"/>
      <c r="FMU121" s="482"/>
      <c r="FMV121" s="482"/>
      <c r="FMW121" s="482"/>
      <c r="FMX121" s="482"/>
      <c r="FMY121" s="482"/>
      <c r="FMZ121" s="482"/>
      <c r="FNA121" s="482"/>
      <c r="FNB121" s="482"/>
      <c r="FNC121" s="482"/>
      <c r="FND121" s="482"/>
      <c r="FNE121" s="482"/>
      <c r="FNF121" s="482"/>
      <c r="FNG121" s="482"/>
      <c r="FNH121" s="482"/>
      <c r="FNI121" s="482"/>
      <c r="FNJ121" s="482"/>
      <c r="FNK121" s="482"/>
      <c r="FNL121" s="482"/>
      <c r="FNM121" s="482"/>
      <c r="FNN121" s="482"/>
      <c r="FNO121" s="482"/>
      <c r="FNP121" s="482"/>
      <c r="FNQ121" s="482"/>
      <c r="FNR121" s="482"/>
      <c r="FNS121" s="482"/>
      <c r="FNT121" s="482"/>
      <c r="FNU121" s="482"/>
      <c r="FNV121" s="482"/>
      <c r="FNW121" s="482"/>
      <c r="FNX121" s="482"/>
      <c r="FNY121" s="482"/>
      <c r="FNZ121" s="482"/>
      <c r="FOA121" s="482"/>
      <c r="FOB121" s="482"/>
      <c r="FOC121" s="482"/>
      <c r="FOD121" s="482"/>
      <c r="FOE121" s="482"/>
      <c r="FOF121" s="482"/>
      <c r="FOG121" s="482"/>
      <c r="FOH121" s="482"/>
      <c r="FOI121" s="482"/>
      <c r="FOJ121" s="482"/>
      <c r="FOK121" s="482"/>
      <c r="FOL121" s="482"/>
      <c r="FOM121" s="482"/>
      <c r="FON121" s="482"/>
      <c r="FOO121" s="482"/>
      <c r="FOP121" s="482"/>
      <c r="FOQ121" s="482"/>
      <c r="FOR121" s="482"/>
      <c r="FOS121" s="482"/>
      <c r="FOT121" s="482"/>
      <c r="FOU121" s="482"/>
      <c r="FOV121" s="482"/>
      <c r="FOW121" s="482"/>
      <c r="FOX121" s="482"/>
      <c r="FOY121" s="482"/>
      <c r="FOZ121" s="482"/>
      <c r="FPA121" s="482"/>
      <c r="FPB121" s="482"/>
      <c r="FPC121" s="482"/>
      <c r="FPD121" s="482"/>
      <c r="FPE121" s="482"/>
      <c r="FPF121" s="482"/>
      <c r="FPG121" s="482"/>
      <c r="FPH121" s="482"/>
      <c r="FPI121" s="482"/>
      <c r="FPJ121" s="482"/>
      <c r="FPK121" s="482"/>
      <c r="FPL121" s="482"/>
      <c r="FPM121" s="482"/>
      <c r="FPN121" s="482"/>
      <c r="FPO121" s="482"/>
      <c r="FPP121" s="482"/>
      <c r="FPQ121" s="482"/>
      <c r="FPR121" s="482"/>
      <c r="FPS121" s="482"/>
      <c r="FPT121" s="482"/>
      <c r="FPU121" s="482"/>
      <c r="FPV121" s="482"/>
      <c r="FPW121" s="482"/>
      <c r="FPX121" s="482"/>
      <c r="FPY121" s="482"/>
      <c r="FPZ121" s="482"/>
      <c r="FQA121" s="482"/>
      <c r="FQB121" s="482"/>
      <c r="FQC121" s="482"/>
      <c r="FQD121" s="482"/>
      <c r="FQE121" s="482"/>
      <c r="FQF121" s="482"/>
      <c r="FQG121" s="482"/>
      <c r="FQH121" s="482"/>
      <c r="FQI121" s="482"/>
      <c r="FQJ121" s="482"/>
      <c r="FQK121" s="482"/>
      <c r="FQL121" s="482"/>
      <c r="FQM121" s="482"/>
      <c r="FQN121" s="482"/>
      <c r="FQO121" s="482"/>
      <c r="FQP121" s="482"/>
      <c r="FQQ121" s="482"/>
      <c r="FQR121" s="482"/>
      <c r="FQS121" s="482"/>
      <c r="FQT121" s="482"/>
      <c r="FQU121" s="482"/>
      <c r="FQV121" s="482"/>
      <c r="FQW121" s="482"/>
      <c r="FQX121" s="482"/>
      <c r="FQY121" s="482"/>
      <c r="FQZ121" s="482"/>
      <c r="FRA121" s="482"/>
      <c r="FRB121" s="482"/>
      <c r="FRC121" s="482"/>
      <c r="FRD121" s="482"/>
      <c r="FRE121" s="482"/>
      <c r="FRF121" s="482"/>
      <c r="FRG121" s="482"/>
      <c r="FRH121" s="482"/>
      <c r="FRI121" s="482"/>
      <c r="FRJ121" s="482"/>
      <c r="FRK121" s="482"/>
      <c r="FRL121" s="482"/>
      <c r="FRM121" s="482"/>
      <c r="FRN121" s="482"/>
      <c r="FRO121" s="482"/>
      <c r="FRP121" s="482"/>
      <c r="FRQ121" s="482"/>
      <c r="FRR121" s="482"/>
      <c r="FRS121" s="482"/>
      <c r="FRT121" s="482"/>
      <c r="FRU121" s="482"/>
      <c r="FRV121" s="482"/>
      <c r="FRW121" s="482"/>
      <c r="FRX121" s="482"/>
      <c r="FRY121" s="482"/>
      <c r="FRZ121" s="482"/>
      <c r="FSA121" s="482"/>
      <c r="FSB121" s="482"/>
      <c r="FSC121" s="482"/>
      <c r="FSD121" s="482"/>
      <c r="FSE121" s="482"/>
      <c r="FSF121" s="482"/>
      <c r="FSG121" s="482"/>
      <c r="FSH121" s="482"/>
      <c r="FSI121" s="482"/>
      <c r="FSJ121" s="482"/>
      <c r="FSK121" s="482"/>
      <c r="FSL121" s="482"/>
      <c r="FSM121" s="482"/>
      <c r="FSN121" s="482"/>
      <c r="FSO121" s="482"/>
      <c r="FSP121" s="482"/>
      <c r="FSQ121" s="482"/>
      <c r="FSR121" s="482"/>
      <c r="FSS121" s="482"/>
      <c r="FST121" s="482"/>
      <c r="FSU121" s="482"/>
      <c r="FSV121" s="482"/>
      <c r="FSW121" s="482"/>
      <c r="FSX121" s="482"/>
      <c r="FSY121" s="482"/>
      <c r="FSZ121" s="482"/>
      <c r="FTA121" s="482"/>
      <c r="FTB121" s="482"/>
      <c r="FTC121" s="482"/>
      <c r="FTD121" s="482"/>
      <c r="FTE121" s="482"/>
      <c r="FTF121" s="482"/>
      <c r="FTG121" s="482"/>
      <c r="FTH121" s="482"/>
      <c r="FTI121" s="482"/>
      <c r="FTJ121" s="482"/>
      <c r="FTK121" s="482"/>
      <c r="FTL121" s="482"/>
      <c r="FTM121" s="482"/>
      <c r="FTN121" s="482"/>
      <c r="FTO121" s="482"/>
      <c r="FTP121" s="482"/>
      <c r="FTQ121" s="482"/>
      <c r="FTR121" s="482"/>
      <c r="FTS121" s="482"/>
      <c r="FTT121" s="482"/>
      <c r="FTU121" s="482"/>
      <c r="FTV121" s="482"/>
      <c r="FTW121" s="482"/>
      <c r="FTX121" s="482"/>
      <c r="FTY121" s="482"/>
      <c r="FTZ121" s="482"/>
      <c r="FUA121" s="482"/>
      <c r="FUB121" s="482"/>
      <c r="FUC121" s="482"/>
      <c r="FUD121" s="482"/>
      <c r="FUE121" s="482"/>
      <c r="FUF121" s="482"/>
      <c r="FUG121" s="482"/>
      <c r="FUH121" s="482"/>
      <c r="FUI121" s="482"/>
      <c r="FUJ121" s="482"/>
      <c r="FUK121" s="482"/>
      <c r="FUL121" s="482"/>
      <c r="FUM121" s="482"/>
      <c r="FUN121" s="482"/>
      <c r="FUO121" s="482"/>
      <c r="FUP121" s="482"/>
      <c r="FUQ121" s="482"/>
      <c r="FUR121" s="482"/>
      <c r="FUS121" s="482"/>
      <c r="FUT121" s="482"/>
      <c r="FUU121" s="482"/>
      <c r="FUV121" s="482"/>
      <c r="FUW121" s="482"/>
      <c r="FUX121" s="482"/>
      <c r="FUY121" s="482"/>
      <c r="FUZ121" s="482"/>
      <c r="FVA121" s="482"/>
      <c r="FVB121" s="482"/>
      <c r="FVC121" s="482"/>
      <c r="FVD121" s="482"/>
      <c r="FVE121" s="482"/>
      <c r="FVF121" s="482"/>
      <c r="FVG121" s="482"/>
      <c r="FVH121" s="482"/>
      <c r="FVI121" s="482"/>
      <c r="FVJ121" s="482"/>
      <c r="FVK121" s="482"/>
      <c r="FVL121" s="482"/>
      <c r="FVM121" s="482"/>
      <c r="FVN121" s="482"/>
      <c r="FVO121" s="482"/>
      <c r="FVP121" s="482"/>
      <c r="FVQ121" s="482"/>
      <c r="FVR121" s="482"/>
      <c r="FVS121" s="482"/>
      <c r="FVT121" s="482"/>
      <c r="FVU121" s="482"/>
      <c r="FVV121" s="482"/>
      <c r="FVW121" s="482"/>
      <c r="FVX121" s="482"/>
      <c r="FVY121" s="482"/>
      <c r="FVZ121" s="482"/>
      <c r="FWA121" s="482"/>
      <c r="FWB121" s="482"/>
      <c r="FWC121" s="482"/>
      <c r="FWD121" s="482"/>
      <c r="FWE121" s="482"/>
      <c r="FWF121" s="482"/>
      <c r="FWG121" s="482"/>
      <c r="FWH121" s="482"/>
      <c r="FWI121" s="482"/>
      <c r="FWJ121" s="482"/>
      <c r="FWK121" s="482"/>
      <c r="FWL121" s="482"/>
      <c r="FWM121" s="482"/>
      <c r="FWN121" s="482"/>
      <c r="FWO121" s="482"/>
      <c r="FWP121" s="482"/>
      <c r="FWQ121" s="482"/>
      <c r="FWR121" s="482"/>
      <c r="FWS121" s="482"/>
      <c r="FWT121" s="482"/>
      <c r="FWU121" s="482"/>
      <c r="FWV121" s="482"/>
      <c r="FWW121" s="482"/>
      <c r="FWX121" s="482"/>
      <c r="FWY121" s="482"/>
      <c r="FWZ121" s="482"/>
      <c r="FXA121" s="482"/>
      <c r="FXB121" s="482"/>
      <c r="FXC121" s="482"/>
      <c r="FXD121" s="482"/>
      <c r="FXE121" s="482"/>
      <c r="FXF121" s="482"/>
      <c r="FXG121" s="482"/>
      <c r="FXH121" s="482"/>
      <c r="FXI121" s="482"/>
      <c r="FXJ121" s="482"/>
      <c r="FXK121" s="482"/>
      <c r="FXL121" s="482"/>
      <c r="FXM121" s="482"/>
      <c r="FXN121" s="482"/>
      <c r="FXO121" s="482"/>
      <c r="FXP121" s="482"/>
      <c r="FXQ121" s="482"/>
      <c r="FXR121" s="482"/>
      <c r="FXS121" s="482"/>
      <c r="FXT121" s="482"/>
      <c r="FXU121" s="482"/>
      <c r="FXV121" s="482"/>
      <c r="FXW121" s="482"/>
      <c r="FXX121" s="482"/>
      <c r="FXY121" s="482"/>
      <c r="FXZ121" s="482"/>
      <c r="FYA121" s="482"/>
      <c r="FYB121" s="482"/>
      <c r="FYC121" s="482"/>
      <c r="FYD121" s="482"/>
      <c r="FYE121" s="482"/>
      <c r="FYF121" s="482"/>
      <c r="FYG121" s="482"/>
      <c r="FYH121" s="482"/>
      <c r="FYI121" s="482"/>
      <c r="FYJ121" s="482"/>
      <c r="FYK121" s="482"/>
      <c r="FYL121" s="482"/>
      <c r="FYM121" s="482"/>
      <c r="FYN121" s="482"/>
      <c r="FYO121" s="482"/>
      <c r="FYP121" s="482"/>
      <c r="FYQ121" s="482"/>
      <c r="FYR121" s="482"/>
      <c r="FYS121" s="482"/>
      <c r="FYT121" s="482"/>
      <c r="FYU121" s="482"/>
      <c r="FYV121" s="482"/>
      <c r="FYW121" s="482"/>
      <c r="FYX121" s="482"/>
      <c r="FYY121" s="482"/>
      <c r="FYZ121" s="482"/>
      <c r="FZA121" s="482"/>
      <c r="FZB121" s="482"/>
      <c r="FZC121" s="482"/>
      <c r="FZD121" s="482"/>
      <c r="FZE121" s="482"/>
      <c r="FZF121" s="482"/>
      <c r="FZG121" s="482"/>
      <c r="FZH121" s="482"/>
      <c r="FZI121" s="482"/>
      <c r="FZJ121" s="482"/>
      <c r="FZK121" s="482"/>
      <c r="FZL121" s="482"/>
      <c r="FZM121" s="482"/>
      <c r="FZN121" s="482"/>
      <c r="FZO121" s="482"/>
      <c r="FZP121" s="482"/>
      <c r="FZQ121" s="482"/>
      <c r="FZR121" s="482"/>
      <c r="FZS121" s="482"/>
      <c r="FZT121" s="482"/>
      <c r="FZU121" s="482"/>
      <c r="FZV121" s="482"/>
      <c r="FZW121" s="482"/>
      <c r="FZX121" s="482"/>
      <c r="FZY121" s="482"/>
      <c r="FZZ121" s="482"/>
      <c r="GAA121" s="482"/>
      <c r="GAB121" s="482"/>
      <c r="GAC121" s="482"/>
      <c r="GAD121" s="482"/>
      <c r="GAE121" s="482"/>
      <c r="GAF121" s="482"/>
      <c r="GAG121" s="482"/>
      <c r="GAH121" s="482"/>
      <c r="GAI121" s="482"/>
      <c r="GAJ121" s="482"/>
      <c r="GAK121" s="482"/>
      <c r="GAL121" s="482"/>
      <c r="GAM121" s="482"/>
      <c r="GAN121" s="482"/>
      <c r="GAO121" s="482"/>
      <c r="GAP121" s="482"/>
      <c r="GAQ121" s="482"/>
      <c r="GAR121" s="482"/>
      <c r="GAS121" s="482"/>
      <c r="GAT121" s="482"/>
      <c r="GAU121" s="482"/>
      <c r="GAV121" s="482"/>
      <c r="GAW121" s="482"/>
      <c r="GAX121" s="482"/>
      <c r="GAY121" s="482"/>
      <c r="GAZ121" s="482"/>
      <c r="GBA121" s="482"/>
      <c r="GBB121" s="482"/>
      <c r="GBC121" s="482"/>
      <c r="GBD121" s="482"/>
      <c r="GBE121" s="482"/>
      <c r="GBF121" s="482"/>
      <c r="GBG121" s="482"/>
      <c r="GBH121" s="482"/>
      <c r="GBI121" s="482"/>
      <c r="GBJ121" s="482"/>
      <c r="GBK121" s="482"/>
      <c r="GBL121" s="482"/>
      <c r="GBM121" s="482"/>
      <c r="GBN121" s="482"/>
      <c r="GBO121" s="482"/>
      <c r="GBP121" s="482"/>
      <c r="GBQ121" s="482"/>
      <c r="GBR121" s="482"/>
      <c r="GBS121" s="482"/>
      <c r="GBT121" s="482"/>
      <c r="GBU121" s="482"/>
      <c r="GBV121" s="482"/>
      <c r="GBW121" s="482"/>
      <c r="GBX121" s="482"/>
      <c r="GBY121" s="482"/>
      <c r="GBZ121" s="482"/>
      <c r="GCA121" s="482"/>
      <c r="GCB121" s="482"/>
      <c r="GCC121" s="482"/>
      <c r="GCD121" s="482"/>
      <c r="GCE121" s="482"/>
      <c r="GCF121" s="482"/>
      <c r="GCG121" s="482"/>
      <c r="GCH121" s="482"/>
      <c r="GCI121" s="482"/>
      <c r="GCJ121" s="482"/>
      <c r="GCK121" s="482"/>
      <c r="GCL121" s="482"/>
      <c r="GCM121" s="482"/>
      <c r="GCN121" s="482"/>
      <c r="GCO121" s="482"/>
      <c r="GCP121" s="482"/>
      <c r="GCQ121" s="482"/>
      <c r="GCR121" s="482"/>
      <c r="GCS121" s="482"/>
      <c r="GCT121" s="482"/>
      <c r="GCU121" s="482"/>
      <c r="GCV121" s="482"/>
      <c r="GCW121" s="482"/>
      <c r="GCX121" s="482"/>
      <c r="GCY121" s="482"/>
      <c r="GCZ121" s="482"/>
      <c r="GDA121" s="482"/>
      <c r="GDB121" s="482"/>
      <c r="GDC121" s="482"/>
      <c r="GDD121" s="482"/>
      <c r="GDE121" s="482"/>
      <c r="GDF121" s="482"/>
      <c r="GDG121" s="482"/>
      <c r="GDH121" s="482"/>
      <c r="GDI121" s="482"/>
      <c r="GDJ121" s="482"/>
      <c r="GDK121" s="482"/>
      <c r="GDL121" s="482"/>
      <c r="GDM121" s="482"/>
      <c r="GDN121" s="482"/>
      <c r="GDO121" s="482"/>
      <c r="GDP121" s="482"/>
      <c r="GDQ121" s="482"/>
      <c r="GDR121" s="482"/>
      <c r="GDS121" s="482"/>
      <c r="GDT121" s="482"/>
      <c r="GDU121" s="482"/>
      <c r="GDV121" s="482"/>
      <c r="GDW121" s="482"/>
      <c r="GDX121" s="482"/>
      <c r="GDY121" s="482"/>
      <c r="GDZ121" s="482"/>
      <c r="GEA121" s="482"/>
      <c r="GEB121" s="482"/>
      <c r="GEC121" s="482"/>
      <c r="GED121" s="482"/>
      <c r="GEE121" s="482"/>
      <c r="GEF121" s="482"/>
      <c r="GEG121" s="482"/>
      <c r="GEH121" s="482"/>
      <c r="GEI121" s="482"/>
      <c r="GEJ121" s="482"/>
      <c r="GEK121" s="482"/>
      <c r="GEL121" s="482"/>
      <c r="GEM121" s="482"/>
      <c r="GEN121" s="482"/>
      <c r="GEO121" s="482"/>
      <c r="GEP121" s="482"/>
      <c r="GEQ121" s="482"/>
      <c r="GER121" s="482"/>
      <c r="GES121" s="482"/>
      <c r="GET121" s="482"/>
      <c r="GEU121" s="482"/>
      <c r="GEV121" s="482"/>
      <c r="GEW121" s="482"/>
      <c r="GEX121" s="482"/>
      <c r="GEY121" s="482"/>
      <c r="GEZ121" s="482"/>
      <c r="GFA121" s="482"/>
      <c r="GFB121" s="482"/>
      <c r="GFC121" s="482"/>
      <c r="GFD121" s="482"/>
      <c r="GFE121" s="482"/>
      <c r="GFF121" s="482"/>
      <c r="GFG121" s="482"/>
      <c r="GFH121" s="482"/>
      <c r="GFI121" s="482"/>
      <c r="GFJ121" s="482"/>
      <c r="GFK121" s="482"/>
      <c r="GFL121" s="482"/>
      <c r="GFM121" s="482"/>
      <c r="GFN121" s="482"/>
      <c r="GFO121" s="482"/>
      <c r="GFP121" s="482"/>
      <c r="GFQ121" s="482"/>
      <c r="GFR121" s="482"/>
      <c r="GFS121" s="482"/>
      <c r="GFT121" s="482"/>
      <c r="GFU121" s="482"/>
      <c r="GFV121" s="482"/>
      <c r="GFW121" s="482"/>
      <c r="GFX121" s="482"/>
      <c r="GFY121" s="482"/>
      <c r="GFZ121" s="482"/>
      <c r="GGA121" s="482"/>
      <c r="GGB121" s="482"/>
      <c r="GGC121" s="482"/>
      <c r="GGD121" s="482"/>
      <c r="GGE121" s="482"/>
      <c r="GGF121" s="482"/>
      <c r="GGG121" s="482"/>
      <c r="GGH121" s="482"/>
      <c r="GGI121" s="482"/>
      <c r="GGJ121" s="482"/>
      <c r="GGK121" s="482"/>
      <c r="GGL121" s="482"/>
      <c r="GGM121" s="482"/>
      <c r="GGN121" s="482"/>
      <c r="GGO121" s="482"/>
      <c r="GGP121" s="482"/>
      <c r="GGQ121" s="482"/>
      <c r="GGR121" s="482"/>
      <c r="GGS121" s="482"/>
      <c r="GGT121" s="482"/>
      <c r="GGU121" s="482"/>
      <c r="GGV121" s="482"/>
      <c r="GGW121" s="482"/>
      <c r="GGX121" s="482"/>
      <c r="GGY121" s="482"/>
      <c r="GGZ121" s="482"/>
      <c r="GHA121" s="482"/>
      <c r="GHB121" s="482"/>
      <c r="GHC121" s="482"/>
      <c r="GHD121" s="482"/>
      <c r="GHE121" s="482"/>
      <c r="GHF121" s="482"/>
      <c r="GHG121" s="482"/>
      <c r="GHH121" s="482"/>
      <c r="GHI121" s="482"/>
      <c r="GHJ121" s="482"/>
      <c r="GHK121" s="482"/>
      <c r="GHL121" s="482"/>
      <c r="GHM121" s="482"/>
      <c r="GHN121" s="482"/>
      <c r="GHO121" s="482"/>
      <c r="GHP121" s="482"/>
      <c r="GHQ121" s="482"/>
      <c r="GHR121" s="482"/>
      <c r="GHS121" s="482"/>
      <c r="GHT121" s="482"/>
      <c r="GHU121" s="482"/>
      <c r="GHV121" s="482"/>
      <c r="GHW121" s="482"/>
      <c r="GHX121" s="482"/>
      <c r="GHY121" s="482"/>
      <c r="GHZ121" s="482"/>
      <c r="GIA121" s="482"/>
      <c r="GIB121" s="482"/>
      <c r="GIC121" s="482"/>
      <c r="GID121" s="482"/>
      <c r="GIE121" s="482"/>
      <c r="GIF121" s="482"/>
      <c r="GIG121" s="482"/>
      <c r="GIH121" s="482"/>
      <c r="GII121" s="482"/>
      <c r="GIJ121" s="482"/>
      <c r="GIK121" s="482"/>
      <c r="GIL121" s="482"/>
      <c r="GIM121" s="482"/>
      <c r="GIN121" s="482"/>
      <c r="GIO121" s="482"/>
      <c r="GIP121" s="482"/>
      <c r="GIQ121" s="482"/>
      <c r="GIR121" s="482"/>
      <c r="GIS121" s="482"/>
      <c r="GIT121" s="482"/>
      <c r="GIU121" s="482"/>
      <c r="GIV121" s="482"/>
      <c r="GIW121" s="482"/>
      <c r="GIX121" s="482"/>
      <c r="GIY121" s="482"/>
      <c r="GIZ121" s="482"/>
      <c r="GJA121" s="482"/>
      <c r="GJB121" s="482"/>
      <c r="GJC121" s="482"/>
      <c r="GJD121" s="482"/>
      <c r="GJE121" s="482"/>
      <c r="GJF121" s="482"/>
      <c r="GJG121" s="482"/>
      <c r="GJH121" s="482"/>
      <c r="GJI121" s="482"/>
      <c r="GJJ121" s="482"/>
      <c r="GJK121" s="482"/>
      <c r="GJL121" s="482"/>
      <c r="GJM121" s="482"/>
      <c r="GJN121" s="482"/>
      <c r="GJO121" s="482"/>
      <c r="GJP121" s="482"/>
      <c r="GJQ121" s="482"/>
      <c r="GJR121" s="482"/>
      <c r="GJS121" s="482"/>
      <c r="GJT121" s="482"/>
      <c r="GJU121" s="482"/>
      <c r="GJV121" s="482"/>
      <c r="GJW121" s="482"/>
      <c r="GJX121" s="482"/>
      <c r="GJY121" s="482"/>
      <c r="GJZ121" s="482"/>
      <c r="GKA121" s="482"/>
      <c r="GKB121" s="482"/>
      <c r="GKC121" s="482"/>
      <c r="GKD121" s="482"/>
      <c r="GKE121" s="482"/>
      <c r="GKF121" s="482"/>
      <c r="GKG121" s="482"/>
      <c r="GKH121" s="482"/>
      <c r="GKI121" s="482"/>
      <c r="GKJ121" s="482"/>
      <c r="GKK121" s="482"/>
      <c r="GKL121" s="482"/>
      <c r="GKM121" s="482"/>
      <c r="GKN121" s="482"/>
      <c r="GKO121" s="482"/>
      <c r="GKP121" s="482"/>
      <c r="GKQ121" s="482"/>
      <c r="GKR121" s="482"/>
      <c r="GKS121" s="482"/>
      <c r="GKT121" s="482"/>
      <c r="GKU121" s="482"/>
      <c r="GKV121" s="482"/>
      <c r="GKW121" s="482"/>
      <c r="GKX121" s="482"/>
      <c r="GKY121" s="482"/>
      <c r="GKZ121" s="482"/>
      <c r="GLA121" s="482"/>
      <c r="GLB121" s="482"/>
      <c r="GLC121" s="482"/>
      <c r="GLD121" s="482"/>
      <c r="GLE121" s="482"/>
      <c r="GLF121" s="482"/>
      <c r="GLG121" s="482"/>
      <c r="GLH121" s="482"/>
      <c r="GLI121" s="482"/>
      <c r="GLJ121" s="482"/>
      <c r="GLK121" s="482"/>
      <c r="GLL121" s="482"/>
      <c r="GLM121" s="482"/>
      <c r="GLN121" s="482"/>
      <c r="GLO121" s="482"/>
      <c r="GLP121" s="482"/>
      <c r="GLQ121" s="482"/>
      <c r="GLR121" s="482"/>
      <c r="GLS121" s="482"/>
      <c r="GLT121" s="482"/>
      <c r="GLU121" s="482"/>
      <c r="GLV121" s="482"/>
      <c r="GLW121" s="482"/>
      <c r="GLX121" s="482"/>
      <c r="GLY121" s="482"/>
      <c r="GLZ121" s="482"/>
      <c r="GMA121" s="482"/>
      <c r="GMB121" s="482"/>
      <c r="GMC121" s="482"/>
      <c r="GMD121" s="482"/>
      <c r="GME121" s="482"/>
      <c r="GMF121" s="482"/>
      <c r="GMG121" s="482"/>
      <c r="GMH121" s="482"/>
      <c r="GMI121" s="482"/>
      <c r="GMJ121" s="482"/>
      <c r="GMK121" s="482"/>
      <c r="GML121" s="482"/>
      <c r="GMM121" s="482"/>
      <c r="GMN121" s="482"/>
      <c r="GMO121" s="482"/>
      <c r="GMP121" s="482"/>
      <c r="GMQ121" s="482"/>
      <c r="GMR121" s="482"/>
      <c r="GMS121" s="482"/>
      <c r="GMT121" s="482"/>
      <c r="GMU121" s="482"/>
      <c r="GMV121" s="482"/>
      <c r="GMW121" s="482"/>
      <c r="GMX121" s="482"/>
      <c r="GMY121" s="482"/>
      <c r="GMZ121" s="482"/>
      <c r="GNA121" s="482"/>
      <c r="GNB121" s="482"/>
      <c r="GNC121" s="482"/>
      <c r="GND121" s="482"/>
      <c r="GNE121" s="482"/>
      <c r="GNF121" s="482"/>
      <c r="GNG121" s="482"/>
      <c r="GNH121" s="482"/>
      <c r="GNI121" s="482"/>
      <c r="GNJ121" s="482"/>
      <c r="GNK121" s="482"/>
      <c r="GNL121" s="482"/>
      <c r="GNM121" s="482"/>
      <c r="GNN121" s="482"/>
      <c r="GNO121" s="482"/>
      <c r="GNP121" s="482"/>
      <c r="GNQ121" s="482"/>
      <c r="GNR121" s="482"/>
      <c r="GNS121" s="482"/>
      <c r="GNT121" s="482"/>
      <c r="GNU121" s="482"/>
      <c r="GNV121" s="482"/>
      <c r="GNW121" s="482"/>
      <c r="GNX121" s="482"/>
      <c r="GNY121" s="482"/>
      <c r="GNZ121" s="482"/>
      <c r="GOA121" s="482"/>
      <c r="GOB121" s="482"/>
      <c r="GOC121" s="482"/>
      <c r="GOD121" s="482"/>
      <c r="GOE121" s="482"/>
      <c r="GOF121" s="482"/>
      <c r="GOG121" s="482"/>
      <c r="GOH121" s="482"/>
      <c r="GOI121" s="482"/>
      <c r="GOJ121" s="482"/>
      <c r="GOK121" s="482"/>
      <c r="GOL121" s="482"/>
      <c r="GOM121" s="482"/>
      <c r="GON121" s="482"/>
      <c r="GOO121" s="482"/>
      <c r="GOP121" s="482"/>
      <c r="GOQ121" s="482"/>
      <c r="GOR121" s="482"/>
      <c r="GOS121" s="482"/>
      <c r="GOT121" s="482"/>
      <c r="GOU121" s="482"/>
      <c r="GOV121" s="482"/>
      <c r="GOW121" s="482"/>
      <c r="GOX121" s="482"/>
      <c r="GOY121" s="482"/>
      <c r="GOZ121" s="482"/>
      <c r="GPA121" s="482"/>
      <c r="GPB121" s="482"/>
      <c r="GPC121" s="482"/>
      <c r="GPD121" s="482"/>
      <c r="GPE121" s="482"/>
      <c r="GPF121" s="482"/>
      <c r="GPG121" s="482"/>
      <c r="GPH121" s="482"/>
      <c r="GPI121" s="482"/>
      <c r="GPJ121" s="482"/>
      <c r="GPK121" s="482"/>
      <c r="GPL121" s="482"/>
      <c r="GPM121" s="482"/>
      <c r="GPN121" s="482"/>
      <c r="GPO121" s="482"/>
      <c r="GPP121" s="482"/>
      <c r="GPQ121" s="482"/>
      <c r="GPR121" s="482"/>
      <c r="GPS121" s="482"/>
      <c r="GPT121" s="482"/>
      <c r="GPU121" s="482"/>
      <c r="GPV121" s="482"/>
      <c r="GPW121" s="482"/>
      <c r="GPX121" s="482"/>
      <c r="GPY121" s="482"/>
      <c r="GPZ121" s="482"/>
      <c r="GQA121" s="482"/>
      <c r="GQB121" s="482"/>
      <c r="GQC121" s="482"/>
      <c r="GQD121" s="482"/>
      <c r="GQE121" s="482"/>
      <c r="GQF121" s="482"/>
      <c r="GQG121" s="482"/>
      <c r="GQH121" s="482"/>
      <c r="GQI121" s="482"/>
      <c r="GQJ121" s="482"/>
      <c r="GQK121" s="482"/>
      <c r="GQL121" s="482"/>
      <c r="GQM121" s="482"/>
      <c r="GQN121" s="482"/>
      <c r="GQO121" s="482"/>
      <c r="GQP121" s="482"/>
      <c r="GQQ121" s="482"/>
      <c r="GQR121" s="482"/>
      <c r="GQS121" s="482"/>
      <c r="GQT121" s="482"/>
      <c r="GQU121" s="482"/>
      <c r="GQV121" s="482"/>
      <c r="GQW121" s="482"/>
      <c r="GQX121" s="482"/>
      <c r="GQY121" s="482"/>
      <c r="GQZ121" s="482"/>
      <c r="GRA121" s="482"/>
      <c r="GRB121" s="482"/>
      <c r="GRC121" s="482"/>
      <c r="GRD121" s="482"/>
      <c r="GRE121" s="482"/>
      <c r="GRF121" s="482"/>
      <c r="GRG121" s="482"/>
      <c r="GRH121" s="482"/>
      <c r="GRI121" s="482"/>
      <c r="GRJ121" s="482"/>
      <c r="GRK121" s="482"/>
      <c r="GRL121" s="482"/>
      <c r="GRM121" s="482"/>
      <c r="GRN121" s="482"/>
      <c r="GRO121" s="482"/>
      <c r="GRP121" s="482"/>
      <c r="GRQ121" s="482"/>
      <c r="GRR121" s="482"/>
      <c r="GRS121" s="482"/>
      <c r="GRT121" s="482"/>
      <c r="GRU121" s="482"/>
      <c r="GRV121" s="482"/>
      <c r="GRW121" s="482"/>
      <c r="GRX121" s="482"/>
      <c r="GRY121" s="482"/>
      <c r="GRZ121" s="482"/>
      <c r="GSA121" s="482"/>
      <c r="GSB121" s="482"/>
      <c r="GSC121" s="482"/>
      <c r="GSD121" s="482"/>
      <c r="GSE121" s="482"/>
      <c r="GSF121" s="482"/>
      <c r="GSG121" s="482"/>
      <c r="GSH121" s="482"/>
      <c r="GSI121" s="482"/>
      <c r="GSJ121" s="482"/>
      <c r="GSK121" s="482"/>
      <c r="GSL121" s="482"/>
      <c r="GSM121" s="482"/>
      <c r="GSN121" s="482"/>
      <c r="GSO121" s="482"/>
      <c r="GSP121" s="482"/>
      <c r="GSQ121" s="482"/>
      <c r="GSR121" s="482"/>
      <c r="GSS121" s="482"/>
      <c r="GST121" s="482"/>
      <c r="GSU121" s="482"/>
      <c r="GSV121" s="482"/>
      <c r="GSW121" s="482"/>
      <c r="GSX121" s="482"/>
      <c r="GSY121" s="482"/>
      <c r="GSZ121" s="482"/>
      <c r="GTA121" s="482"/>
      <c r="GTB121" s="482"/>
      <c r="GTC121" s="482"/>
      <c r="GTD121" s="482"/>
      <c r="GTE121" s="482"/>
      <c r="GTF121" s="482"/>
      <c r="GTG121" s="482"/>
      <c r="GTH121" s="482"/>
      <c r="GTI121" s="482"/>
      <c r="GTJ121" s="482"/>
      <c r="GTK121" s="482"/>
      <c r="GTL121" s="482"/>
      <c r="GTM121" s="482"/>
      <c r="GTN121" s="482"/>
      <c r="GTO121" s="482"/>
      <c r="GTP121" s="482"/>
      <c r="GTQ121" s="482"/>
      <c r="GTR121" s="482"/>
      <c r="GTS121" s="482"/>
      <c r="GTT121" s="482"/>
      <c r="GTU121" s="482"/>
      <c r="GTV121" s="482"/>
      <c r="GTW121" s="482"/>
      <c r="GTX121" s="482"/>
      <c r="GTY121" s="482"/>
      <c r="GTZ121" s="482"/>
      <c r="GUA121" s="482"/>
      <c r="GUB121" s="482"/>
      <c r="GUC121" s="482"/>
      <c r="GUD121" s="482"/>
      <c r="GUE121" s="482"/>
      <c r="GUF121" s="482"/>
      <c r="GUG121" s="482"/>
      <c r="GUH121" s="482"/>
      <c r="GUI121" s="482"/>
      <c r="GUJ121" s="482"/>
      <c r="GUK121" s="482"/>
      <c r="GUL121" s="482"/>
      <c r="GUM121" s="482"/>
      <c r="GUN121" s="482"/>
      <c r="GUO121" s="482"/>
      <c r="GUP121" s="482"/>
      <c r="GUQ121" s="482"/>
      <c r="GUR121" s="482"/>
      <c r="GUS121" s="482"/>
      <c r="GUT121" s="482"/>
      <c r="GUU121" s="482"/>
      <c r="GUV121" s="482"/>
      <c r="GUW121" s="482"/>
      <c r="GUX121" s="482"/>
      <c r="GUY121" s="482"/>
      <c r="GUZ121" s="482"/>
      <c r="GVA121" s="482"/>
      <c r="GVB121" s="482"/>
      <c r="GVC121" s="482"/>
      <c r="GVD121" s="482"/>
      <c r="GVE121" s="482"/>
      <c r="GVF121" s="482"/>
      <c r="GVG121" s="482"/>
      <c r="GVH121" s="482"/>
      <c r="GVI121" s="482"/>
      <c r="GVJ121" s="482"/>
      <c r="GVK121" s="482"/>
      <c r="GVL121" s="482"/>
      <c r="GVM121" s="482"/>
      <c r="GVN121" s="482"/>
      <c r="GVO121" s="482"/>
      <c r="GVP121" s="482"/>
      <c r="GVQ121" s="482"/>
      <c r="GVR121" s="482"/>
      <c r="GVS121" s="482"/>
      <c r="GVT121" s="482"/>
      <c r="GVU121" s="482"/>
      <c r="GVV121" s="482"/>
      <c r="GVW121" s="482"/>
      <c r="GVX121" s="482"/>
      <c r="GVY121" s="482"/>
      <c r="GVZ121" s="482"/>
      <c r="GWA121" s="482"/>
      <c r="GWB121" s="482"/>
      <c r="GWC121" s="482"/>
      <c r="GWD121" s="482"/>
      <c r="GWE121" s="482"/>
      <c r="GWF121" s="482"/>
      <c r="GWG121" s="482"/>
      <c r="GWH121" s="482"/>
      <c r="GWI121" s="482"/>
      <c r="GWJ121" s="482"/>
      <c r="GWK121" s="482"/>
      <c r="GWL121" s="482"/>
      <c r="GWM121" s="482"/>
      <c r="GWN121" s="482"/>
      <c r="GWO121" s="482"/>
      <c r="GWP121" s="482"/>
      <c r="GWQ121" s="482"/>
      <c r="GWR121" s="482"/>
      <c r="GWS121" s="482"/>
      <c r="GWT121" s="482"/>
      <c r="GWU121" s="482"/>
      <c r="GWV121" s="482"/>
      <c r="GWW121" s="482"/>
      <c r="GWX121" s="482"/>
      <c r="GWY121" s="482"/>
      <c r="GWZ121" s="482"/>
      <c r="GXA121" s="482"/>
      <c r="GXB121" s="482"/>
      <c r="GXC121" s="482"/>
      <c r="GXD121" s="482"/>
      <c r="GXE121" s="482"/>
      <c r="GXF121" s="482"/>
      <c r="GXG121" s="482"/>
      <c r="GXH121" s="482"/>
      <c r="GXI121" s="482"/>
      <c r="GXJ121" s="482"/>
      <c r="GXK121" s="482"/>
      <c r="GXL121" s="482"/>
      <c r="GXM121" s="482"/>
      <c r="GXN121" s="482"/>
      <c r="GXO121" s="482"/>
      <c r="GXP121" s="482"/>
      <c r="GXQ121" s="482"/>
      <c r="GXR121" s="482"/>
      <c r="GXS121" s="482"/>
      <c r="GXT121" s="482"/>
      <c r="GXU121" s="482"/>
      <c r="GXV121" s="482"/>
      <c r="GXW121" s="482"/>
      <c r="GXX121" s="482"/>
      <c r="GXY121" s="482"/>
      <c r="GXZ121" s="482"/>
      <c r="GYA121" s="482"/>
      <c r="GYB121" s="482"/>
      <c r="GYC121" s="482"/>
      <c r="GYD121" s="482"/>
      <c r="GYE121" s="482"/>
      <c r="GYF121" s="482"/>
      <c r="GYG121" s="482"/>
      <c r="GYH121" s="482"/>
      <c r="GYI121" s="482"/>
      <c r="GYJ121" s="482"/>
      <c r="GYK121" s="482"/>
      <c r="GYL121" s="482"/>
      <c r="GYM121" s="482"/>
      <c r="GYN121" s="482"/>
      <c r="GYO121" s="482"/>
      <c r="GYP121" s="482"/>
      <c r="GYQ121" s="482"/>
      <c r="GYR121" s="482"/>
      <c r="GYS121" s="482"/>
      <c r="GYT121" s="482"/>
      <c r="GYU121" s="482"/>
      <c r="GYV121" s="482"/>
      <c r="GYW121" s="482"/>
      <c r="GYX121" s="482"/>
      <c r="GYY121" s="482"/>
      <c r="GYZ121" s="482"/>
      <c r="GZA121" s="482"/>
      <c r="GZB121" s="482"/>
      <c r="GZC121" s="482"/>
      <c r="GZD121" s="482"/>
      <c r="GZE121" s="482"/>
      <c r="GZF121" s="482"/>
      <c r="GZG121" s="482"/>
      <c r="GZH121" s="482"/>
      <c r="GZI121" s="482"/>
      <c r="GZJ121" s="482"/>
      <c r="GZK121" s="482"/>
      <c r="GZL121" s="482"/>
      <c r="GZM121" s="482"/>
      <c r="GZN121" s="482"/>
      <c r="GZO121" s="482"/>
      <c r="GZP121" s="482"/>
      <c r="GZQ121" s="482"/>
      <c r="GZR121" s="482"/>
      <c r="GZS121" s="482"/>
      <c r="GZT121" s="482"/>
      <c r="GZU121" s="482"/>
      <c r="GZV121" s="482"/>
      <c r="GZW121" s="482"/>
      <c r="GZX121" s="482"/>
      <c r="GZY121" s="482"/>
      <c r="GZZ121" s="482"/>
      <c r="HAA121" s="482"/>
      <c r="HAB121" s="482"/>
      <c r="HAC121" s="482"/>
      <c r="HAD121" s="482"/>
      <c r="HAE121" s="482"/>
      <c r="HAF121" s="482"/>
      <c r="HAG121" s="482"/>
      <c r="HAH121" s="482"/>
      <c r="HAI121" s="482"/>
      <c r="HAJ121" s="482"/>
      <c r="HAK121" s="482"/>
      <c r="HAL121" s="482"/>
      <c r="HAM121" s="482"/>
      <c r="HAN121" s="482"/>
      <c r="HAO121" s="482"/>
      <c r="HAP121" s="482"/>
      <c r="HAQ121" s="482"/>
      <c r="HAR121" s="482"/>
      <c r="HAS121" s="482"/>
      <c r="HAT121" s="482"/>
      <c r="HAU121" s="482"/>
      <c r="HAV121" s="482"/>
      <c r="HAW121" s="482"/>
      <c r="HAX121" s="482"/>
      <c r="HAY121" s="482"/>
      <c r="HAZ121" s="482"/>
      <c r="HBA121" s="482"/>
      <c r="HBB121" s="482"/>
      <c r="HBC121" s="482"/>
      <c r="HBD121" s="482"/>
      <c r="HBE121" s="482"/>
      <c r="HBF121" s="482"/>
      <c r="HBG121" s="482"/>
      <c r="HBH121" s="482"/>
      <c r="HBI121" s="482"/>
      <c r="HBJ121" s="482"/>
      <c r="HBK121" s="482"/>
      <c r="HBL121" s="482"/>
      <c r="HBM121" s="482"/>
      <c r="HBN121" s="482"/>
      <c r="HBO121" s="482"/>
      <c r="HBP121" s="482"/>
      <c r="HBQ121" s="482"/>
      <c r="HBR121" s="482"/>
      <c r="HBS121" s="482"/>
      <c r="HBT121" s="482"/>
      <c r="HBU121" s="482"/>
      <c r="HBV121" s="482"/>
      <c r="HBW121" s="482"/>
      <c r="HBX121" s="482"/>
      <c r="HBY121" s="482"/>
      <c r="HBZ121" s="482"/>
      <c r="HCA121" s="482"/>
      <c r="HCB121" s="482"/>
      <c r="HCC121" s="482"/>
      <c r="HCD121" s="482"/>
      <c r="HCE121" s="482"/>
      <c r="HCF121" s="482"/>
      <c r="HCG121" s="482"/>
      <c r="HCH121" s="482"/>
      <c r="HCI121" s="482"/>
      <c r="HCJ121" s="482"/>
      <c r="HCK121" s="482"/>
      <c r="HCL121" s="482"/>
      <c r="HCM121" s="482"/>
      <c r="HCN121" s="482"/>
      <c r="HCO121" s="482"/>
      <c r="HCP121" s="482"/>
      <c r="HCQ121" s="482"/>
      <c r="HCR121" s="482"/>
      <c r="HCS121" s="482"/>
      <c r="HCT121" s="482"/>
      <c r="HCU121" s="482"/>
      <c r="HCV121" s="482"/>
      <c r="HCW121" s="482"/>
      <c r="HCX121" s="482"/>
      <c r="HCY121" s="482"/>
      <c r="HCZ121" s="482"/>
      <c r="HDA121" s="482"/>
      <c r="HDB121" s="482"/>
      <c r="HDC121" s="482"/>
      <c r="HDD121" s="482"/>
      <c r="HDE121" s="482"/>
      <c r="HDF121" s="482"/>
      <c r="HDG121" s="482"/>
      <c r="HDH121" s="482"/>
      <c r="HDI121" s="482"/>
      <c r="HDJ121" s="482"/>
      <c r="HDK121" s="482"/>
      <c r="HDL121" s="482"/>
      <c r="HDM121" s="482"/>
      <c r="HDN121" s="482"/>
      <c r="HDO121" s="482"/>
      <c r="HDP121" s="482"/>
      <c r="HDQ121" s="482"/>
      <c r="HDR121" s="482"/>
      <c r="HDS121" s="482"/>
      <c r="HDT121" s="482"/>
      <c r="HDU121" s="482"/>
      <c r="HDV121" s="482"/>
      <c r="HDW121" s="482"/>
      <c r="HDX121" s="482"/>
      <c r="HDY121" s="482"/>
      <c r="HDZ121" s="482"/>
      <c r="HEA121" s="482"/>
      <c r="HEB121" s="482"/>
      <c r="HEC121" s="482"/>
      <c r="HED121" s="482"/>
      <c r="HEE121" s="482"/>
      <c r="HEF121" s="482"/>
      <c r="HEG121" s="482"/>
      <c r="HEH121" s="482"/>
      <c r="HEI121" s="482"/>
      <c r="HEJ121" s="482"/>
      <c r="HEK121" s="482"/>
      <c r="HEL121" s="482"/>
      <c r="HEM121" s="482"/>
      <c r="HEN121" s="482"/>
      <c r="HEO121" s="482"/>
      <c r="HEP121" s="482"/>
      <c r="HEQ121" s="482"/>
      <c r="HER121" s="482"/>
      <c r="HES121" s="482"/>
      <c r="HET121" s="482"/>
      <c r="HEU121" s="482"/>
      <c r="HEV121" s="482"/>
      <c r="HEW121" s="482"/>
      <c r="HEX121" s="482"/>
      <c r="HEY121" s="482"/>
      <c r="HEZ121" s="482"/>
      <c r="HFA121" s="482"/>
      <c r="HFB121" s="482"/>
      <c r="HFC121" s="482"/>
      <c r="HFD121" s="482"/>
      <c r="HFE121" s="482"/>
      <c r="HFF121" s="482"/>
      <c r="HFG121" s="482"/>
      <c r="HFH121" s="482"/>
      <c r="HFI121" s="482"/>
      <c r="HFJ121" s="482"/>
      <c r="HFK121" s="482"/>
      <c r="HFL121" s="482"/>
      <c r="HFM121" s="482"/>
      <c r="HFN121" s="482"/>
      <c r="HFO121" s="482"/>
      <c r="HFP121" s="482"/>
      <c r="HFQ121" s="482"/>
      <c r="HFR121" s="482"/>
      <c r="HFS121" s="482"/>
      <c r="HFT121" s="482"/>
      <c r="HFU121" s="482"/>
      <c r="HFV121" s="482"/>
      <c r="HFW121" s="482"/>
      <c r="HFX121" s="482"/>
      <c r="HFY121" s="482"/>
      <c r="HFZ121" s="482"/>
      <c r="HGA121" s="482"/>
      <c r="HGB121" s="482"/>
      <c r="HGC121" s="482"/>
      <c r="HGD121" s="482"/>
      <c r="HGE121" s="482"/>
      <c r="HGF121" s="482"/>
      <c r="HGG121" s="482"/>
      <c r="HGH121" s="482"/>
      <c r="HGI121" s="482"/>
      <c r="HGJ121" s="482"/>
      <c r="HGK121" s="482"/>
      <c r="HGL121" s="482"/>
      <c r="HGM121" s="482"/>
      <c r="HGN121" s="482"/>
      <c r="HGO121" s="482"/>
      <c r="HGP121" s="482"/>
      <c r="HGQ121" s="482"/>
      <c r="HGR121" s="482"/>
      <c r="HGS121" s="482"/>
      <c r="HGT121" s="482"/>
      <c r="HGU121" s="482"/>
      <c r="HGV121" s="482"/>
      <c r="HGW121" s="482"/>
      <c r="HGX121" s="482"/>
      <c r="HGY121" s="482"/>
      <c r="HGZ121" s="482"/>
      <c r="HHA121" s="482"/>
      <c r="HHB121" s="482"/>
      <c r="HHC121" s="482"/>
      <c r="HHD121" s="482"/>
      <c r="HHE121" s="482"/>
      <c r="HHF121" s="482"/>
      <c r="HHG121" s="482"/>
      <c r="HHH121" s="482"/>
      <c r="HHI121" s="482"/>
      <c r="HHJ121" s="482"/>
      <c r="HHK121" s="482"/>
      <c r="HHL121" s="482"/>
      <c r="HHM121" s="482"/>
      <c r="HHN121" s="482"/>
      <c r="HHO121" s="482"/>
      <c r="HHP121" s="482"/>
      <c r="HHQ121" s="482"/>
      <c r="HHR121" s="482"/>
      <c r="HHS121" s="482"/>
      <c r="HHT121" s="482"/>
      <c r="HHU121" s="482"/>
      <c r="HHV121" s="482"/>
      <c r="HHW121" s="482"/>
      <c r="HHX121" s="482"/>
      <c r="HHY121" s="482"/>
      <c r="HHZ121" s="482"/>
      <c r="HIA121" s="482"/>
      <c r="HIB121" s="482"/>
      <c r="HIC121" s="482"/>
      <c r="HID121" s="482"/>
      <c r="HIE121" s="482"/>
      <c r="HIF121" s="482"/>
      <c r="HIG121" s="482"/>
      <c r="HIH121" s="482"/>
      <c r="HII121" s="482"/>
      <c r="HIJ121" s="482"/>
      <c r="HIK121" s="482"/>
      <c r="HIL121" s="482"/>
      <c r="HIM121" s="482"/>
      <c r="HIN121" s="482"/>
      <c r="HIO121" s="482"/>
      <c r="HIP121" s="482"/>
      <c r="HIQ121" s="482"/>
      <c r="HIR121" s="482"/>
      <c r="HIS121" s="482"/>
      <c r="HIT121" s="482"/>
      <c r="HIU121" s="482"/>
      <c r="HIV121" s="482"/>
      <c r="HIW121" s="482"/>
      <c r="HIX121" s="482"/>
      <c r="HIY121" s="482"/>
      <c r="HIZ121" s="482"/>
      <c r="HJA121" s="482"/>
      <c r="HJB121" s="482"/>
      <c r="HJC121" s="482"/>
      <c r="HJD121" s="482"/>
      <c r="HJE121" s="482"/>
      <c r="HJF121" s="482"/>
      <c r="HJG121" s="482"/>
      <c r="HJH121" s="482"/>
      <c r="HJI121" s="482"/>
      <c r="HJJ121" s="482"/>
      <c r="HJK121" s="482"/>
      <c r="HJL121" s="482"/>
      <c r="HJM121" s="482"/>
      <c r="HJN121" s="482"/>
      <c r="HJO121" s="482"/>
      <c r="HJP121" s="482"/>
      <c r="HJQ121" s="482"/>
      <c r="HJR121" s="482"/>
      <c r="HJS121" s="482"/>
      <c r="HJT121" s="482"/>
      <c r="HJU121" s="482"/>
      <c r="HJV121" s="482"/>
      <c r="HJW121" s="482"/>
      <c r="HJX121" s="482"/>
      <c r="HJY121" s="482"/>
      <c r="HJZ121" s="482"/>
      <c r="HKA121" s="482"/>
      <c r="HKB121" s="482"/>
      <c r="HKC121" s="482"/>
      <c r="HKD121" s="482"/>
      <c r="HKE121" s="482"/>
      <c r="HKF121" s="482"/>
      <c r="HKG121" s="482"/>
      <c r="HKH121" s="482"/>
      <c r="HKI121" s="482"/>
      <c r="HKJ121" s="482"/>
      <c r="HKK121" s="482"/>
      <c r="HKL121" s="482"/>
      <c r="HKM121" s="482"/>
      <c r="HKN121" s="482"/>
      <c r="HKO121" s="482"/>
      <c r="HKP121" s="482"/>
      <c r="HKQ121" s="482"/>
      <c r="HKR121" s="482"/>
      <c r="HKS121" s="482"/>
      <c r="HKT121" s="482"/>
      <c r="HKU121" s="482"/>
      <c r="HKV121" s="482"/>
      <c r="HKW121" s="482"/>
      <c r="HKX121" s="482"/>
      <c r="HKY121" s="482"/>
      <c r="HKZ121" s="482"/>
      <c r="HLA121" s="482"/>
      <c r="HLB121" s="482"/>
      <c r="HLC121" s="482"/>
      <c r="HLD121" s="482"/>
      <c r="HLE121" s="482"/>
      <c r="HLF121" s="482"/>
      <c r="HLG121" s="482"/>
      <c r="HLH121" s="482"/>
      <c r="HLI121" s="482"/>
      <c r="HLJ121" s="482"/>
      <c r="HLK121" s="482"/>
      <c r="HLL121" s="482"/>
      <c r="HLM121" s="482"/>
      <c r="HLN121" s="482"/>
      <c r="HLO121" s="482"/>
      <c r="HLP121" s="482"/>
      <c r="HLQ121" s="482"/>
      <c r="HLR121" s="482"/>
      <c r="HLS121" s="482"/>
      <c r="HLT121" s="482"/>
      <c r="HLU121" s="482"/>
      <c r="HLV121" s="482"/>
      <c r="HLW121" s="482"/>
      <c r="HLX121" s="482"/>
      <c r="HLY121" s="482"/>
      <c r="HLZ121" s="482"/>
      <c r="HMA121" s="482"/>
      <c r="HMB121" s="482"/>
      <c r="HMC121" s="482"/>
      <c r="HMD121" s="482"/>
      <c r="HME121" s="482"/>
      <c r="HMF121" s="482"/>
      <c r="HMG121" s="482"/>
      <c r="HMH121" s="482"/>
      <c r="HMI121" s="482"/>
      <c r="HMJ121" s="482"/>
      <c r="HMK121" s="482"/>
      <c r="HML121" s="482"/>
      <c r="HMM121" s="482"/>
      <c r="HMN121" s="482"/>
      <c r="HMO121" s="482"/>
      <c r="HMP121" s="482"/>
      <c r="HMQ121" s="482"/>
      <c r="HMR121" s="482"/>
      <c r="HMS121" s="482"/>
      <c r="HMT121" s="482"/>
      <c r="HMU121" s="482"/>
      <c r="HMV121" s="482"/>
      <c r="HMW121" s="482"/>
      <c r="HMX121" s="482"/>
      <c r="HMY121" s="482"/>
      <c r="HMZ121" s="482"/>
      <c r="HNA121" s="482"/>
      <c r="HNB121" s="482"/>
      <c r="HNC121" s="482"/>
      <c r="HND121" s="482"/>
      <c r="HNE121" s="482"/>
      <c r="HNF121" s="482"/>
      <c r="HNG121" s="482"/>
      <c r="HNH121" s="482"/>
      <c r="HNI121" s="482"/>
      <c r="HNJ121" s="482"/>
      <c r="HNK121" s="482"/>
      <c r="HNL121" s="482"/>
      <c r="HNM121" s="482"/>
      <c r="HNN121" s="482"/>
      <c r="HNO121" s="482"/>
      <c r="HNP121" s="482"/>
      <c r="HNQ121" s="482"/>
      <c r="HNR121" s="482"/>
      <c r="HNS121" s="482"/>
      <c r="HNT121" s="482"/>
      <c r="HNU121" s="482"/>
      <c r="HNV121" s="482"/>
      <c r="HNW121" s="482"/>
      <c r="HNX121" s="482"/>
      <c r="HNY121" s="482"/>
      <c r="HNZ121" s="482"/>
      <c r="HOA121" s="482"/>
      <c r="HOB121" s="482"/>
      <c r="HOC121" s="482"/>
      <c r="HOD121" s="482"/>
      <c r="HOE121" s="482"/>
      <c r="HOF121" s="482"/>
      <c r="HOG121" s="482"/>
      <c r="HOH121" s="482"/>
      <c r="HOI121" s="482"/>
      <c r="HOJ121" s="482"/>
      <c r="HOK121" s="482"/>
      <c r="HOL121" s="482"/>
      <c r="HOM121" s="482"/>
      <c r="HON121" s="482"/>
      <c r="HOO121" s="482"/>
      <c r="HOP121" s="482"/>
      <c r="HOQ121" s="482"/>
      <c r="HOR121" s="482"/>
      <c r="HOS121" s="482"/>
      <c r="HOT121" s="482"/>
      <c r="HOU121" s="482"/>
      <c r="HOV121" s="482"/>
      <c r="HOW121" s="482"/>
      <c r="HOX121" s="482"/>
      <c r="HOY121" s="482"/>
      <c r="HOZ121" s="482"/>
      <c r="HPA121" s="482"/>
      <c r="HPB121" s="482"/>
      <c r="HPC121" s="482"/>
      <c r="HPD121" s="482"/>
      <c r="HPE121" s="482"/>
      <c r="HPF121" s="482"/>
      <c r="HPG121" s="482"/>
      <c r="HPH121" s="482"/>
      <c r="HPI121" s="482"/>
      <c r="HPJ121" s="482"/>
      <c r="HPK121" s="482"/>
      <c r="HPL121" s="482"/>
      <c r="HPM121" s="482"/>
      <c r="HPN121" s="482"/>
      <c r="HPO121" s="482"/>
      <c r="HPP121" s="482"/>
      <c r="HPQ121" s="482"/>
      <c r="HPR121" s="482"/>
      <c r="HPS121" s="482"/>
      <c r="HPT121" s="482"/>
      <c r="HPU121" s="482"/>
      <c r="HPV121" s="482"/>
      <c r="HPW121" s="482"/>
      <c r="HPX121" s="482"/>
      <c r="HPY121" s="482"/>
      <c r="HPZ121" s="482"/>
      <c r="HQA121" s="482"/>
      <c r="HQB121" s="482"/>
      <c r="HQC121" s="482"/>
      <c r="HQD121" s="482"/>
      <c r="HQE121" s="482"/>
      <c r="HQF121" s="482"/>
      <c r="HQG121" s="482"/>
      <c r="HQH121" s="482"/>
      <c r="HQI121" s="482"/>
      <c r="HQJ121" s="482"/>
      <c r="HQK121" s="482"/>
      <c r="HQL121" s="482"/>
      <c r="HQM121" s="482"/>
      <c r="HQN121" s="482"/>
      <c r="HQO121" s="482"/>
      <c r="HQP121" s="482"/>
      <c r="HQQ121" s="482"/>
      <c r="HQR121" s="482"/>
      <c r="HQS121" s="482"/>
      <c r="HQT121" s="482"/>
      <c r="HQU121" s="482"/>
      <c r="HQV121" s="482"/>
      <c r="HQW121" s="482"/>
      <c r="HQX121" s="482"/>
      <c r="HQY121" s="482"/>
      <c r="HQZ121" s="482"/>
      <c r="HRA121" s="482"/>
      <c r="HRB121" s="482"/>
      <c r="HRC121" s="482"/>
      <c r="HRD121" s="482"/>
      <c r="HRE121" s="482"/>
      <c r="HRF121" s="482"/>
      <c r="HRG121" s="482"/>
      <c r="HRH121" s="482"/>
      <c r="HRI121" s="482"/>
      <c r="HRJ121" s="482"/>
      <c r="HRK121" s="482"/>
      <c r="HRL121" s="482"/>
      <c r="HRM121" s="482"/>
      <c r="HRN121" s="482"/>
      <c r="HRO121" s="482"/>
      <c r="HRP121" s="482"/>
      <c r="HRQ121" s="482"/>
      <c r="HRR121" s="482"/>
      <c r="HRS121" s="482"/>
      <c r="HRT121" s="482"/>
      <c r="HRU121" s="482"/>
      <c r="HRV121" s="482"/>
      <c r="HRW121" s="482"/>
      <c r="HRX121" s="482"/>
      <c r="HRY121" s="482"/>
      <c r="HRZ121" s="482"/>
      <c r="HSA121" s="482"/>
      <c r="HSB121" s="482"/>
      <c r="HSC121" s="482"/>
      <c r="HSD121" s="482"/>
      <c r="HSE121" s="482"/>
      <c r="HSF121" s="482"/>
      <c r="HSG121" s="482"/>
      <c r="HSH121" s="482"/>
      <c r="HSI121" s="482"/>
      <c r="HSJ121" s="482"/>
      <c r="HSK121" s="482"/>
      <c r="HSL121" s="482"/>
      <c r="HSM121" s="482"/>
      <c r="HSN121" s="482"/>
      <c r="HSO121" s="482"/>
      <c r="HSP121" s="482"/>
      <c r="HSQ121" s="482"/>
      <c r="HSR121" s="482"/>
      <c r="HSS121" s="482"/>
      <c r="HST121" s="482"/>
      <c r="HSU121" s="482"/>
      <c r="HSV121" s="482"/>
      <c r="HSW121" s="482"/>
      <c r="HSX121" s="482"/>
      <c r="HSY121" s="482"/>
      <c r="HSZ121" s="482"/>
      <c r="HTA121" s="482"/>
      <c r="HTB121" s="482"/>
      <c r="HTC121" s="482"/>
      <c r="HTD121" s="482"/>
      <c r="HTE121" s="482"/>
      <c r="HTF121" s="482"/>
      <c r="HTG121" s="482"/>
      <c r="HTH121" s="482"/>
      <c r="HTI121" s="482"/>
      <c r="HTJ121" s="482"/>
      <c r="HTK121" s="482"/>
      <c r="HTL121" s="482"/>
      <c r="HTM121" s="482"/>
      <c r="HTN121" s="482"/>
      <c r="HTO121" s="482"/>
      <c r="HTP121" s="482"/>
      <c r="HTQ121" s="482"/>
      <c r="HTR121" s="482"/>
      <c r="HTS121" s="482"/>
      <c r="HTT121" s="482"/>
      <c r="HTU121" s="482"/>
      <c r="HTV121" s="482"/>
      <c r="HTW121" s="482"/>
      <c r="HTX121" s="482"/>
      <c r="HTY121" s="482"/>
      <c r="HTZ121" s="482"/>
      <c r="HUA121" s="482"/>
      <c r="HUB121" s="482"/>
      <c r="HUC121" s="482"/>
      <c r="HUD121" s="482"/>
      <c r="HUE121" s="482"/>
      <c r="HUF121" s="482"/>
      <c r="HUG121" s="482"/>
      <c r="HUH121" s="482"/>
      <c r="HUI121" s="482"/>
      <c r="HUJ121" s="482"/>
      <c r="HUK121" s="482"/>
      <c r="HUL121" s="482"/>
      <c r="HUM121" s="482"/>
      <c r="HUN121" s="482"/>
      <c r="HUO121" s="482"/>
      <c r="HUP121" s="482"/>
      <c r="HUQ121" s="482"/>
      <c r="HUR121" s="482"/>
      <c r="HUS121" s="482"/>
      <c r="HUT121" s="482"/>
      <c r="HUU121" s="482"/>
      <c r="HUV121" s="482"/>
      <c r="HUW121" s="482"/>
      <c r="HUX121" s="482"/>
      <c r="HUY121" s="482"/>
      <c r="HUZ121" s="482"/>
      <c r="HVA121" s="482"/>
      <c r="HVB121" s="482"/>
      <c r="HVC121" s="482"/>
      <c r="HVD121" s="482"/>
      <c r="HVE121" s="482"/>
      <c r="HVF121" s="482"/>
      <c r="HVG121" s="482"/>
      <c r="HVH121" s="482"/>
      <c r="HVI121" s="482"/>
      <c r="HVJ121" s="482"/>
      <c r="HVK121" s="482"/>
      <c r="HVL121" s="482"/>
      <c r="HVM121" s="482"/>
      <c r="HVN121" s="482"/>
      <c r="HVO121" s="482"/>
      <c r="HVP121" s="482"/>
      <c r="HVQ121" s="482"/>
      <c r="HVR121" s="482"/>
      <c r="HVS121" s="482"/>
      <c r="HVT121" s="482"/>
      <c r="HVU121" s="482"/>
      <c r="HVV121" s="482"/>
      <c r="HVW121" s="482"/>
      <c r="HVX121" s="482"/>
      <c r="HVY121" s="482"/>
      <c r="HVZ121" s="482"/>
      <c r="HWA121" s="482"/>
      <c r="HWB121" s="482"/>
      <c r="HWC121" s="482"/>
      <c r="HWD121" s="482"/>
      <c r="HWE121" s="482"/>
      <c r="HWF121" s="482"/>
      <c r="HWG121" s="482"/>
      <c r="HWH121" s="482"/>
      <c r="HWI121" s="482"/>
      <c r="HWJ121" s="482"/>
      <c r="HWK121" s="482"/>
      <c r="HWL121" s="482"/>
      <c r="HWM121" s="482"/>
      <c r="HWN121" s="482"/>
      <c r="HWO121" s="482"/>
      <c r="HWP121" s="482"/>
      <c r="HWQ121" s="482"/>
      <c r="HWR121" s="482"/>
      <c r="HWS121" s="482"/>
      <c r="HWT121" s="482"/>
      <c r="HWU121" s="482"/>
      <c r="HWV121" s="482"/>
      <c r="HWW121" s="482"/>
      <c r="HWX121" s="482"/>
      <c r="HWY121" s="482"/>
      <c r="HWZ121" s="482"/>
      <c r="HXA121" s="482"/>
      <c r="HXB121" s="482"/>
      <c r="HXC121" s="482"/>
      <c r="HXD121" s="482"/>
      <c r="HXE121" s="482"/>
      <c r="HXF121" s="482"/>
      <c r="HXG121" s="482"/>
      <c r="HXH121" s="482"/>
      <c r="HXI121" s="482"/>
      <c r="HXJ121" s="482"/>
      <c r="HXK121" s="482"/>
      <c r="HXL121" s="482"/>
      <c r="HXM121" s="482"/>
      <c r="HXN121" s="482"/>
      <c r="HXO121" s="482"/>
      <c r="HXP121" s="482"/>
      <c r="HXQ121" s="482"/>
      <c r="HXR121" s="482"/>
      <c r="HXS121" s="482"/>
      <c r="HXT121" s="482"/>
      <c r="HXU121" s="482"/>
      <c r="HXV121" s="482"/>
      <c r="HXW121" s="482"/>
      <c r="HXX121" s="482"/>
      <c r="HXY121" s="482"/>
      <c r="HXZ121" s="482"/>
      <c r="HYA121" s="482"/>
      <c r="HYB121" s="482"/>
      <c r="HYC121" s="482"/>
      <c r="HYD121" s="482"/>
      <c r="HYE121" s="482"/>
      <c r="HYF121" s="482"/>
      <c r="HYG121" s="482"/>
      <c r="HYH121" s="482"/>
      <c r="HYI121" s="482"/>
      <c r="HYJ121" s="482"/>
      <c r="HYK121" s="482"/>
      <c r="HYL121" s="482"/>
      <c r="HYM121" s="482"/>
      <c r="HYN121" s="482"/>
      <c r="HYO121" s="482"/>
      <c r="HYP121" s="482"/>
      <c r="HYQ121" s="482"/>
      <c r="HYR121" s="482"/>
      <c r="HYS121" s="482"/>
      <c r="HYT121" s="482"/>
      <c r="HYU121" s="482"/>
      <c r="HYV121" s="482"/>
      <c r="HYW121" s="482"/>
      <c r="HYX121" s="482"/>
      <c r="HYY121" s="482"/>
      <c r="HYZ121" s="482"/>
      <c r="HZA121" s="482"/>
      <c r="HZB121" s="482"/>
      <c r="HZC121" s="482"/>
      <c r="HZD121" s="482"/>
      <c r="HZE121" s="482"/>
      <c r="HZF121" s="482"/>
      <c r="HZG121" s="482"/>
      <c r="HZH121" s="482"/>
      <c r="HZI121" s="482"/>
      <c r="HZJ121" s="482"/>
      <c r="HZK121" s="482"/>
      <c r="HZL121" s="482"/>
      <c r="HZM121" s="482"/>
      <c r="HZN121" s="482"/>
      <c r="HZO121" s="482"/>
      <c r="HZP121" s="482"/>
      <c r="HZQ121" s="482"/>
      <c r="HZR121" s="482"/>
      <c r="HZS121" s="482"/>
      <c r="HZT121" s="482"/>
      <c r="HZU121" s="482"/>
      <c r="HZV121" s="482"/>
      <c r="HZW121" s="482"/>
      <c r="HZX121" s="482"/>
      <c r="HZY121" s="482"/>
      <c r="HZZ121" s="482"/>
      <c r="IAA121" s="482"/>
      <c r="IAB121" s="482"/>
      <c r="IAC121" s="482"/>
      <c r="IAD121" s="482"/>
      <c r="IAE121" s="482"/>
      <c r="IAF121" s="482"/>
      <c r="IAG121" s="482"/>
      <c r="IAH121" s="482"/>
      <c r="IAI121" s="482"/>
      <c r="IAJ121" s="482"/>
      <c r="IAK121" s="482"/>
      <c r="IAL121" s="482"/>
      <c r="IAM121" s="482"/>
      <c r="IAN121" s="482"/>
      <c r="IAO121" s="482"/>
      <c r="IAP121" s="482"/>
      <c r="IAQ121" s="482"/>
      <c r="IAR121" s="482"/>
      <c r="IAS121" s="482"/>
      <c r="IAT121" s="482"/>
      <c r="IAU121" s="482"/>
      <c r="IAV121" s="482"/>
      <c r="IAW121" s="482"/>
      <c r="IAX121" s="482"/>
      <c r="IAY121" s="482"/>
      <c r="IAZ121" s="482"/>
      <c r="IBA121" s="482"/>
      <c r="IBB121" s="482"/>
      <c r="IBC121" s="482"/>
      <c r="IBD121" s="482"/>
      <c r="IBE121" s="482"/>
      <c r="IBF121" s="482"/>
      <c r="IBG121" s="482"/>
      <c r="IBH121" s="482"/>
      <c r="IBI121" s="482"/>
      <c r="IBJ121" s="482"/>
      <c r="IBK121" s="482"/>
      <c r="IBL121" s="482"/>
      <c r="IBM121" s="482"/>
      <c r="IBN121" s="482"/>
      <c r="IBO121" s="482"/>
      <c r="IBP121" s="482"/>
      <c r="IBQ121" s="482"/>
      <c r="IBR121" s="482"/>
      <c r="IBS121" s="482"/>
      <c r="IBT121" s="482"/>
      <c r="IBU121" s="482"/>
      <c r="IBV121" s="482"/>
      <c r="IBW121" s="482"/>
      <c r="IBX121" s="482"/>
      <c r="IBY121" s="482"/>
      <c r="IBZ121" s="482"/>
      <c r="ICA121" s="482"/>
      <c r="ICB121" s="482"/>
      <c r="ICC121" s="482"/>
      <c r="ICD121" s="482"/>
      <c r="ICE121" s="482"/>
      <c r="ICF121" s="482"/>
      <c r="ICG121" s="482"/>
      <c r="ICH121" s="482"/>
      <c r="ICI121" s="482"/>
      <c r="ICJ121" s="482"/>
      <c r="ICK121" s="482"/>
      <c r="ICL121" s="482"/>
      <c r="ICM121" s="482"/>
      <c r="ICN121" s="482"/>
      <c r="ICO121" s="482"/>
      <c r="ICP121" s="482"/>
      <c r="ICQ121" s="482"/>
      <c r="ICR121" s="482"/>
      <c r="ICS121" s="482"/>
      <c r="ICT121" s="482"/>
      <c r="ICU121" s="482"/>
      <c r="ICV121" s="482"/>
      <c r="ICW121" s="482"/>
      <c r="ICX121" s="482"/>
      <c r="ICY121" s="482"/>
      <c r="ICZ121" s="482"/>
      <c r="IDA121" s="482"/>
      <c r="IDB121" s="482"/>
      <c r="IDC121" s="482"/>
      <c r="IDD121" s="482"/>
      <c r="IDE121" s="482"/>
      <c r="IDF121" s="482"/>
      <c r="IDG121" s="482"/>
      <c r="IDH121" s="482"/>
      <c r="IDI121" s="482"/>
      <c r="IDJ121" s="482"/>
      <c r="IDK121" s="482"/>
      <c r="IDL121" s="482"/>
      <c r="IDM121" s="482"/>
      <c r="IDN121" s="482"/>
      <c r="IDO121" s="482"/>
      <c r="IDP121" s="482"/>
      <c r="IDQ121" s="482"/>
      <c r="IDR121" s="482"/>
      <c r="IDS121" s="482"/>
      <c r="IDT121" s="482"/>
      <c r="IDU121" s="482"/>
      <c r="IDV121" s="482"/>
      <c r="IDW121" s="482"/>
      <c r="IDX121" s="482"/>
      <c r="IDY121" s="482"/>
      <c r="IDZ121" s="482"/>
      <c r="IEA121" s="482"/>
      <c r="IEB121" s="482"/>
      <c r="IEC121" s="482"/>
      <c r="IED121" s="482"/>
      <c r="IEE121" s="482"/>
      <c r="IEF121" s="482"/>
      <c r="IEG121" s="482"/>
      <c r="IEH121" s="482"/>
      <c r="IEI121" s="482"/>
      <c r="IEJ121" s="482"/>
      <c r="IEK121" s="482"/>
      <c r="IEL121" s="482"/>
      <c r="IEM121" s="482"/>
      <c r="IEN121" s="482"/>
      <c r="IEO121" s="482"/>
      <c r="IEP121" s="482"/>
      <c r="IEQ121" s="482"/>
      <c r="IER121" s="482"/>
      <c r="IES121" s="482"/>
      <c r="IET121" s="482"/>
      <c r="IEU121" s="482"/>
      <c r="IEV121" s="482"/>
      <c r="IEW121" s="482"/>
      <c r="IEX121" s="482"/>
      <c r="IEY121" s="482"/>
      <c r="IEZ121" s="482"/>
      <c r="IFA121" s="482"/>
      <c r="IFB121" s="482"/>
      <c r="IFC121" s="482"/>
      <c r="IFD121" s="482"/>
      <c r="IFE121" s="482"/>
      <c r="IFF121" s="482"/>
      <c r="IFG121" s="482"/>
      <c r="IFH121" s="482"/>
      <c r="IFI121" s="482"/>
      <c r="IFJ121" s="482"/>
      <c r="IFK121" s="482"/>
      <c r="IFL121" s="482"/>
      <c r="IFM121" s="482"/>
      <c r="IFN121" s="482"/>
      <c r="IFO121" s="482"/>
      <c r="IFP121" s="482"/>
      <c r="IFQ121" s="482"/>
      <c r="IFR121" s="482"/>
      <c r="IFS121" s="482"/>
      <c r="IFT121" s="482"/>
      <c r="IFU121" s="482"/>
      <c r="IFV121" s="482"/>
      <c r="IFW121" s="482"/>
      <c r="IFX121" s="482"/>
      <c r="IFY121" s="482"/>
      <c r="IFZ121" s="482"/>
      <c r="IGA121" s="482"/>
      <c r="IGB121" s="482"/>
      <c r="IGC121" s="482"/>
      <c r="IGD121" s="482"/>
      <c r="IGE121" s="482"/>
      <c r="IGF121" s="482"/>
      <c r="IGG121" s="482"/>
      <c r="IGH121" s="482"/>
      <c r="IGI121" s="482"/>
      <c r="IGJ121" s="482"/>
      <c r="IGK121" s="482"/>
      <c r="IGL121" s="482"/>
      <c r="IGM121" s="482"/>
      <c r="IGN121" s="482"/>
      <c r="IGO121" s="482"/>
      <c r="IGP121" s="482"/>
      <c r="IGQ121" s="482"/>
      <c r="IGR121" s="482"/>
      <c r="IGS121" s="482"/>
      <c r="IGT121" s="482"/>
      <c r="IGU121" s="482"/>
      <c r="IGV121" s="482"/>
      <c r="IGW121" s="482"/>
      <c r="IGX121" s="482"/>
      <c r="IGY121" s="482"/>
      <c r="IGZ121" s="482"/>
      <c r="IHA121" s="482"/>
      <c r="IHB121" s="482"/>
      <c r="IHC121" s="482"/>
      <c r="IHD121" s="482"/>
      <c r="IHE121" s="482"/>
      <c r="IHF121" s="482"/>
      <c r="IHG121" s="482"/>
      <c r="IHH121" s="482"/>
      <c r="IHI121" s="482"/>
      <c r="IHJ121" s="482"/>
      <c r="IHK121" s="482"/>
      <c r="IHL121" s="482"/>
      <c r="IHM121" s="482"/>
      <c r="IHN121" s="482"/>
      <c r="IHO121" s="482"/>
      <c r="IHP121" s="482"/>
      <c r="IHQ121" s="482"/>
      <c r="IHR121" s="482"/>
      <c r="IHS121" s="482"/>
      <c r="IHT121" s="482"/>
      <c r="IHU121" s="482"/>
      <c r="IHV121" s="482"/>
      <c r="IHW121" s="482"/>
      <c r="IHX121" s="482"/>
      <c r="IHY121" s="482"/>
      <c r="IHZ121" s="482"/>
      <c r="IIA121" s="482"/>
      <c r="IIB121" s="482"/>
      <c r="IIC121" s="482"/>
      <c r="IID121" s="482"/>
      <c r="IIE121" s="482"/>
      <c r="IIF121" s="482"/>
      <c r="IIG121" s="482"/>
      <c r="IIH121" s="482"/>
      <c r="III121" s="482"/>
      <c r="IIJ121" s="482"/>
      <c r="IIK121" s="482"/>
      <c r="IIL121" s="482"/>
      <c r="IIM121" s="482"/>
      <c r="IIN121" s="482"/>
      <c r="IIO121" s="482"/>
      <c r="IIP121" s="482"/>
      <c r="IIQ121" s="482"/>
      <c r="IIR121" s="482"/>
      <c r="IIS121" s="482"/>
      <c r="IIT121" s="482"/>
      <c r="IIU121" s="482"/>
      <c r="IIV121" s="482"/>
      <c r="IIW121" s="482"/>
      <c r="IIX121" s="482"/>
      <c r="IIY121" s="482"/>
      <c r="IIZ121" s="482"/>
      <c r="IJA121" s="482"/>
      <c r="IJB121" s="482"/>
      <c r="IJC121" s="482"/>
      <c r="IJD121" s="482"/>
      <c r="IJE121" s="482"/>
      <c r="IJF121" s="482"/>
      <c r="IJG121" s="482"/>
      <c r="IJH121" s="482"/>
      <c r="IJI121" s="482"/>
      <c r="IJJ121" s="482"/>
      <c r="IJK121" s="482"/>
      <c r="IJL121" s="482"/>
      <c r="IJM121" s="482"/>
      <c r="IJN121" s="482"/>
      <c r="IJO121" s="482"/>
      <c r="IJP121" s="482"/>
      <c r="IJQ121" s="482"/>
      <c r="IJR121" s="482"/>
      <c r="IJS121" s="482"/>
      <c r="IJT121" s="482"/>
      <c r="IJU121" s="482"/>
      <c r="IJV121" s="482"/>
      <c r="IJW121" s="482"/>
      <c r="IJX121" s="482"/>
      <c r="IJY121" s="482"/>
      <c r="IJZ121" s="482"/>
      <c r="IKA121" s="482"/>
      <c r="IKB121" s="482"/>
      <c r="IKC121" s="482"/>
      <c r="IKD121" s="482"/>
      <c r="IKE121" s="482"/>
      <c r="IKF121" s="482"/>
      <c r="IKG121" s="482"/>
      <c r="IKH121" s="482"/>
      <c r="IKI121" s="482"/>
      <c r="IKJ121" s="482"/>
      <c r="IKK121" s="482"/>
      <c r="IKL121" s="482"/>
      <c r="IKM121" s="482"/>
      <c r="IKN121" s="482"/>
      <c r="IKO121" s="482"/>
      <c r="IKP121" s="482"/>
      <c r="IKQ121" s="482"/>
      <c r="IKR121" s="482"/>
      <c r="IKS121" s="482"/>
      <c r="IKT121" s="482"/>
      <c r="IKU121" s="482"/>
      <c r="IKV121" s="482"/>
      <c r="IKW121" s="482"/>
      <c r="IKX121" s="482"/>
      <c r="IKY121" s="482"/>
      <c r="IKZ121" s="482"/>
      <c r="ILA121" s="482"/>
      <c r="ILB121" s="482"/>
      <c r="ILC121" s="482"/>
      <c r="ILD121" s="482"/>
      <c r="ILE121" s="482"/>
      <c r="ILF121" s="482"/>
      <c r="ILG121" s="482"/>
      <c r="ILH121" s="482"/>
      <c r="ILI121" s="482"/>
      <c r="ILJ121" s="482"/>
      <c r="ILK121" s="482"/>
      <c r="ILL121" s="482"/>
      <c r="ILM121" s="482"/>
      <c r="ILN121" s="482"/>
      <c r="ILO121" s="482"/>
      <c r="ILP121" s="482"/>
      <c r="ILQ121" s="482"/>
      <c r="ILR121" s="482"/>
      <c r="ILS121" s="482"/>
      <c r="ILT121" s="482"/>
      <c r="ILU121" s="482"/>
      <c r="ILV121" s="482"/>
      <c r="ILW121" s="482"/>
      <c r="ILX121" s="482"/>
      <c r="ILY121" s="482"/>
      <c r="ILZ121" s="482"/>
      <c r="IMA121" s="482"/>
      <c r="IMB121" s="482"/>
      <c r="IMC121" s="482"/>
      <c r="IMD121" s="482"/>
      <c r="IME121" s="482"/>
      <c r="IMF121" s="482"/>
      <c r="IMG121" s="482"/>
      <c r="IMH121" s="482"/>
      <c r="IMI121" s="482"/>
      <c r="IMJ121" s="482"/>
      <c r="IMK121" s="482"/>
      <c r="IML121" s="482"/>
      <c r="IMM121" s="482"/>
      <c r="IMN121" s="482"/>
      <c r="IMO121" s="482"/>
      <c r="IMP121" s="482"/>
      <c r="IMQ121" s="482"/>
      <c r="IMR121" s="482"/>
      <c r="IMS121" s="482"/>
      <c r="IMT121" s="482"/>
      <c r="IMU121" s="482"/>
      <c r="IMV121" s="482"/>
      <c r="IMW121" s="482"/>
      <c r="IMX121" s="482"/>
      <c r="IMY121" s="482"/>
      <c r="IMZ121" s="482"/>
      <c r="INA121" s="482"/>
      <c r="INB121" s="482"/>
      <c r="INC121" s="482"/>
      <c r="IND121" s="482"/>
      <c r="INE121" s="482"/>
      <c r="INF121" s="482"/>
      <c r="ING121" s="482"/>
      <c r="INH121" s="482"/>
      <c r="INI121" s="482"/>
      <c r="INJ121" s="482"/>
      <c r="INK121" s="482"/>
      <c r="INL121" s="482"/>
      <c r="INM121" s="482"/>
      <c r="INN121" s="482"/>
      <c r="INO121" s="482"/>
      <c r="INP121" s="482"/>
      <c r="INQ121" s="482"/>
      <c r="INR121" s="482"/>
      <c r="INS121" s="482"/>
      <c r="INT121" s="482"/>
      <c r="INU121" s="482"/>
      <c r="INV121" s="482"/>
      <c r="INW121" s="482"/>
      <c r="INX121" s="482"/>
      <c r="INY121" s="482"/>
      <c r="INZ121" s="482"/>
      <c r="IOA121" s="482"/>
      <c r="IOB121" s="482"/>
      <c r="IOC121" s="482"/>
      <c r="IOD121" s="482"/>
      <c r="IOE121" s="482"/>
      <c r="IOF121" s="482"/>
      <c r="IOG121" s="482"/>
      <c r="IOH121" s="482"/>
      <c r="IOI121" s="482"/>
      <c r="IOJ121" s="482"/>
      <c r="IOK121" s="482"/>
      <c r="IOL121" s="482"/>
      <c r="IOM121" s="482"/>
      <c r="ION121" s="482"/>
      <c r="IOO121" s="482"/>
      <c r="IOP121" s="482"/>
      <c r="IOQ121" s="482"/>
      <c r="IOR121" s="482"/>
      <c r="IOS121" s="482"/>
      <c r="IOT121" s="482"/>
      <c r="IOU121" s="482"/>
      <c r="IOV121" s="482"/>
      <c r="IOW121" s="482"/>
      <c r="IOX121" s="482"/>
      <c r="IOY121" s="482"/>
      <c r="IOZ121" s="482"/>
      <c r="IPA121" s="482"/>
      <c r="IPB121" s="482"/>
      <c r="IPC121" s="482"/>
      <c r="IPD121" s="482"/>
      <c r="IPE121" s="482"/>
      <c r="IPF121" s="482"/>
      <c r="IPG121" s="482"/>
      <c r="IPH121" s="482"/>
      <c r="IPI121" s="482"/>
      <c r="IPJ121" s="482"/>
      <c r="IPK121" s="482"/>
      <c r="IPL121" s="482"/>
      <c r="IPM121" s="482"/>
      <c r="IPN121" s="482"/>
      <c r="IPO121" s="482"/>
      <c r="IPP121" s="482"/>
      <c r="IPQ121" s="482"/>
      <c r="IPR121" s="482"/>
      <c r="IPS121" s="482"/>
      <c r="IPT121" s="482"/>
      <c r="IPU121" s="482"/>
      <c r="IPV121" s="482"/>
      <c r="IPW121" s="482"/>
      <c r="IPX121" s="482"/>
      <c r="IPY121" s="482"/>
      <c r="IPZ121" s="482"/>
      <c r="IQA121" s="482"/>
      <c r="IQB121" s="482"/>
      <c r="IQC121" s="482"/>
      <c r="IQD121" s="482"/>
      <c r="IQE121" s="482"/>
      <c r="IQF121" s="482"/>
      <c r="IQG121" s="482"/>
      <c r="IQH121" s="482"/>
      <c r="IQI121" s="482"/>
      <c r="IQJ121" s="482"/>
      <c r="IQK121" s="482"/>
      <c r="IQL121" s="482"/>
      <c r="IQM121" s="482"/>
      <c r="IQN121" s="482"/>
      <c r="IQO121" s="482"/>
      <c r="IQP121" s="482"/>
      <c r="IQQ121" s="482"/>
      <c r="IQR121" s="482"/>
      <c r="IQS121" s="482"/>
      <c r="IQT121" s="482"/>
      <c r="IQU121" s="482"/>
      <c r="IQV121" s="482"/>
      <c r="IQW121" s="482"/>
      <c r="IQX121" s="482"/>
      <c r="IQY121" s="482"/>
      <c r="IQZ121" s="482"/>
      <c r="IRA121" s="482"/>
      <c r="IRB121" s="482"/>
      <c r="IRC121" s="482"/>
      <c r="IRD121" s="482"/>
      <c r="IRE121" s="482"/>
      <c r="IRF121" s="482"/>
      <c r="IRG121" s="482"/>
      <c r="IRH121" s="482"/>
      <c r="IRI121" s="482"/>
      <c r="IRJ121" s="482"/>
      <c r="IRK121" s="482"/>
      <c r="IRL121" s="482"/>
      <c r="IRM121" s="482"/>
      <c r="IRN121" s="482"/>
      <c r="IRO121" s="482"/>
      <c r="IRP121" s="482"/>
      <c r="IRQ121" s="482"/>
      <c r="IRR121" s="482"/>
      <c r="IRS121" s="482"/>
      <c r="IRT121" s="482"/>
      <c r="IRU121" s="482"/>
      <c r="IRV121" s="482"/>
      <c r="IRW121" s="482"/>
      <c r="IRX121" s="482"/>
      <c r="IRY121" s="482"/>
      <c r="IRZ121" s="482"/>
      <c r="ISA121" s="482"/>
      <c r="ISB121" s="482"/>
      <c r="ISC121" s="482"/>
      <c r="ISD121" s="482"/>
      <c r="ISE121" s="482"/>
      <c r="ISF121" s="482"/>
      <c r="ISG121" s="482"/>
      <c r="ISH121" s="482"/>
      <c r="ISI121" s="482"/>
      <c r="ISJ121" s="482"/>
      <c r="ISK121" s="482"/>
      <c r="ISL121" s="482"/>
      <c r="ISM121" s="482"/>
      <c r="ISN121" s="482"/>
      <c r="ISO121" s="482"/>
      <c r="ISP121" s="482"/>
      <c r="ISQ121" s="482"/>
      <c r="ISR121" s="482"/>
      <c r="ISS121" s="482"/>
      <c r="IST121" s="482"/>
      <c r="ISU121" s="482"/>
      <c r="ISV121" s="482"/>
      <c r="ISW121" s="482"/>
      <c r="ISX121" s="482"/>
      <c r="ISY121" s="482"/>
      <c r="ISZ121" s="482"/>
      <c r="ITA121" s="482"/>
      <c r="ITB121" s="482"/>
      <c r="ITC121" s="482"/>
      <c r="ITD121" s="482"/>
      <c r="ITE121" s="482"/>
      <c r="ITF121" s="482"/>
      <c r="ITG121" s="482"/>
      <c r="ITH121" s="482"/>
      <c r="ITI121" s="482"/>
      <c r="ITJ121" s="482"/>
      <c r="ITK121" s="482"/>
      <c r="ITL121" s="482"/>
      <c r="ITM121" s="482"/>
      <c r="ITN121" s="482"/>
      <c r="ITO121" s="482"/>
      <c r="ITP121" s="482"/>
      <c r="ITQ121" s="482"/>
      <c r="ITR121" s="482"/>
      <c r="ITS121" s="482"/>
      <c r="ITT121" s="482"/>
      <c r="ITU121" s="482"/>
      <c r="ITV121" s="482"/>
      <c r="ITW121" s="482"/>
      <c r="ITX121" s="482"/>
      <c r="ITY121" s="482"/>
      <c r="ITZ121" s="482"/>
      <c r="IUA121" s="482"/>
      <c r="IUB121" s="482"/>
      <c r="IUC121" s="482"/>
      <c r="IUD121" s="482"/>
      <c r="IUE121" s="482"/>
      <c r="IUF121" s="482"/>
      <c r="IUG121" s="482"/>
      <c r="IUH121" s="482"/>
      <c r="IUI121" s="482"/>
      <c r="IUJ121" s="482"/>
      <c r="IUK121" s="482"/>
      <c r="IUL121" s="482"/>
      <c r="IUM121" s="482"/>
      <c r="IUN121" s="482"/>
      <c r="IUO121" s="482"/>
      <c r="IUP121" s="482"/>
      <c r="IUQ121" s="482"/>
      <c r="IUR121" s="482"/>
      <c r="IUS121" s="482"/>
      <c r="IUT121" s="482"/>
      <c r="IUU121" s="482"/>
      <c r="IUV121" s="482"/>
      <c r="IUW121" s="482"/>
      <c r="IUX121" s="482"/>
      <c r="IUY121" s="482"/>
      <c r="IUZ121" s="482"/>
      <c r="IVA121" s="482"/>
      <c r="IVB121" s="482"/>
      <c r="IVC121" s="482"/>
      <c r="IVD121" s="482"/>
      <c r="IVE121" s="482"/>
      <c r="IVF121" s="482"/>
      <c r="IVG121" s="482"/>
      <c r="IVH121" s="482"/>
      <c r="IVI121" s="482"/>
      <c r="IVJ121" s="482"/>
      <c r="IVK121" s="482"/>
      <c r="IVL121" s="482"/>
      <c r="IVM121" s="482"/>
      <c r="IVN121" s="482"/>
      <c r="IVO121" s="482"/>
      <c r="IVP121" s="482"/>
      <c r="IVQ121" s="482"/>
      <c r="IVR121" s="482"/>
      <c r="IVS121" s="482"/>
      <c r="IVT121" s="482"/>
      <c r="IVU121" s="482"/>
      <c r="IVV121" s="482"/>
      <c r="IVW121" s="482"/>
      <c r="IVX121" s="482"/>
      <c r="IVY121" s="482"/>
      <c r="IVZ121" s="482"/>
      <c r="IWA121" s="482"/>
      <c r="IWB121" s="482"/>
      <c r="IWC121" s="482"/>
      <c r="IWD121" s="482"/>
      <c r="IWE121" s="482"/>
      <c r="IWF121" s="482"/>
      <c r="IWG121" s="482"/>
      <c r="IWH121" s="482"/>
      <c r="IWI121" s="482"/>
      <c r="IWJ121" s="482"/>
      <c r="IWK121" s="482"/>
      <c r="IWL121" s="482"/>
      <c r="IWM121" s="482"/>
      <c r="IWN121" s="482"/>
      <c r="IWO121" s="482"/>
      <c r="IWP121" s="482"/>
      <c r="IWQ121" s="482"/>
      <c r="IWR121" s="482"/>
      <c r="IWS121" s="482"/>
      <c r="IWT121" s="482"/>
      <c r="IWU121" s="482"/>
      <c r="IWV121" s="482"/>
      <c r="IWW121" s="482"/>
      <c r="IWX121" s="482"/>
      <c r="IWY121" s="482"/>
      <c r="IWZ121" s="482"/>
      <c r="IXA121" s="482"/>
      <c r="IXB121" s="482"/>
      <c r="IXC121" s="482"/>
      <c r="IXD121" s="482"/>
      <c r="IXE121" s="482"/>
      <c r="IXF121" s="482"/>
      <c r="IXG121" s="482"/>
      <c r="IXH121" s="482"/>
      <c r="IXI121" s="482"/>
      <c r="IXJ121" s="482"/>
      <c r="IXK121" s="482"/>
      <c r="IXL121" s="482"/>
      <c r="IXM121" s="482"/>
      <c r="IXN121" s="482"/>
      <c r="IXO121" s="482"/>
      <c r="IXP121" s="482"/>
      <c r="IXQ121" s="482"/>
      <c r="IXR121" s="482"/>
      <c r="IXS121" s="482"/>
      <c r="IXT121" s="482"/>
      <c r="IXU121" s="482"/>
      <c r="IXV121" s="482"/>
      <c r="IXW121" s="482"/>
      <c r="IXX121" s="482"/>
      <c r="IXY121" s="482"/>
      <c r="IXZ121" s="482"/>
      <c r="IYA121" s="482"/>
      <c r="IYB121" s="482"/>
      <c r="IYC121" s="482"/>
      <c r="IYD121" s="482"/>
      <c r="IYE121" s="482"/>
      <c r="IYF121" s="482"/>
      <c r="IYG121" s="482"/>
      <c r="IYH121" s="482"/>
      <c r="IYI121" s="482"/>
      <c r="IYJ121" s="482"/>
      <c r="IYK121" s="482"/>
      <c r="IYL121" s="482"/>
      <c r="IYM121" s="482"/>
      <c r="IYN121" s="482"/>
      <c r="IYO121" s="482"/>
      <c r="IYP121" s="482"/>
      <c r="IYQ121" s="482"/>
      <c r="IYR121" s="482"/>
      <c r="IYS121" s="482"/>
      <c r="IYT121" s="482"/>
      <c r="IYU121" s="482"/>
      <c r="IYV121" s="482"/>
      <c r="IYW121" s="482"/>
      <c r="IYX121" s="482"/>
      <c r="IYY121" s="482"/>
      <c r="IYZ121" s="482"/>
      <c r="IZA121" s="482"/>
      <c r="IZB121" s="482"/>
      <c r="IZC121" s="482"/>
      <c r="IZD121" s="482"/>
      <c r="IZE121" s="482"/>
      <c r="IZF121" s="482"/>
      <c r="IZG121" s="482"/>
      <c r="IZH121" s="482"/>
      <c r="IZI121" s="482"/>
      <c r="IZJ121" s="482"/>
      <c r="IZK121" s="482"/>
      <c r="IZL121" s="482"/>
      <c r="IZM121" s="482"/>
      <c r="IZN121" s="482"/>
      <c r="IZO121" s="482"/>
      <c r="IZP121" s="482"/>
      <c r="IZQ121" s="482"/>
      <c r="IZR121" s="482"/>
      <c r="IZS121" s="482"/>
      <c r="IZT121" s="482"/>
      <c r="IZU121" s="482"/>
      <c r="IZV121" s="482"/>
      <c r="IZW121" s="482"/>
      <c r="IZX121" s="482"/>
      <c r="IZY121" s="482"/>
      <c r="IZZ121" s="482"/>
      <c r="JAA121" s="482"/>
      <c r="JAB121" s="482"/>
      <c r="JAC121" s="482"/>
      <c r="JAD121" s="482"/>
      <c r="JAE121" s="482"/>
      <c r="JAF121" s="482"/>
      <c r="JAG121" s="482"/>
      <c r="JAH121" s="482"/>
      <c r="JAI121" s="482"/>
      <c r="JAJ121" s="482"/>
      <c r="JAK121" s="482"/>
      <c r="JAL121" s="482"/>
      <c r="JAM121" s="482"/>
      <c r="JAN121" s="482"/>
      <c r="JAO121" s="482"/>
      <c r="JAP121" s="482"/>
      <c r="JAQ121" s="482"/>
      <c r="JAR121" s="482"/>
      <c r="JAS121" s="482"/>
      <c r="JAT121" s="482"/>
      <c r="JAU121" s="482"/>
      <c r="JAV121" s="482"/>
      <c r="JAW121" s="482"/>
      <c r="JAX121" s="482"/>
      <c r="JAY121" s="482"/>
      <c r="JAZ121" s="482"/>
      <c r="JBA121" s="482"/>
      <c r="JBB121" s="482"/>
      <c r="JBC121" s="482"/>
      <c r="JBD121" s="482"/>
      <c r="JBE121" s="482"/>
      <c r="JBF121" s="482"/>
      <c r="JBG121" s="482"/>
      <c r="JBH121" s="482"/>
      <c r="JBI121" s="482"/>
      <c r="JBJ121" s="482"/>
      <c r="JBK121" s="482"/>
      <c r="JBL121" s="482"/>
      <c r="JBM121" s="482"/>
      <c r="JBN121" s="482"/>
      <c r="JBO121" s="482"/>
      <c r="JBP121" s="482"/>
      <c r="JBQ121" s="482"/>
      <c r="JBR121" s="482"/>
      <c r="JBS121" s="482"/>
      <c r="JBT121" s="482"/>
      <c r="JBU121" s="482"/>
      <c r="JBV121" s="482"/>
      <c r="JBW121" s="482"/>
      <c r="JBX121" s="482"/>
      <c r="JBY121" s="482"/>
      <c r="JBZ121" s="482"/>
      <c r="JCA121" s="482"/>
      <c r="JCB121" s="482"/>
      <c r="JCC121" s="482"/>
      <c r="JCD121" s="482"/>
      <c r="JCE121" s="482"/>
      <c r="JCF121" s="482"/>
      <c r="JCG121" s="482"/>
      <c r="JCH121" s="482"/>
      <c r="JCI121" s="482"/>
      <c r="JCJ121" s="482"/>
      <c r="JCK121" s="482"/>
      <c r="JCL121" s="482"/>
      <c r="JCM121" s="482"/>
      <c r="JCN121" s="482"/>
      <c r="JCO121" s="482"/>
      <c r="JCP121" s="482"/>
      <c r="JCQ121" s="482"/>
      <c r="JCR121" s="482"/>
      <c r="JCS121" s="482"/>
      <c r="JCT121" s="482"/>
      <c r="JCU121" s="482"/>
      <c r="JCV121" s="482"/>
      <c r="JCW121" s="482"/>
      <c r="JCX121" s="482"/>
      <c r="JCY121" s="482"/>
      <c r="JCZ121" s="482"/>
      <c r="JDA121" s="482"/>
      <c r="JDB121" s="482"/>
      <c r="JDC121" s="482"/>
      <c r="JDD121" s="482"/>
      <c r="JDE121" s="482"/>
      <c r="JDF121" s="482"/>
      <c r="JDG121" s="482"/>
      <c r="JDH121" s="482"/>
      <c r="JDI121" s="482"/>
      <c r="JDJ121" s="482"/>
      <c r="JDK121" s="482"/>
      <c r="JDL121" s="482"/>
      <c r="JDM121" s="482"/>
      <c r="JDN121" s="482"/>
      <c r="JDO121" s="482"/>
      <c r="JDP121" s="482"/>
      <c r="JDQ121" s="482"/>
      <c r="JDR121" s="482"/>
      <c r="JDS121" s="482"/>
      <c r="JDT121" s="482"/>
      <c r="JDU121" s="482"/>
      <c r="JDV121" s="482"/>
      <c r="JDW121" s="482"/>
      <c r="JDX121" s="482"/>
      <c r="JDY121" s="482"/>
      <c r="JDZ121" s="482"/>
      <c r="JEA121" s="482"/>
      <c r="JEB121" s="482"/>
      <c r="JEC121" s="482"/>
      <c r="JED121" s="482"/>
      <c r="JEE121" s="482"/>
      <c r="JEF121" s="482"/>
      <c r="JEG121" s="482"/>
      <c r="JEH121" s="482"/>
      <c r="JEI121" s="482"/>
      <c r="JEJ121" s="482"/>
      <c r="JEK121" s="482"/>
      <c r="JEL121" s="482"/>
      <c r="JEM121" s="482"/>
      <c r="JEN121" s="482"/>
      <c r="JEO121" s="482"/>
      <c r="JEP121" s="482"/>
      <c r="JEQ121" s="482"/>
      <c r="JER121" s="482"/>
      <c r="JES121" s="482"/>
      <c r="JET121" s="482"/>
      <c r="JEU121" s="482"/>
      <c r="JEV121" s="482"/>
      <c r="JEW121" s="482"/>
      <c r="JEX121" s="482"/>
      <c r="JEY121" s="482"/>
      <c r="JEZ121" s="482"/>
      <c r="JFA121" s="482"/>
      <c r="JFB121" s="482"/>
      <c r="JFC121" s="482"/>
      <c r="JFD121" s="482"/>
      <c r="JFE121" s="482"/>
      <c r="JFF121" s="482"/>
      <c r="JFG121" s="482"/>
      <c r="JFH121" s="482"/>
      <c r="JFI121" s="482"/>
      <c r="JFJ121" s="482"/>
      <c r="JFK121" s="482"/>
      <c r="JFL121" s="482"/>
      <c r="JFM121" s="482"/>
      <c r="JFN121" s="482"/>
      <c r="JFO121" s="482"/>
      <c r="JFP121" s="482"/>
      <c r="JFQ121" s="482"/>
      <c r="JFR121" s="482"/>
      <c r="JFS121" s="482"/>
      <c r="JFT121" s="482"/>
      <c r="JFU121" s="482"/>
      <c r="JFV121" s="482"/>
      <c r="JFW121" s="482"/>
      <c r="JFX121" s="482"/>
      <c r="JFY121" s="482"/>
      <c r="JFZ121" s="482"/>
      <c r="JGA121" s="482"/>
      <c r="JGB121" s="482"/>
      <c r="JGC121" s="482"/>
      <c r="JGD121" s="482"/>
      <c r="JGE121" s="482"/>
      <c r="JGF121" s="482"/>
      <c r="JGG121" s="482"/>
      <c r="JGH121" s="482"/>
      <c r="JGI121" s="482"/>
      <c r="JGJ121" s="482"/>
      <c r="JGK121" s="482"/>
      <c r="JGL121" s="482"/>
      <c r="JGM121" s="482"/>
      <c r="JGN121" s="482"/>
      <c r="JGO121" s="482"/>
      <c r="JGP121" s="482"/>
      <c r="JGQ121" s="482"/>
      <c r="JGR121" s="482"/>
      <c r="JGS121" s="482"/>
      <c r="JGT121" s="482"/>
      <c r="JGU121" s="482"/>
      <c r="JGV121" s="482"/>
      <c r="JGW121" s="482"/>
      <c r="JGX121" s="482"/>
      <c r="JGY121" s="482"/>
      <c r="JGZ121" s="482"/>
      <c r="JHA121" s="482"/>
      <c r="JHB121" s="482"/>
      <c r="JHC121" s="482"/>
      <c r="JHD121" s="482"/>
      <c r="JHE121" s="482"/>
      <c r="JHF121" s="482"/>
      <c r="JHG121" s="482"/>
      <c r="JHH121" s="482"/>
      <c r="JHI121" s="482"/>
      <c r="JHJ121" s="482"/>
      <c r="JHK121" s="482"/>
      <c r="JHL121" s="482"/>
      <c r="JHM121" s="482"/>
      <c r="JHN121" s="482"/>
      <c r="JHO121" s="482"/>
      <c r="JHP121" s="482"/>
      <c r="JHQ121" s="482"/>
      <c r="JHR121" s="482"/>
      <c r="JHS121" s="482"/>
      <c r="JHT121" s="482"/>
      <c r="JHU121" s="482"/>
      <c r="JHV121" s="482"/>
      <c r="JHW121" s="482"/>
      <c r="JHX121" s="482"/>
      <c r="JHY121" s="482"/>
      <c r="JHZ121" s="482"/>
      <c r="JIA121" s="482"/>
      <c r="JIB121" s="482"/>
      <c r="JIC121" s="482"/>
      <c r="JID121" s="482"/>
      <c r="JIE121" s="482"/>
      <c r="JIF121" s="482"/>
      <c r="JIG121" s="482"/>
      <c r="JIH121" s="482"/>
      <c r="JII121" s="482"/>
      <c r="JIJ121" s="482"/>
      <c r="JIK121" s="482"/>
      <c r="JIL121" s="482"/>
      <c r="JIM121" s="482"/>
      <c r="JIN121" s="482"/>
      <c r="JIO121" s="482"/>
      <c r="JIP121" s="482"/>
      <c r="JIQ121" s="482"/>
      <c r="JIR121" s="482"/>
      <c r="JIS121" s="482"/>
      <c r="JIT121" s="482"/>
      <c r="JIU121" s="482"/>
      <c r="JIV121" s="482"/>
      <c r="JIW121" s="482"/>
      <c r="JIX121" s="482"/>
      <c r="JIY121" s="482"/>
      <c r="JIZ121" s="482"/>
      <c r="JJA121" s="482"/>
      <c r="JJB121" s="482"/>
      <c r="JJC121" s="482"/>
      <c r="JJD121" s="482"/>
      <c r="JJE121" s="482"/>
      <c r="JJF121" s="482"/>
      <c r="JJG121" s="482"/>
      <c r="JJH121" s="482"/>
      <c r="JJI121" s="482"/>
      <c r="JJJ121" s="482"/>
      <c r="JJK121" s="482"/>
      <c r="JJL121" s="482"/>
      <c r="JJM121" s="482"/>
      <c r="JJN121" s="482"/>
      <c r="JJO121" s="482"/>
      <c r="JJP121" s="482"/>
      <c r="JJQ121" s="482"/>
      <c r="JJR121" s="482"/>
      <c r="JJS121" s="482"/>
      <c r="JJT121" s="482"/>
      <c r="JJU121" s="482"/>
      <c r="JJV121" s="482"/>
      <c r="JJW121" s="482"/>
      <c r="JJX121" s="482"/>
      <c r="JJY121" s="482"/>
      <c r="JJZ121" s="482"/>
      <c r="JKA121" s="482"/>
      <c r="JKB121" s="482"/>
      <c r="JKC121" s="482"/>
      <c r="JKD121" s="482"/>
      <c r="JKE121" s="482"/>
      <c r="JKF121" s="482"/>
      <c r="JKG121" s="482"/>
      <c r="JKH121" s="482"/>
      <c r="JKI121" s="482"/>
      <c r="JKJ121" s="482"/>
      <c r="JKK121" s="482"/>
      <c r="JKL121" s="482"/>
      <c r="JKM121" s="482"/>
      <c r="JKN121" s="482"/>
      <c r="JKO121" s="482"/>
      <c r="JKP121" s="482"/>
      <c r="JKQ121" s="482"/>
      <c r="JKR121" s="482"/>
      <c r="JKS121" s="482"/>
      <c r="JKT121" s="482"/>
      <c r="JKU121" s="482"/>
      <c r="JKV121" s="482"/>
      <c r="JKW121" s="482"/>
      <c r="JKX121" s="482"/>
      <c r="JKY121" s="482"/>
      <c r="JKZ121" s="482"/>
      <c r="JLA121" s="482"/>
      <c r="JLB121" s="482"/>
      <c r="JLC121" s="482"/>
      <c r="JLD121" s="482"/>
      <c r="JLE121" s="482"/>
      <c r="JLF121" s="482"/>
      <c r="JLG121" s="482"/>
      <c r="JLH121" s="482"/>
      <c r="JLI121" s="482"/>
      <c r="JLJ121" s="482"/>
      <c r="JLK121" s="482"/>
      <c r="JLL121" s="482"/>
      <c r="JLM121" s="482"/>
      <c r="JLN121" s="482"/>
      <c r="JLO121" s="482"/>
      <c r="JLP121" s="482"/>
      <c r="JLQ121" s="482"/>
      <c r="JLR121" s="482"/>
      <c r="JLS121" s="482"/>
      <c r="JLT121" s="482"/>
      <c r="JLU121" s="482"/>
      <c r="JLV121" s="482"/>
      <c r="JLW121" s="482"/>
      <c r="JLX121" s="482"/>
      <c r="JLY121" s="482"/>
      <c r="JLZ121" s="482"/>
      <c r="JMA121" s="482"/>
      <c r="JMB121" s="482"/>
      <c r="JMC121" s="482"/>
      <c r="JMD121" s="482"/>
      <c r="JME121" s="482"/>
      <c r="JMF121" s="482"/>
      <c r="JMG121" s="482"/>
      <c r="JMH121" s="482"/>
      <c r="JMI121" s="482"/>
      <c r="JMJ121" s="482"/>
      <c r="JMK121" s="482"/>
      <c r="JML121" s="482"/>
      <c r="JMM121" s="482"/>
      <c r="JMN121" s="482"/>
      <c r="JMO121" s="482"/>
      <c r="JMP121" s="482"/>
      <c r="JMQ121" s="482"/>
      <c r="JMR121" s="482"/>
      <c r="JMS121" s="482"/>
      <c r="JMT121" s="482"/>
      <c r="JMU121" s="482"/>
      <c r="JMV121" s="482"/>
      <c r="JMW121" s="482"/>
      <c r="JMX121" s="482"/>
      <c r="JMY121" s="482"/>
      <c r="JMZ121" s="482"/>
      <c r="JNA121" s="482"/>
      <c r="JNB121" s="482"/>
      <c r="JNC121" s="482"/>
      <c r="JND121" s="482"/>
      <c r="JNE121" s="482"/>
      <c r="JNF121" s="482"/>
      <c r="JNG121" s="482"/>
      <c r="JNH121" s="482"/>
      <c r="JNI121" s="482"/>
      <c r="JNJ121" s="482"/>
      <c r="JNK121" s="482"/>
      <c r="JNL121" s="482"/>
      <c r="JNM121" s="482"/>
      <c r="JNN121" s="482"/>
      <c r="JNO121" s="482"/>
      <c r="JNP121" s="482"/>
      <c r="JNQ121" s="482"/>
      <c r="JNR121" s="482"/>
      <c r="JNS121" s="482"/>
      <c r="JNT121" s="482"/>
      <c r="JNU121" s="482"/>
      <c r="JNV121" s="482"/>
      <c r="JNW121" s="482"/>
      <c r="JNX121" s="482"/>
      <c r="JNY121" s="482"/>
      <c r="JNZ121" s="482"/>
      <c r="JOA121" s="482"/>
      <c r="JOB121" s="482"/>
      <c r="JOC121" s="482"/>
      <c r="JOD121" s="482"/>
      <c r="JOE121" s="482"/>
      <c r="JOF121" s="482"/>
      <c r="JOG121" s="482"/>
      <c r="JOH121" s="482"/>
      <c r="JOI121" s="482"/>
      <c r="JOJ121" s="482"/>
      <c r="JOK121" s="482"/>
      <c r="JOL121" s="482"/>
      <c r="JOM121" s="482"/>
      <c r="JON121" s="482"/>
      <c r="JOO121" s="482"/>
      <c r="JOP121" s="482"/>
      <c r="JOQ121" s="482"/>
      <c r="JOR121" s="482"/>
      <c r="JOS121" s="482"/>
      <c r="JOT121" s="482"/>
      <c r="JOU121" s="482"/>
      <c r="JOV121" s="482"/>
      <c r="JOW121" s="482"/>
      <c r="JOX121" s="482"/>
      <c r="JOY121" s="482"/>
      <c r="JOZ121" s="482"/>
      <c r="JPA121" s="482"/>
      <c r="JPB121" s="482"/>
      <c r="JPC121" s="482"/>
      <c r="JPD121" s="482"/>
      <c r="JPE121" s="482"/>
      <c r="JPF121" s="482"/>
      <c r="JPG121" s="482"/>
      <c r="JPH121" s="482"/>
      <c r="JPI121" s="482"/>
      <c r="JPJ121" s="482"/>
      <c r="JPK121" s="482"/>
      <c r="JPL121" s="482"/>
      <c r="JPM121" s="482"/>
      <c r="JPN121" s="482"/>
      <c r="JPO121" s="482"/>
      <c r="JPP121" s="482"/>
      <c r="JPQ121" s="482"/>
      <c r="JPR121" s="482"/>
      <c r="JPS121" s="482"/>
      <c r="JPT121" s="482"/>
      <c r="JPU121" s="482"/>
      <c r="JPV121" s="482"/>
      <c r="JPW121" s="482"/>
      <c r="JPX121" s="482"/>
      <c r="JPY121" s="482"/>
      <c r="JPZ121" s="482"/>
      <c r="JQA121" s="482"/>
      <c r="JQB121" s="482"/>
      <c r="JQC121" s="482"/>
      <c r="JQD121" s="482"/>
      <c r="JQE121" s="482"/>
      <c r="JQF121" s="482"/>
      <c r="JQG121" s="482"/>
      <c r="JQH121" s="482"/>
      <c r="JQI121" s="482"/>
      <c r="JQJ121" s="482"/>
      <c r="JQK121" s="482"/>
      <c r="JQL121" s="482"/>
      <c r="JQM121" s="482"/>
      <c r="JQN121" s="482"/>
      <c r="JQO121" s="482"/>
      <c r="JQP121" s="482"/>
      <c r="JQQ121" s="482"/>
      <c r="JQR121" s="482"/>
      <c r="JQS121" s="482"/>
      <c r="JQT121" s="482"/>
      <c r="JQU121" s="482"/>
      <c r="JQV121" s="482"/>
      <c r="JQW121" s="482"/>
      <c r="JQX121" s="482"/>
      <c r="JQY121" s="482"/>
      <c r="JQZ121" s="482"/>
      <c r="JRA121" s="482"/>
      <c r="JRB121" s="482"/>
      <c r="JRC121" s="482"/>
      <c r="JRD121" s="482"/>
      <c r="JRE121" s="482"/>
      <c r="JRF121" s="482"/>
      <c r="JRG121" s="482"/>
      <c r="JRH121" s="482"/>
      <c r="JRI121" s="482"/>
      <c r="JRJ121" s="482"/>
      <c r="JRK121" s="482"/>
      <c r="JRL121" s="482"/>
      <c r="JRM121" s="482"/>
      <c r="JRN121" s="482"/>
      <c r="JRO121" s="482"/>
      <c r="JRP121" s="482"/>
      <c r="JRQ121" s="482"/>
      <c r="JRR121" s="482"/>
      <c r="JRS121" s="482"/>
      <c r="JRT121" s="482"/>
      <c r="JRU121" s="482"/>
      <c r="JRV121" s="482"/>
      <c r="JRW121" s="482"/>
      <c r="JRX121" s="482"/>
      <c r="JRY121" s="482"/>
      <c r="JRZ121" s="482"/>
      <c r="JSA121" s="482"/>
      <c r="JSB121" s="482"/>
      <c r="JSC121" s="482"/>
      <c r="JSD121" s="482"/>
      <c r="JSE121" s="482"/>
      <c r="JSF121" s="482"/>
      <c r="JSG121" s="482"/>
      <c r="JSH121" s="482"/>
      <c r="JSI121" s="482"/>
      <c r="JSJ121" s="482"/>
      <c r="JSK121" s="482"/>
      <c r="JSL121" s="482"/>
      <c r="JSM121" s="482"/>
      <c r="JSN121" s="482"/>
      <c r="JSO121" s="482"/>
      <c r="JSP121" s="482"/>
      <c r="JSQ121" s="482"/>
      <c r="JSR121" s="482"/>
      <c r="JSS121" s="482"/>
      <c r="JST121" s="482"/>
      <c r="JSU121" s="482"/>
      <c r="JSV121" s="482"/>
      <c r="JSW121" s="482"/>
      <c r="JSX121" s="482"/>
      <c r="JSY121" s="482"/>
      <c r="JSZ121" s="482"/>
      <c r="JTA121" s="482"/>
      <c r="JTB121" s="482"/>
      <c r="JTC121" s="482"/>
      <c r="JTD121" s="482"/>
      <c r="JTE121" s="482"/>
      <c r="JTF121" s="482"/>
      <c r="JTG121" s="482"/>
      <c r="JTH121" s="482"/>
      <c r="JTI121" s="482"/>
      <c r="JTJ121" s="482"/>
      <c r="JTK121" s="482"/>
      <c r="JTL121" s="482"/>
      <c r="JTM121" s="482"/>
      <c r="JTN121" s="482"/>
      <c r="JTO121" s="482"/>
      <c r="JTP121" s="482"/>
      <c r="JTQ121" s="482"/>
      <c r="JTR121" s="482"/>
      <c r="JTS121" s="482"/>
      <c r="JTT121" s="482"/>
      <c r="JTU121" s="482"/>
      <c r="JTV121" s="482"/>
      <c r="JTW121" s="482"/>
      <c r="JTX121" s="482"/>
      <c r="JTY121" s="482"/>
      <c r="JTZ121" s="482"/>
      <c r="JUA121" s="482"/>
      <c r="JUB121" s="482"/>
      <c r="JUC121" s="482"/>
      <c r="JUD121" s="482"/>
      <c r="JUE121" s="482"/>
      <c r="JUF121" s="482"/>
      <c r="JUG121" s="482"/>
      <c r="JUH121" s="482"/>
      <c r="JUI121" s="482"/>
      <c r="JUJ121" s="482"/>
      <c r="JUK121" s="482"/>
      <c r="JUL121" s="482"/>
      <c r="JUM121" s="482"/>
      <c r="JUN121" s="482"/>
      <c r="JUO121" s="482"/>
      <c r="JUP121" s="482"/>
      <c r="JUQ121" s="482"/>
      <c r="JUR121" s="482"/>
      <c r="JUS121" s="482"/>
      <c r="JUT121" s="482"/>
      <c r="JUU121" s="482"/>
      <c r="JUV121" s="482"/>
      <c r="JUW121" s="482"/>
      <c r="JUX121" s="482"/>
      <c r="JUY121" s="482"/>
      <c r="JUZ121" s="482"/>
      <c r="JVA121" s="482"/>
      <c r="JVB121" s="482"/>
      <c r="JVC121" s="482"/>
      <c r="JVD121" s="482"/>
      <c r="JVE121" s="482"/>
      <c r="JVF121" s="482"/>
      <c r="JVG121" s="482"/>
      <c r="JVH121" s="482"/>
      <c r="JVI121" s="482"/>
      <c r="JVJ121" s="482"/>
      <c r="JVK121" s="482"/>
      <c r="JVL121" s="482"/>
      <c r="JVM121" s="482"/>
      <c r="JVN121" s="482"/>
      <c r="JVO121" s="482"/>
      <c r="JVP121" s="482"/>
      <c r="JVQ121" s="482"/>
      <c r="JVR121" s="482"/>
      <c r="JVS121" s="482"/>
      <c r="JVT121" s="482"/>
      <c r="JVU121" s="482"/>
      <c r="JVV121" s="482"/>
      <c r="JVW121" s="482"/>
      <c r="JVX121" s="482"/>
      <c r="JVY121" s="482"/>
      <c r="JVZ121" s="482"/>
      <c r="JWA121" s="482"/>
      <c r="JWB121" s="482"/>
      <c r="JWC121" s="482"/>
      <c r="JWD121" s="482"/>
      <c r="JWE121" s="482"/>
      <c r="JWF121" s="482"/>
      <c r="JWG121" s="482"/>
      <c r="JWH121" s="482"/>
      <c r="JWI121" s="482"/>
      <c r="JWJ121" s="482"/>
      <c r="JWK121" s="482"/>
      <c r="JWL121" s="482"/>
      <c r="JWM121" s="482"/>
      <c r="JWN121" s="482"/>
      <c r="JWO121" s="482"/>
      <c r="JWP121" s="482"/>
      <c r="JWQ121" s="482"/>
      <c r="JWR121" s="482"/>
      <c r="JWS121" s="482"/>
      <c r="JWT121" s="482"/>
      <c r="JWU121" s="482"/>
      <c r="JWV121" s="482"/>
      <c r="JWW121" s="482"/>
      <c r="JWX121" s="482"/>
      <c r="JWY121" s="482"/>
      <c r="JWZ121" s="482"/>
      <c r="JXA121" s="482"/>
      <c r="JXB121" s="482"/>
      <c r="JXC121" s="482"/>
      <c r="JXD121" s="482"/>
      <c r="JXE121" s="482"/>
      <c r="JXF121" s="482"/>
      <c r="JXG121" s="482"/>
      <c r="JXH121" s="482"/>
      <c r="JXI121" s="482"/>
      <c r="JXJ121" s="482"/>
      <c r="JXK121" s="482"/>
      <c r="JXL121" s="482"/>
      <c r="JXM121" s="482"/>
      <c r="JXN121" s="482"/>
      <c r="JXO121" s="482"/>
      <c r="JXP121" s="482"/>
      <c r="JXQ121" s="482"/>
      <c r="JXR121" s="482"/>
      <c r="JXS121" s="482"/>
      <c r="JXT121" s="482"/>
      <c r="JXU121" s="482"/>
      <c r="JXV121" s="482"/>
      <c r="JXW121" s="482"/>
      <c r="JXX121" s="482"/>
      <c r="JXY121" s="482"/>
      <c r="JXZ121" s="482"/>
      <c r="JYA121" s="482"/>
      <c r="JYB121" s="482"/>
      <c r="JYC121" s="482"/>
      <c r="JYD121" s="482"/>
      <c r="JYE121" s="482"/>
      <c r="JYF121" s="482"/>
      <c r="JYG121" s="482"/>
      <c r="JYH121" s="482"/>
      <c r="JYI121" s="482"/>
      <c r="JYJ121" s="482"/>
      <c r="JYK121" s="482"/>
      <c r="JYL121" s="482"/>
      <c r="JYM121" s="482"/>
      <c r="JYN121" s="482"/>
      <c r="JYO121" s="482"/>
      <c r="JYP121" s="482"/>
      <c r="JYQ121" s="482"/>
      <c r="JYR121" s="482"/>
      <c r="JYS121" s="482"/>
      <c r="JYT121" s="482"/>
      <c r="JYU121" s="482"/>
      <c r="JYV121" s="482"/>
      <c r="JYW121" s="482"/>
      <c r="JYX121" s="482"/>
      <c r="JYY121" s="482"/>
      <c r="JYZ121" s="482"/>
      <c r="JZA121" s="482"/>
      <c r="JZB121" s="482"/>
      <c r="JZC121" s="482"/>
      <c r="JZD121" s="482"/>
      <c r="JZE121" s="482"/>
      <c r="JZF121" s="482"/>
      <c r="JZG121" s="482"/>
      <c r="JZH121" s="482"/>
      <c r="JZI121" s="482"/>
      <c r="JZJ121" s="482"/>
      <c r="JZK121" s="482"/>
      <c r="JZL121" s="482"/>
      <c r="JZM121" s="482"/>
      <c r="JZN121" s="482"/>
      <c r="JZO121" s="482"/>
      <c r="JZP121" s="482"/>
      <c r="JZQ121" s="482"/>
      <c r="JZR121" s="482"/>
      <c r="JZS121" s="482"/>
      <c r="JZT121" s="482"/>
      <c r="JZU121" s="482"/>
      <c r="JZV121" s="482"/>
      <c r="JZW121" s="482"/>
      <c r="JZX121" s="482"/>
      <c r="JZY121" s="482"/>
      <c r="JZZ121" s="482"/>
      <c r="KAA121" s="482"/>
      <c r="KAB121" s="482"/>
      <c r="KAC121" s="482"/>
      <c r="KAD121" s="482"/>
      <c r="KAE121" s="482"/>
      <c r="KAF121" s="482"/>
      <c r="KAG121" s="482"/>
      <c r="KAH121" s="482"/>
      <c r="KAI121" s="482"/>
      <c r="KAJ121" s="482"/>
      <c r="KAK121" s="482"/>
      <c r="KAL121" s="482"/>
      <c r="KAM121" s="482"/>
      <c r="KAN121" s="482"/>
      <c r="KAO121" s="482"/>
      <c r="KAP121" s="482"/>
      <c r="KAQ121" s="482"/>
      <c r="KAR121" s="482"/>
      <c r="KAS121" s="482"/>
      <c r="KAT121" s="482"/>
      <c r="KAU121" s="482"/>
      <c r="KAV121" s="482"/>
      <c r="KAW121" s="482"/>
      <c r="KAX121" s="482"/>
      <c r="KAY121" s="482"/>
      <c r="KAZ121" s="482"/>
      <c r="KBA121" s="482"/>
      <c r="KBB121" s="482"/>
      <c r="KBC121" s="482"/>
      <c r="KBD121" s="482"/>
      <c r="KBE121" s="482"/>
      <c r="KBF121" s="482"/>
      <c r="KBG121" s="482"/>
      <c r="KBH121" s="482"/>
      <c r="KBI121" s="482"/>
      <c r="KBJ121" s="482"/>
      <c r="KBK121" s="482"/>
      <c r="KBL121" s="482"/>
      <c r="KBM121" s="482"/>
      <c r="KBN121" s="482"/>
      <c r="KBO121" s="482"/>
      <c r="KBP121" s="482"/>
      <c r="KBQ121" s="482"/>
      <c r="KBR121" s="482"/>
      <c r="KBS121" s="482"/>
      <c r="KBT121" s="482"/>
      <c r="KBU121" s="482"/>
      <c r="KBV121" s="482"/>
      <c r="KBW121" s="482"/>
      <c r="KBX121" s="482"/>
      <c r="KBY121" s="482"/>
      <c r="KBZ121" s="482"/>
      <c r="KCA121" s="482"/>
      <c r="KCB121" s="482"/>
      <c r="KCC121" s="482"/>
      <c r="KCD121" s="482"/>
      <c r="KCE121" s="482"/>
      <c r="KCF121" s="482"/>
      <c r="KCG121" s="482"/>
      <c r="KCH121" s="482"/>
      <c r="KCI121" s="482"/>
      <c r="KCJ121" s="482"/>
      <c r="KCK121" s="482"/>
      <c r="KCL121" s="482"/>
      <c r="KCM121" s="482"/>
      <c r="KCN121" s="482"/>
      <c r="KCO121" s="482"/>
      <c r="KCP121" s="482"/>
      <c r="KCQ121" s="482"/>
      <c r="KCR121" s="482"/>
      <c r="KCS121" s="482"/>
      <c r="KCT121" s="482"/>
      <c r="KCU121" s="482"/>
      <c r="KCV121" s="482"/>
      <c r="KCW121" s="482"/>
      <c r="KCX121" s="482"/>
      <c r="KCY121" s="482"/>
      <c r="KCZ121" s="482"/>
      <c r="KDA121" s="482"/>
      <c r="KDB121" s="482"/>
      <c r="KDC121" s="482"/>
      <c r="KDD121" s="482"/>
      <c r="KDE121" s="482"/>
      <c r="KDF121" s="482"/>
      <c r="KDG121" s="482"/>
      <c r="KDH121" s="482"/>
      <c r="KDI121" s="482"/>
      <c r="KDJ121" s="482"/>
      <c r="KDK121" s="482"/>
      <c r="KDL121" s="482"/>
      <c r="KDM121" s="482"/>
      <c r="KDN121" s="482"/>
      <c r="KDO121" s="482"/>
      <c r="KDP121" s="482"/>
      <c r="KDQ121" s="482"/>
      <c r="KDR121" s="482"/>
      <c r="KDS121" s="482"/>
      <c r="KDT121" s="482"/>
      <c r="KDU121" s="482"/>
      <c r="KDV121" s="482"/>
      <c r="KDW121" s="482"/>
      <c r="KDX121" s="482"/>
      <c r="KDY121" s="482"/>
      <c r="KDZ121" s="482"/>
      <c r="KEA121" s="482"/>
      <c r="KEB121" s="482"/>
      <c r="KEC121" s="482"/>
      <c r="KED121" s="482"/>
      <c r="KEE121" s="482"/>
      <c r="KEF121" s="482"/>
      <c r="KEG121" s="482"/>
      <c r="KEH121" s="482"/>
      <c r="KEI121" s="482"/>
      <c r="KEJ121" s="482"/>
      <c r="KEK121" s="482"/>
      <c r="KEL121" s="482"/>
      <c r="KEM121" s="482"/>
      <c r="KEN121" s="482"/>
      <c r="KEO121" s="482"/>
      <c r="KEP121" s="482"/>
      <c r="KEQ121" s="482"/>
      <c r="KER121" s="482"/>
      <c r="KES121" s="482"/>
      <c r="KET121" s="482"/>
      <c r="KEU121" s="482"/>
      <c r="KEV121" s="482"/>
      <c r="KEW121" s="482"/>
      <c r="KEX121" s="482"/>
      <c r="KEY121" s="482"/>
      <c r="KEZ121" s="482"/>
      <c r="KFA121" s="482"/>
      <c r="KFB121" s="482"/>
      <c r="KFC121" s="482"/>
      <c r="KFD121" s="482"/>
      <c r="KFE121" s="482"/>
      <c r="KFF121" s="482"/>
      <c r="KFG121" s="482"/>
      <c r="KFH121" s="482"/>
      <c r="KFI121" s="482"/>
      <c r="KFJ121" s="482"/>
      <c r="KFK121" s="482"/>
      <c r="KFL121" s="482"/>
      <c r="KFM121" s="482"/>
      <c r="KFN121" s="482"/>
      <c r="KFO121" s="482"/>
      <c r="KFP121" s="482"/>
      <c r="KFQ121" s="482"/>
      <c r="KFR121" s="482"/>
      <c r="KFS121" s="482"/>
      <c r="KFT121" s="482"/>
      <c r="KFU121" s="482"/>
      <c r="KFV121" s="482"/>
      <c r="KFW121" s="482"/>
      <c r="KFX121" s="482"/>
      <c r="KFY121" s="482"/>
      <c r="KFZ121" s="482"/>
      <c r="KGA121" s="482"/>
      <c r="KGB121" s="482"/>
      <c r="KGC121" s="482"/>
      <c r="KGD121" s="482"/>
      <c r="KGE121" s="482"/>
      <c r="KGF121" s="482"/>
      <c r="KGG121" s="482"/>
      <c r="KGH121" s="482"/>
      <c r="KGI121" s="482"/>
      <c r="KGJ121" s="482"/>
      <c r="KGK121" s="482"/>
      <c r="KGL121" s="482"/>
      <c r="KGM121" s="482"/>
      <c r="KGN121" s="482"/>
      <c r="KGO121" s="482"/>
      <c r="KGP121" s="482"/>
      <c r="KGQ121" s="482"/>
      <c r="KGR121" s="482"/>
      <c r="KGS121" s="482"/>
      <c r="KGT121" s="482"/>
      <c r="KGU121" s="482"/>
      <c r="KGV121" s="482"/>
      <c r="KGW121" s="482"/>
      <c r="KGX121" s="482"/>
      <c r="KGY121" s="482"/>
      <c r="KGZ121" s="482"/>
      <c r="KHA121" s="482"/>
      <c r="KHB121" s="482"/>
      <c r="KHC121" s="482"/>
      <c r="KHD121" s="482"/>
      <c r="KHE121" s="482"/>
      <c r="KHF121" s="482"/>
      <c r="KHG121" s="482"/>
      <c r="KHH121" s="482"/>
      <c r="KHI121" s="482"/>
      <c r="KHJ121" s="482"/>
      <c r="KHK121" s="482"/>
      <c r="KHL121" s="482"/>
      <c r="KHM121" s="482"/>
      <c r="KHN121" s="482"/>
      <c r="KHO121" s="482"/>
      <c r="KHP121" s="482"/>
      <c r="KHQ121" s="482"/>
      <c r="KHR121" s="482"/>
      <c r="KHS121" s="482"/>
      <c r="KHT121" s="482"/>
      <c r="KHU121" s="482"/>
      <c r="KHV121" s="482"/>
      <c r="KHW121" s="482"/>
      <c r="KHX121" s="482"/>
      <c r="KHY121" s="482"/>
      <c r="KHZ121" s="482"/>
      <c r="KIA121" s="482"/>
      <c r="KIB121" s="482"/>
      <c r="KIC121" s="482"/>
      <c r="KID121" s="482"/>
      <c r="KIE121" s="482"/>
      <c r="KIF121" s="482"/>
      <c r="KIG121" s="482"/>
      <c r="KIH121" s="482"/>
      <c r="KII121" s="482"/>
      <c r="KIJ121" s="482"/>
      <c r="KIK121" s="482"/>
      <c r="KIL121" s="482"/>
      <c r="KIM121" s="482"/>
      <c r="KIN121" s="482"/>
      <c r="KIO121" s="482"/>
      <c r="KIP121" s="482"/>
      <c r="KIQ121" s="482"/>
      <c r="KIR121" s="482"/>
      <c r="KIS121" s="482"/>
      <c r="KIT121" s="482"/>
      <c r="KIU121" s="482"/>
      <c r="KIV121" s="482"/>
      <c r="KIW121" s="482"/>
      <c r="KIX121" s="482"/>
      <c r="KIY121" s="482"/>
      <c r="KIZ121" s="482"/>
      <c r="KJA121" s="482"/>
      <c r="KJB121" s="482"/>
      <c r="KJC121" s="482"/>
      <c r="KJD121" s="482"/>
      <c r="KJE121" s="482"/>
      <c r="KJF121" s="482"/>
      <c r="KJG121" s="482"/>
      <c r="KJH121" s="482"/>
      <c r="KJI121" s="482"/>
      <c r="KJJ121" s="482"/>
      <c r="KJK121" s="482"/>
      <c r="KJL121" s="482"/>
      <c r="KJM121" s="482"/>
      <c r="KJN121" s="482"/>
      <c r="KJO121" s="482"/>
      <c r="KJP121" s="482"/>
      <c r="KJQ121" s="482"/>
      <c r="KJR121" s="482"/>
      <c r="KJS121" s="482"/>
      <c r="KJT121" s="482"/>
      <c r="KJU121" s="482"/>
      <c r="KJV121" s="482"/>
      <c r="KJW121" s="482"/>
      <c r="KJX121" s="482"/>
      <c r="KJY121" s="482"/>
      <c r="KJZ121" s="482"/>
      <c r="KKA121" s="482"/>
      <c r="KKB121" s="482"/>
      <c r="KKC121" s="482"/>
      <c r="KKD121" s="482"/>
      <c r="KKE121" s="482"/>
      <c r="KKF121" s="482"/>
      <c r="KKG121" s="482"/>
      <c r="KKH121" s="482"/>
      <c r="KKI121" s="482"/>
      <c r="KKJ121" s="482"/>
      <c r="KKK121" s="482"/>
      <c r="KKL121" s="482"/>
      <c r="KKM121" s="482"/>
      <c r="KKN121" s="482"/>
      <c r="KKO121" s="482"/>
      <c r="KKP121" s="482"/>
      <c r="KKQ121" s="482"/>
      <c r="KKR121" s="482"/>
      <c r="KKS121" s="482"/>
      <c r="KKT121" s="482"/>
      <c r="KKU121" s="482"/>
      <c r="KKV121" s="482"/>
      <c r="KKW121" s="482"/>
      <c r="KKX121" s="482"/>
      <c r="KKY121" s="482"/>
      <c r="KKZ121" s="482"/>
      <c r="KLA121" s="482"/>
      <c r="KLB121" s="482"/>
      <c r="KLC121" s="482"/>
      <c r="KLD121" s="482"/>
      <c r="KLE121" s="482"/>
      <c r="KLF121" s="482"/>
      <c r="KLG121" s="482"/>
      <c r="KLH121" s="482"/>
      <c r="KLI121" s="482"/>
      <c r="KLJ121" s="482"/>
      <c r="KLK121" s="482"/>
      <c r="KLL121" s="482"/>
      <c r="KLM121" s="482"/>
      <c r="KLN121" s="482"/>
      <c r="KLO121" s="482"/>
      <c r="KLP121" s="482"/>
      <c r="KLQ121" s="482"/>
      <c r="KLR121" s="482"/>
      <c r="KLS121" s="482"/>
      <c r="KLT121" s="482"/>
      <c r="KLU121" s="482"/>
      <c r="KLV121" s="482"/>
      <c r="KLW121" s="482"/>
      <c r="KLX121" s="482"/>
      <c r="KLY121" s="482"/>
      <c r="KLZ121" s="482"/>
      <c r="KMA121" s="482"/>
      <c r="KMB121" s="482"/>
      <c r="KMC121" s="482"/>
      <c r="KMD121" s="482"/>
      <c r="KME121" s="482"/>
      <c r="KMF121" s="482"/>
      <c r="KMG121" s="482"/>
      <c r="KMH121" s="482"/>
      <c r="KMI121" s="482"/>
      <c r="KMJ121" s="482"/>
      <c r="KMK121" s="482"/>
      <c r="KML121" s="482"/>
      <c r="KMM121" s="482"/>
      <c r="KMN121" s="482"/>
      <c r="KMO121" s="482"/>
      <c r="KMP121" s="482"/>
      <c r="KMQ121" s="482"/>
      <c r="KMR121" s="482"/>
      <c r="KMS121" s="482"/>
      <c r="KMT121" s="482"/>
      <c r="KMU121" s="482"/>
      <c r="KMV121" s="482"/>
      <c r="KMW121" s="482"/>
      <c r="KMX121" s="482"/>
      <c r="KMY121" s="482"/>
      <c r="KMZ121" s="482"/>
      <c r="KNA121" s="482"/>
      <c r="KNB121" s="482"/>
      <c r="KNC121" s="482"/>
      <c r="KND121" s="482"/>
      <c r="KNE121" s="482"/>
      <c r="KNF121" s="482"/>
      <c r="KNG121" s="482"/>
      <c r="KNH121" s="482"/>
      <c r="KNI121" s="482"/>
      <c r="KNJ121" s="482"/>
      <c r="KNK121" s="482"/>
      <c r="KNL121" s="482"/>
      <c r="KNM121" s="482"/>
      <c r="KNN121" s="482"/>
      <c r="KNO121" s="482"/>
      <c r="KNP121" s="482"/>
      <c r="KNQ121" s="482"/>
      <c r="KNR121" s="482"/>
      <c r="KNS121" s="482"/>
      <c r="KNT121" s="482"/>
      <c r="KNU121" s="482"/>
      <c r="KNV121" s="482"/>
      <c r="KNW121" s="482"/>
      <c r="KNX121" s="482"/>
      <c r="KNY121" s="482"/>
      <c r="KNZ121" s="482"/>
      <c r="KOA121" s="482"/>
      <c r="KOB121" s="482"/>
      <c r="KOC121" s="482"/>
      <c r="KOD121" s="482"/>
      <c r="KOE121" s="482"/>
      <c r="KOF121" s="482"/>
      <c r="KOG121" s="482"/>
      <c r="KOH121" s="482"/>
      <c r="KOI121" s="482"/>
      <c r="KOJ121" s="482"/>
      <c r="KOK121" s="482"/>
      <c r="KOL121" s="482"/>
      <c r="KOM121" s="482"/>
      <c r="KON121" s="482"/>
      <c r="KOO121" s="482"/>
      <c r="KOP121" s="482"/>
      <c r="KOQ121" s="482"/>
      <c r="KOR121" s="482"/>
      <c r="KOS121" s="482"/>
      <c r="KOT121" s="482"/>
      <c r="KOU121" s="482"/>
      <c r="KOV121" s="482"/>
      <c r="KOW121" s="482"/>
      <c r="KOX121" s="482"/>
      <c r="KOY121" s="482"/>
      <c r="KOZ121" s="482"/>
      <c r="KPA121" s="482"/>
      <c r="KPB121" s="482"/>
      <c r="KPC121" s="482"/>
      <c r="KPD121" s="482"/>
      <c r="KPE121" s="482"/>
      <c r="KPF121" s="482"/>
      <c r="KPG121" s="482"/>
      <c r="KPH121" s="482"/>
      <c r="KPI121" s="482"/>
      <c r="KPJ121" s="482"/>
      <c r="KPK121" s="482"/>
      <c r="KPL121" s="482"/>
      <c r="KPM121" s="482"/>
      <c r="KPN121" s="482"/>
      <c r="KPO121" s="482"/>
      <c r="KPP121" s="482"/>
      <c r="KPQ121" s="482"/>
      <c r="KPR121" s="482"/>
      <c r="KPS121" s="482"/>
      <c r="KPT121" s="482"/>
      <c r="KPU121" s="482"/>
      <c r="KPV121" s="482"/>
      <c r="KPW121" s="482"/>
      <c r="KPX121" s="482"/>
      <c r="KPY121" s="482"/>
      <c r="KPZ121" s="482"/>
      <c r="KQA121" s="482"/>
      <c r="KQB121" s="482"/>
      <c r="KQC121" s="482"/>
      <c r="KQD121" s="482"/>
      <c r="KQE121" s="482"/>
      <c r="KQF121" s="482"/>
      <c r="KQG121" s="482"/>
      <c r="KQH121" s="482"/>
      <c r="KQI121" s="482"/>
      <c r="KQJ121" s="482"/>
      <c r="KQK121" s="482"/>
      <c r="KQL121" s="482"/>
      <c r="KQM121" s="482"/>
      <c r="KQN121" s="482"/>
      <c r="KQO121" s="482"/>
      <c r="KQP121" s="482"/>
      <c r="KQQ121" s="482"/>
      <c r="KQR121" s="482"/>
      <c r="KQS121" s="482"/>
      <c r="KQT121" s="482"/>
      <c r="KQU121" s="482"/>
      <c r="KQV121" s="482"/>
      <c r="KQW121" s="482"/>
      <c r="KQX121" s="482"/>
      <c r="KQY121" s="482"/>
      <c r="KQZ121" s="482"/>
      <c r="KRA121" s="482"/>
      <c r="KRB121" s="482"/>
      <c r="KRC121" s="482"/>
      <c r="KRD121" s="482"/>
      <c r="KRE121" s="482"/>
      <c r="KRF121" s="482"/>
      <c r="KRG121" s="482"/>
      <c r="KRH121" s="482"/>
      <c r="KRI121" s="482"/>
      <c r="KRJ121" s="482"/>
      <c r="KRK121" s="482"/>
      <c r="KRL121" s="482"/>
      <c r="KRM121" s="482"/>
      <c r="KRN121" s="482"/>
      <c r="KRO121" s="482"/>
      <c r="KRP121" s="482"/>
      <c r="KRQ121" s="482"/>
      <c r="KRR121" s="482"/>
      <c r="KRS121" s="482"/>
      <c r="KRT121" s="482"/>
      <c r="KRU121" s="482"/>
      <c r="KRV121" s="482"/>
      <c r="KRW121" s="482"/>
      <c r="KRX121" s="482"/>
      <c r="KRY121" s="482"/>
      <c r="KRZ121" s="482"/>
      <c r="KSA121" s="482"/>
      <c r="KSB121" s="482"/>
      <c r="KSC121" s="482"/>
      <c r="KSD121" s="482"/>
      <c r="KSE121" s="482"/>
      <c r="KSF121" s="482"/>
      <c r="KSG121" s="482"/>
      <c r="KSH121" s="482"/>
      <c r="KSI121" s="482"/>
      <c r="KSJ121" s="482"/>
      <c r="KSK121" s="482"/>
      <c r="KSL121" s="482"/>
      <c r="KSM121" s="482"/>
      <c r="KSN121" s="482"/>
      <c r="KSO121" s="482"/>
      <c r="KSP121" s="482"/>
      <c r="KSQ121" s="482"/>
      <c r="KSR121" s="482"/>
      <c r="KSS121" s="482"/>
      <c r="KST121" s="482"/>
      <c r="KSU121" s="482"/>
      <c r="KSV121" s="482"/>
      <c r="KSW121" s="482"/>
      <c r="KSX121" s="482"/>
      <c r="KSY121" s="482"/>
      <c r="KSZ121" s="482"/>
      <c r="KTA121" s="482"/>
      <c r="KTB121" s="482"/>
      <c r="KTC121" s="482"/>
      <c r="KTD121" s="482"/>
      <c r="KTE121" s="482"/>
      <c r="KTF121" s="482"/>
      <c r="KTG121" s="482"/>
      <c r="KTH121" s="482"/>
      <c r="KTI121" s="482"/>
      <c r="KTJ121" s="482"/>
      <c r="KTK121" s="482"/>
      <c r="KTL121" s="482"/>
      <c r="KTM121" s="482"/>
      <c r="KTN121" s="482"/>
      <c r="KTO121" s="482"/>
      <c r="KTP121" s="482"/>
      <c r="KTQ121" s="482"/>
      <c r="KTR121" s="482"/>
      <c r="KTS121" s="482"/>
      <c r="KTT121" s="482"/>
      <c r="KTU121" s="482"/>
      <c r="KTV121" s="482"/>
      <c r="KTW121" s="482"/>
      <c r="KTX121" s="482"/>
      <c r="KTY121" s="482"/>
      <c r="KTZ121" s="482"/>
      <c r="KUA121" s="482"/>
      <c r="KUB121" s="482"/>
      <c r="KUC121" s="482"/>
      <c r="KUD121" s="482"/>
      <c r="KUE121" s="482"/>
      <c r="KUF121" s="482"/>
      <c r="KUG121" s="482"/>
      <c r="KUH121" s="482"/>
      <c r="KUI121" s="482"/>
      <c r="KUJ121" s="482"/>
      <c r="KUK121" s="482"/>
      <c r="KUL121" s="482"/>
      <c r="KUM121" s="482"/>
      <c r="KUN121" s="482"/>
      <c r="KUO121" s="482"/>
      <c r="KUP121" s="482"/>
      <c r="KUQ121" s="482"/>
      <c r="KUR121" s="482"/>
      <c r="KUS121" s="482"/>
      <c r="KUT121" s="482"/>
      <c r="KUU121" s="482"/>
      <c r="KUV121" s="482"/>
      <c r="KUW121" s="482"/>
      <c r="KUX121" s="482"/>
      <c r="KUY121" s="482"/>
      <c r="KUZ121" s="482"/>
      <c r="KVA121" s="482"/>
      <c r="KVB121" s="482"/>
      <c r="KVC121" s="482"/>
      <c r="KVD121" s="482"/>
      <c r="KVE121" s="482"/>
      <c r="KVF121" s="482"/>
      <c r="KVG121" s="482"/>
      <c r="KVH121" s="482"/>
      <c r="KVI121" s="482"/>
      <c r="KVJ121" s="482"/>
      <c r="KVK121" s="482"/>
      <c r="KVL121" s="482"/>
      <c r="KVM121" s="482"/>
      <c r="KVN121" s="482"/>
      <c r="KVO121" s="482"/>
      <c r="KVP121" s="482"/>
      <c r="KVQ121" s="482"/>
      <c r="KVR121" s="482"/>
      <c r="KVS121" s="482"/>
      <c r="KVT121" s="482"/>
      <c r="KVU121" s="482"/>
      <c r="KVV121" s="482"/>
      <c r="KVW121" s="482"/>
      <c r="KVX121" s="482"/>
      <c r="KVY121" s="482"/>
      <c r="KVZ121" s="482"/>
      <c r="KWA121" s="482"/>
      <c r="KWB121" s="482"/>
      <c r="KWC121" s="482"/>
      <c r="KWD121" s="482"/>
      <c r="KWE121" s="482"/>
      <c r="KWF121" s="482"/>
      <c r="KWG121" s="482"/>
      <c r="KWH121" s="482"/>
      <c r="KWI121" s="482"/>
      <c r="KWJ121" s="482"/>
      <c r="KWK121" s="482"/>
      <c r="KWL121" s="482"/>
      <c r="KWM121" s="482"/>
      <c r="KWN121" s="482"/>
      <c r="KWO121" s="482"/>
      <c r="KWP121" s="482"/>
      <c r="KWQ121" s="482"/>
      <c r="KWR121" s="482"/>
      <c r="KWS121" s="482"/>
      <c r="KWT121" s="482"/>
      <c r="KWU121" s="482"/>
      <c r="KWV121" s="482"/>
      <c r="KWW121" s="482"/>
      <c r="KWX121" s="482"/>
      <c r="KWY121" s="482"/>
      <c r="KWZ121" s="482"/>
      <c r="KXA121" s="482"/>
      <c r="KXB121" s="482"/>
      <c r="KXC121" s="482"/>
      <c r="KXD121" s="482"/>
      <c r="KXE121" s="482"/>
      <c r="KXF121" s="482"/>
      <c r="KXG121" s="482"/>
      <c r="KXH121" s="482"/>
      <c r="KXI121" s="482"/>
      <c r="KXJ121" s="482"/>
      <c r="KXK121" s="482"/>
      <c r="KXL121" s="482"/>
      <c r="KXM121" s="482"/>
      <c r="KXN121" s="482"/>
      <c r="KXO121" s="482"/>
      <c r="KXP121" s="482"/>
      <c r="KXQ121" s="482"/>
      <c r="KXR121" s="482"/>
      <c r="KXS121" s="482"/>
      <c r="KXT121" s="482"/>
      <c r="KXU121" s="482"/>
      <c r="KXV121" s="482"/>
      <c r="KXW121" s="482"/>
      <c r="KXX121" s="482"/>
      <c r="KXY121" s="482"/>
      <c r="KXZ121" s="482"/>
      <c r="KYA121" s="482"/>
      <c r="KYB121" s="482"/>
      <c r="KYC121" s="482"/>
      <c r="KYD121" s="482"/>
      <c r="KYE121" s="482"/>
      <c r="KYF121" s="482"/>
      <c r="KYG121" s="482"/>
      <c r="KYH121" s="482"/>
      <c r="KYI121" s="482"/>
      <c r="KYJ121" s="482"/>
      <c r="KYK121" s="482"/>
      <c r="KYL121" s="482"/>
      <c r="KYM121" s="482"/>
      <c r="KYN121" s="482"/>
      <c r="KYO121" s="482"/>
      <c r="KYP121" s="482"/>
      <c r="KYQ121" s="482"/>
      <c r="KYR121" s="482"/>
      <c r="KYS121" s="482"/>
      <c r="KYT121" s="482"/>
      <c r="KYU121" s="482"/>
      <c r="KYV121" s="482"/>
      <c r="KYW121" s="482"/>
      <c r="KYX121" s="482"/>
      <c r="KYY121" s="482"/>
      <c r="KYZ121" s="482"/>
      <c r="KZA121" s="482"/>
      <c r="KZB121" s="482"/>
      <c r="KZC121" s="482"/>
      <c r="KZD121" s="482"/>
      <c r="KZE121" s="482"/>
      <c r="KZF121" s="482"/>
      <c r="KZG121" s="482"/>
      <c r="KZH121" s="482"/>
      <c r="KZI121" s="482"/>
      <c r="KZJ121" s="482"/>
      <c r="KZK121" s="482"/>
      <c r="KZL121" s="482"/>
      <c r="KZM121" s="482"/>
      <c r="KZN121" s="482"/>
      <c r="KZO121" s="482"/>
      <c r="KZP121" s="482"/>
      <c r="KZQ121" s="482"/>
      <c r="KZR121" s="482"/>
      <c r="KZS121" s="482"/>
      <c r="KZT121" s="482"/>
      <c r="KZU121" s="482"/>
      <c r="KZV121" s="482"/>
      <c r="KZW121" s="482"/>
      <c r="KZX121" s="482"/>
      <c r="KZY121" s="482"/>
      <c r="KZZ121" s="482"/>
      <c r="LAA121" s="482"/>
      <c r="LAB121" s="482"/>
      <c r="LAC121" s="482"/>
      <c r="LAD121" s="482"/>
      <c r="LAE121" s="482"/>
      <c r="LAF121" s="482"/>
      <c r="LAG121" s="482"/>
      <c r="LAH121" s="482"/>
      <c r="LAI121" s="482"/>
      <c r="LAJ121" s="482"/>
      <c r="LAK121" s="482"/>
      <c r="LAL121" s="482"/>
      <c r="LAM121" s="482"/>
      <c r="LAN121" s="482"/>
      <c r="LAO121" s="482"/>
      <c r="LAP121" s="482"/>
      <c r="LAQ121" s="482"/>
      <c r="LAR121" s="482"/>
      <c r="LAS121" s="482"/>
      <c r="LAT121" s="482"/>
      <c r="LAU121" s="482"/>
      <c r="LAV121" s="482"/>
      <c r="LAW121" s="482"/>
      <c r="LAX121" s="482"/>
      <c r="LAY121" s="482"/>
      <c r="LAZ121" s="482"/>
      <c r="LBA121" s="482"/>
      <c r="LBB121" s="482"/>
      <c r="LBC121" s="482"/>
      <c r="LBD121" s="482"/>
      <c r="LBE121" s="482"/>
      <c r="LBF121" s="482"/>
      <c r="LBG121" s="482"/>
      <c r="LBH121" s="482"/>
      <c r="LBI121" s="482"/>
      <c r="LBJ121" s="482"/>
      <c r="LBK121" s="482"/>
      <c r="LBL121" s="482"/>
      <c r="LBM121" s="482"/>
      <c r="LBN121" s="482"/>
      <c r="LBO121" s="482"/>
      <c r="LBP121" s="482"/>
      <c r="LBQ121" s="482"/>
      <c r="LBR121" s="482"/>
      <c r="LBS121" s="482"/>
      <c r="LBT121" s="482"/>
      <c r="LBU121" s="482"/>
      <c r="LBV121" s="482"/>
      <c r="LBW121" s="482"/>
      <c r="LBX121" s="482"/>
      <c r="LBY121" s="482"/>
      <c r="LBZ121" s="482"/>
      <c r="LCA121" s="482"/>
      <c r="LCB121" s="482"/>
      <c r="LCC121" s="482"/>
      <c r="LCD121" s="482"/>
      <c r="LCE121" s="482"/>
      <c r="LCF121" s="482"/>
      <c r="LCG121" s="482"/>
      <c r="LCH121" s="482"/>
      <c r="LCI121" s="482"/>
      <c r="LCJ121" s="482"/>
      <c r="LCK121" s="482"/>
      <c r="LCL121" s="482"/>
      <c r="LCM121" s="482"/>
      <c r="LCN121" s="482"/>
      <c r="LCO121" s="482"/>
      <c r="LCP121" s="482"/>
      <c r="LCQ121" s="482"/>
      <c r="LCR121" s="482"/>
      <c r="LCS121" s="482"/>
      <c r="LCT121" s="482"/>
      <c r="LCU121" s="482"/>
      <c r="LCV121" s="482"/>
      <c r="LCW121" s="482"/>
      <c r="LCX121" s="482"/>
      <c r="LCY121" s="482"/>
      <c r="LCZ121" s="482"/>
      <c r="LDA121" s="482"/>
      <c r="LDB121" s="482"/>
      <c r="LDC121" s="482"/>
      <c r="LDD121" s="482"/>
      <c r="LDE121" s="482"/>
      <c r="LDF121" s="482"/>
      <c r="LDG121" s="482"/>
      <c r="LDH121" s="482"/>
      <c r="LDI121" s="482"/>
      <c r="LDJ121" s="482"/>
      <c r="LDK121" s="482"/>
      <c r="LDL121" s="482"/>
      <c r="LDM121" s="482"/>
      <c r="LDN121" s="482"/>
      <c r="LDO121" s="482"/>
      <c r="LDP121" s="482"/>
      <c r="LDQ121" s="482"/>
      <c r="LDR121" s="482"/>
      <c r="LDS121" s="482"/>
      <c r="LDT121" s="482"/>
      <c r="LDU121" s="482"/>
      <c r="LDV121" s="482"/>
      <c r="LDW121" s="482"/>
      <c r="LDX121" s="482"/>
      <c r="LDY121" s="482"/>
      <c r="LDZ121" s="482"/>
      <c r="LEA121" s="482"/>
      <c r="LEB121" s="482"/>
      <c r="LEC121" s="482"/>
      <c r="LED121" s="482"/>
      <c r="LEE121" s="482"/>
      <c r="LEF121" s="482"/>
      <c r="LEG121" s="482"/>
      <c r="LEH121" s="482"/>
      <c r="LEI121" s="482"/>
      <c r="LEJ121" s="482"/>
      <c r="LEK121" s="482"/>
      <c r="LEL121" s="482"/>
      <c r="LEM121" s="482"/>
      <c r="LEN121" s="482"/>
      <c r="LEO121" s="482"/>
      <c r="LEP121" s="482"/>
      <c r="LEQ121" s="482"/>
      <c r="LER121" s="482"/>
      <c r="LES121" s="482"/>
      <c r="LET121" s="482"/>
      <c r="LEU121" s="482"/>
      <c r="LEV121" s="482"/>
      <c r="LEW121" s="482"/>
      <c r="LEX121" s="482"/>
      <c r="LEY121" s="482"/>
      <c r="LEZ121" s="482"/>
      <c r="LFA121" s="482"/>
      <c r="LFB121" s="482"/>
      <c r="LFC121" s="482"/>
      <c r="LFD121" s="482"/>
      <c r="LFE121" s="482"/>
      <c r="LFF121" s="482"/>
      <c r="LFG121" s="482"/>
      <c r="LFH121" s="482"/>
      <c r="LFI121" s="482"/>
      <c r="LFJ121" s="482"/>
      <c r="LFK121" s="482"/>
      <c r="LFL121" s="482"/>
      <c r="LFM121" s="482"/>
      <c r="LFN121" s="482"/>
      <c r="LFO121" s="482"/>
      <c r="LFP121" s="482"/>
      <c r="LFQ121" s="482"/>
      <c r="LFR121" s="482"/>
      <c r="LFS121" s="482"/>
      <c r="LFT121" s="482"/>
      <c r="LFU121" s="482"/>
      <c r="LFV121" s="482"/>
      <c r="LFW121" s="482"/>
      <c r="LFX121" s="482"/>
      <c r="LFY121" s="482"/>
      <c r="LFZ121" s="482"/>
      <c r="LGA121" s="482"/>
      <c r="LGB121" s="482"/>
      <c r="LGC121" s="482"/>
      <c r="LGD121" s="482"/>
      <c r="LGE121" s="482"/>
      <c r="LGF121" s="482"/>
      <c r="LGG121" s="482"/>
      <c r="LGH121" s="482"/>
      <c r="LGI121" s="482"/>
      <c r="LGJ121" s="482"/>
      <c r="LGK121" s="482"/>
      <c r="LGL121" s="482"/>
      <c r="LGM121" s="482"/>
      <c r="LGN121" s="482"/>
      <c r="LGO121" s="482"/>
      <c r="LGP121" s="482"/>
      <c r="LGQ121" s="482"/>
      <c r="LGR121" s="482"/>
      <c r="LGS121" s="482"/>
      <c r="LGT121" s="482"/>
      <c r="LGU121" s="482"/>
      <c r="LGV121" s="482"/>
      <c r="LGW121" s="482"/>
      <c r="LGX121" s="482"/>
      <c r="LGY121" s="482"/>
      <c r="LGZ121" s="482"/>
      <c r="LHA121" s="482"/>
      <c r="LHB121" s="482"/>
      <c r="LHC121" s="482"/>
      <c r="LHD121" s="482"/>
      <c r="LHE121" s="482"/>
      <c r="LHF121" s="482"/>
      <c r="LHG121" s="482"/>
      <c r="LHH121" s="482"/>
      <c r="LHI121" s="482"/>
      <c r="LHJ121" s="482"/>
      <c r="LHK121" s="482"/>
      <c r="LHL121" s="482"/>
      <c r="LHM121" s="482"/>
      <c r="LHN121" s="482"/>
      <c r="LHO121" s="482"/>
      <c r="LHP121" s="482"/>
      <c r="LHQ121" s="482"/>
      <c r="LHR121" s="482"/>
      <c r="LHS121" s="482"/>
      <c r="LHT121" s="482"/>
      <c r="LHU121" s="482"/>
      <c r="LHV121" s="482"/>
      <c r="LHW121" s="482"/>
      <c r="LHX121" s="482"/>
      <c r="LHY121" s="482"/>
      <c r="LHZ121" s="482"/>
      <c r="LIA121" s="482"/>
      <c r="LIB121" s="482"/>
      <c r="LIC121" s="482"/>
      <c r="LID121" s="482"/>
      <c r="LIE121" s="482"/>
      <c r="LIF121" s="482"/>
      <c r="LIG121" s="482"/>
      <c r="LIH121" s="482"/>
      <c r="LII121" s="482"/>
      <c r="LIJ121" s="482"/>
      <c r="LIK121" s="482"/>
      <c r="LIL121" s="482"/>
      <c r="LIM121" s="482"/>
      <c r="LIN121" s="482"/>
      <c r="LIO121" s="482"/>
      <c r="LIP121" s="482"/>
      <c r="LIQ121" s="482"/>
      <c r="LIR121" s="482"/>
      <c r="LIS121" s="482"/>
      <c r="LIT121" s="482"/>
      <c r="LIU121" s="482"/>
      <c r="LIV121" s="482"/>
      <c r="LIW121" s="482"/>
      <c r="LIX121" s="482"/>
      <c r="LIY121" s="482"/>
      <c r="LIZ121" s="482"/>
      <c r="LJA121" s="482"/>
      <c r="LJB121" s="482"/>
      <c r="LJC121" s="482"/>
      <c r="LJD121" s="482"/>
      <c r="LJE121" s="482"/>
      <c r="LJF121" s="482"/>
      <c r="LJG121" s="482"/>
      <c r="LJH121" s="482"/>
      <c r="LJI121" s="482"/>
      <c r="LJJ121" s="482"/>
      <c r="LJK121" s="482"/>
      <c r="LJL121" s="482"/>
      <c r="LJM121" s="482"/>
      <c r="LJN121" s="482"/>
      <c r="LJO121" s="482"/>
      <c r="LJP121" s="482"/>
      <c r="LJQ121" s="482"/>
      <c r="LJR121" s="482"/>
      <c r="LJS121" s="482"/>
      <c r="LJT121" s="482"/>
      <c r="LJU121" s="482"/>
      <c r="LJV121" s="482"/>
      <c r="LJW121" s="482"/>
      <c r="LJX121" s="482"/>
      <c r="LJY121" s="482"/>
      <c r="LJZ121" s="482"/>
      <c r="LKA121" s="482"/>
      <c r="LKB121" s="482"/>
      <c r="LKC121" s="482"/>
      <c r="LKD121" s="482"/>
      <c r="LKE121" s="482"/>
      <c r="LKF121" s="482"/>
      <c r="LKG121" s="482"/>
      <c r="LKH121" s="482"/>
      <c r="LKI121" s="482"/>
      <c r="LKJ121" s="482"/>
      <c r="LKK121" s="482"/>
      <c r="LKL121" s="482"/>
      <c r="LKM121" s="482"/>
      <c r="LKN121" s="482"/>
      <c r="LKO121" s="482"/>
      <c r="LKP121" s="482"/>
      <c r="LKQ121" s="482"/>
      <c r="LKR121" s="482"/>
      <c r="LKS121" s="482"/>
      <c r="LKT121" s="482"/>
      <c r="LKU121" s="482"/>
      <c r="LKV121" s="482"/>
      <c r="LKW121" s="482"/>
      <c r="LKX121" s="482"/>
      <c r="LKY121" s="482"/>
      <c r="LKZ121" s="482"/>
      <c r="LLA121" s="482"/>
      <c r="LLB121" s="482"/>
      <c r="LLC121" s="482"/>
      <c r="LLD121" s="482"/>
      <c r="LLE121" s="482"/>
      <c r="LLF121" s="482"/>
      <c r="LLG121" s="482"/>
      <c r="LLH121" s="482"/>
      <c r="LLI121" s="482"/>
      <c r="LLJ121" s="482"/>
      <c r="LLK121" s="482"/>
      <c r="LLL121" s="482"/>
      <c r="LLM121" s="482"/>
      <c r="LLN121" s="482"/>
      <c r="LLO121" s="482"/>
      <c r="LLP121" s="482"/>
      <c r="LLQ121" s="482"/>
      <c r="LLR121" s="482"/>
      <c r="LLS121" s="482"/>
      <c r="LLT121" s="482"/>
      <c r="LLU121" s="482"/>
      <c r="LLV121" s="482"/>
      <c r="LLW121" s="482"/>
      <c r="LLX121" s="482"/>
      <c r="LLY121" s="482"/>
      <c r="LLZ121" s="482"/>
      <c r="LMA121" s="482"/>
      <c r="LMB121" s="482"/>
      <c r="LMC121" s="482"/>
      <c r="LMD121" s="482"/>
      <c r="LME121" s="482"/>
      <c r="LMF121" s="482"/>
      <c r="LMG121" s="482"/>
      <c r="LMH121" s="482"/>
      <c r="LMI121" s="482"/>
      <c r="LMJ121" s="482"/>
      <c r="LMK121" s="482"/>
      <c r="LML121" s="482"/>
      <c r="LMM121" s="482"/>
      <c r="LMN121" s="482"/>
      <c r="LMO121" s="482"/>
      <c r="LMP121" s="482"/>
      <c r="LMQ121" s="482"/>
      <c r="LMR121" s="482"/>
      <c r="LMS121" s="482"/>
      <c r="LMT121" s="482"/>
      <c r="LMU121" s="482"/>
      <c r="LMV121" s="482"/>
      <c r="LMW121" s="482"/>
      <c r="LMX121" s="482"/>
      <c r="LMY121" s="482"/>
      <c r="LMZ121" s="482"/>
      <c r="LNA121" s="482"/>
      <c r="LNB121" s="482"/>
      <c r="LNC121" s="482"/>
      <c r="LND121" s="482"/>
      <c r="LNE121" s="482"/>
      <c r="LNF121" s="482"/>
      <c r="LNG121" s="482"/>
      <c r="LNH121" s="482"/>
      <c r="LNI121" s="482"/>
      <c r="LNJ121" s="482"/>
      <c r="LNK121" s="482"/>
      <c r="LNL121" s="482"/>
      <c r="LNM121" s="482"/>
      <c r="LNN121" s="482"/>
      <c r="LNO121" s="482"/>
      <c r="LNP121" s="482"/>
      <c r="LNQ121" s="482"/>
      <c r="LNR121" s="482"/>
      <c r="LNS121" s="482"/>
      <c r="LNT121" s="482"/>
      <c r="LNU121" s="482"/>
      <c r="LNV121" s="482"/>
      <c r="LNW121" s="482"/>
      <c r="LNX121" s="482"/>
      <c r="LNY121" s="482"/>
      <c r="LNZ121" s="482"/>
      <c r="LOA121" s="482"/>
      <c r="LOB121" s="482"/>
      <c r="LOC121" s="482"/>
      <c r="LOD121" s="482"/>
      <c r="LOE121" s="482"/>
      <c r="LOF121" s="482"/>
      <c r="LOG121" s="482"/>
      <c r="LOH121" s="482"/>
      <c r="LOI121" s="482"/>
      <c r="LOJ121" s="482"/>
      <c r="LOK121" s="482"/>
      <c r="LOL121" s="482"/>
      <c r="LOM121" s="482"/>
      <c r="LON121" s="482"/>
      <c r="LOO121" s="482"/>
      <c r="LOP121" s="482"/>
      <c r="LOQ121" s="482"/>
      <c r="LOR121" s="482"/>
      <c r="LOS121" s="482"/>
      <c r="LOT121" s="482"/>
      <c r="LOU121" s="482"/>
      <c r="LOV121" s="482"/>
      <c r="LOW121" s="482"/>
      <c r="LOX121" s="482"/>
      <c r="LOY121" s="482"/>
      <c r="LOZ121" s="482"/>
      <c r="LPA121" s="482"/>
      <c r="LPB121" s="482"/>
      <c r="LPC121" s="482"/>
      <c r="LPD121" s="482"/>
      <c r="LPE121" s="482"/>
      <c r="LPF121" s="482"/>
      <c r="LPG121" s="482"/>
      <c r="LPH121" s="482"/>
      <c r="LPI121" s="482"/>
      <c r="LPJ121" s="482"/>
      <c r="LPK121" s="482"/>
      <c r="LPL121" s="482"/>
      <c r="LPM121" s="482"/>
      <c r="LPN121" s="482"/>
      <c r="LPO121" s="482"/>
      <c r="LPP121" s="482"/>
      <c r="LPQ121" s="482"/>
      <c r="LPR121" s="482"/>
      <c r="LPS121" s="482"/>
      <c r="LPT121" s="482"/>
      <c r="LPU121" s="482"/>
      <c r="LPV121" s="482"/>
      <c r="LPW121" s="482"/>
      <c r="LPX121" s="482"/>
      <c r="LPY121" s="482"/>
      <c r="LPZ121" s="482"/>
      <c r="LQA121" s="482"/>
      <c r="LQB121" s="482"/>
      <c r="LQC121" s="482"/>
      <c r="LQD121" s="482"/>
      <c r="LQE121" s="482"/>
      <c r="LQF121" s="482"/>
      <c r="LQG121" s="482"/>
      <c r="LQH121" s="482"/>
      <c r="LQI121" s="482"/>
      <c r="LQJ121" s="482"/>
      <c r="LQK121" s="482"/>
      <c r="LQL121" s="482"/>
      <c r="LQM121" s="482"/>
      <c r="LQN121" s="482"/>
      <c r="LQO121" s="482"/>
      <c r="LQP121" s="482"/>
      <c r="LQQ121" s="482"/>
      <c r="LQR121" s="482"/>
      <c r="LQS121" s="482"/>
      <c r="LQT121" s="482"/>
      <c r="LQU121" s="482"/>
      <c r="LQV121" s="482"/>
      <c r="LQW121" s="482"/>
      <c r="LQX121" s="482"/>
      <c r="LQY121" s="482"/>
      <c r="LQZ121" s="482"/>
      <c r="LRA121" s="482"/>
      <c r="LRB121" s="482"/>
      <c r="LRC121" s="482"/>
      <c r="LRD121" s="482"/>
      <c r="LRE121" s="482"/>
      <c r="LRF121" s="482"/>
      <c r="LRG121" s="482"/>
      <c r="LRH121" s="482"/>
      <c r="LRI121" s="482"/>
      <c r="LRJ121" s="482"/>
      <c r="LRK121" s="482"/>
      <c r="LRL121" s="482"/>
      <c r="LRM121" s="482"/>
      <c r="LRN121" s="482"/>
      <c r="LRO121" s="482"/>
      <c r="LRP121" s="482"/>
      <c r="LRQ121" s="482"/>
      <c r="LRR121" s="482"/>
      <c r="LRS121" s="482"/>
      <c r="LRT121" s="482"/>
      <c r="LRU121" s="482"/>
      <c r="LRV121" s="482"/>
      <c r="LRW121" s="482"/>
      <c r="LRX121" s="482"/>
      <c r="LRY121" s="482"/>
      <c r="LRZ121" s="482"/>
      <c r="LSA121" s="482"/>
      <c r="LSB121" s="482"/>
      <c r="LSC121" s="482"/>
      <c r="LSD121" s="482"/>
      <c r="LSE121" s="482"/>
      <c r="LSF121" s="482"/>
      <c r="LSG121" s="482"/>
      <c r="LSH121" s="482"/>
      <c r="LSI121" s="482"/>
      <c r="LSJ121" s="482"/>
      <c r="LSK121" s="482"/>
      <c r="LSL121" s="482"/>
      <c r="LSM121" s="482"/>
      <c r="LSN121" s="482"/>
      <c r="LSO121" s="482"/>
      <c r="LSP121" s="482"/>
      <c r="LSQ121" s="482"/>
      <c r="LSR121" s="482"/>
      <c r="LSS121" s="482"/>
      <c r="LST121" s="482"/>
      <c r="LSU121" s="482"/>
      <c r="LSV121" s="482"/>
      <c r="LSW121" s="482"/>
      <c r="LSX121" s="482"/>
      <c r="LSY121" s="482"/>
      <c r="LSZ121" s="482"/>
      <c r="LTA121" s="482"/>
      <c r="LTB121" s="482"/>
      <c r="LTC121" s="482"/>
      <c r="LTD121" s="482"/>
      <c r="LTE121" s="482"/>
      <c r="LTF121" s="482"/>
      <c r="LTG121" s="482"/>
      <c r="LTH121" s="482"/>
      <c r="LTI121" s="482"/>
      <c r="LTJ121" s="482"/>
      <c r="LTK121" s="482"/>
      <c r="LTL121" s="482"/>
      <c r="LTM121" s="482"/>
      <c r="LTN121" s="482"/>
      <c r="LTO121" s="482"/>
      <c r="LTP121" s="482"/>
      <c r="LTQ121" s="482"/>
      <c r="LTR121" s="482"/>
      <c r="LTS121" s="482"/>
      <c r="LTT121" s="482"/>
      <c r="LTU121" s="482"/>
      <c r="LTV121" s="482"/>
      <c r="LTW121" s="482"/>
      <c r="LTX121" s="482"/>
      <c r="LTY121" s="482"/>
      <c r="LTZ121" s="482"/>
      <c r="LUA121" s="482"/>
      <c r="LUB121" s="482"/>
      <c r="LUC121" s="482"/>
      <c r="LUD121" s="482"/>
      <c r="LUE121" s="482"/>
      <c r="LUF121" s="482"/>
      <c r="LUG121" s="482"/>
      <c r="LUH121" s="482"/>
      <c r="LUI121" s="482"/>
      <c r="LUJ121" s="482"/>
      <c r="LUK121" s="482"/>
      <c r="LUL121" s="482"/>
      <c r="LUM121" s="482"/>
      <c r="LUN121" s="482"/>
      <c r="LUO121" s="482"/>
      <c r="LUP121" s="482"/>
      <c r="LUQ121" s="482"/>
      <c r="LUR121" s="482"/>
      <c r="LUS121" s="482"/>
      <c r="LUT121" s="482"/>
      <c r="LUU121" s="482"/>
      <c r="LUV121" s="482"/>
      <c r="LUW121" s="482"/>
      <c r="LUX121" s="482"/>
      <c r="LUY121" s="482"/>
      <c r="LUZ121" s="482"/>
      <c r="LVA121" s="482"/>
      <c r="LVB121" s="482"/>
      <c r="LVC121" s="482"/>
      <c r="LVD121" s="482"/>
      <c r="LVE121" s="482"/>
      <c r="LVF121" s="482"/>
      <c r="LVG121" s="482"/>
      <c r="LVH121" s="482"/>
      <c r="LVI121" s="482"/>
      <c r="LVJ121" s="482"/>
      <c r="LVK121" s="482"/>
      <c r="LVL121" s="482"/>
      <c r="LVM121" s="482"/>
      <c r="LVN121" s="482"/>
      <c r="LVO121" s="482"/>
      <c r="LVP121" s="482"/>
      <c r="LVQ121" s="482"/>
      <c r="LVR121" s="482"/>
      <c r="LVS121" s="482"/>
      <c r="LVT121" s="482"/>
      <c r="LVU121" s="482"/>
      <c r="LVV121" s="482"/>
      <c r="LVW121" s="482"/>
      <c r="LVX121" s="482"/>
      <c r="LVY121" s="482"/>
      <c r="LVZ121" s="482"/>
      <c r="LWA121" s="482"/>
      <c r="LWB121" s="482"/>
      <c r="LWC121" s="482"/>
      <c r="LWD121" s="482"/>
      <c r="LWE121" s="482"/>
      <c r="LWF121" s="482"/>
      <c r="LWG121" s="482"/>
      <c r="LWH121" s="482"/>
      <c r="LWI121" s="482"/>
      <c r="LWJ121" s="482"/>
      <c r="LWK121" s="482"/>
      <c r="LWL121" s="482"/>
      <c r="LWM121" s="482"/>
      <c r="LWN121" s="482"/>
      <c r="LWO121" s="482"/>
      <c r="LWP121" s="482"/>
      <c r="LWQ121" s="482"/>
      <c r="LWR121" s="482"/>
      <c r="LWS121" s="482"/>
      <c r="LWT121" s="482"/>
      <c r="LWU121" s="482"/>
      <c r="LWV121" s="482"/>
      <c r="LWW121" s="482"/>
      <c r="LWX121" s="482"/>
      <c r="LWY121" s="482"/>
      <c r="LWZ121" s="482"/>
      <c r="LXA121" s="482"/>
      <c r="LXB121" s="482"/>
      <c r="LXC121" s="482"/>
      <c r="LXD121" s="482"/>
      <c r="LXE121" s="482"/>
      <c r="LXF121" s="482"/>
      <c r="LXG121" s="482"/>
      <c r="LXH121" s="482"/>
      <c r="LXI121" s="482"/>
      <c r="LXJ121" s="482"/>
      <c r="LXK121" s="482"/>
      <c r="LXL121" s="482"/>
      <c r="LXM121" s="482"/>
      <c r="LXN121" s="482"/>
      <c r="LXO121" s="482"/>
      <c r="LXP121" s="482"/>
      <c r="LXQ121" s="482"/>
      <c r="LXR121" s="482"/>
      <c r="LXS121" s="482"/>
      <c r="LXT121" s="482"/>
      <c r="LXU121" s="482"/>
      <c r="LXV121" s="482"/>
      <c r="LXW121" s="482"/>
      <c r="LXX121" s="482"/>
      <c r="LXY121" s="482"/>
      <c r="LXZ121" s="482"/>
      <c r="LYA121" s="482"/>
      <c r="LYB121" s="482"/>
      <c r="LYC121" s="482"/>
      <c r="LYD121" s="482"/>
      <c r="LYE121" s="482"/>
      <c r="LYF121" s="482"/>
      <c r="LYG121" s="482"/>
      <c r="LYH121" s="482"/>
      <c r="LYI121" s="482"/>
      <c r="LYJ121" s="482"/>
      <c r="LYK121" s="482"/>
      <c r="LYL121" s="482"/>
      <c r="LYM121" s="482"/>
      <c r="LYN121" s="482"/>
      <c r="LYO121" s="482"/>
      <c r="LYP121" s="482"/>
      <c r="LYQ121" s="482"/>
      <c r="LYR121" s="482"/>
      <c r="LYS121" s="482"/>
      <c r="LYT121" s="482"/>
      <c r="LYU121" s="482"/>
      <c r="LYV121" s="482"/>
      <c r="LYW121" s="482"/>
      <c r="LYX121" s="482"/>
      <c r="LYY121" s="482"/>
      <c r="LYZ121" s="482"/>
      <c r="LZA121" s="482"/>
      <c r="LZB121" s="482"/>
      <c r="LZC121" s="482"/>
      <c r="LZD121" s="482"/>
      <c r="LZE121" s="482"/>
      <c r="LZF121" s="482"/>
      <c r="LZG121" s="482"/>
      <c r="LZH121" s="482"/>
      <c r="LZI121" s="482"/>
      <c r="LZJ121" s="482"/>
      <c r="LZK121" s="482"/>
      <c r="LZL121" s="482"/>
      <c r="LZM121" s="482"/>
      <c r="LZN121" s="482"/>
      <c r="LZO121" s="482"/>
      <c r="LZP121" s="482"/>
      <c r="LZQ121" s="482"/>
      <c r="LZR121" s="482"/>
      <c r="LZS121" s="482"/>
      <c r="LZT121" s="482"/>
      <c r="LZU121" s="482"/>
      <c r="LZV121" s="482"/>
      <c r="LZW121" s="482"/>
      <c r="LZX121" s="482"/>
      <c r="LZY121" s="482"/>
      <c r="LZZ121" s="482"/>
      <c r="MAA121" s="482"/>
      <c r="MAB121" s="482"/>
      <c r="MAC121" s="482"/>
      <c r="MAD121" s="482"/>
      <c r="MAE121" s="482"/>
      <c r="MAF121" s="482"/>
      <c r="MAG121" s="482"/>
      <c r="MAH121" s="482"/>
      <c r="MAI121" s="482"/>
      <c r="MAJ121" s="482"/>
      <c r="MAK121" s="482"/>
      <c r="MAL121" s="482"/>
      <c r="MAM121" s="482"/>
      <c r="MAN121" s="482"/>
      <c r="MAO121" s="482"/>
      <c r="MAP121" s="482"/>
      <c r="MAQ121" s="482"/>
      <c r="MAR121" s="482"/>
      <c r="MAS121" s="482"/>
      <c r="MAT121" s="482"/>
      <c r="MAU121" s="482"/>
      <c r="MAV121" s="482"/>
      <c r="MAW121" s="482"/>
      <c r="MAX121" s="482"/>
      <c r="MAY121" s="482"/>
      <c r="MAZ121" s="482"/>
      <c r="MBA121" s="482"/>
      <c r="MBB121" s="482"/>
      <c r="MBC121" s="482"/>
      <c r="MBD121" s="482"/>
      <c r="MBE121" s="482"/>
      <c r="MBF121" s="482"/>
      <c r="MBG121" s="482"/>
      <c r="MBH121" s="482"/>
      <c r="MBI121" s="482"/>
      <c r="MBJ121" s="482"/>
      <c r="MBK121" s="482"/>
      <c r="MBL121" s="482"/>
      <c r="MBM121" s="482"/>
      <c r="MBN121" s="482"/>
      <c r="MBO121" s="482"/>
      <c r="MBP121" s="482"/>
      <c r="MBQ121" s="482"/>
      <c r="MBR121" s="482"/>
      <c r="MBS121" s="482"/>
      <c r="MBT121" s="482"/>
      <c r="MBU121" s="482"/>
      <c r="MBV121" s="482"/>
      <c r="MBW121" s="482"/>
      <c r="MBX121" s="482"/>
      <c r="MBY121" s="482"/>
      <c r="MBZ121" s="482"/>
      <c r="MCA121" s="482"/>
      <c r="MCB121" s="482"/>
      <c r="MCC121" s="482"/>
      <c r="MCD121" s="482"/>
      <c r="MCE121" s="482"/>
      <c r="MCF121" s="482"/>
      <c r="MCG121" s="482"/>
      <c r="MCH121" s="482"/>
      <c r="MCI121" s="482"/>
      <c r="MCJ121" s="482"/>
      <c r="MCK121" s="482"/>
      <c r="MCL121" s="482"/>
      <c r="MCM121" s="482"/>
      <c r="MCN121" s="482"/>
      <c r="MCO121" s="482"/>
      <c r="MCP121" s="482"/>
      <c r="MCQ121" s="482"/>
      <c r="MCR121" s="482"/>
      <c r="MCS121" s="482"/>
      <c r="MCT121" s="482"/>
      <c r="MCU121" s="482"/>
      <c r="MCV121" s="482"/>
      <c r="MCW121" s="482"/>
      <c r="MCX121" s="482"/>
      <c r="MCY121" s="482"/>
      <c r="MCZ121" s="482"/>
      <c r="MDA121" s="482"/>
      <c r="MDB121" s="482"/>
      <c r="MDC121" s="482"/>
      <c r="MDD121" s="482"/>
      <c r="MDE121" s="482"/>
      <c r="MDF121" s="482"/>
      <c r="MDG121" s="482"/>
      <c r="MDH121" s="482"/>
      <c r="MDI121" s="482"/>
      <c r="MDJ121" s="482"/>
      <c r="MDK121" s="482"/>
      <c r="MDL121" s="482"/>
      <c r="MDM121" s="482"/>
      <c r="MDN121" s="482"/>
      <c r="MDO121" s="482"/>
      <c r="MDP121" s="482"/>
      <c r="MDQ121" s="482"/>
      <c r="MDR121" s="482"/>
      <c r="MDS121" s="482"/>
      <c r="MDT121" s="482"/>
      <c r="MDU121" s="482"/>
      <c r="MDV121" s="482"/>
      <c r="MDW121" s="482"/>
      <c r="MDX121" s="482"/>
      <c r="MDY121" s="482"/>
      <c r="MDZ121" s="482"/>
      <c r="MEA121" s="482"/>
      <c r="MEB121" s="482"/>
      <c r="MEC121" s="482"/>
      <c r="MED121" s="482"/>
      <c r="MEE121" s="482"/>
      <c r="MEF121" s="482"/>
      <c r="MEG121" s="482"/>
      <c r="MEH121" s="482"/>
      <c r="MEI121" s="482"/>
      <c r="MEJ121" s="482"/>
      <c r="MEK121" s="482"/>
      <c r="MEL121" s="482"/>
      <c r="MEM121" s="482"/>
      <c r="MEN121" s="482"/>
      <c r="MEO121" s="482"/>
      <c r="MEP121" s="482"/>
      <c r="MEQ121" s="482"/>
      <c r="MER121" s="482"/>
      <c r="MES121" s="482"/>
      <c r="MET121" s="482"/>
      <c r="MEU121" s="482"/>
      <c r="MEV121" s="482"/>
      <c r="MEW121" s="482"/>
      <c r="MEX121" s="482"/>
      <c r="MEY121" s="482"/>
      <c r="MEZ121" s="482"/>
      <c r="MFA121" s="482"/>
      <c r="MFB121" s="482"/>
      <c r="MFC121" s="482"/>
      <c r="MFD121" s="482"/>
      <c r="MFE121" s="482"/>
      <c r="MFF121" s="482"/>
      <c r="MFG121" s="482"/>
      <c r="MFH121" s="482"/>
      <c r="MFI121" s="482"/>
      <c r="MFJ121" s="482"/>
      <c r="MFK121" s="482"/>
      <c r="MFL121" s="482"/>
      <c r="MFM121" s="482"/>
      <c r="MFN121" s="482"/>
      <c r="MFO121" s="482"/>
      <c r="MFP121" s="482"/>
      <c r="MFQ121" s="482"/>
      <c r="MFR121" s="482"/>
      <c r="MFS121" s="482"/>
      <c r="MFT121" s="482"/>
      <c r="MFU121" s="482"/>
      <c r="MFV121" s="482"/>
      <c r="MFW121" s="482"/>
      <c r="MFX121" s="482"/>
      <c r="MFY121" s="482"/>
      <c r="MFZ121" s="482"/>
      <c r="MGA121" s="482"/>
      <c r="MGB121" s="482"/>
      <c r="MGC121" s="482"/>
      <c r="MGD121" s="482"/>
      <c r="MGE121" s="482"/>
      <c r="MGF121" s="482"/>
      <c r="MGG121" s="482"/>
      <c r="MGH121" s="482"/>
      <c r="MGI121" s="482"/>
      <c r="MGJ121" s="482"/>
      <c r="MGK121" s="482"/>
      <c r="MGL121" s="482"/>
      <c r="MGM121" s="482"/>
      <c r="MGN121" s="482"/>
      <c r="MGO121" s="482"/>
      <c r="MGP121" s="482"/>
      <c r="MGQ121" s="482"/>
      <c r="MGR121" s="482"/>
      <c r="MGS121" s="482"/>
      <c r="MGT121" s="482"/>
      <c r="MGU121" s="482"/>
      <c r="MGV121" s="482"/>
      <c r="MGW121" s="482"/>
      <c r="MGX121" s="482"/>
      <c r="MGY121" s="482"/>
      <c r="MGZ121" s="482"/>
      <c r="MHA121" s="482"/>
      <c r="MHB121" s="482"/>
      <c r="MHC121" s="482"/>
      <c r="MHD121" s="482"/>
      <c r="MHE121" s="482"/>
      <c r="MHF121" s="482"/>
      <c r="MHG121" s="482"/>
      <c r="MHH121" s="482"/>
      <c r="MHI121" s="482"/>
      <c r="MHJ121" s="482"/>
      <c r="MHK121" s="482"/>
      <c r="MHL121" s="482"/>
      <c r="MHM121" s="482"/>
      <c r="MHN121" s="482"/>
      <c r="MHO121" s="482"/>
      <c r="MHP121" s="482"/>
      <c r="MHQ121" s="482"/>
      <c r="MHR121" s="482"/>
      <c r="MHS121" s="482"/>
      <c r="MHT121" s="482"/>
      <c r="MHU121" s="482"/>
      <c r="MHV121" s="482"/>
      <c r="MHW121" s="482"/>
      <c r="MHX121" s="482"/>
      <c r="MHY121" s="482"/>
      <c r="MHZ121" s="482"/>
      <c r="MIA121" s="482"/>
      <c r="MIB121" s="482"/>
      <c r="MIC121" s="482"/>
      <c r="MID121" s="482"/>
      <c r="MIE121" s="482"/>
      <c r="MIF121" s="482"/>
      <c r="MIG121" s="482"/>
      <c r="MIH121" s="482"/>
      <c r="MII121" s="482"/>
      <c r="MIJ121" s="482"/>
      <c r="MIK121" s="482"/>
      <c r="MIL121" s="482"/>
      <c r="MIM121" s="482"/>
      <c r="MIN121" s="482"/>
      <c r="MIO121" s="482"/>
      <c r="MIP121" s="482"/>
      <c r="MIQ121" s="482"/>
      <c r="MIR121" s="482"/>
      <c r="MIS121" s="482"/>
      <c r="MIT121" s="482"/>
      <c r="MIU121" s="482"/>
      <c r="MIV121" s="482"/>
      <c r="MIW121" s="482"/>
      <c r="MIX121" s="482"/>
      <c r="MIY121" s="482"/>
      <c r="MIZ121" s="482"/>
      <c r="MJA121" s="482"/>
      <c r="MJB121" s="482"/>
      <c r="MJC121" s="482"/>
      <c r="MJD121" s="482"/>
      <c r="MJE121" s="482"/>
      <c r="MJF121" s="482"/>
      <c r="MJG121" s="482"/>
      <c r="MJH121" s="482"/>
      <c r="MJI121" s="482"/>
      <c r="MJJ121" s="482"/>
      <c r="MJK121" s="482"/>
      <c r="MJL121" s="482"/>
      <c r="MJM121" s="482"/>
      <c r="MJN121" s="482"/>
      <c r="MJO121" s="482"/>
      <c r="MJP121" s="482"/>
      <c r="MJQ121" s="482"/>
      <c r="MJR121" s="482"/>
      <c r="MJS121" s="482"/>
      <c r="MJT121" s="482"/>
      <c r="MJU121" s="482"/>
      <c r="MJV121" s="482"/>
      <c r="MJW121" s="482"/>
      <c r="MJX121" s="482"/>
      <c r="MJY121" s="482"/>
      <c r="MJZ121" s="482"/>
      <c r="MKA121" s="482"/>
      <c r="MKB121" s="482"/>
      <c r="MKC121" s="482"/>
      <c r="MKD121" s="482"/>
      <c r="MKE121" s="482"/>
      <c r="MKF121" s="482"/>
      <c r="MKG121" s="482"/>
      <c r="MKH121" s="482"/>
      <c r="MKI121" s="482"/>
      <c r="MKJ121" s="482"/>
      <c r="MKK121" s="482"/>
      <c r="MKL121" s="482"/>
      <c r="MKM121" s="482"/>
      <c r="MKN121" s="482"/>
      <c r="MKO121" s="482"/>
      <c r="MKP121" s="482"/>
      <c r="MKQ121" s="482"/>
      <c r="MKR121" s="482"/>
      <c r="MKS121" s="482"/>
      <c r="MKT121" s="482"/>
      <c r="MKU121" s="482"/>
      <c r="MKV121" s="482"/>
      <c r="MKW121" s="482"/>
      <c r="MKX121" s="482"/>
      <c r="MKY121" s="482"/>
      <c r="MKZ121" s="482"/>
      <c r="MLA121" s="482"/>
      <c r="MLB121" s="482"/>
      <c r="MLC121" s="482"/>
      <c r="MLD121" s="482"/>
      <c r="MLE121" s="482"/>
      <c r="MLF121" s="482"/>
      <c r="MLG121" s="482"/>
      <c r="MLH121" s="482"/>
      <c r="MLI121" s="482"/>
      <c r="MLJ121" s="482"/>
      <c r="MLK121" s="482"/>
      <c r="MLL121" s="482"/>
      <c r="MLM121" s="482"/>
      <c r="MLN121" s="482"/>
      <c r="MLO121" s="482"/>
      <c r="MLP121" s="482"/>
      <c r="MLQ121" s="482"/>
      <c r="MLR121" s="482"/>
      <c r="MLS121" s="482"/>
      <c r="MLT121" s="482"/>
      <c r="MLU121" s="482"/>
      <c r="MLV121" s="482"/>
      <c r="MLW121" s="482"/>
      <c r="MLX121" s="482"/>
      <c r="MLY121" s="482"/>
      <c r="MLZ121" s="482"/>
      <c r="MMA121" s="482"/>
      <c r="MMB121" s="482"/>
      <c r="MMC121" s="482"/>
      <c r="MMD121" s="482"/>
      <c r="MME121" s="482"/>
      <c r="MMF121" s="482"/>
      <c r="MMG121" s="482"/>
      <c r="MMH121" s="482"/>
      <c r="MMI121" s="482"/>
      <c r="MMJ121" s="482"/>
      <c r="MMK121" s="482"/>
      <c r="MML121" s="482"/>
      <c r="MMM121" s="482"/>
      <c r="MMN121" s="482"/>
      <c r="MMO121" s="482"/>
      <c r="MMP121" s="482"/>
      <c r="MMQ121" s="482"/>
      <c r="MMR121" s="482"/>
      <c r="MMS121" s="482"/>
      <c r="MMT121" s="482"/>
      <c r="MMU121" s="482"/>
      <c r="MMV121" s="482"/>
      <c r="MMW121" s="482"/>
      <c r="MMX121" s="482"/>
      <c r="MMY121" s="482"/>
      <c r="MMZ121" s="482"/>
      <c r="MNA121" s="482"/>
      <c r="MNB121" s="482"/>
      <c r="MNC121" s="482"/>
      <c r="MND121" s="482"/>
      <c r="MNE121" s="482"/>
      <c r="MNF121" s="482"/>
      <c r="MNG121" s="482"/>
      <c r="MNH121" s="482"/>
      <c r="MNI121" s="482"/>
      <c r="MNJ121" s="482"/>
      <c r="MNK121" s="482"/>
      <c r="MNL121" s="482"/>
      <c r="MNM121" s="482"/>
      <c r="MNN121" s="482"/>
      <c r="MNO121" s="482"/>
      <c r="MNP121" s="482"/>
      <c r="MNQ121" s="482"/>
      <c r="MNR121" s="482"/>
      <c r="MNS121" s="482"/>
      <c r="MNT121" s="482"/>
      <c r="MNU121" s="482"/>
      <c r="MNV121" s="482"/>
      <c r="MNW121" s="482"/>
      <c r="MNX121" s="482"/>
      <c r="MNY121" s="482"/>
      <c r="MNZ121" s="482"/>
      <c r="MOA121" s="482"/>
      <c r="MOB121" s="482"/>
      <c r="MOC121" s="482"/>
      <c r="MOD121" s="482"/>
      <c r="MOE121" s="482"/>
      <c r="MOF121" s="482"/>
      <c r="MOG121" s="482"/>
      <c r="MOH121" s="482"/>
      <c r="MOI121" s="482"/>
      <c r="MOJ121" s="482"/>
      <c r="MOK121" s="482"/>
      <c r="MOL121" s="482"/>
      <c r="MOM121" s="482"/>
      <c r="MON121" s="482"/>
      <c r="MOO121" s="482"/>
      <c r="MOP121" s="482"/>
      <c r="MOQ121" s="482"/>
      <c r="MOR121" s="482"/>
      <c r="MOS121" s="482"/>
      <c r="MOT121" s="482"/>
      <c r="MOU121" s="482"/>
      <c r="MOV121" s="482"/>
      <c r="MOW121" s="482"/>
      <c r="MOX121" s="482"/>
      <c r="MOY121" s="482"/>
      <c r="MOZ121" s="482"/>
      <c r="MPA121" s="482"/>
      <c r="MPB121" s="482"/>
      <c r="MPC121" s="482"/>
      <c r="MPD121" s="482"/>
      <c r="MPE121" s="482"/>
      <c r="MPF121" s="482"/>
      <c r="MPG121" s="482"/>
      <c r="MPH121" s="482"/>
      <c r="MPI121" s="482"/>
      <c r="MPJ121" s="482"/>
      <c r="MPK121" s="482"/>
      <c r="MPL121" s="482"/>
      <c r="MPM121" s="482"/>
      <c r="MPN121" s="482"/>
      <c r="MPO121" s="482"/>
      <c r="MPP121" s="482"/>
      <c r="MPQ121" s="482"/>
      <c r="MPR121" s="482"/>
      <c r="MPS121" s="482"/>
      <c r="MPT121" s="482"/>
      <c r="MPU121" s="482"/>
      <c r="MPV121" s="482"/>
      <c r="MPW121" s="482"/>
      <c r="MPX121" s="482"/>
      <c r="MPY121" s="482"/>
      <c r="MPZ121" s="482"/>
      <c r="MQA121" s="482"/>
      <c r="MQB121" s="482"/>
      <c r="MQC121" s="482"/>
      <c r="MQD121" s="482"/>
      <c r="MQE121" s="482"/>
      <c r="MQF121" s="482"/>
      <c r="MQG121" s="482"/>
      <c r="MQH121" s="482"/>
      <c r="MQI121" s="482"/>
      <c r="MQJ121" s="482"/>
      <c r="MQK121" s="482"/>
      <c r="MQL121" s="482"/>
      <c r="MQM121" s="482"/>
      <c r="MQN121" s="482"/>
      <c r="MQO121" s="482"/>
      <c r="MQP121" s="482"/>
      <c r="MQQ121" s="482"/>
      <c r="MQR121" s="482"/>
      <c r="MQS121" s="482"/>
      <c r="MQT121" s="482"/>
      <c r="MQU121" s="482"/>
      <c r="MQV121" s="482"/>
      <c r="MQW121" s="482"/>
      <c r="MQX121" s="482"/>
      <c r="MQY121" s="482"/>
      <c r="MQZ121" s="482"/>
      <c r="MRA121" s="482"/>
      <c r="MRB121" s="482"/>
      <c r="MRC121" s="482"/>
      <c r="MRD121" s="482"/>
      <c r="MRE121" s="482"/>
      <c r="MRF121" s="482"/>
      <c r="MRG121" s="482"/>
      <c r="MRH121" s="482"/>
      <c r="MRI121" s="482"/>
      <c r="MRJ121" s="482"/>
      <c r="MRK121" s="482"/>
      <c r="MRL121" s="482"/>
      <c r="MRM121" s="482"/>
      <c r="MRN121" s="482"/>
      <c r="MRO121" s="482"/>
      <c r="MRP121" s="482"/>
      <c r="MRQ121" s="482"/>
      <c r="MRR121" s="482"/>
      <c r="MRS121" s="482"/>
      <c r="MRT121" s="482"/>
      <c r="MRU121" s="482"/>
      <c r="MRV121" s="482"/>
      <c r="MRW121" s="482"/>
      <c r="MRX121" s="482"/>
      <c r="MRY121" s="482"/>
      <c r="MRZ121" s="482"/>
      <c r="MSA121" s="482"/>
      <c r="MSB121" s="482"/>
      <c r="MSC121" s="482"/>
      <c r="MSD121" s="482"/>
      <c r="MSE121" s="482"/>
      <c r="MSF121" s="482"/>
      <c r="MSG121" s="482"/>
      <c r="MSH121" s="482"/>
      <c r="MSI121" s="482"/>
      <c r="MSJ121" s="482"/>
      <c r="MSK121" s="482"/>
      <c r="MSL121" s="482"/>
      <c r="MSM121" s="482"/>
      <c r="MSN121" s="482"/>
      <c r="MSO121" s="482"/>
      <c r="MSP121" s="482"/>
      <c r="MSQ121" s="482"/>
      <c r="MSR121" s="482"/>
      <c r="MSS121" s="482"/>
      <c r="MST121" s="482"/>
      <c r="MSU121" s="482"/>
      <c r="MSV121" s="482"/>
      <c r="MSW121" s="482"/>
      <c r="MSX121" s="482"/>
      <c r="MSY121" s="482"/>
      <c r="MSZ121" s="482"/>
      <c r="MTA121" s="482"/>
      <c r="MTB121" s="482"/>
      <c r="MTC121" s="482"/>
      <c r="MTD121" s="482"/>
      <c r="MTE121" s="482"/>
      <c r="MTF121" s="482"/>
      <c r="MTG121" s="482"/>
      <c r="MTH121" s="482"/>
      <c r="MTI121" s="482"/>
      <c r="MTJ121" s="482"/>
      <c r="MTK121" s="482"/>
      <c r="MTL121" s="482"/>
      <c r="MTM121" s="482"/>
      <c r="MTN121" s="482"/>
      <c r="MTO121" s="482"/>
      <c r="MTP121" s="482"/>
      <c r="MTQ121" s="482"/>
      <c r="MTR121" s="482"/>
      <c r="MTS121" s="482"/>
      <c r="MTT121" s="482"/>
      <c r="MTU121" s="482"/>
      <c r="MTV121" s="482"/>
      <c r="MTW121" s="482"/>
      <c r="MTX121" s="482"/>
      <c r="MTY121" s="482"/>
      <c r="MTZ121" s="482"/>
      <c r="MUA121" s="482"/>
      <c r="MUB121" s="482"/>
      <c r="MUC121" s="482"/>
      <c r="MUD121" s="482"/>
      <c r="MUE121" s="482"/>
      <c r="MUF121" s="482"/>
      <c r="MUG121" s="482"/>
      <c r="MUH121" s="482"/>
      <c r="MUI121" s="482"/>
      <c r="MUJ121" s="482"/>
      <c r="MUK121" s="482"/>
      <c r="MUL121" s="482"/>
      <c r="MUM121" s="482"/>
      <c r="MUN121" s="482"/>
      <c r="MUO121" s="482"/>
      <c r="MUP121" s="482"/>
      <c r="MUQ121" s="482"/>
      <c r="MUR121" s="482"/>
      <c r="MUS121" s="482"/>
      <c r="MUT121" s="482"/>
      <c r="MUU121" s="482"/>
      <c r="MUV121" s="482"/>
      <c r="MUW121" s="482"/>
      <c r="MUX121" s="482"/>
      <c r="MUY121" s="482"/>
      <c r="MUZ121" s="482"/>
      <c r="MVA121" s="482"/>
      <c r="MVB121" s="482"/>
      <c r="MVC121" s="482"/>
      <c r="MVD121" s="482"/>
      <c r="MVE121" s="482"/>
      <c r="MVF121" s="482"/>
      <c r="MVG121" s="482"/>
      <c r="MVH121" s="482"/>
      <c r="MVI121" s="482"/>
      <c r="MVJ121" s="482"/>
      <c r="MVK121" s="482"/>
      <c r="MVL121" s="482"/>
      <c r="MVM121" s="482"/>
      <c r="MVN121" s="482"/>
      <c r="MVO121" s="482"/>
      <c r="MVP121" s="482"/>
      <c r="MVQ121" s="482"/>
      <c r="MVR121" s="482"/>
      <c r="MVS121" s="482"/>
      <c r="MVT121" s="482"/>
      <c r="MVU121" s="482"/>
      <c r="MVV121" s="482"/>
      <c r="MVW121" s="482"/>
      <c r="MVX121" s="482"/>
      <c r="MVY121" s="482"/>
      <c r="MVZ121" s="482"/>
      <c r="MWA121" s="482"/>
      <c r="MWB121" s="482"/>
      <c r="MWC121" s="482"/>
      <c r="MWD121" s="482"/>
      <c r="MWE121" s="482"/>
      <c r="MWF121" s="482"/>
      <c r="MWG121" s="482"/>
      <c r="MWH121" s="482"/>
      <c r="MWI121" s="482"/>
      <c r="MWJ121" s="482"/>
      <c r="MWK121" s="482"/>
      <c r="MWL121" s="482"/>
      <c r="MWM121" s="482"/>
      <c r="MWN121" s="482"/>
      <c r="MWO121" s="482"/>
      <c r="MWP121" s="482"/>
      <c r="MWQ121" s="482"/>
      <c r="MWR121" s="482"/>
      <c r="MWS121" s="482"/>
      <c r="MWT121" s="482"/>
      <c r="MWU121" s="482"/>
      <c r="MWV121" s="482"/>
      <c r="MWW121" s="482"/>
      <c r="MWX121" s="482"/>
      <c r="MWY121" s="482"/>
      <c r="MWZ121" s="482"/>
      <c r="MXA121" s="482"/>
      <c r="MXB121" s="482"/>
      <c r="MXC121" s="482"/>
      <c r="MXD121" s="482"/>
      <c r="MXE121" s="482"/>
      <c r="MXF121" s="482"/>
      <c r="MXG121" s="482"/>
      <c r="MXH121" s="482"/>
      <c r="MXI121" s="482"/>
      <c r="MXJ121" s="482"/>
      <c r="MXK121" s="482"/>
      <c r="MXL121" s="482"/>
      <c r="MXM121" s="482"/>
      <c r="MXN121" s="482"/>
      <c r="MXO121" s="482"/>
      <c r="MXP121" s="482"/>
      <c r="MXQ121" s="482"/>
      <c r="MXR121" s="482"/>
      <c r="MXS121" s="482"/>
      <c r="MXT121" s="482"/>
      <c r="MXU121" s="482"/>
      <c r="MXV121" s="482"/>
      <c r="MXW121" s="482"/>
      <c r="MXX121" s="482"/>
      <c r="MXY121" s="482"/>
      <c r="MXZ121" s="482"/>
      <c r="MYA121" s="482"/>
      <c r="MYB121" s="482"/>
      <c r="MYC121" s="482"/>
      <c r="MYD121" s="482"/>
      <c r="MYE121" s="482"/>
      <c r="MYF121" s="482"/>
      <c r="MYG121" s="482"/>
      <c r="MYH121" s="482"/>
      <c r="MYI121" s="482"/>
      <c r="MYJ121" s="482"/>
      <c r="MYK121" s="482"/>
      <c r="MYL121" s="482"/>
      <c r="MYM121" s="482"/>
      <c r="MYN121" s="482"/>
      <c r="MYO121" s="482"/>
      <c r="MYP121" s="482"/>
      <c r="MYQ121" s="482"/>
      <c r="MYR121" s="482"/>
      <c r="MYS121" s="482"/>
      <c r="MYT121" s="482"/>
      <c r="MYU121" s="482"/>
      <c r="MYV121" s="482"/>
      <c r="MYW121" s="482"/>
      <c r="MYX121" s="482"/>
      <c r="MYY121" s="482"/>
      <c r="MYZ121" s="482"/>
      <c r="MZA121" s="482"/>
      <c r="MZB121" s="482"/>
      <c r="MZC121" s="482"/>
      <c r="MZD121" s="482"/>
      <c r="MZE121" s="482"/>
      <c r="MZF121" s="482"/>
      <c r="MZG121" s="482"/>
      <c r="MZH121" s="482"/>
      <c r="MZI121" s="482"/>
      <c r="MZJ121" s="482"/>
      <c r="MZK121" s="482"/>
      <c r="MZL121" s="482"/>
      <c r="MZM121" s="482"/>
      <c r="MZN121" s="482"/>
      <c r="MZO121" s="482"/>
      <c r="MZP121" s="482"/>
      <c r="MZQ121" s="482"/>
      <c r="MZR121" s="482"/>
      <c r="MZS121" s="482"/>
      <c r="MZT121" s="482"/>
      <c r="MZU121" s="482"/>
      <c r="MZV121" s="482"/>
      <c r="MZW121" s="482"/>
      <c r="MZX121" s="482"/>
      <c r="MZY121" s="482"/>
      <c r="MZZ121" s="482"/>
      <c r="NAA121" s="482"/>
      <c r="NAB121" s="482"/>
      <c r="NAC121" s="482"/>
      <c r="NAD121" s="482"/>
      <c r="NAE121" s="482"/>
      <c r="NAF121" s="482"/>
      <c r="NAG121" s="482"/>
      <c r="NAH121" s="482"/>
      <c r="NAI121" s="482"/>
      <c r="NAJ121" s="482"/>
      <c r="NAK121" s="482"/>
      <c r="NAL121" s="482"/>
      <c r="NAM121" s="482"/>
      <c r="NAN121" s="482"/>
      <c r="NAO121" s="482"/>
      <c r="NAP121" s="482"/>
      <c r="NAQ121" s="482"/>
      <c r="NAR121" s="482"/>
      <c r="NAS121" s="482"/>
      <c r="NAT121" s="482"/>
      <c r="NAU121" s="482"/>
      <c r="NAV121" s="482"/>
      <c r="NAW121" s="482"/>
      <c r="NAX121" s="482"/>
      <c r="NAY121" s="482"/>
      <c r="NAZ121" s="482"/>
      <c r="NBA121" s="482"/>
      <c r="NBB121" s="482"/>
      <c r="NBC121" s="482"/>
      <c r="NBD121" s="482"/>
      <c r="NBE121" s="482"/>
      <c r="NBF121" s="482"/>
      <c r="NBG121" s="482"/>
      <c r="NBH121" s="482"/>
      <c r="NBI121" s="482"/>
      <c r="NBJ121" s="482"/>
      <c r="NBK121" s="482"/>
      <c r="NBL121" s="482"/>
      <c r="NBM121" s="482"/>
      <c r="NBN121" s="482"/>
      <c r="NBO121" s="482"/>
      <c r="NBP121" s="482"/>
      <c r="NBQ121" s="482"/>
      <c r="NBR121" s="482"/>
      <c r="NBS121" s="482"/>
      <c r="NBT121" s="482"/>
      <c r="NBU121" s="482"/>
      <c r="NBV121" s="482"/>
      <c r="NBW121" s="482"/>
      <c r="NBX121" s="482"/>
      <c r="NBY121" s="482"/>
      <c r="NBZ121" s="482"/>
      <c r="NCA121" s="482"/>
      <c r="NCB121" s="482"/>
      <c r="NCC121" s="482"/>
      <c r="NCD121" s="482"/>
      <c r="NCE121" s="482"/>
      <c r="NCF121" s="482"/>
      <c r="NCG121" s="482"/>
      <c r="NCH121" s="482"/>
      <c r="NCI121" s="482"/>
      <c r="NCJ121" s="482"/>
      <c r="NCK121" s="482"/>
      <c r="NCL121" s="482"/>
      <c r="NCM121" s="482"/>
      <c r="NCN121" s="482"/>
      <c r="NCO121" s="482"/>
      <c r="NCP121" s="482"/>
      <c r="NCQ121" s="482"/>
      <c r="NCR121" s="482"/>
      <c r="NCS121" s="482"/>
      <c r="NCT121" s="482"/>
      <c r="NCU121" s="482"/>
      <c r="NCV121" s="482"/>
      <c r="NCW121" s="482"/>
      <c r="NCX121" s="482"/>
      <c r="NCY121" s="482"/>
      <c r="NCZ121" s="482"/>
      <c r="NDA121" s="482"/>
      <c r="NDB121" s="482"/>
      <c r="NDC121" s="482"/>
      <c r="NDD121" s="482"/>
      <c r="NDE121" s="482"/>
      <c r="NDF121" s="482"/>
      <c r="NDG121" s="482"/>
      <c r="NDH121" s="482"/>
      <c r="NDI121" s="482"/>
      <c r="NDJ121" s="482"/>
      <c r="NDK121" s="482"/>
      <c r="NDL121" s="482"/>
      <c r="NDM121" s="482"/>
      <c r="NDN121" s="482"/>
      <c r="NDO121" s="482"/>
      <c r="NDP121" s="482"/>
      <c r="NDQ121" s="482"/>
      <c r="NDR121" s="482"/>
      <c r="NDS121" s="482"/>
      <c r="NDT121" s="482"/>
      <c r="NDU121" s="482"/>
      <c r="NDV121" s="482"/>
      <c r="NDW121" s="482"/>
      <c r="NDX121" s="482"/>
      <c r="NDY121" s="482"/>
      <c r="NDZ121" s="482"/>
      <c r="NEA121" s="482"/>
      <c r="NEB121" s="482"/>
      <c r="NEC121" s="482"/>
      <c r="NED121" s="482"/>
      <c r="NEE121" s="482"/>
      <c r="NEF121" s="482"/>
      <c r="NEG121" s="482"/>
      <c r="NEH121" s="482"/>
      <c r="NEI121" s="482"/>
      <c r="NEJ121" s="482"/>
      <c r="NEK121" s="482"/>
      <c r="NEL121" s="482"/>
      <c r="NEM121" s="482"/>
      <c r="NEN121" s="482"/>
      <c r="NEO121" s="482"/>
      <c r="NEP121" s="482"/>
      <c r="NEQ121" s="482"/>
      <c r="NER121" s="482"/>
      <c r="NES121" s="482"/>
      <c r="NET121" s="482"/>
      <c r="NEU121" s="482"/>
      <c r="NEV121" s="482"/>
      <c r="NEW121" s="482"/>
      <c r="NEX121" s="482"/>
      <c r="NEY121" s="482"/>
      <c r="NEZ121" s="482"/>
      <c r="NFA121" s="482"/>
      <c r="NFB121" s="482"/>
      <c r="NFC121" s="482"/>
      <c r="NFD121" s="482"/>
      <c r="NFE121" s="482"/>
      <c r="NFF121" s="482"/>
      <c r="NFG121" s="482"/>
      <c r="NFH121" s="482"/>
      <c r="NFI121" s="482"/>
      <c r="NFJ121" s="482"/>
      <c r="NFK121" s="482"/>
      <c r="NFL121" s="482"/>
      <c r="NFM121" s="482"/>
      <c r="NFN121" s="482"/>
      <c r="NFO121" s="482"/>
      <c r="NFP121" s="482"/>
      <c r="NFQ121" s="482"/>
      <c r="NFR121" s="482"/>
      <c r="NFS121" s="482"/>
      <c r="NFT121" s="482"/>
      <c r="NFU121" s="482"/>
      <c r="NFV121" s="482"/>
      <c r="NFW121" s="482"/>
      <c r="NFX121" s="482"/>
      <c r="NFY121" s="482"/>
      <c r="NFZ121" s="482"/>
      <c r="NGA121" s="482"/>
      <c r="NGB121" s="482"/>
      <c r="NGC121" s="482"/>
      <c r="NGD121" s="482"/>
      <c r="NGE121" s="482"/>
      <c r="NGF121" s="482"/>
      <c r="NGG121" s="482"/>
      <c r="NGH121" s="482"/>
      <c r="NGI121" s="482"/>
      <c r="NGJ121" s="482"/>
      <c r="NGK121" s="482"/>
      <c r="NGL121" s="482"/>
      <c r="NGM121" s="482"/>
      <c r="NGN121" s="482"/>
      <c r="NGO121" s="482"/>
      <c r="NGP121" s="482"/>
      <c r="NGQ121" s="482"/>
      <c r="NGR121" s="482"/>
      <c r="NGS121" s="482"/>
      <c r="NGT121" s="482"/>
      <c r="NGU121" s="482"/>
      <c r="NGV121" s="482"/>
      <c r="NGW121" s="482"/>
      <c r="NGX121" s="482"/>
      <c r="NGY121" s="482"/>
      <c r="NGZ121" s="482"/>
      <c r="NHA121" s="482"/>
      <c r="NHB121" s="482"/>
      <c r="NHC121" s="482"/>
      <c r="NHD121" s="482"/>
      <c r="NHE121" s="482"/>
      <c r="NHF121" s="482"/>
      <c r="NHG121" s="482"/>
      <c r="NHH121" s="482"/>
      <c r="NHI121" s="482"/>
      <c r="NHJ121" s="482"/>
      <c r="NHK121" s="482"/>
      <c r="NHL121" s="482"/>
      <c r="NHM121" s="482"/>
      <c r="NHN121" s="482"/>
      <c r="NHO121" s="482"/>
      <c r="NHP121" s="482"/>
      <c r="NHQ121" s="482"/>
      <c r="NHR121" s="482"/>
      <c r="NHS121" s="482"/>
      <c r="NHT121" s="482"/>
      <c r="NHU121" s="482"/>
      <c r="NHV121" s="482"/>
      <c r="NHW121" s="482"/>
      <c r="NHX121" s="482"/>
      <c r="NHY121" s="482"/>
      <c r="NHZ121" s="482"/>
      <c r="NIA121" s="482"/>
      <c r="NIB121" s="482"/>
      <c r="NIC121" s="482"/>
      <c r="NID121" s="482"/>
      <c r="NIE121" s="482"/>
      <c r="NIF121" s="482"/>
      <c r="NIG121" s="482"/>
      <c r="NIH121" s="482"/>
      <c r="NII121" s="482"/>
      <c r="NIJ121" s="482"/>
      <c r="NIK121" s="482"/>
      <c r="NIL121" s="482"/>
      <c r="NIM121" s="482"/>
      <c r="NIN121" s="482"/>
      <c r="NIO121" s="482"/>
      <c r="NIP121" s="482"/>
      <c r="NIQ121" s="482"/>
      <c r="NIR121" s="482"/>
      <c r="NIS121" s="482"/>
      <c r="NIT121" s="482"/>
      <c r="NIU121" s="482"/>
      <c r="NIV121" s="482"/>
      <c r="NIW121" s="482"/>
      <c r="NIX121" s="482"/>
      <c r="NIY121" s="482"/>
      <c r="NIZ121" s="482"/>
      <c r="NJA121" s="482"/>
      <c r="NJB121" s="482"/>
      <c r="NJC121" s="482"/>
      <c r="NJD121" s="482"/>
      <c r="NJE121" s="482"/>
      <c r="NJF121" s="482"/>
      <c r="NJG121" s="482"/>
      <c r="NJH121" s="482"/>
      <c r="NJI121" s="482"/>
      <c r="NJJ121" s="482"/>
      <c r="NJK121" s="482"/>
      <c r="NJL121" s="482"/>
      <c r="NJM121" s="482"/>
      <c r="NJN121" s="482"/>
      <c r="NJO121" s="482"/>
      <c r="NJP121" s="482"/>
      <c r="NJQ121" s="482"/>
      <c r="NJR121" s="482"/>
      <c r="NJS121" s="482"/>
      <c r="NJT121" s="482"/>
      <c r="NJU121" s="482"/>
      <c r="NJV121" s="482"/>
      <c r="NJW121" s="482"/>
      <c r="NJX121" s="482"/>
      <c r="NJY121" s="482"/>
      <c r="NJZ121" s="482"/>
      <c r="NKA121" s="482"/>
      <c r="NKB121" s="482"/>
      <c r="NKC121" s="482"/>
      <c r="NKD121" s="482"/>
      <c r="NKE121" s="482"/>
      <c r="NKF121" s="482"/>
      <c r="NKG121" s="482"/>
      <c r="NKH121" s="482"/>
      <c r="NKI121" s="482"/>
      <c r="NKJ121" s="482"/>
      <c r="NKK121" s="482"/>
      <c r="NKL121" s="482"/>
      <c r="NKM121" s="482"/>
      <c r="NKN121" s="482"/>
      <c r="NKO121" s="482"/>
      <c r="NKP121" s="482"/>
      <c r="NKQ121" s="482"/>
      <c r="NKR121" s="482"/>
      <c r="NKS121" s="482"/>
      <c r="NKT121" s="482"/>
      <c r="NKU121" s="482"/>
      <c r="NKV121" s="482"/>
      <c r="NKW121" s="482"/>
      <c r="NKX121" s="482"/>
      <c r="NKY121" s="482"/>
      <c r="NKZ121" s="482"/>
      <c r="NLA121" s="482"/>
      <c r="NLB121" s="482"/>
      <c r="NLC121" s="482"/>
      <c r="NLD121" s="482"/>
      <c r="NLE121" s="482"/>
      <c r="NLF121" s="482"/>
      <c r="NLG121" s="482"/>
      <c r="NLH121" s="482"/>
      <c r="NLI121" s="482"/>
      <c r="NLJ121" s="482"/>
      <c r="NLK121" s="482"/>
      <c r="NLL121" s="482"/>
      <c r="NLM121" s="482"/>
      <c r="NLN121" s="482"/>
      <c r="NLO121" s="482"/>
      <c r="NLP121" s="482"/>
      <c r="NLQ121" s="482"/>
      <c r="NLR121" s="482"/>
      <c r="NLS121" s="482"/>
      <c r="NLT121" s="482"/>
      <c r="NLU121" s="482"/>
      <c r="NLV121" s="482"/>
      <c r="NLW121" s="482"/>
      <c r="NLX121" s="482"/>
      <c r="NLY121" s="482"/>
      <c r="NLZ121" s="482"/>
      <c r="NMA121" s="482"/>
      <c r="NMB121" s="482"/>
      <c r="NMC121" s="482"/>
      <c r="NMD121" s="482"/>
      <c r="NME121" s="482"/>
      <c r="NMF121" s="482"/>
      <c r="NMG121" s="482"/>
      <c r="NMH121" s="482"/>
      <c r="NMI121" s="482"/>
      <c r="NMJ121" s="482"/>
      <c r="NMK121" s="482"/>
      <c r="NML121" s="482"/>
      <c r="NMM121" s="482"/>
      <c r="NMN121" s="482"/>
      <c r="NMO121" s="482"/>
      <c r="NMP121" s="482"/>
      <c r="NMQ121" s="482"/>
      <c r="NMR121" s="482"/>
      <c r="NMS121" s="482"/>
      <c r="NMT121" s="482"/>
      <c r="NMU121" s="482"/>
      <c r="NMV121" s="482"/>
      <c r="NMW121" s="482"/>
      <c r="NMX121" s="482"/>
      <c r="NMY121" s="482"/>
      <c r="NMZ121" s="482"/>
      <c r="NNA121" s="482"/>
      <c r="NNB121" s="482"/>
      <c r="NNC121" s="482"/>
      <c r="NND121" s="482"/>
      <c r="NNE121" s="482"/>
      <c r="NNF121" s="482"/>
      <c r="NNG121" s="482"/>
      <c r="NNH121" s="482"/>
      <c r="NNI121" s="482"/>
      <c r="NNJ121" s="482"/>
      <c r="NNK121" s="482"/>
      <c r="NNL121" s="482"/>
      <c r="NNM121" s="482"/>
      <c r="NNN121" s="482"/>
      <c r="NNO121" s="482"/>
      <c r="NNP121" s="482"/>
      <c r="NNQ121" s="482"/>
      <c r="NNR121" s="482"/>
      <c r="NNS121" s="482"/>
      <c r="NNT121" s="482"/>
      <c r="NNU121" s="482"/>
      <c r="NNV121" s="482"/>
      <c r="NNW121" s="482"/>
      <c r="NNX121" s="482"/>
      <c r="NNY121" s="482"/>
      <c r="NNZ121" s="482"/>
      <c r="NOA121" s="482"/>
      <c r="NOB121" s="482"/>
      <c r="NOC121" s="482"/>
      <c r="NOD121" s="482"/>
      <c r="NOE121" s="482"/>
      <c r="NOF121" s="482"/>
      <c r="NOG121" s="482"/>
      <c r="NOH121" s="482"/>
      <c r="NOI121" s="482"/>
      <c r="NOJ121" s="482"/>
      <c r="NOK121" s="482"/>
      <c r="NOL121" s="482"/>
      <c r="NOM121" s="482"/>
      <c r="NON121" s="482"/>
      <c r="NOO121" s="482"/>
      <c r="NOP121" s="482"/>
      <c r="NOQ121" s="482"/>
      <c r="NOR121" s="482"/>
      <c r="NOS121" s="482"/>
      <c r="NOT121" s="482"/>
      <c r="NOU121" s="482"/>
      <c r="NOV121" s="482"/>
      <c r="NOW121" s="482"/>
      <c r="NOX121" s="482"/>
      <c r="NOY121" s="482"/>
      <c r="NOZ121" s="482"/>
      <c r="NPA121" s="482"/>
      <c r="NPB121" s="482"/>
      <c r="NPC121" s="482"/>
      <c r="NPD121" s="482"/>
      <c r="NPE121" s="482"/>
      <c r="NPF121" s="482"/>
      <c r="NPG121" s="482"/>
      <c r="NPH121" s="482"/>
      <c r="NPI121" s="482"/>
      <c r="NPJ121" s="482"/>
      <c r="NPK121" s="482"/>
      <c r="NPL121" s="482"/>
      <c r="NPM121" s="482"/>
      <c r="NPN121" s="482"/>
      <c r="NPO121" s="482"/>
      <c r="NPP121" s="482"/>
      <c r="NPQ121" s="482"/>
      <c r="NPR121" s="482"/>
      <c r="NPS121" s="482"/>
      <c r="NPT121" s="482"/>
      <c r="NPU121" s="482"/>
      <c r="NPV121" s="482"/>
      <c r="NPW121" s="482"/>
      <c r="NPX121" s="482"/>
      <c r="NPY121" s="482"/>
      <c r="NPZ121" s="482"/>
      <c r="NQA121" s="482"/>
      <c r="NQB121" s="482"/>
      <c r="NQC121" s="482"/>
      <c r="NQD121" s="482"/>
      <c r="NQE121" s="482"/>
      <c r="NQF121" s="482"/>
      <c r="NQG121" s="482"/>
      <c r="NQH121" s="482"/>
      <c r="NQI121" s="482"/>
      <c r="NQJ121" s="482"/>
      <c r="NQK121" s="482"/>
      <c r="NQL121" s="482"/>
      <c r="NQM121" s="482"/>
      <c r="NQN121" s="482"/>
      <c r="NQO121" s="482"/>
      <c r="NQP121" s="482"/>
      <c r="NQQ121" s="482"/>
      <c r="NQR121" s="482"/>
      <c r="NQS121" s="482"/>
      <c r="NQT121" s="482"/>
      <c r="NQU121" s="482"/>
      <c r="NQV121" s="482"/>
      <c r="NQW121" s="482"/>
      <c r="NQX121" s="482"/>
      <c r="NQY121" s="482"/>
      <c r="NQZ121" s="482"/>
      <c r="NRA121" s="482"/>
      <c r="NRB121" s="482"/>
      <c r="NRC121" s="482"/>
      <c r="NRD121" s="482"/>
      <c r="NRE121" s="482"/>
      <c r="NRF121" s="482"/>
      <c r="NRG121" s="482"/>
      <c r="NRH121" s="482"/>
      <c r="NRI121" s="482"/>
      <c r="NRJ121" s="482"/>
      <c r="NRK121" s="482"/>
      <c r="NRL121" s="482"/>
      <c r="NRM121" s="482"/>
      <c r="NRN121" s="482"/>
      <c r="NRO121" s="482"/>
      <c r="NRP121" s="482"/>
      <c r="NRQ121" s="482"/>
      <c r="NRR121" s="482"/>
      <c r="NRS121" s="482"/>
      <c r="NRT121" s="482"/>
      <c r="NRU121" s="482"/>
      <c r="NRV121" s="482"/>
      <c r="NRW121" s="482"/>
      <c r="NRX121" s="482"/>
      <c r="NRY121" s="482"/>
      <c r="NRZ121" s="482"/>
      <c r="NSA121" s="482"/>
      <c r="NSB121" s="482"/>
      <c r="NSC121" s="482"/>
      <c r="NSD121" s="482"/>
      <c r="NSE121" s="482"/>
      <c r="NSF121" s="482"/>
      <c r="NSG121" s="482"/>
      <c r="NSH121" s="482"/>
      <c r="NSI121" s="482"/>
      <c r="NSJ121" s="482"/>
      <c r="NSK121" s="482"/>
      <c r="NSL121" s="482"/>
      <c r="NSM121" s="482"/>
      <c r="NSN121" s="482"/>
      <c r="NSO121" s="482"/>
      <c r="NSP121" s="482"/>
      <c r="NSQ121" s="482"/>
      <c r="NSR121" s="482"/>
      <c r="NSS121" s="482"/>
      <c r="NST121" s="482"/>
      <c r="NSU121" s="482"/>
      <c r="NSV121" s="482"/>
      <c r="NSW121" s="482"/>
      <c r="NSX121" s="482"/>
      <c r="NSY121" s="482"/>
      <c r="NSZ121" s="482"/>
      <c r="NTA121" s="482"/>
      <c r="NTB121" s="482"/>
      <c r="NTC121" s="482"/>
      <c r="NTD121" s="482"/>
      <c r="NTE121" s="482"/>
      <c r="NTF121" s="482"/>
      <c r="NTG121" s="482"/>
      <c r="NTH121" s="482"/>
      <c r="NTI121" s="482"/>
      <c r="NTJ121" s="482"/>
      <c r="NTK121" s="482"/>
      <c r="NTL121" s="482"/>
      <c r="NTM121" s="482"/>
      <c r="NTN121" s="482"/>
      <c r="NTO121" s="482"/>
      <c r="NTP121" s="482"/>
      <c r="NTQ121" s="482"/>
      <c r="NTR121" s="482"/>
      <c r="NTS121" s="482"/>
      <c r="NTT121" s="482"/>
      <c r="NTU121" s="482"/>
      <c r="NTV121" s="482"/>
      <c r="NTW121" s="482"/>
      <c r="NTX121" s="482"/>
      <c r="NTY121" s="482"/>
      <c r="NTZ121" s="482"/>
      <c r="NUA121" s="482"/>
      <c r="NUB121" s="482"/>
      <c r="NUC121" s="482"/>
      <c r="NUD121" s="482"/>
      <c r="NUE121" s="482"/>
      <c r="NUF121" s="482"/>
      <c r="NUG121" s="482"/>
      <c r="NUH121" s="482"/>
      <c r="NUI121" s="482"/>
      <c r="NUJ121" s="482"/>
      <c r="NUK121" s="482"/>
      <c r="NUL121" s="482"/>
      <c r="NUM121" s="482"/>
      <c r="NUN121" s="482"/>
      <c r="NUO121" s="482"/>
      <c r="NUP121" s="482"/>
      <c r="NUQ121" s="482"/>
      <c r="NUR121" s="482"/>
      <c r="NUS121" s="482"/>
      <c r="NUT121" s="482"/>
      <c r="NUU121" s="482"/>
      <c r="NUV121" s="482"/>
      <c r="NUW121" s="482"/>
      <c r="NUX121" s="482"/>
      <c r="NUY121" s="482"/>
      <c r="NUZ121" s="482"/>
      <c r="NVA121" s="482"/>
      <c r="NVB121" s="482"/>
      <c r="NVC121" s="482"/>
      <c r="NVD121" s="482"/>
      <c r="NVE121" s="482"/>
      <c r="NVF121" s="482"/>
      <c r="NVG121" s="482"/>
      <c r="NVH121" s="482"/>
      <c r="NVI121" s="482"/>
      <c r="NVJ121" s="482"/>
      <c r="NVK121" s="482"/>
      <c r="NVL121" s="482"/>
      <c r="NVM121" s="482"/>
      <c r="NVN121" s="482"/>
      <c r="NVO121" s="482"/>
      <c r="NVP121" s="482"/>
      <c r="NVQ121" s="482"/>
      <c r="NVR121" s="482"/>
      <c r="NVS121" s="482"/>
      <c r="NVT121" s="482"/>
      <c r="NVU121" s="482"/>
      <c r="NVV121" s="482"/>
      <c r="NVW121" s="482"/>
      <c r="NVX121" s="482"/>
      <c r="NVY121" s="482"/>
      <c r="NVZ121" s="482"/>
      <c r="NWA121" s="482"/>
      <c r="NWB121" s="482"/>
      <c r="NWC121" s="482"/>
      <c r="NWD121" s="482"/>
      <c r="NWE121" s="482"/>
      <c r="NWF121" s="482"/>
      <c r="NWG121" s="482"/>
      <c r="NWH121" s="482"/>
      <c r="NWI121" s="482"/>
      <c r="NWJ121" s="482"/>
      <c r="NWK121" s="482"/>
      <c r="NWL121" s="482"/>
      <c r="NWM121" s="482"/>
      <c r="NWN121" s="482"/>
      <c r="NWO121" s="482"/>
      <c r="NWP121" s="482"/>
      <c r="NWQ121" s="482"/>
      <c r="NWR121" s="482"/>
      <c r="NWS121" s="482"/>
      <c r="NWT121" s="482"/>
      <c r="NWU121" s="482"/>
      <c r="NWV121" s="482"/>
      <c r="NWW121" s="482"/>
      <c r="NWX121" s="482"/>
      <c r="NWY121" s="482"/>
      <c r="NWZ121" s="482"/>
      <c r="NXA121" s="482"/>
      <c r="NXB121" s="482"/>
      <c r="NXC121" s="482"/>
      <c r="NXD121" s="482"/>
      <c r="NXE121" s="482"/>
      <c r="NXF121" s="482"/>
      <c r="NXG121" s="482"/>
      <c r="NXH121" s="482"/>
      <c r="NXI121" s="482"/>
      <c r="NXJ121" s="482"/>
      <c r="NXK121" s="482"/>
      <c r="NXL121" s="482"/>
      <c r="NXM121" s="482"/>
      <c r="NXN121" s="482"/>
      <c r="NXO121" s="482"/>
      <c r="NXP121" s="482"/>
      <c r="NXQ121" s="482"/>
      <c r="NXR121" s="482"/>
      <c r="NXS121" s="482"/>
      <c r="NXT121" s="482"/>
      <c r="NXU121" s="482"/>
      <c r="NXV121" s="482"/>
      <c r="NXW121" s="482"/>
      <c r="NXX121" s="482"/>
      <c r="NXY121" s="482"/>
      <c r="NXZ121" s="482"/>
      <c r="NYA121" s="482"/>
      <c r="NYB121" s="482"/>
      <c r="NYC121" s="482"/>
      <c r="NYD121" s="482"/>
      <c r="NYE121" s="482"/>
      <c r="NYF121" s="482"/>
      <c r="NYG121" s="482"/>
      <c r="NYH121" s="482"/>
      <c r="NYI121" s="482"/>
      <c r="NYJ121" s="482"/>
      <c r="NYK121" s="482"/>
      <c r="NYL121" s="482"/>
      <c r="NYM121" s="482"/>
      <c r="NYN121" s="482"/>
      <c r="NYO121" s="482"/>
      <c r="NYP121" s="482"/>
      <c r="NYQ121" s="482"/>
      <c r="NYR121" s="482"/>
      <c r="NYS121" s="482"/>
      <c r="NYT121" s="482"/>
      <c r="NYU121" s="482"/>
      <c r="NYV121" s="482"/>
      <c r="NYW121" s="482"/>
      <c r="NYX121" s="482"/>
      <c r="NYY121" s="482"/>
      <c r="NYZ121" s="482"/>
      <c r="NZA121" s="482"/>
      <c r="NZB121" s="482"/>
      <c r="NZC121" s="482"/>
      <c r="NZD121" s="482"/>
      <c r="NZE121" s="482"/>
      <c r="NZF121" s="482"/>
      <c r="NZG121" s="482"/>
      <c r="NZH121" s="482"/>
      <c r="NZI121" s="482"/>
      <c r="NZJ121" s="482"/>
      <c r="NZK121" s="482"/>
      <c r="NZL121" s="482"/>
      <c r="NZM121" s="482"/>
      <c r="NZN121" s="482"/>
      <c r="NZO121" s="482"/>
      <c r="NZP121" s="482"/>
      <c r="NZQ121" s="482"/>
      <c r="NZR121" s="482"/>
      <c r="NZS121" s="482"/>
      <c r="NZT121" s="482"/>
      <c r="NZU121" s="482"/>
      <c r="NZV121" s="482"/>
      <c r="NZW121" s="482"/>
      <c r="NZX121" s="482"/>
      <c r="NZY121" s="482"/>
      <c r="NZZ121" s="482"/>
      <c r="OAA121" s="482"/>
      <c r="OAB121" s="482"/>
      <c r="OAC121" s="482"/>
      <c r="OAD121" s="482"/>
      <c r="OAE121" s="482"/>
      <c r="OAF121" s="482"/>
      <c r="OAG121" s="482"/>
      <c r="OAH121" s="482"/>
      <c r="OAI121" s="482"/>
      <c r="OAJ121" s="482"/>
      <c r="OAK121" s="482"/>
      <c r="OAL121" s="482"/>
      <c r="OAM121" s="482"/>
      <c r="OAN121" s="482"/>
      <c r="OAO121" s="482"/>
      <c r="OAP121" s="482"/>
      <c r="OAQ121" s="482"/>
      <c r="OAR121" s="482"/>
      <c r="OAS121" s="482"/>
      <c r="OAT121" s="482"/>
      <c r="OAU121" s="482"/>
      <c r="OAV121" s="482"/>
      <c r="OAW121" s="482"/>
      <c r="OAX121" s="482"/>
      <c r="OAY121" s="482"/>
      <c r="OAZ121" s="482"/>
      <c r="OBA121" s="482"/>
      <c r="OBB121" s="482"/>
      <c r="OBC121" s="482"/>
      <c r="OBD121" s="482"/>
      <c r="OBE121" s="482"/>
      <c r="OBF121" s="482"/>
      <c r="OBG121" s="482"/>
      <c r="OBH121" s="482"/>
      <c r="OBI121" s="482"/>
      <c r="OBJ121" s="482"/>
      <c r="OBK121" s="482"/>
      <c r="OBL121" s="482"/>
      <c r="OBM121" s="482"/>
      <c r="OBN121" s="482"/>
      <c r="OBO121" s="482"/>
      <c r="OBP121" s="482"/>
      <c r="OBQ121" s="482"/>
      <c r="OBR121" s="482"/>
      <c r="OBS121" s="482"/>
      <c r="OBT121" s="482"/>
      <c r="OBU121" s="482"/>
      <c r="OBV121" s="482"/>
      <c r="OBW121" s="482"/>
      <c r="OBX121" s="482"/>
      <c r="OBY121" s="482"/>
      <c r="OBZ121" s="482"/>
      <c r="OCA121" s="482"/>
      <c r="OCB121" s="482"/>
      <c r="OCC121" s="482"/>
      <c r="OCD121" s="482"/>
      <c r="OCE121" s="482"/>
      <c r="OCF121" s="482"/>
      <c r="OCG121" s="482"/>
      <c r="OCH121" s="482"/>
      <c r="OCI121" s="482"/>
      <c r="OCJ121" s="482"/>
      <c r="OCK121" s="482"/>
      <c r="OCL121" s="482"/>
      <c r="OCM121" s="482"/>
      <c r="OCN121" s="482"/>
      <c r="OCO121" s="482"/>
      <c r="OCP121" s="482"/>
      <c r="OCQ121" s="482"/>
      <c r="OCR121" s="482"/>
      <c r="OCS121" s="482"/>
      <c r="OCT121" s="482"/>
      <c r="OCU121" s="482"/>
      <c r="OCV121" s="482"/>
      <c r="OCW121" s="482"/>
      <c r="OCX121" s="482"/>
      <c r="OCY121" s="482"/>
      <c r="OCZ121" s="482"/>
      <c r="ODA121" s="482"/>
      <c r="ODB121" s="482"/>
      <c r="ODC121" s="482"/>
      <c r="ODD121" s="482"/>
      <c r="ODE121" s="482"/>
      <c r="ODF121" s="482"/>
      <c r="ODG121" s="482"/>
      <c r="ODH121" s="482"/>
      <c r="ODI121" s="482"/>
      <c r="ODJ121" s="482"/>
      <c r="ODK121" s="482"/>
      <c r="ODL121" s="482"/>
      <c r="ODM121" s="482"/>
      <c r="ODN121" s="482"/>
      <c r="ODO121" s="482"/>
      <c r="ODP121" s="482"/>
      <c r="ODQ121" s="482"/>
      <c r="ODR121" s="482"/>
      <c r="ODS121" s="482"/>
      <c r="ODT121" s="482"/>
      <c r="ODU121" s="482"/>
      <c r="ODV121" s="482"/>
      <c r="ODW121" s="482"/>
      <c r="ODX121" s="482"/>
      <c r="ODY121" s="482"/>
      <c r="ODZ121" s="482"/>
      <c r="OEA121" s="482"/>
      <c r="OEB121" s="482"/>
      <c r="OEC121" s="482"/>
      <c r="OED121" s="482"/>
      <c r="OEE121" s="482"/>
      <c r="OEF121" s="482"/>
      <c r="OEG121" s="482"/>
      <c r="OEH121" s="482"/>
      <c r="OEI121" s="482"/>
      <c r="OEJ121" s="482"/>
      <c r="OEK121" s="482"/>
      <c r="OEL121" s="482"/>
      <c r="OEM121" s="482"/>
      <c r="OEN121" s="482"/>
      <c r="OEO121" s="482"/>
      <c r="OEP121" s="482"/>
      <c r="OEQ121" s="482"/>
      <c r="OER121" s="482"/>
      <c r="OES121" s="482"/>
      <c r="OET121" s="482"/>
      <c r="OEU121" s="482"/>
      <c r="OEV121" s="482"/>
      <c r="OEW121" s="482"/>
      <c r="OEX121" s="482"/>
      <c r="OEY121" s="482"/>
      <c r="OEZ121" s="482"/>
      <c r="OFA121" s="482"/>
      <c r="OFB121" s="482"/>
      <c r="OFC121" s="482"/>
      <c r="OFD121" s="482"/>
      <c r="OFE121" s="482"/>
      <c r="OFF121" s="482"/>
      <c r="OFG121" s="482"/>
      <c r="OFH121" s="482"/>
      <c r="OFI121" s="482"/>
      <c r="OFJ121" s="482"/>
      <c r="OFK121" s="482"/>
      <c r="OFL121" s="482"/>
      <c r="OFM121" s="482"/>
      <c r="OFN121" s="482"/>
      <c r="OFO121" s="482"/>
      <c r="OFP121" s="482"/>
      <c r="OFQ121" s="482"/>
      <c r="OFR121" s="482"/>
      <c r="OFS121" s="482"/>
      <c r="OFT121" s="482"/>
      <c r="OFU121" s="482"/>
      <c r="OFV121" s="482"/>
      <c r="OFW121" s="482"/>
      <c r="OFX121" s="482"/>
      <c r="OFY121" s="482"/>
      <c r="OFZ121" s="482"/>
      <c r="OGA121" s="482"/>
      <c r="OGB121" s="482"/>
      <c r="OGC121" s="482"/>
      <c r="OGD121" s="482"/>
      <c r="OGE121" s="482"/>
      <c r="OGF121" s="482"/>
      <c r="OGG121" s="482"/>
      <c r="OGH121" s="482"/>
      <c r="OGI121" s="482"/>
      <c r="OGJ121" s="482"/>
      <c r="OGK121" s="482"/>
      <c r="OGL121" s="482"/>
      <c r="OGM121" s="482"/>
      <c r="OGN121" s="482"/>
      <c r="OGO121" s="482"/>
      <c r="OGP121" s="482"/>
      <c r="OGQ121" s="482"/>
      <c r="OGR121" s="482"/>
      <c r="OGS121" s="482"/>
      <c r="OGT121" s="482"/>
      <c r="OGU121" s="482"/>
      <c r="OGV121" s="482"/>
      <c r="OGW121" s="482"/>
      <c r="OGX121" s="482"/>
      <c r="OGY121" s="482"/>
      <c r="OGZ121" s="482"/>
      <c r="OHA121" s="482"/>
      <c r="OHB121" s="482"/>
      <c r="OHC121" s="482"/>
      <c r="OHD121" s="482"/>
      <c r="OHE121" s="482"/>
      <c r="OHF121" s="482"/>
      <c r="OHG121" s="482"/>
      <c r="OHH121" s="482"/>
      <c r="OHI121" s="482"/>
      <c r="OHJ121" s="482"/>
      <c r="OHK121" s="482"/>
      <c r="OHL121" s="482"/>
      <c r="OHM121" s="482"/>
      <c r="OHN121" s="482"/>
      <c r="OHO121" s="482"/>
      <c r="OHP121" s="482"/>
      <c r="OHQ121" s="482"/>
      <c r="OHR121" s="482"/>
      <c r="OHS121" s="482"/>
      <c r="OHT121" s="482"/>
      <c r="OHU121" s="482"/>
      <c r="OHV121" s="482"/>
      <c r="OHW121" s="482"/>
      <c r="OHX121" s="482"/>
      <c r="OHY121" s="482"/>
      <c r="OHZ121" s="482"/>
      <c r="OIA121" s="482"/>
      <c r="OIB121" s="482"/>
      <c r="OIC121" s="482"/>
      <c r="OID121" s="482"/>
      <c r="OIE121" s="482"/>
      <c r="OIF121" s="482"/>
      <c r="OIG121" s="482"/>
      <c r="OIH121" s="482"/>
      <c r="OII121" s="482"/>
      <c r="OIJ121" s="482"/>
      <c r="OIK121" s="482"/>
      <c r="OIL121" s="482"/>
      <c r="OIM121" s="482"/>
      <c r="OIN121" s="482"/>
      <c r="OIO121" s="482"/>
      <c r="OIP121" s="482"/>
      <c r="OIQ121" s="482"/>
      <c r="OIR121" s="482"/>
      <c r="OIS121" s="482"/>
      <c r="OIT121" s="482"/>
      <c r="OIU121" s="482"/>
      <c r="OIV121" s="482"/>
      <c r="OIW121" s="482"/>
      <c r="OIX121" s="482"/>
      <c r="OIY121" s="482"/>
      <c r="OIZ121" s="482"/>
      <c r="OJA121" s="482"/>
      <c r="OJB121" s="482"/>
      <c r="OJC121" s="482"/>
      <c r="OJD121" s="482"/>
      <c r="OJE121" s="482"/>
      <c r="OJF121" s="482"/>
      <c r="OJG121" s="482"/>
      <c r="OJH121" s="482"/>
      <c r="OJI121" s="482"/>
      <c r="OJJ121" s="482"/>
      <c r="OJK121" s="482"/>
      <c r="OJL121" s="482"/>
      <c r="OJM121" s="482"/>
      <c r="OJN121" s="482"/>
      <c r="OJO121" s="482"/>
      <c r="OJP121" s="482"/>
      <c r="OJQ121" s="482"/>
      <c r="OJR121" s="482"/>
      <c r="OJS121" s="482"/>
      <c r="OJT121" s="482"/>
      <c r="OJU121" s="482"/>
      <c r="OJV121" s="482"/>
      <c r="OJW121" s="482"/>
      <c r="OJX121" s="482"/>
      <c r="OJY121" s="482"/>
      <c r="OJZ121" s="482"/>
      <c r="OKA121" s="482"/>
      <c r="OKB121" s="482"/>
      <c r="OKC121" s="482"/>
      <c r="OKD121" s="482"/>
      <c r="OKE121" s="482"/>
      <c r="OKF121" s="482"/>
      <c r="OKG121" s="482"/>
      <c r="OKH121" s="482"/>
      <c r="OKI121" s="482"/>
      <c r="OKJ121" s="482"/>
      <c r="OKK121" s="482"/>
      <c r="OKL121" s="482"/>
      <c r="OKM121" s="482"/>
      <c r="OKN121" s="482"/>
      <c r="OKO121" s="482"/>
      <c r="OKP121" s="482"/>
      <c r="OKQ121" s="482"/>
      <c r="OKR121" s="482"/>
      <c r="OKS121" s="482"/>
      <c r="OKT121" s="482"/>
      <c r="OKU121" s="482"/>
      <c r="OKV121" s="482"/>
      <c r="OKW121" s="482"/>
      <c r="OKX121" s="482"/>
      <c r="OKY121" s="482"/>
      <c r="OKZ121" s="482"/>
      <c r="OLA121" s="482"/>
      <c r="OLB121" s="482"/>
      <c r="OLC121" s="482"/>
      <c r="OLD121" s="482"/>
      <c r="OLE121" s="482"/>
      <c r="OLF121" s="482"/>
      <c r="OLG121" s="482"/>
      <c r="OLH121" s="482"/>
      <c r="OLI121" s="482"/>
      <c r="OLJ121" s="482"/>
      <c r="OLK121" s="482"/>
      <c r="OLL121" s="482"/>
      <c r="OLM121" s="482"/>
      <c r="OLN121" s="482"/>
      <c r="OLO121" s="482"/>
      <c r="OLP121" s="482"/>
      <c r="OLQ121" s="482"/>
      <c r="OLR121" s="482"/>
      <c r="OLS121" s="482"/>
      <c r="OLT121" s="482"/>
      <c r="OLU121" s="482"/>
      <c r="OLV121" s="482"/>
      <c r="OLW121" s="482"/>
      <c r="OLX121" s="482"/>
      <c r="OLY121" s="482"/>
      <c r="OLZ121" s="482"/>
      <c r="OMA121" s="482"/>
      <c r="OMB121" s="482"/>
      <c r="OMC121" s="482"/>
      <c r="OMD121" s="482"/>
      <c r="OME121" s="482"/>
      <c r="OMF121" s="482"/>
      <c r="OMG121" s="482"/>
      <c r="OMH121" s="482"/>
      <c r="OMI121" s="482"/>
      <c r="OMJ121" s="482"/>
      <c r="OMK121" s="482"/>
      <c r="OML121" s="482"/>
      <c r="OMM121" s="482"/>
      <c r="OMN121" s="482"/>
      <c r="OMO121" s="482"/>
      <c r="OMP121" s="482"/>
      <c r="OMQ121" s="482"/>
      <c r="OMR121" s="482"/>
      <c r="OMS121" s="482"/>
      <c r="OMT121" s="482"/>
      <c r="OMU121" s="482"/>
      <c r="OMV121" s="482"/>
      <c r="OMW121" s="482"/>
      <c r="OMX121" s="482"/>
      <c r="OMY121" s="482"/>
      <c r="OMZ121" s="482"/>
      <c r="ONA121" s="482"/>
      <c r="ONB121" s="482"/>
      <c r="ONC121" s="482"/>
      <c r="OND121" s="482"/>
      <c r="ONE121" s="482"/>
      <c r="ONF121" s="482"/>
      <c r="ONG121" s="482"/>
      <c r="ONH121" s="482"/>
      <c r="ONI121" s="482"/>
      <c r="ONJ121" s="482"/>
      <c r="ONK121" s="482"/>
      <c r="ONL121" s="482"/>
      <c r="ONM121" s="482"/>
      <c r="ONN121" s="482"/>
      <c r="ONO121" s="482"/>
      <c r="ONP121" s="482"/>
      <c r="ONQ121" s="482"/>
      <c r="ONR121" s="482"/>
      <c r="ONS121" s="482"/>
      <c r="ONT121" s="482"/>
      <c r="ONU121" s="482"/>
      <c r="ONV121" s="482"/>
      <c r="ONW121" s="482"/>
      <c r="ONX121" s="482"/>
      <c r="ONY121" s="482"/>
      <c r="ONZ121" s="482"/>
      <c r="OOA121" s="482"/>
      <c r="OOB121" s="482"/>
      <c r="OOC121" s="482"/>
      <c r="OOD121" s="482"/>
      <c r="OOE121" s="482"/>
      <c r="OOF121" s="482"/>
      <c r="OOG121" s="482"/>
      <c r="OOH121" s="482"/>
      <c r="OOI121" s="482"/>
      <c r="OOJ121" s="482"/>
      <c r="OOK121" s="482"/>
      <c r="OOL121" s="482"/>
      <c r="OOM121" s="482"/>
      <c r="OON121" s="482"/>
      <c r="OOO121" s="482"/>
      <c r="OOP121" s="482"/>
      <c r="OOQ121" s="482"/>
      <c r="OOR121" s="482"/>
      <c r="OOS121" s="482"/>
      <c r="OOT121" s="482"/>
      <c r="OOU121" s="482"/>
      <c r="OOV121" s="482"/>
      <c r="OOW121" s="482"/>
      <c r="OOX121" s="482"/>
      <c r="OOY121" s="482"/>
      <c r="OOZ121" s="482"/>
      <c r="OPA121" s="482"/>
      <c r="OPB121" s="482"/>
      <c r="OPC121" s="482"/>
      <c r="OPD121" s="482"/>
      <c r="OPE121" s="482"/>
      <c r="OPF121" s="482"/>
      <c r="OPG121" s="482"/>
      <c r="OPH121" s="482"/>
      <c r="OPI121" s="482"/>
      <c r="OPJ121" s="482"/>
      <c r="OPK121" s="482"/>
      <c r="OPL121" s="482"/>
      <c r="OPM121" s="482"/>
      <c r="OPN121" s="482"/>
      <c r="OPO121" s="482"/>
      <c r="OPP121" s="482"/>
      <c r="OPQ121" s="482"/>
      <c r="OPR121" s="482"/>
      <c r="OPS121" s="482"/>
      <c r="OPT121" s="482"/>
      <c r="OPU121" s="482"/>
      <c r="OPV121" s="482"/>
      <c r="OPW121" s="482"/>
      <c r="OPX121" s="482"/>
      <c r="OPY121" s="482"/>
      <c r="OPZ121" s="482"/>
      <c r="OQA121" s="482"/>
      <c r="OQB121" s="482"/>
      <c r="OQC121" s="482"/>
      <c r="OQD121" s="482"/>
      <c r="OQE121" s="482"/>
      <c r="OQF121" s="482"/>
      <c r="OQG121" s="482"/>
      <c r="OQH121" s="482"/>
      <c r="OQI121" s="482"/>
      <c r="OQJ121" s="482"/>
      <c r="OQK121" s="482"/>
      <c r="OQL121" s="482"/>
      <c r="OQM121" s="482"/>
      <c r="OQN121" s="482"/>
      <c r="OQO121" s="482"/>
      <c r="OQP121" s="482"/>
      <c r="OQQ121" s="482"/>
      <c r="OQR121" s="482"/>
      <c r="OQS121" s="482"/>
      <c r="OQT121" s="482"/>
      <c r="OQU121" s="482"/>
      <c r="OQV121" s="482"/>
      <c r="OQW121" s="482"/>
      <c r="OQX121" s="482"/>
      <c r="OQY121" s="482"/>
      <c r="OQZ121" s="482"/>
      <c r="ORA121" s="482"/>
      <c r="ORB121" s="482"/>
      <c r="ORC121" s="482"/>
      <c r="ORD121" s="482"/>
      <c r="ORE121" s="482"/>
      <c r="ORF121" s="482"/>
      <c r="ORG121" s="482"/>
      <c r="ORH121" s="482"/>
      <c r="ORI121" s="482"/>
      <c r="ORJ121" s="482"/>
      <c r="ORK121" s="482"/>
      <c r="ORL121" s="482"/>
      <c r="ORM121" s="482"/>
      <c r="ORN121" s="482"/>
      <c r="ORO121" s="482"/>
      <c r="ORP121" s="482"/>
      <c r="ORQ121" s="482"/>
      <c r="ORR121" s="482"/>
      <c r="ORS121" s="482"/>
      <c r="ORT121" s="482"/>
      <c r="ORU121" s="482"/>
      <c r="ORV121" s="482"/>
      <c r="ORW121" s="482"/>
      <c r="ORX121" s="482"/>
      <c r="ORY121" s="482"/>
      <c r="ORZ121" s="482"/>
      <c r="OSA121" s="482"/>
      <c r="OSB121" s="482"/>
      <c r="OSC121" s="482"/>
      <c r="OSD121" s="482"/>
      <c r="OSE121" s="482"/>
      <c r="OSF121" s="482"/>
      <c r="OSG121" s="482"/>
      <c r="OSH121" s="482"/>
      <c r="OSI121" s="482"/>
      <c r="OSJ121" s="482"/>
      <c r="OSK121" s="482"/>
      <c r="OSL121" s="482"/>
      <c r="OSM121" s="482"/>
      <c r="OSN121" s="482"/>
      <c r="OSO121" s="482"/>
      <c r="OSP121" s="482"/>
      <c r="OSQ121" s="482"/>
      <c r="OSR121" s="482"/>
      <c r="OSS121" s="482"/>
      <c r="OST121" s="482"/>
      <c r="OSU121" s="482"/>
      <c r="OSV121" s="482"/>
      <c r="OSW121" s="482"/>
      <c r="OSX121" s="482"/>
      <c r="OSY121" s="482"/>
      <c r="OSZ121" s="482"/>
      <c r="OTA121" s="482"/>
      <c r="OTB121" s="482"/>
      <c r="OTC121" s="482"/>
      <c r="OTD121" s="482"/>
      <c r="OTE121" s="482"/>
      <c r="OTF121" s="482"/>
      <c r="OTG121" s="482"/>
      <c r="OTH121" s="482"/>
      <c r="OTI121" s="482"/>
      <c r="OTJ121" s="482"/>
      <c r="OTK121" s="482"/>
      <c r="OTL121" s="482"/>
      <c r="OTM121" s="482"/>
      <c r="OTN121" s="482"/>
      <c r="OTO121" s="482"/>
      <c r="OTP121" s="482"/>
      <c r="OTQ121" s="482"/>
      <c r="OTR121" s="482"/>
      <c r="OTS121" s="482"/>
      <c r="OTT121" s="482"/>
      <c r="OTU121" s="482"/>
      <c r="OTV121" s="482"/>
      <c r="OTW121" s="482"/>
      <c r="OTX121" s="482"/>
      <c r="OTY121" s="482"/>
      <c r="OTZ121" s="482"/>
      <c r="OUA121" s="482"/>
      <c r="OUB121" s="482"/>
      <c r="OUC121" s="482"/>
      <c r="OUD121" s="482"/>
      <c r="OUE121" s="482"/>
      <c r="OUF121" s="482"/>
      <c r="OUG121" s="482"/>
      <c r="OUH121" s="482"/>
      <c r="OUI121" s="482"/>
      <c r="OUJ121" s="482"/>
      <c r="OUK121" s="482"/>
      <c r="OUL121" s="482"/>
      <c r="OUM121" s="482"/>
      <c r="OUN121" s="482"/>
      <c r="OUO121" s="482"/>
      <c r="OUP121" s="482"/>
      <c r="OUQ121" s="482"/>
      <c r="OUR121" s="482"/>
      <c r="OUS121" s="482"/>
      <c r="OUT121" s="482"/>
      <c r="OUU121" s="482"/>
      <c r="OUV121" s="482"/>
      <c r="OUW121" s="482"/>
      <c r="OUX121" s="482"/>
      <c r="OUY121" s="482"/>
      <c r="OUZ121" s="482"/>
      <c r="OVA121" s="482"/>
      <c r="OVB121" s="482"/>
      <c r="OVC121" s="482"/>
      <c r="OVD121" s="482"/>
      <c r="OVE121" s="482"/>
      <c r="OVF121" s="482"/>
      <c r="OVG121" s="482"/>
      <c r="OVH121" s="482"/>
      <c r="OVI121" s="482"/>
      <c r="OVJ121" s="482"/>
      <c r="OVK121" s="482"/>
      <c r="OVL121" s="482"/>
      <c r="OVM121" s="482"/>
      <c r="OVN121" s="482"/>
      <c r="OVO121" s="482"/>
      <c r="OVP121" s="482"/>
      <c r="OVQ121" s="482"/>
      <c r="OVR121" s="482"/>
      <c r="OVS121" s="482"/>
      <c r="OVT121" s="482"/>
      <c r="OVU121" s="482"/>
      <c r="OVV121" s="482"/>
      <c r="OVW121" s="482"/>
      <c r="OVX121" s="482"/>
      <c r="OVY121" s="482"/>
      <c r="OVZ121" s="482"/>
      <c r="OWA121" s="482"/>
      <c r="OWB121" s="482"/>
      <c r="OWC121" s="482"/>
      <c r="OWD121" s="482"/>
      <c r="OWE121" s="482"/>
      <c r="OWF121" s="482"/>
      <c r="OWG121" s="482"/>
      <c r="OWH121" s="482"/>
      <c r="OWI121" s="482"/>
      <c r="OWJ121" s="482"/>
      <c r="OWK121" s="482"/>
      <c r="OWL121" s="482"/>
      <c r="OWM121" s="482"/>
      <c r="OWN121" s="482"/>
      <c r="OWO121" s="482"/>
      <c r="OWP121" s="482"/>
      <c r="OWQ121" s="482"/>
      <c r="OWR121" s="482"/>
      <c r="OWS121" s="482"/>
      <c r="OWT121" s="482"/>
      <c r="OWU121" s="482"/>
      <c r="OWV121" s="482"/>
      <c r="OWW121" s="482"/>
      <c r="OWX121" s="482"/>
      <c r="OWY121" s="482"/>
      <c r="OWZ121" s="482"/>
      <c r="OXA121" s="482"/>
      <c r="OXB121" s="482"/>
      <c r="OXC121" s="482"/>
      <c r="OXD121" s="482"/>
      <c r="OXE121" s="482"/>
      <c r="OXF121" s="482"/>
      <c r="OXG121" s="482"/>
      <c r="OXH121" s="482"/>
      <c r="OXI121" s="482"/>
      <c r="OXJ121" s="482"/>
      <c r="OXK121" s="482"/>
      <c r="OXL121" s="482"/>
      <c r="OXM121" s="482"/>
      <c r="OXN121" s="482"/>
      <c r="OXO121" s="482"/>
      <c r="OXP121" s="482"/>
      <c r="OXQ121" s="482"/>
      <c r="OXR121" s="482"/>
      <c r="OXS121" s="482"/>
      <c r="OXT121" s="482"/>
      <c r="OXU121" s="482"/>
      <c r="OXV121" s="482"/>
      <c r="OXW121" s="482"/>
      <c r="OXX121" s="482"/>
      <c r="OXY121" s="482"/>
      <c r="OXZ121" s="482"/>
      <c r="OYA121" s="482"/>
      <c r="OYB121" s="482"/>
      <c r="OYC121" s="482"/>
      <c r="OYD121" s="482"/>
      <c r="OYE121" s="482"/>
      <c r="OYF121" s="482"/>
      <c r="OYG121" s="482"/>
      <c r="OYH121" s="482"/>
      <c r="OYI121" s="482"/>
      <c r="OYJ121" s="482"/>
      <c r="OYK121" s="482"/>
      <c r="OYL121" s="482"/>
      <c r="OYM121" s="482"/>
      <c r="OYN121" s="482"/>
      <c r="OYO121" s="482"/>
      <c r="OYP121" s="482"/>
      <c r="OYQ121" s="482"/>
      <c r="OYR121" s="482"/>
      <c r="OYS121" s="482"/>
      <c r="OYT121" s="482"/>
      <c r="OYU121" s="482"/>
      <c r="OYV121" s="482"/>
      <c r="OYW121" s="482"/>
      <c r="OYX121" s="482"/>
      <c r="OYY121" s="482"/>
      <c r="OYZ121" s="482"/>
      <c r="OZA121" s="482"/>
      <c r="OZB121" s="482"/>
      <c r="OZC121" s="482"/>
      <c r="OZD121" s="482"/>
      <c r="OZE121" s="482"/>
      <c r="OZF121" s="482"/>
      <c r="OZG121" s="482"/>
      <c r="OZH121" s="482"/>
      <c r="OZI121" s="482"/>
      <c r="OZJ121" s="482"/>
      <c r="OZK121" s="482"/>
      <c r="OZL121" s="482"/>
      <c r="OZM121" s="482"/>
      <c r="OZN121" s="482"/>
      <c r="OZO121" s="482"/>
      <c r="OZP121" s="482"/>
      <c r="OZQ121" s="482"/>
      <c r="OZR121" s="482"/>
      <c r="OZS121" s="482"/>
      <c r="OZT121" s="482"/>
      <c r="OZU121" s="482"/>
      <c r="OZV121" s="482"/>
      <c r="OZW121" s="482"/>
      <c r="OZX121" s="482"/>
      <c r="OZY121" s="482"/>
      <c r="OZZ121" s="482"/>
      <c r="PAA121" s="482"/>
      <c r="PAB121" s="482"/>
      <c r="PAC121" s="482"/>
      <c r="PAD121" s="482"/>
      <c r="PAE121" s="482"/>
      <c r="PAF121" s="482"/>
      <c r="PAG121" s="482"/>
      <c r="PAH121" s="482"/>
      <c r="PAI121" s="482"/>
      <c r="PAJ121" s="482"/>
      <c r="PAK121" s="482"/>
      <c r="PAL121" s="482"/>
      <c r="PAM121" s="482"/>
      <c r="PAN121" s="482"/>
      <c r="PAO121" s="482"/>
      <c r="PAP121" s="482"/>
      <c r="PAQ121" s="482"/>
      <c r="PAR121" s="482"/>
      <c r="PAS121" s="482"/>
      <c r="PAT121" s="482"/>
      <c r="PAU121" s="482"/>
      <c r="PAV121" s="482"/>
      <c r="PAW121" s="482"/>
      <c r="PAX121" s="482"/>
      <c r="PAY121" s="482"/>
      <c r="PAZ121" s="482"/>
      <c r="PBA121" s="482"/>
      <c r="PBB121" s="482"/>
      <c r="PBC121" s="482"/>
      <c r="PBD121" s="482"/>
      <c r="PBE121" s="482"/>
      <c r="PBF121" s="482"/>
      <c r="PBG121" s="482"/>
      <c r="PBH121" s="482"/>
      <c r="PBI121" s="482"/>
      <c r="PBJ121" s="482"/>
      <c r="PBK121" s="482"/>
      <c r="PBL121" s="482"/>
      <c r="PBM121" s="482"/>
      <c r="PBN121" s="482"/>
      <c r="PBO121" s="482"/>
      <c r="PBP121" s="482"/>
      <c r="PBQ121" s="482"/>
      <c r="PBR121" s="482"/>
      <c r="PBS121" s="482"/>
      <c r="PBT121" s="482"/>
      <c r="PBU121" s="482"/>
      <c r="PBV121" s="482"/>
      <c r="PBW121" s="482"/>
      <c r="PBX121" s="482"/>
      <c r="PBY121" s="482"/>
      <c r="PBZ121" s="482"/>
      <c r="PCA121" s="482"/>
      <c r="PCB121" s="482"/>
      <c r="PCC121" s="482"/>
      <c r="PCD121" s="482"/>
      <c r="PCE121" s="482"/>
      <c r="PCF121" s="482"/>
      <c r="PCG121" s="482"/>
      <c r="PCH121" s="482"/>
      <c r="PCI121" s="482"/>
      <c r="PCJ121" s="482"/>
      <c r="PCK121" s="482"/>
      <c r="PCL121" s="482"/>
      <c r="PCM121" s="482"/>
      <c r="PCN121" s="482"/>
      <c r="PCO121" s="482"/>
      <c r="PCP121" s="482"/>
      <c r="PCQ121" s="482"/>
      <c r="PCR121" s="482"/>
      <c r="PCS121" s="482"/>
      <c r="PCT121" s="482"/>
      <c r="PCU121" s="482"/>
      <c r="PCV121" s="482"/>
      <c r="PCW121" s="482"/>
      <c r="PCX121" s="482"/>
      <c r="PCY121" s="482"/>
      <c r="PCZ121" s="482"/>
      <c r="PDA121" s="482"/>
      <c r="PDB121" s="482"/>
      <c r="PDC121" s="482"/>
      <c r="PDD121" s="482"/>
      <c r="PDE121" s="482"/>
      <c r="PDF121" s="482"/>
      <c r="PDG121" s="482"/>
      <c r="PDH121" s="482"/>
      <c r="PDI121" s="482"/>
      <c r="PDJ121" s="482"/>
      <c r="PDK121" s="482"/>
      <c r="PDL121" s="482"/>
      <c r="PDM121" s="482"/>
      <c r="PDN121" s="482"/>
      <c r="PDO121" s="482"/>
      <c r="PDP121" s="482"/>
      <c r="PDQ121" s="482"/>
      <c r="PDR121" s="482"/>
      <c r="PDS121" s="482"/>
      <c r="PDT121" s="482"/>
      <c r="PDU121" s="482"/>
      <c r="PDV121" s="482"/>
      <c r="PDW121" s="482"/>
      <c r="PDX121" s="482"/>
      <c r="PDY121" s="482"/>
      <c r="PDZ121" s="482"/>
      <c r="PEA121" s="482"/>
      <c r="PEB121" s="482"/>
      <c r="PEC121" s="482"/>
      <c r="PED121" s="482"/>
      <c r="PEE121" s="482"/>
      <c r="PEF121" s="482"/>
      <c r="PEG121" s="482"/>
      <c r="PEH121" s="482"/>
      <c r="PEI121" s="482"/>
      <c r="PEJ121" s="482"/>
      <c r="PEK121" s="482"/>
      <c r="PEL121" s="482"/>
      <c r="PEM121" s="482"/>
      <c r="PEN121" s="482"/>
      <c r="PEO121" s="482"/>
      <c r="PEP121" s="482"/>
      <c r="PEQ121" s="482"/>
      <c r="PER121" s="482"/>
      <c r="PES121" s="482"/>
      <c r="PET121" s="482"/>
      <c r="PEU121" s="482"/>
      <c r="PEV121" s="482"/>
      <c r="PEW121" s="482"/>
      <c r="PEX121" s="482"/>
      <c r="PEY121" s="482"/>
      <c r="PEZ121" s="482"/>
      <c r="PFA121" s="482"/>
      <c r="PFB121" s="482"/>
      <c r="PFC121" s="482"/>
      <c r="PFD121" s="482"/>
      <c r="PFE121" s="482"/>
      <c r="PFF121" s="482"/>
      <c r="PFG121" s="482"/>
      <c r="PFH121" s="482"/>
      <c r="PFI121" s="482"/>
      <c r="PFJ121" s="482"/>
      <c r="PFK121" s="482"/>
      <c r="PFL121" s="482"/>
      <c r="PFM121" s="482"/>
      <c r="PFN121" s="482"/>
      <c r="PFO121" s="482"/>
      <c r="PFP121" s="482"/>
      <c r="PFQ121" s="482"/>
      <c r="PFR121" s="482"/>
      <c r="PFS121" s="482"/>
      <c r="PFT121" s="482"/>
      <c r="PFU121" s="482"/>
      <c r="PFV121" s="482"/>
      <c r="PFW121" s="482"/>
      <c r="PFX121" s="482"/>
      <c r="PFY121" s="482"/>
      <c r="PFZ121" s="482"/>
      <c r="PGA121" s="482"/>
      <c r="PGB121" s="482"/>
      <c r="PGC121" s="482"/>
      <c r="PGD121" s="482"/>
      <c r="PGE121" s="482"/>
      <c r="PGF121" s="482"/>
      <c r="PGG121" s="482"/>
      <c r="PGH121" s="482"/>
      <c r="PGI121" s="482"/>
      <c r="PGJ121" s="482"/>
      <c r="PGK121" s="482"/>
      <c r="PGL121" s="482"/>
      <c r="PGM121" s="482"/>
      <c r="PGN121" s="482"/>
      <c r="PGO121" s="482"/>
      <c r="PGP121" s="482"/>
      <c r="PGQ121" s="482"/>
      <c r="PGR121" s="482"/>
      <c r="PGS121" s="482"/>
      <c r="PGT121" s="482"/>
      <c r="PGU121" s="482"/>
      <c r="PGV121" s="482"/>
      <c r="PGW121" s="482"/>
      <c r="PGX121" s="482"/>
      <c r="PGY121" s="482"/>
      <c r="PGZ121" s="482"/>
      <c r="PHA121" s="482"/>
      <c r="PHB121" s="482"/>
      <c r="PHC121" s="482"/>
      <c r="PHD121" s="482"/>
      <c r="PHE121" s="482"/>
      <c r="PHF121" s="482"/>
      <c r="PHG121" s="482"/>
      <c r="PHH121" s="482"/>
      <c r="PHI121" s="482"/>
      <c r="PHJ121" s="482"/>
      <c r="PHK121" s="482"/>
      <c r="PHL121" s="482"/>
      <c r="PHM121" s="482"/>
      <c r="PHN121" s="482"/>
      <c r="PHO121" s="482"/>
      <c r="PHP121" s="482"/>
      <c r="PHQ121" s="482"/>
      <c r="PHR121" s="482"/>
      <c r="PHS121" s="482"/>
      <c r="PHT121" s="482"/>
      <c r="PHU121" s="482"/>
      <c r="PHV121" s="482"/>
      <c r="PHW121" s="482"/>
      <c r="PHX121" s="482"/>
      <c r="PHY121" s="482"/>
      <c r="PHZ121" s="482"/>
      <c r="PIA121" s="482"/>
      <c r="PIB121" s="482"/>
      <c r="PIC121" s="482"/>
      <c r="PID121" s="482"/>
      <c r="PIE121" s="482"/>
      <c r="PIF121" s="482"/>
      <c r="PIG121" s="482"/>
      <c r="PIH121" s="482"/>
      <c r="PII121" s="482"/>
      <c r="PIJ121" s="482"/>
      <c r="PIK121" s="482"/>
      <c r="PIL121" s="482"/>
      <c r="PIM121" s="482"/>
      <c r="PIN121" s="482"/>
      <c r="PIO121" s="482"/>
      <c r="PIP121" s="482"/>
      <c r="PIQ121" s="482"/>
      <c r="PIR121" s="482"/>
      <c r="PIS121" s="482"/>
      <c r="PIT121" s="482"/>
      <c r="PIU121" s="482"/>
      <c r="PIV121" s="482"/>
      <c r="PIW121" s="482"/>
      <c r="PIX121" s="482"/>
      <c r="PIY121" s="482"/>
      <c r="PIZ121" s="482"/>
      <c r="PJA121" s="482"/>
      <c r="PJB121" s="482"/>
      <c r="PJC121" s="482"/>
      <c r="PJD121" s="482"/>
      <c r="PJE121" s="482"/>
      <c r="PJF121" s="482"/>
      <c r="PJG121" s="482"/>
      <c r="PJH121" s="482"/>
      <c r="PJI121" s="482"/>
      <c r="PJJ121" s="482"/>
      <c r="PJK121" s="482"/>
      <c r="PJL121" s="482"/>
      <c r="PJM121" s="482"/>
      <c r="PJN121" s="482"/>
      <c r="PJO121" s="482"/>
      <c r="PJP121" s="482"/>
      <c r="PJQ121" s="482"/>
      <c r="PJR121" s="482"/>
      <c r="PJS121" s="482"/>
      <c r="PJT121" s="482"/>
      <c r="PJU121" s="482"/>
      <c r="PJV121" s="482"/>
      <c r="PJW121" s="482"/>
      <c r="PJX121" s="482"/>
      <c r="PJY121" s="482"/>
      <c r="PJZ121" s="482"/>
      <c r="PKA121" s="482"/>
      <c r="PKB121" s="482"/>
      <c r="PKC121" s="482"/>
      <c r="PKD121" s="482"/>
      <c r="PKE121" s="482"/>
      <c r="PKF121" s="482"/>
      <c r="PKG121" s="482"/>
      <c r="PKH121" s="482"/>
      <c r="PKI121" s="482"/>
      <c r="PKJ121" s="482"/>
      <c r="PKK121" s="482"/>
      <c r="PKL121" s="482"/>
      <c r="PKM121" s="482"/>
      <c r="PKN121" s="482"/>
      <c r="PKO121" s="482"/>
      <c r="PKP121" s="482"/>
      <c r="PKQ121" s="482"/>
      <c r="PKR121" s="482"/>
      <c r="PKS121" s="482"/>
      <c r="PKT121" s="482"/>
      <c r="PKU121" s="482"/>
      <c r="PKV121" s="482"/>
      <c r="PKW121" s="482"/>
      <c r="PKX121" s="482"/>
      <c r="PKY121" s="482"/>
      <c r="PKZ121" s="482"/>
      <c r="PLA121" s="482"/>
      <c r="PLB121" s="482"/>
      <c r="PLC121" s="482"/>
      <c r="PLD121" s="482"/>
      <c r="PLE121" s="482"/>
      <c r="PLF121" s="482"/>
      <c r="PLG121" s="482"/>
      <c r="PLH121" s="482"/>
      <c r="PLI121" s="482"/>
      <c r="PLJ121" s="482"/>
      <c r="PLK121" s="482"/>
      <c r="PLL121" s="482"/>
      <c r="PLM121" s="482"/>
      <c r="PLN121" s="482"/>
      <c r="PLO121" s="482"/>
      <c r="PLP121" s="482"/>
      <c r="PLQ121" s="482"/>
      <c r="PLR121" s="482"/>
      <c r="PLS121" s="482"/>
      <c r="PLT121" s="482"/>
      <c r="PLU121" s="482"/>
      <c r="PLV121" s="482"/>
      <c r="PLW121" s="482"/>
      <c r="PLX121" s="482"/>
      <c r="PLY121" s="482"/>
      <c r="PLZ121" s="482"/>
      <c r="PMA121" s="482"/>
      <c r="PMB121" s="482"/>
      <c r="PMC121" s="482"/>
      <c r="PMD121" s="482"/>
      <c r="PME121" s="482"/>
      <c r="PMF121" s="482"/>
      <c r="PMG121" s="482"/>
      <c r="PMH121" s="482"/>
      <c r="PMI121" s="482"/>
      <c r="PMJ121" s="482"/>
      <c r="PMK121" s="482"/>
      <c r="PML121" s="482"/>
      <c r="PMM121" s="482"/>
      <c r="PMN121" s="482"/>
      <c r="PMO121" s="482"/>
      <c r="PMP121" s="482"/>
      <c r="PMQ121" s="482"/>
      <c r="PMR121" s="482"/>
      <c r="PMS121" s="482"/>
      <c r="PMT121" s="482"/>
      <c r="PMU121" s="482"/>
      <c r="PMV121" s="482"/>
      <c r="PMW121" s="482"/>
      <c r="PMX121" s="482"/>
      <c r="PMY121" s="482"/>
      <c r="PMZ121" s="482"/>
      <c r="PNA121" s="482"/>
      <c r="PNB121" s="482"/>
      <c r="PNC121" s="482"/>
      <c r="PND121" s="482"/>
      <c r="PNE121" s="482"/>
      <c r="PNF121" s="482"/>
      <c r="PNG121" s="482"/>
      <c r="PNH121" s="482"/>
      <c r="PNI121" s="482"/>
      <c r="PNJ121" s="482"/>
      <c r="PNK121" s="482"/>
      <c r="PNL121" s="482"/>
      <c r="PNM121" s="482"/>
      <c r="PNN121" s="482"/>
      <c r="PNO121" s="482"/>
      <c r="PNP121" s="482"/>
      <c r="PNQ121" s="482"/>
      <c r="PNR121" s="482"/>
      <c r="PNS121" s="482"/>
      <c r="PNT121" s="482"/>
      <c r="PNU121" s="482"/>
      <c r="PNV121" s="482"/>
      <c r="PNW121" s="482"/>
      <c r="PNX121" s="482"/>
      <c r="PNY121" s="482"/>
      <c r="PNZ121" s="482"/>
      <c r="POA121" s="482"/>
      <c r="POB121" s="482"/>
      <c r="POC121" s="482"/>
      <c r="POD121" s="482"/>
      <c r="POE121" s="482"/>
      <c r="POF121" s="482"/>
      <c r="POG121" s="482"/>
      <c r="POH121" s="482"/>
      <c r="POI121" s="482"/>
      <c r="POJ121" s="482"/>
      <c r="POK121" s="482"/>
      <c r="POL121" s="482"/>
      <c r="POM121" s="482"/>
      <c r="PON121" s="482"/>
      <c r="POO121" s="482"/>
      <c r="POP121" s="482"/>
      <c r="POQ121" s="482"/>
      <c r="POR121" s="482"/>
      <c r="POS121" s="482"/>
      <c r="POT121" s="482"/>
      <c r="POU121" s="482"/>
      <c r="POV121" s="482"/>
      <c r="POW121" s="482"/>
      <c r="POX121" s="482"/>
      <c r="POY121" s="482"/>
      <c r="POZ121" s="482"/>
      <c r="PPA121" s="482"/>
      <c r="PPB121" s="482"/>
      <c r="PPC121" s="482"/>
      <c r="PPD121" s="482"/>
      <c r="PPE121" s="482"/>
      <c r="PPF121" s="482"/>
      <c r="PPG121" s="482"/>
      <c r="PPH121" s="482"/>
      <c r="PPI121" s="482"/>
      <c r="PPJ121" s="482"/>
      <c r="PPK121" s="482"/>
      <c r="PPL121" s="482"/>
      <c r="PPM121" s="482"/>
      <c r="PPN121" s="482"/>
      <c r="PPO121" s="482"/>
      <c r="PPP121" s="482"/>
      <c r="PPQ121" s="482"/>
      <c r="PPR121" s="482"/>
      <c r="PPS121" s="482"/>
      <c r="PPT121" s="482"/>
      <c r="PPU121" s="482"/>
      <c r="PPV121" s="482"/>
      <c r="PPW121" s="482"/>
      <c r="PPX121" s="482"/>
      <c r="PPY121" s="482"/>
      <c r="PPZ121" s="482"/>
      <c r="PQA121" s="482"/>
      <c r="PQB121" s="482"/>
      <c r="PQC121" s="482"/>
      <c r="PQD121" s="482"/>
      <c r="PQE121" s="482"/>
      <c r="PQF121" s="482"/>
      <c r="PQG121" s="482"/>
      <c r="PQH121" s="482"/>
      <c r="PQI121" s="482"/>
      <c r="PQJ121" s="482"/>
      <c r="PQK121" s="482"/>
      <c r="PQL121" s="482"/>
      <c r="PQM121" s="482"/>
      <c r="PQN121" s="482"/>
      <c r="PQO121" s="482"/>
      <c r="PQP121" s="482"/>
      <c r="PQQ121" s="482"/>
      <c r="PQR121" s="482"/>
      <c r="PQS121" s="482"/>
      <c r="PQT121" s="482"/>
      <c r="PQU121" s="482"/>
      <c r="PQV121" s="482"/>
      <c r="PQW121" s="482"/>
      <c r="PQX121" s="482"/>
      <c r="PQY121" s="482"/>
      <c r="PQZ121" s="482"/>
      <c r="PRA121" s="482"/>
      <c r="PRB121" s="482"/>
      <c r="PRC121" s="482"/>
      <c r="PRD121" s="482"/>
      <c r="PRE121" s="482"/>
      <c r="PRF121" s="482"/>
      <c r="PRG121" s="482"/>
      <c r="PRH121" s="482"/>
      <c r="PRI121" s="482"/>
      <c r="PRJ121" s="482"/>
      <c r="PRK121" s="482"/>
      <c r="PRL121" s="482"/>
      <c r="PRM121" s="482"/>
      <c r="PRN121" s="482"/>
      <c r="PRO121" s="482"/>
      <c r="PRP121" s="482"/>
      <c r="PRQ121" s="482"/>
      <c r="PRR121" s="482"/>
      <c r="PRS121" s="482"/>
      <c r="PRT121" s="482"/>
      <c r="PRU121" s="482"/>
      <c r="PRV121" s="482"/>
      <c r="PRW121" s="482"/>
      <c r="PRX121" s="482"/>
      <c r="PRY121" s="482"/>
      <c r="PRZ121" s="482"/>
      <c r="PSA121" s="482"/>
      <c r="PSB121" s="482"/>
      <c r="PSC121" s="482"/>
      <c r="PSD121" s="482"/>
      <c r="PSE121" s="482"/>
      <c r="PSF121" s="482"/>
      <c r="PSG121" s="482"/>
      <c r="PSH121" s="482"/>
      <c r="PSI121" s="482"/>
      <c r="PSJ121" s="482"/>
      <c r="PSK121" s="482"/>
      <c r="PSL121" s="482"/>
      <c r="PSM121" s="482"/>
      <c r="PSN121" s="482"/>
      <c r="PSO121" s="482"/>
      <c r="PSP121" s="482"/>
      <c r="PSQ121" s="482"/>
      <c r="PSR121" s="482"/>
      <c r="PSS121" s="482"/>
      <c r="PST121" s="482"/>
      <c r="PSU121" s="482"/>
      <c r="PSV121" s="482"/>
      <c r="PSW121" s="482"/>
      <c r="PSX121" s="482"/>
      <c r="PSY121" s="482"/>
      <c r="PSZ121" s="482"/>
      <c r="PTA121" s="482"/>
      <c r="PTB121" s="482"/>
      <c r="PTC121" s="482"/>
      <c r="PTD121" s="482"/>
      <c r="PTE121" s="482"/>
      <c r="PTF121" s="482"/>
      <c r="PTG121" s="482"/>
      <c r="PTH121" s="482"/>
      <c r="PTI121" s="482"/>
      <c r="PTJ121" s="482"/>
      <c r="PTK121" s="482"/>
      <c r="PTL121" s="482"/>
      <c r="PTM121" s="482"/>
      <c r="PTN121" s="482"/>
      <c r="PTO121" s="482"/>
      <c r="PTP121" s="482"/>
      <c r="PTQ121" s="482"/>
      <c r="PTR121" s="482"/>
      <c r="PTS121" s="482"/>
      <c r="PTT121" s="482"/>
      <c r="PTU121" s="482"/>
      <c r="PTV121" s="482"/>
      <c r="PTW121" s="482"/>
      <c r="PTX121" s="482"/>
      <c r="PTY121" s="482"/>
      <c r="PTZ121" s="482"/>
      <c r="PUA121" s="482"/>
      <c r="PUB121" s="482"/>
      <c r="PUC121" s="482"/>
      <c r="PUD121" s="482"/>
      <c r="PUE121" s="482"/>
      <c r="PUF121" s="482"/>
      <c r="PUG121" s="482"/>
      <c r="PUH121" s="482"/>
      <c r="PUI121" s="482"/>
      <c r="PUJ121" s="482"/>
      <c r="PUK121" s="482"/>
      <c r="PUL121" s="482"/>
      <c r="PUM121" s="482"/>
      <c r="PUN121" s="482"/>
      <c r="PUO121" s="482"/>
      <c r="PUP121" s="482"/>
      <c r="PUQ121" s="482"/>
      <c r="PUR121" s="482"/>
      <c r="PUS121" s="482"/>
      <c r="PUT121" s="482"/>
      <c r="PUU121" s="482"/>
      <c r="PUV121" s="482"/>
      <c r="PUW121" s="482"/>
      <c r="PUX121" s="482"/>
      <c r="PUY121" s="482"/>
      <c r="PUZ121" s="482"/>
      <c r="PVA121" s="482"/>
      <c r="PVB121" s="482"/>
      <c r="PVC121" s="482"/>
      <c r="PVD121" s="482"/>
      <c r="PVE121" s="482"/>
      <c r="PVF121" s="482"/>
      <c r="PVG121" s="482"/>
      <c r="PVH121" s="482"/>
      <c r="PVI121" s="482"/>
      <c r="PVJ121" s="482"/>
      <c r="PVK121" s="482"/>
      <c r="PVL121" s="482"/>
      <c r="PVM121" s="482"/>
      <c r="PVN121" s="482"/>
      <c r="PVO121" s="482"/>
      <c r="PVP121" s="482"/>
      <c r="PVQ121" s="482"/>
      <c r="PVR121" s="482"/>
      <c r="PVS121" s="482"/>
      <c r="PVT121" s="482"/>
      <c r="PVU121" s="482"/>
      <c r="PVV121" s="482"/>
      <c r="PVW121" s="482"/>
      <c r="PVX121" s="482"/>
      <c r="PVY121" s="482"/>
      <c r="PVZ121" s="482"/>
      <c r="PWA121" s="482"/>
      <c r="PWB121" s="482"/>
      <c r="PWC121" s="482"/>
      <c r="PWD121" s="482"/>
      <c r="PWE121" s="482"/>
      <c r="PWF121" s="482"/>
      <c r="PWG121" s="482"/>
      <c r="PWH121" s="482"/>
      <c r="PWI121" s="482"/>
      <c r="PWJ121" s="482"/>
      <c r="PWK121" s="482"/>
      <c r="PWL121" s="482"/>
      <c r="PWM121" s="482"/>
      <c r="PWN121" s="482"/>
      <c r="PWO121" s="482"/>
      <c r="PWP121" s="482"/>
      <c r="PWQ121" s="482"/>
      <c r="PWR121" s="482"/>
      <c r="PWS121" s="482"/>
      <c r="PWT121" s="482"/>
      <c r="PWU121" s="482"/>
      <c r="PWV121" s="482"/>
      <c r="PWW121" s="482"/>
      <c r="PWX121" s="482"/>
      <c r="PWY121" s="482"/>
      <c r="PWZ121" s="482"/>
      <c r="PXA121" s="482"/>
      <c r="PXB121" s="482"/>
      <c r="PXC121" s="482"/>
      <c r="PXD121" s="482"/>
      <c r="PXE121" s="482"/>
      <c r="PXF121" s="482"/>
      <c r="PXG121" s="482"/>
      <c r="PXH121" s="482"/>
      <c r="PXI121" s="482"/>
      <c r="PXJ121" s="482"/>
      <c r="PXK121" s="482"/>
      <c r="PXL121" s="482"/>
      <c r="PXM121" s="482"/>
      <c r="PXN121" s="482"/>
      <c r="PXO121" s="482"/>
      <c r="PXP121" s="482"/>
      <c r="PXQ121" s="482"/>
      <c r="PXR121" s="482"/>
      <c r="PXS121" s="482"/>
      <c r="PXT121" s="482"/>
      <c r="PXU121" s="482"/>
      <c r="PXV121" s="482"/>
      <c r="PXW121" s="482"/>
      <c r="PXX121" s="482"/>
      <c r="PXY121" s="482"/>
      <c r="PXZ121" s="482"/>
      <c r="PYA121" s="482"/>
      <c r="PYB121" s="482"/>
      <c r="PYC121" s="482"/>
      <c r="PYD121" s="482"/>
      <c r="PYE121" s="482"/>
      <c r="PYF121" s="482"/>
      <c r="PYG121" s="482"/>
      <c r="PYH121" s="482"/>
      <c r="PYI121" s="482"/>
      <c r="PYJ121" s="482"/>
      <c r="PYK121" s="482"/>
      <c r="PYL121" s="482"/>
      <c r="PYM121" s="482"/>
      <c r="PYN121" s="482"/>
      <c r="PYO121" s="482"/>
      <c r="PYP121" s="482"/>
      <c r="PYQ121" s="482"/>
      <c r="PYR121" s="482"/>
      <c r="PYS121" s="482"/>
      <c r="PYT121" s="482"/>
      <c r="PYU121" s="482"/>
      <c r="PYV121" s="482"/>
      <c r="PYW121" s="482"/>
      <c r="PYX121" s="482"/>
      <c r="PYY121" s="482"/>
      <c r="PYZ121" s="482"/>
      <c r="PZA121" s="482"/>
      <c r="PZB121" s="482"/>
      <c r="PZC121" s="482"/>
      <c r="PZD121" s="482"/>
      <c r="PZE121" s="482"/>
      <c r="PZF121" s="482"/>
      <c r="PZG121" s="482"/>
      <c r="PZH121" s="482"/>
      <c r="PZI121" s="482"/>
      <c r="PZJ121" s="482"/>
      <c r="PZK121" s="482"/>
      <c r="PZL121" s="482"/>
      <c r="PZM121" s="482"/>
      <c r="PZN121" s="482"/>
      <c r="PZO121" s="482"/>
      <c r="PZP121" s="482"/>
      <c r="PZQ121" s="482"/>
      <c r="PZR121" s="482"/>
      <c r="PZS121" s="482"/>
      <c r="PZT121" s="482"/>
      <c r="PZU121" s="482"/>
      <c r="PZV121" s="482"/>
      <c r="PZW121" s="482"/>
      <c r="PZX121" s="482"/>
      <c r="PZY121" s="482"/>
      <c r="PZZ121" s="482"/>
      <c r="QAA121" s="482"/>
      <c r="QAB121" s="482"/>
      <c r="QAC121" s="482"/>
      <c r="QAD121" s="482"/>
      <c r="QAE121" s="482"/>
      <c r="QAF121" s="482"/>
      <c r="QAG121" s="482"/>
      <c r="QAH121" s="482"/>
      <c r="QAI121" s="482"/>
      <c r="QAJ121" s="482"/>
      <c r="QAK121" s="482"/>
      <c r="QAL121" s="482"/>
      <c r="QAM121" s="482"/>
      <c r="QAN121" s="482"/>
      <c r="QAO121" s="482"/>
      <c r="QAP121" s="482"/>
      <c r="QAQ121" s="482"/>
      <c r="QAR121" s="482"/>
      <c r="QAS121" s="482"/>
      <c r="QAT121" s="482"/>
      <c r="QAU121" s="482"/>
      <c r="QAV121" s="482"/>
      <c r="QAW121" s="482"/>
      <c r="QAX121" s="482"/>
      <c r="QAY121" s="482"/>
      <c r="QAZ121" s="482"/>
      <c r="QBA121" s="482"/>
      <c r="QBB121" s="482"/>
      <c r="QBC121" s="482"/>
      <c r="QBD121" s="482"/>
      <c r="QBE121" s="482"/>
      <c r="QBF121" s="482"/>
      <c r="QBG121" s="482"/>
      <c r="QBH121" s="482"/>
      <c r="QBI121" s="482"/>
      <c r="QBJ121" s="482"/>
      <c r="QBK121" s="482"/>
      <c r="QBL121" s="482"/>
      <c r="QBM121" s="482"/>
      <c r="QBN121" s="482"/>
      <c r="QBO121" s="482"/>
      <c r="QBP121" s="482"/>
      <c r="QBQ121" s="482"/>
      <c r="QBR121" s="482"/>
      <c r="QBS121" s="482"/>
      <c r="QBT121" s="482"/>
      <c r="QBU121" s="482"/>
      <c r="QBV121" s="482"/>
      <c r="QBW121" s="482"/>
      <c r="QBX121" s="482"/>
      <c r="QBY121" s="482"/>
      <c r="QBZ121" s="482"/>
      <c r="QCA121" s="482"/>
      <c r="QCB121" s="482"/>
      <c r="QCC121" s="482"/>
      <c r="QCD121" s="482"/>
      <c r="QCE121" s="482"/>
      <c r="QCF121" s="482"/>
      <c r="QCG121" s="482"/>
      <c r="QCH121" s="482"/>
      <c r="QCI121" s="482"/>
      <c r="QCJ121" s="482"/>
      <c r="QCK121" s="482"/>
      <c r="QCL121" s="482"/>
      <c r="QCM121" s="482"/>
      <c r="QCN121" s="482"/>
      <c r="QCO121" s="482"/>
      <c r="QCP121" s="482"/>
      <c r="QCQ121" s="482"/>
      <c r="QCR121" s="482"/>
      <c r="QCS121" s="482"/>
      <c r="QCT121" s="482"/>
      <c r="QCU121" s="482"/>
      <c r="QCV121" s="482"/>
      <c r="QCW121" s="482"/>
      <c r="QCX121" s="482"/>
      <c r="QCY121" s="482"/>
      <c r="QCZ121" s="482"/>
      <c r="QDA121" s="482"/>
      <c r="QDB121" s="482"/>
      <c r="QDC121" s="482"/>
      <c r="QDD121" s="482"/>
      <c r="QDE121" s="482"/>
      <c r="QDF121" s="482"/>
      <c r="QDG121" s="482"/>
      <c r="QDH121" s="482"/>
      <c r="QDI121" s="482"/>
      <c r="QDJ121" s="482"/>
      <c r="QDK121" s="482"/>
      <c r="QDL121" s="482"/>
      <c r="QDM121" s="482"/>
      <c r="QDN121" s="482"/>
      <c r="QDO121" s="482"/>
      <c r="QDP121" s="482"/>
      <c r="QDQ121" s="482"/>
      <c r="QDR121" s="482"/>
      <c r="QDS121" s="482"/>
      <c r="QDT121" s="482"/>
      <c r="QDU121" s="482"/>
      <c r="QDV121" s="482"/>
      <c r="QDW121" s="482"/>
      <c r="QDX121" s="482"/>
      <c r="QDY121" s="482"/>
      <c r="QDZ121" s="482"/>
      <c r="QEA121" s="482"/>
      <c r="QEB121" s="482"/>
      <c r="QEC121" s="482"/>
      <c r="QED121" s="482"/>
      <c r="QEE121" s="482"/>
      <c r="QEF121" s="482"/>
      <c r="QEG121" s="482"/>
      <c r="QEH121" s="482"/>
      <c r="QEI121" s="482"/>
      <c r="QEJ121" s="482"/>
      <c r="QEK121" s="482"/>
      <c r="QEL121" s="482"/>
      <c r="QEM121" s="482"/>
      <c r="QEN121" s="482"/>
      <c r="QEO121" s="482"/>
      <c r="QEP121" s="482"/>
      <c r="QEQ121" s="482"/>
      <c r="QER121" s="482"/>
      <c r="QES121" s="482"/>
      <c r="QET121" s="482"/>
      <c r="QEU121" s="482"/>
      <c r="QEV121" s="482"/>
      <c r="QEW121" s="482"/>
      <c r="QEX121" s="482"/>
      <c r="QEY121" s="482"/>
      <c r="QEZ121" s="482"/>
      <c r="QFA121" s="482"/>
      <c r="QFB121" s="482"/>
      <c r="QFC121" s="482"/>
      <c r="QFD121" s="482"/>
      <c r="QFE121" s="482"/>
      <c r="QFF121" s="482"/>
      <c r="QFG121" s="482"/>
      <c r="QFH121" s="482"/>
      <c r="QFI121" s="482"/>
      <c r="QFJ121" s="482"/>
      <c r="QFK121" s="482"/>
      <c r="QFL121" s="482"/>
      <c r="QFM121" s="482"/>
      <c r="QFN121" s="482"/>
      <c r="QFO121" s="482"/>
      <c r="QFP121" s="482"/>
      <c r="QFQ121" s="482"/>
      <c r="QFR121" s="482"/>
      <c r="QFS121" s="482"/>
      <c r="QFT121" s="482"/>
      <c r="QFU121" s="482"/>
      <c r="QFV121" s="482"/>
      <c r="QFW121" s="482"/>
      <c r="QFX121" s="482"/>
      <c r="QFY121" s="482"/>
      <c r="QFZ121" s="482"/>
      <c r="QGA121" s="482"/>
      <c r="QGB121" s="482"/>
      <c r="QGC121" s="482"/>
      <c r="QGD121" s="482"/>
      <c r="QGE121" s="482"/>
      <c r="QGF121" s="482"/>
      <c r="QGG121" s="482"/>
      <c r="QGH121" s="482"/>
      <c r="QGI121" s="482"/>
      <c r="QGJ121" s="482"/>
      <c r="QGK121" s="482"/>
      <c r="QGL121" s="482"/>
      <c r="QGM121" s="482"/>
      <c r="QGN121" s="482"/>
      <c r="QGO121" s="482"/>
      <c r="QGP121" s="482"/>
      <c r="QGQ121" s="482"/>
      <c r="QGR121" s="482"/>
      <c r="QGS121" s="482"/>
      <c r="QGT121" s="482"/>
      <c r="QGU121" s="482"/>
      <c r="QGV121" s="482"/>
      <c r="QGW121" s="482"/>
      <c r="QGX121" s="482"/>
      <c r="QGY121" s="482"/>
      <c r="QGZ121" s="482"/>
      <c r="QHA121" s="482"/>
      <c r="QHB121" s="482"/>
      <c r="QHC121" s="482"/>
      <c r="QHD121" s="482"/>
      <c r="QHE121" s="482"/>
      <c r="QHF121" s="482"/>
      <c r="QHG121" s="482"/>
      <c r="QHH121" s="482"/>
      <c r="QHI121" s="482"/>
      <c r="QHJ121" s="482"/>
      <c r="QHK121" s="482"/>
      <c r="QHL121" s="482"/>
      <c r="QHM121" s="482"/>
      <c r="QHN121" s="482"/>
      <c r="QHO121" s="482"/>
      <c r="QHP121" s="482"/>
      <c r="QHQ121" s="482"/>
      <c r="QHR121" s="482"/>
      <c r="QHS121" s="482"/>
      <c r="QHT121" s="482"/>
      <c r="QHU121" s="482"/>
      <c r="QHV121" s="482"/>
      <c r="QHW121" s="482"/>
      <c r="QHX121" s="482"/>
      <c r="QHY121" s="482"/>
      <c r="QHZ121" s="482"/>
      <c r="QIA121" s="482"/>
      <c r="QIB121" s="482"/>
      <c r="QIC121" s="482"/>
      <c r="QID121" s="482"/>
      <c r="QIE121" s="482"/>
      <c r="QIF121" s="482"/>
      <c r="QIG121" s="482"/>
      <c r="QIH121" s="482"/>
      <c r="QII121" s="482"/>
      <c r="QIJ121" s="482"/>
      <c r="QIK121" s="482"/>
      <c r="QIL121" s="482"/>
      <c r="QIM121" s="482"/>
      <c r="QIN121" s="482"/>
      <c r="QIO121" s="482"/>
      <c r="QIP121" s="482"/>
      <c r="QIQ121" s="482"/>
      <c r="QIR121" s="482"/>
      <c r="QIS121" s="482"/>
      <c r="QIT121" s="482"/>
      <c r="QIU121" s="482"/>
      <c r="QIV121" s="482"/>
      <c r="QIW121" s="482"/>
      <c r="QIX121" s="482"/>
      <c r="QIY121" s="482"/>
      <c r="QIZ121" s="482"/>
      <c r="QJA121" s="482"/>
      <c r="QJB121" s="482"/>
      <c r="QJC121" s="482"/>
      <c r="QJD121" s="482"/>
      <c r="QJE121" s="482"/>
      <c r="QJF121" s="482"/>
      <c r="QJG121" s="482"/>
      <c r="QJH121" s="482"/>
      <c r="QJI121" s="482"/>
      <c r="QJJ121" s="482"/>
      <c r="QJK121" s="482"/>
      <c r="QJL121" s="482"/>
      <c r="QJM121" s="482"/>
      <c r="QJN121" s="482"/>
      <c r="QJO121" s="482"/>
      <c r="QJP121" s="482"/>
      <c r="QJQ121" s="482"/>
      <c r="QJR121" s="482"/>
      <c r="QJS121" s="482"/>
      <c r="QJT121" s="482"/>
      <c r="QJU121" s="482"/>
      <c r="QJV121" s="482"/>
      <c r="QJW121" s="482"/>
      <c r="QJX121" s="482"/>
      <c r="QJY121" s="482"/>
      <c r="QJZ121" s="482"/>
      <c r="QKA121" s="482"/>
      <c r="QKB121" s="482"/>
      <c r="QKC121" s="482"/>
      <c r="QKD121" s="482"/>
      <c r="QKE121" s="482"/>
      <c r="QKF121" s="482"/>
      <c r="QKG121" s="482"/>
      <c r="QKH121" s="482"/>
      <c r="QKI121" s="482"/>
      <c r="QKJ121" s="482"/>
      <c r="QKK121" s="482"/>
      <c r="QKL121" s="482"/>
      <c r="QKM121" s="482"/>
      <c r="QKN121" s="482"/>
      <c r="QKO121" s="482"/>
      <c r="QKP121" s="482"/>
      <c r="QKQ121" s="482"/>
      <c r="QKR121" s="482"/>
      <c r="QKS121" s="482"/>
      <c r="QKT121" s="482"/>
      <c r="QKU121" s="482"/>
      <c r="QKV121" s="482"/>
      <c r="QKW121" s="482"/>
      <c r="QKX121" s="482"/>
      <c r="QKY121" s="482"/>
      <c r="QKZ121" s="482"/>
      <c r="QLA121" s="482"/>
      <c r="QLB121" s="482"/>
      <c r="QLC121" s="482"/>
      <c r="QLD121" s="482"/>
      <c r="QLE121" s="482"/>
      <c r="QLF121" s="482"/>
      <c r="QLG121" s="482"/>
      <c r="QLH121" s="482"/>
      <c r="QLI121" s="482"/>
      <c r="QLJ121" s="482"/>
      <c r="QLK121" s="482"/>
      <c r="QLL121" s="482"/>
      <c r="QLM121" s="482"/>
      <c r="QLN121" s="482"/>
      <c r="QLO121" s="482"/>
      <c r="QLP121" s="482"/>
      <c r="QLQ121" s="482"/>
      <c r="QLR121" s="482"/>
      <c r="QLS121" s="482"/>
      <c r="QLT121" s="482"/>
      <c r="QLU121" s="482"/>
      <c r="QLV121" s="482"/>
      <c r="QLW121" s="482"/>
      <c r="QLX121" s="482"/>
      <c r="QLY121" s="482"/>
      <c r="QLZ121" s="482"/>
      <c r="QMA121" s="482"/>
      <c r="QMB121" s="482"/>
      <c r="QMC121" s="482"/>
      <c r="QMD121" s="482"/>
      <c r="QME121" s="482"/>
      <c r="QMF121" s="482"/>
      <c r="QMG121" s="482"/>
      <c r="QMH121" s="482"/>
      <c r="QMI121" s="482"/>
      <c r="QMJ121" s="482"/>
      <c r="QMK121" s="482"/>
      <c r="QML121" s="482"/>
      <c r="QMM121" s="482"/>
      <c r="QMN121" s="482"/>
      <c r="QMO121" s="482"/>
      <c r="QMP121" s="482"/>
      <c r="QMQ121" s="482"/>
      <c r="QMR121" s="482"/>
      <c r="QMS121" s="482"/>
      <c r="QMT121" s="482"/>
      <c r="QMU121" s="482"/>
      <c r="QMV121" s="482"/>
      <c r="QMW121" s="482"/>
      <c r="QMX121" s="482"/>
      <c r="QMY121" s="482"/>
      <c r="QMZ121" s="482"/>
      <c r="QNA121" s="482"/>
      <c r="QNB121" s="482"/>
      <c r="QNC121" s="482"/>
      <c r="QND121" s="482"/>
      <c r="QNE121" s="482"/>
      <c r="QNF121" s="482"/>
      <c r="QNG121" s="482"/>
      <c r="QNH121" s="482"/>
      <c r="QNI121" s="482"/>
      <c r="QNJ121" s="482"/>
      <c r="QNK121" s="482"/>
      <c r="QNL121" s="482"/>
      <c r="QNM121" s="482"/>
      <c r="QNN121" s="482"/>
      <c r="QNO121" s="482"/>
      <c r="QNP121" s="482"/>
      <c r="QNQ121" s="482"/>
      <c r="QNR121" s="482"/>
      <c r="QNS121" s="482"/>
      <c r="QNT121" s="482"/>
      <c r="QNU121" s="482"/>
      <c r="QNV121" s="482"/>
      <c r="QNW121" s="482"/>
      <c r="QNX121" s="482"/>
      <c r="QNY121" s="482"/>
      <c r="QNZ121" s="482"/>
      <c r="QOA121" s="482"/>
      <c r="QOB121" s="482"/>
      <c r="QOC121" s="482"/>
      <c r="QOD121" s="482"/>
      <c r="QOE121" s="482"/>
      <c r="QOF121" s="482"/>
      <c r="QOG121" s="482"/>
      <c r="QOH121" s="482"/>
      <c r="QOI121" s="482"/>
      <c r="QOJ121" s="482"/>
      <c r="QOK121" s="482"/>
      <c r="QOL121" s="482"/>
      <c r="QOM121" s="482"/>
      <c r="QON121" s="482"/>
      <c r="QOO121" s="482"/>
      <c r="QOP121" s="482"/>
      <c r="QOQ121" s="482"/>
      <c r="QOR121" s="482"/>
      <c r="QOS121" s="482"/>
      <c r="QOT121" s="482"/>
      <c r="QOU121" s="482"/>
      <c r="QOV121" s="482"/>
      <c r="QOW121" s="482"/>
      <c r="QOX121" s="482"/>
      <c r="QOY121" s="482"/>
      <c r="QOZ121" s="482"/>
      <c r="QPA121" s="482"/>
      <c r="QPB121" s="482"/>
      <c r="QPC121" s="482"/>
      <c r="QPD121" s="482"/>
      <c r="QPE121" s="482"/>
      <c r="QPF121" s="482"/>
      <c r="QPG121" s="482"/>
      <c r="QPH121" s="482"/>
      <c r="QPI121" s="482"/>
      <c r="QPJ121" s="482"/>
      <c r="QPK121" s="482"/>
      <c r="QPL121" s="482"/>
      <c r="QPM121" s="482"/>
      <c r="QPN121" s="482"/>
      <c r="QPO121" s="482"/>
      <c r="QPP121" s="482"/>
      <c r="QPQ121" s="482"/>
      <c r="QPR121" s="482"/>
      <c r="QPS121" s="482"/>
      <c r="QPT121" s="482"/>
      <c r="QPU121" s="482"/>
      <c r="QPV121" s="482"/>
      <c r="QPW121" s="482"/>
      <c r="QPX121" s="482"/>
      <c r="QPY121" s="482"/>
      <c r="QPZ121" s="482"/>
      <c r="QQA121" s="482"/>
      <c r="QQB121" s="482"/>
      <c r="QQC121" s="482"/>
      <c r="QQD121" s="482"/>
      <c r="QQE121" s="482"/>
      <c r="QQF121" s="482"/>
      <c r="QQG121" s="482"/>
      <c r="QQH121" s="482"/>
      <c r="QQI121" s="482"/>
      <c r="QQJ121" s="482"/>
      <c r="QQK121" s="482"/>
      <c r="QQL121" s="482"/>
      <c r="QQM121" s="482"/>
      <c r="QQN121" s="482"/>
      <c r="QQO121" s="482"/>
      <c r="QQP121" s="482"/>
      <c r="QQQ121" s="482"/>
      <c r="QQR121" s="482"/>
      <c r="QQS121" s="482"/>
      <c r="QQT121" s="482"/>
      <c r="QQU121" s="482"/>
      <c r="QQV121" s="482"/>
      <c r="QQW121" s="482"/>
      <c r="QQX121" s="482"/>
      <c r="QQY121" s="482"/>
      <c r="QQZ121" s="482"/>
      <c r="QRA121" s="482"/>
      <c r="QRB121" s="482"/>
      <c r="QRC121" s="482"/>
      <c r="QRD121" s="482"/>
      <c r="QRE121" s="482"/>
      <c r="QRF121" s="482"/>
      <c r="QRG121" s="482"/>
      <c r="QRH121" s="482"/>
      <c r="QRI121" s="482"/>
      <c r="QRJ121" s="482"/>
      <c r="QRK121" s="482"/>
      <c r="QRL121" s="482"/>
      <c r="QRM121" s="482"/>
      <c r="QRN121" s="482"/>
      <c r="QRO121" s="482"/>
      <c r="QRP121" s="482"/>
      <c r="QRQ121" s="482"/>
      <c r="QRR121" s="482"/>
      <c r="QRS121" s="482"/>
      <c r="QRT121" s="482"/>
      <c r="QRU121" s="482"/>
      <c r="QRV121" s="482"/>
      <c r="QRW121" s="482"/>
      <c r="QRX121" s="482"/>
      <c r="QRY121" s="482"/>
      <c r="QRZ121" s="482"/>
      <c r="QSA121" s="482"/>
      <c r="QSB121" s="482"/>
      <c r="QSC121" s="482"/>
      <c r="QSD121" s="482"/>
      <c r="QSE121" s="482"/>
      <c r="QSF121" s="482"/>
      <c r="QSG121" s="482"/>
      <c r="QSH121" s="482"/>
      <c r="QSI121" s="482"/>
      <c r="QSJ121" s="482"/>
      <c r="QSK121" s="482"/>
      <c r="QSL121" s="482"/>
      <c r="QSM121" s="482"/>
      <c r="QSN121" s="482"/>
      <c r="QSO121" s="482"/>
      <c r="QSP121" s="482"/>
      <c r="QSQ121" s="482"/>
      <c r="QSR121" s="482"/>
      <c r="QSS121" s="482"/>
      <c r="QST121" s="482"/>
      <c r="QSU121" s="482"/>
      <c r="QSV121" s="482"/>
      <c r="QSW121" s="482"/>
      <c r="QSX121" s="482"/>
      <c r="QSY121" s="482"/>
      <c r="QSZ121" s="482"/>
      <c r="QTA121" s="482"/>
      <c r="QTB121" s="482"/>
      <c r="QTC121" s="482"/>
      <c r="QTD121" s="482"/>
      <c r="QTE121" s="482"/>
      <c r="QTF121" s="482"/>
      <c r="QTG121" s="482"/>
      <c r="QTH121" s="482"/>
      <c r="QTI121" s="482"/>
      <c r="QTJ121" s="482"/>
      <c r="QTK121" s="482"/>
      <c r="QTL121" s="482"/>
      <c r="QTM121" s="482"/>
      <c r="QTN121" s="482"/>
      <c r="QTO121" s="482"/>
      <c r="QTP121" s="482"/>
      <c r="QTQ121" s="482"/>
      <c r="QTR121" s="482"/>
      <c r="QTS121" s="482"/>
      <c r="QTT121" s="482"/>
      <c r="QTU121" s="482"/>
      <c r="QTV121" s="482"/>
      <c r="QTW121" s="482"/>
      <c r="QTX121" s="482"/>
      <c r="QTY121" s="482"/>
      <c r="QTZ121" s="482"/>
      <c r="QUA121" s="482"/>
      <c r="QUB121" s="482"/>
      <c r="QUC121" s="482"/>
      <c r="QUD121" s="482"/>
      <c r="QUE121" s="482"/>
      <c r="QUF121" s="482"/>
      <c r="QUG121" s="482"/>
      <c r="QUH121" s="482"/>
      <c r="QUI121" s="482"/>
      <c r="QUJ121" s="482"/>
      <c r="QUK121" s="482"/>
      <c r="QUL121" s="482"/>
      <c r="QUM121" s="482"/>
      <c r="QUN121" s="482"/>
      <c r="QUO121" s="482"/>
      <c r="QUP121" s="482"/>
      <c r="QUQ121" s="482"/>
      <c r="QUR121" s="482"/>
      <c r="QUS121" s="482"/>
      <c r="QUT121" s="482"/>
      <c r="QUU121" s="482"/>
      <c r="QUV121" s="482"/>
      <c r="QUW121" s="482"/>
      <c r="QUX121" s="482"/>
      <c r="QUY121" s="482"/>
      <c r="QUZ121" s="482"/>
      <c r="QVA121" s="482"/>
      <c r="QVB121" s="482"/>
      <c r="QVC121" s="482"/>
      <c r="QVD121" s="482"/>
      <c r="QVE121" s="482"/>
      <c r="QVF121" s="482"/>
      <c r="QVG121" s="482"/>
      <c r="QVH121" s="482"/>
      <c r="QVI121" s="482"/>
      <c r="QVJ121" s="482"/>
      <c r="QVK121" s="482"/>
      <c r="QVL121" s="482"/>
      <c r="QVM121" s="482"/>
      <c r="QVN121" s="482"/>
      <c r="QVO121" s="482"/>
      <c r="QVP121" s="482"/>
      <c r="QVQ121" s="482"/>
      <c r="QVR121" s="482"/>
      <c r="QVS121" s="482"/>
      <c r="QVT121" s="482"/>
      <c r="QVU121" s="482"/>
      <c r="QVV121" s="482"/>
      <c r="QVW121" s="482"/>
      <c r="QVX121" s="482"/>
      <c r="QVY121" s="482"/>
      <c r="QVZ121" s="482"/>
      <c r="QWA121" s="482"/>
      <c r="QWB121" s="482"/>
      <c r="QWC121" s="482"/>
      <c r="QWD121" s="482"/>
      <c r="QWE121" s="482"/>
      <c r="QWF121" s="482"/>
      <c r="QWG121" s="482"/>
      <c r="QWH121" s="482"/>
      <c r="QWI121" s="482"/>
      <c r="QWJ121" s="482"/>
      <c r="QWK121" s="482"/>
      <c r="QWL121" s="482"/>
      <c r="QWM121" s="482"/>
      <c r="QWN121" s="482"/>
      <c r="QWO121" s="482"/>
      <c r="QWP121" s="482"/>
      <c r="QWQ121" s="482"/>
      <c r="QWR121" s="482"/>
      <c r="QWS121" s="482"/>
      <c r="QWT121" s="482"/>
      <c r="QWU121" s="482"/>
      <c r="QWV121" s="482"/>
      <c r="QWW121" s="482"/>
      <c r="QWX121" s="482"/>
      <c r="QWY121" s="482"/>
      <c r="QWZ121" s="482"/>
      <c r="QXA121" s="482"/>
      <c r="QXB121" s="482"/>
      <c r="QXC121" s="482"/>
      <c r="QXD121" s="482"/>
      <c r="QXE121" s="482"/>
      <c r="QXF121" s="482"/>
      <c r="QXG121" s="482"/>
      <c r="QXH121" s="482"/>
      <c r="QXI121" s="482"/>
      <c r="QXJ121" s="482"/>
      <c r="QXK121" s="482"/>
      <c r="QXL121" s="482"/>
      <c r="QXM121" s="482"/>
      <c r="QXN121" s="482"/>
      <c r="QXO121" s="482"/>
      <c r="QXP121" s="482"/>
      <c r="QXQ121" s="482"/>
      <c r="QXR121" s="482"/>
      <c r="QXS121" s="482"/>
      <c r="QXT121" s="482"/>
      <c r="QXU121" s="482"/>
      <c r="QXV121" s="482"/>
      <c r="QXW121" s="482"/>
      <c r="QXX121" s="482"/>
      <c r="QXY121" s="482"/>
      <c r="QXZ121" s="482"/>
      <c r="QYA121" s="482"/>
      <c r="QYB121" s="482"/>
      <c r="QYC121" s="482"/>
      <c r="QYD121" s="482"/>
      <c r="QYE121" s="482"/>
      <c r="QYF121" s="482"/>
      <c r="QYG121" s="482"/>
      <c r="QYH121" s="482"/>
      <c r="QYI121" s="482"/>
      <c r="QYJ121" s="482"/>
      <c r="QYK121" s="482"/>
      <c r="QYL121" s="482"/>
      <c r="QYM121" s="482"/>
      <c r="QYN121" s="482"/>
      <c r="QYO121" s="482"/>
      <c r="QYP121" s="482"/>
      <c r="QYQ121" s="482"/>
      <c r="QYR121" s="482"/>
      <c r="QYS121" s="482"/>
      <c r="QYT121" s="482"/>
      <c r="QYU121" s="482"/>
      <c r="QYV121" s="482"/>
      <c r="QYW121" s="482"/>
      <c r="QYX121" s="482"/>
      <c r="QYY121" s="482"/>
      <c r="QYZ121" s="482"/>
      <c r="QZA121" s="482"/>
      <c r="QZB121" s="482"/>
      <c r="QZC121" s="482"/>
      <c r="QZD121" s="482"/>
      <c r="QZE121" s="482"/>
      <c r="QZF121" s="482"/>
      <c r="QZG121" s="482"/>
      <c r="QZH121" s="482"/>
      <c r="QZI121" s="482"/>
      <c r="QZJ121" s="482"/>
      <c r="QZK121" s="482"/>
      <c r="QZL121" s="482"/>
      <c r="QZM121" s="482"/>
      <c r="QZN121" s="482"/>
      <c r="QZO121" s="482"/>
      <c r="QZP121" s="482"/>
      <c r="QZQ121" s="482"/>
      <c r="QZR121" s="482"/>
      <c r="QZS121" s="482"/>
      <c r="QZT121" s="482"/>
      <c r="QZU121" s="482"/>
      <c r="QZV121" s="482"/>
      <c r="QZW121" s="482"/>
      <c r="QZX121" s="482"/>
      <c r="QZY121" s="482"/>
      <c r="QZZ121" s="482"/>
      <c r="RAA121" s="482"/>
      <c r="RAB121" s="482"/>
      <c r="RAC121" s="482"/>
      <c r="RAD121" s="482"/>
      <c r="RAE121" s="482"/>
      <c r="RAF121" s="482"/>
      <c r="RAG121" s="482"/>
      <c r="RAH121" s="482"/>
      <c r="RAI121" s="482"/>
      <c r="RAJ121" s="482"/>
      <c r="RAK121" s="482"/>
      <c r="RAL121" s="482"/>
      <c r="RAM121" s="482"/>
      <c r="RAN121" s="482"/>
      <c r="RAO121" s="482"/>
      <c r="RAP121" s="482"/>
      <c r="RAQ121" s="482"/>
      <c r="RAR121" s="482"/>
      <c r="RAS121" s="482"/>
      <c r="RAT121" s="482"/>
      <c r="RAU121" s="482"/>
      <c r="RAV121" s="482"/>
      <c r="RAW121" s="482"/>
      <c r="RAX121" s="482"/>
      <c r="RAY121" s="482"/>
      <c r="RAZ121" s="482"/>
      <c r="RBA121" s="482"/>
      <c r="RBB121" s="482"/>
      <c r="RBC121" s="482"/>
      <c r="RBD121" s="482"/>
      <c r="RBE121" s="482"/>
      <c r="RBF121" s="482"/>
      <c r="RBG121" s="482"/>
      <c r="RBH121" s="482"/>
      <c r="RBI121" s="482"/>
      <c r="RBJ121" s="482"/>
      <c r="RBK121" s="482"/>
      <c r="RBL121" s="482"/>
      <c r="RBM121" s="482"/>
      <c r="RBN121" s="482"/>
      <c r="RBO121" s="482"/>
      <c r="RBP121" s="482"/>
      <c r="RBQ121" s="482"/>
      <c r="RBR121" s="482"/>
      <c r="RBS121" s="482"/>
      <c r="RBT121" s="482"/>
      <c r="RBU121" s="482"/>
      <c r="RBV121" s="482"/>
      <c r="RBW121" s="482"/>
      <c r="RBX121" s="482"/>
      <c r="RBY121" s="482"/>
      <c r="RBZ121" s="482"/>
      <c r="RCA121" s="482"/>
      <c r="RCB121" s="482"/>
      <c r="RCC121" s="482"/>
      <c r="RCD121" s="482"/>
      <c r="RCE121" s="482"/>
      <c r="RCF121" s="482"/>
      <c r="RCG121" s="482"/>
      <c r="RCH121" s="482"/>
      <c r="RCI121" s="482"/>
      <c r="RCJ121" s="482"/>
      <c r="RCK121" s="482"/>
      <c r="RCL121" s="482"/>
      <c r="RCM121" s="482"/>
      <c r="RCN121" s="482"/>
      <c r="RCO121" s="482"/>
      <c r="RCP121" s="482"/>
      <c r="RCQ121" s="482"/>
      <c r="RCR121" s="482"/>
      <c r="RCS121" s="482"/>
      <c r="RCT121" s="482"/>
      <c r="RCU121" s="482"/>
      <c r="RCV121" s="482"/>
      <c r="RCW121" s="482"/>
      <c r="RCX121" s="482"/>
      <c r="RCY121" s="482"/>
      <c r="RCZ121" s="482"/>
      <c r="RDA121" s="482"/>
      <c r="RDB121" s="482"/>
      <c r="RDC121" s="482"/>
      <c r="RDD121" s="482"/>
      <c r="RDE121" s="482"/>
      <c r="RDF121" s="482"/>
      <c r="RDG121" s="482"/>
      <c r="RDH121" s="482"/>
      <c r="RDI121" s="482"/>
      <c r="RDJ121" s="482"/>
      <c r="RDK121" s="482"/>
      <c r="RDL121" s="482"/>
      <c r="RDM121" s="482"/>
      <c r="RDN121" s="482"/>
      <c r="RDO121" s="482"/>
      <c r="RDP121" s="482"/>
      <c r="RDQ121" s="482"/>
      <c r="RDR121" s="482"/>
      <c r="RDS121" s="482"/>
      <c r="RDT121" s="482"/>
      <c r="RDU121" s="482"/>
      <c r="RDV121" s="482"/>
      <c r="RDW121" s="482"/>
      <c r="RDX121" s="482"/>
      <c r="RDY121" s="482"/>
      <c r="RDZ121" s="482"/>
      <c r="REA121" s="482"/>
      <c r="REB121" s="482"/>
      <c r="REC121" s="482"/>
      <c r="RED121" s="482"/>
      <c r="REE121" s="482"/>
      <c r="REF121" s="482"/>
      <c r="REG121" s="482"/>
      <c r="REH121" s="482"/>
      <c r="REI121" s="482"/>
      <c r="REJ121" s="482"/>
      <c r="REK121" s="482"/>
      <c r="REL121" s="482"/>
      <c r="REM121" s="482"/>
      <c r="REN121" s="482"/>
      <c r="REO121" s="482"/>
      <c r="REP121" s="482"/>
      <c r="REQ121" s="482"/>
      <c r="RER121" s="482"/>
      <c r="RES121" s="482"/>
      <c r="RET121" s="482"/>
      <c r="REU121" s="482"/>
      <c r="REV121" s="482"/>
      <c r="REW121" s="482"/>
      <c r="REX121" s="482"/>
      <c r="REY121" s="482"/>
      <c r="REZ121" s="482"/>
      <c r="RFA121" s="482"/>
      <c r="RFB121" s="482"/>
      <c r="RFC121" s="482"/>
      <c r="RFD121" s="482"/>
      <c r="RFE121" s="482"/>
      <c r="RFF121" s="482"/>
      <c r="RFG121" s="482"/>
      <c r="RFH121" s="482"/>
      <c r="RFI121" s="482"/>
      <c r="RFJ121" s="482"/>
      <c r="RFK121" s="482"/>
      <c r="RFL121" s="482"/>
      <c r="RFM121" s="482"/>
      <c r="RFN121" s="482"/>
      <c r="RFO121" s="482"/>
      <c r="RFP121" s="482"/>
      <c r="RFQ121" s="482"/>
      <c r="RFR121" s="482"/>
      <c r="RFS121" s="482"/>
      <c r="RFT121" s="482"/>
      <c r="RFU121" s="482"/>
      <c r="RFV121" s="482"/>
      <c r="RFW121" s="482"/>
      <c r="RFX121" s="482"/>
      <c r="RFY121" s="482"/>
      <c r="RFZ121" s="482"/>
      <c r="RGA121" s="482"/>
      <c r="RGB121" s="482"/>
      <c r="RGC121" s="482"/>
      <c r="RGD121" s="482"/>
      <c r="RGE121" s="482"/>
      <c r="RGF121" s="482"/>
      <c r="RGG121" s="482"/>
      <c r="RGH121" s="482"/>
      <c r="RGI121" s="482"/>
      <c r="RGJ121" s="482"/>
      <c r="RGK121" s="482"/>
      <c r="RGL121" s="482"/>
      <c r="RGM121" s="482"/>
      <c r="RGN121" s="482"/>
      <c r="RGO121" s="482"/>
      <c r="RGP121" s="482"/>
      <c r="RGQ121" s="482"/>
      <c r="RGR121" s="482"/>
      <c r="RGS121" s="482"/>
      <c r="RGT121" s="482"/>
      <c r="RGU121" s="482"/>
      <c r="RGV121" s="482"/>
      <c r="RGW121" s="482"/>
      <c r="RGX121" s="482"/>
      <c r="RGY121" s="482"/>
      <c r="RGZ121" s="482"/>
      <c r="RHA121" s="482"/>
      <c r="RHB121" s="482"/>
      <c r="RHC121" s="482"/>
      <c r="RHD121" s="482"/>
      <c r="RHE121" s="482"/>
      <c r="RHF121" s="482"/>
      <c r="RHG121" s="482"/>
      <c r="RHH121" s="482"/>
      <c r="RHI121" s="482"/>
      <c r="RHJ121" s="482"/>
      <c r="RHK121" s="482"/>
      <c r="RHL121" s="482"/>
      <c r="RHM121" s="482"/>
      <c r="RHN121" s="482"/>
      <c r="RHO121" s="482"/>
      <c r="RHP121" s="482"/>
      <c r="RHQ121" s="482"/>
      <c r="RHR121" s="482"/>
      <c r="RHS121" s="482"/>
      <c r="RHT121" s="482"/>
      <c r="RHU121" s="482"/>
      <c r="RHV121" s="482"/>
      <c r="RHW121" s="482"/>
      <c r="RHX121" s="482"/>
      <c r="RHY121" s="482"/>
      <c r="RHZ121" s="482"/>
      <c r="RIA121" s="482"/>
      <c r="RIB121" s="482"/>
      <c r="RIC121" s="482"/>
      <c r="RID121" s="482"/>
      <c r="RIE121" s="482"/>
      <c r="RIF121" s="482"/>
      <c r="RIG121" s="482"/>
      <c r="RIH121" s="482"/>
      <c r="RII121" s="482"/>
      <c r="RIJ121" s="482"/>
      <c r="RIK121" s="482"/>
      <c r="RIL121" s="482"/>
      <c r="RIM121" s="482"/>
      <c r="RIN121" s="482"/>
      <c r="RIO121" s="482"/>
      <c r="RIP121" s="482"/>
      <c r="RIQ121" s="482"/>
      <c r="RIR121" s="482"/>
      <c r="RIS121" s="482"/>
      <c r="RIT121" s="482"/>
      <c r="RIU121" s="482"/>
      <c r="RIV121" s="482"/>
      <c r="RIW121" s="482"/>
      <c r="RIX121" s="482"/>
      <c r="RIY121" s="482"/>
      <c r="RIZ121" s="482"/>
      <c r="RJA121" s="482"/>
      <c r="RJB121" s="482"/>
      <c r="RJC121" s="482"/>
      <c r="RJD121" s="482"/>
      <c r="RJE121" s="482"/>
      <c r="RJF121" s="482"/>
      <c r="RJG121" s="482"/>
      <c r="RJH121" s="482"/>
      <c r="RJI121" s="482"/>
      <c r="RJJ121" s="482"/>
      <c r="RJK121" s="482"/>
      <c r="RJL121" s="482"/>
      <c r="RJM121" s="482"/>
      <c r="RJN121" s="482"/>
      <c r="RJO121" s="482"/>
      <c r="RJP121" s="482"/>
      <c r="RJQ121" s="482"/>
      <c r="RJR121" s="482"/>
      <c r="RJS121" s="482"/>
      <c r="RJT121" s="482"/>
      <c r="RJU121" s="482"/>
      <c r="RJV121" s="482"/>
      <c r="RJW121" s="482"/>
      <c r="RJX121" s="482"/>
      <c r="RJY121" s="482"/>
      <c r="RJZ121" s="482"/>
      <c r="RKA121" s="482"/>
      <c r="RKB121" s="482"/>
      <c r="RKC121" s="482"/>
      <c r="RKD121" s="482"/>
      <c r="RKE121" s="482"/>
      <c r="RKF121" s="482"/>
      <c r="RKG121" s="482"/>
      <c r="RKH121" s="482"/>
      <c r="RKI121" s="482"/>
      <c r="RKJ121" s="482"/>
      <c r="RKK121" s="482"/>
      <c r="RKL121" s="482"/>
      <c r="RKM121" s="482"/>
      <c r="RKN121" s="482"/>
      <c r="RKO121" s="482"/>
      <c r="RKP121" s="482"/>
      <c r="RKQ121" s="482"/>
      <c r="RKR121" s="482"/>
      <c r="RKS121" s="482"/>
      <c r="RKT121" s="482"/>
      <c r="RKU121" s="482"/>
      <c r="RKV121" s="482"/>
      <c r="RKW121" s="482"/>
      <c r="RKX121" s="482"/>
      <c r="RKY121" s="482"/>
      <c r="RKZ121" s="482"/>
      <c r="RLA121" s="482"/>
      <c r="RLB121" s="482"/>
      <c r="RLC121" s="482"/>
      <c r="RLD121" s="482"/>
      <c r="RLE121" s="482"/>
      <c r="RLF121" s="482"/>
      <c r="RLG121" s="482"/>
      <c r="RLH121" s="482"/>
      <c r="RLI121" s="482"/>
      <c r="RLJ121" s="482"/>
      <c r="RLK121" s="482"/>
      <c r="RLL121" s="482"/>
      <c r="RLM121" s="482"/>
      <c r="RLN121" s="482"/>
      <c r="RLO121" s="482"/>
      <c r="RLP121" s="482"/>
      <c r="RLQ121" s="482"/>
      <c r="RLR121" s="482"/>
      <c r="RLS121" s="482"/>
      <c r="RLT121" s="482"/>
      <c r="RLU121" s="482"/>
      <c r="RLV121" s="482"/>
      <c r="RLW121" s="482"/>
      <c r="RLX121" s="482"/>
      <c r="RLY121" s="482"/>
      <c r="RLZ121" s="482"/>
      <c r="RMA121" s="482"/>
      <c r="RMB121" s="482"/>
      <c r="RMC121" s="482"/>
      <c r="RMD121" s="482"/>
      <c r="RME121" s="482"/>
      <c r="RMF121" s="482"/>
      <c r="RMG121" s="482"/>
      <c r="RMH121" s="482"/>
      <c r="RMI121" s="482"/>
      <c r="RMJ121" s="482"/>
      <c r="RMK121" s="482"/>
      <c r="RML121" s="482"/>
      <c r="RMM121" s="482"/>
      <c r="RMN121" s="482"/>
      <c r="RMO121" s="482"/>
      <c r="RMP121" s="482"/>
      <c r="RMQ121" s="482"/>
      <c r="RMR121" s="482"/>
      <c r="RMS121" s="482"/>
      <c r="RMT121" s="482"/>
      <c r="RMU121" s="482"/>
      <c r="RMV121" s="482"/>
      <c r="RMW121" s="482"/>
      <c r="RMX121" s="482"/>
      <c r="RMY121" s="482"/>
      <c r="RMZ121" s="482"/>
      <c r="RNA121" s="482"/>
      <c r="RNB121" s="482"/>
      <c r="RNC121" s="482"/>
      <c r="RND121" s="482"/>
      <c r="RNE121" s="482"/>
      <c r="RNF121" s="482"/>
      <c r="RNG121" s="482"/>
      <c r="RNH121" s="482"/>
      <c r="RNI121" s="482"/>
      <c r="RNJ121" s="482"/>
      <c r="RNK121" s="482"/>
      <c r="RNL121" s="482"/>
      <c r="RNM121" s="482"/>
      <c r="RNN121" s="482"/>
      <c r="RNO121" s="482"/>
      <c r="RNP121" s="482"/>
      <c r="RNQ121" s="482"/>
      <c r="RNR121" s="482"/>
      <c r="RNS121" s="482"/>
      <c r="RNT121" s="482"/>
      <c r="RNU121" s="482"/>
      <c r="RNV121" s="482"/>
      <c r="RNW121" s="482"/>
      <c r="RNX121" s="482"/>
      <c r="RNY121" s="482"/>
      <c r="RNZ121" s="482"/>
      <c r="ROA121" s="482"/>
      <c r="ROB121" s="482"/>
      <c r="ROC121" s="482"/>
      <c r="ROD121" s="482"/>
      <c r="ROE121" s="482"/>
      <c r="ROF121" s="482"/>
      <c r="ROG121" s="482"/>
      <c r="ROH121" s="482"/>
      <c r="ROI121" s="482"/>
      <c r="ROJ121" s="482"/>
      <c r="ROK121" s="482"/>
      <c r="ROL121" s="482"/>
      <c r="ROM121" s="482"/>
      <c r="RON121" s="482"/>
      <c r="ROO121" s="482"/>
      <c r="ROP121" s="482"/>
      <c r="ROQ121" s="482"/>
      <c r="ROR121" s="482"/>
      <c r="ROS121" s="482"/>
      <c r="ROT121" s="482"/>
      <c r="ROU121" s="482"/>
      <c r="ROV121" s="482"/>
      <c r="ROW121" s="482"/>
      <c r="ROX121" s="482"/>
      <c r="ROY121" s="482"/>
      <c r="ROZ121" s="482"/>
      <c r="RPA121" s="482"/>
      <c r="RPB121" s="482"/>
      <c r="RPC121" s="482"/>
      <c r="RPD121" s="482"/>
      <c r="RPE121" s="482"/>
      <c r="RPF121" s="482"/>
      <c r="RPG121" s="482"/>
      <c r="RPH121" s="482"/>
      <c r="RPI121" s="482"/>
      <c r="RPJ121" s="482"/>
      <c r="RPK121" s="482"/>
      <c r="RPL121" s="482"/>
      <c r="RPM121" s="482"/>
      <c r="RPN121" s="482"/>
      <c r="RPO121" s="482"/>
      <c r="RPP121" s="482"/>
      <c r="RPQ121" s="482"/>
      <c r="RPR121" s="482"/>
      <c r="RPS121" s="482"/>
      <c r="RPT121" s="482"/>
      <c r="RPU121" s="482"/>
      <c r="RPV121" s="482"/>
      <c r="RPW121" s="482"/>
      <c r="RPX121" s="482"/>
      <c r="RPY121" s="482"/>
      <c r="RPZ121" s="482"/>
      <c r="RQA121" s="482"/>
      <c r="RQB121" s="482"/>
      <c r="RQC121" s="482"/>
      <c r="RQD121" s="482"/>
      <c r="RQE121" s="482"/>
      <c r="RQF121" s="482"/>
      <c r="RQG121" s="482"/>
      <c r="RQH121" s="482"/>
      <c r="RQI121" s="482"/>
      <c r="RQJ121" s="482"/>
      <c r="RQK121" s="482"/>
      <c r="RQL121" s="482"/>
      <c r="RQM121" s="482"/>
      <c r="RQN121" s="482"/>
      <c r="RQO121" s="482"/>
      <c r="RQP121" s="482"/>
      <c r="RQQ121" s="482"/>
      <c r="RQR121" s="482"/>
      <c r="RQS121" s="482"/>
      <c r="RQT121" s="482"/>
      <c r="RQU121" s="482"/>
      <c r="RQV121" s="482"/>
      <c r="RQW121" s="482"/>
      <c r="RQX121" s="482"/>
      <c r="RQY121" s="482"/>
      <c r="RQZ121" s="482"/>
      <c r="RRA121" s="482"/>
      <c r="RRB121" s="482"/>
      <c r="RRC121" s="482"/>
      <c r="RRD121" s="482"/>
      <c r="RRE121" s="482"/>
      <c r="RRF121" s="482"/>
      <c r="RRG121" s="482"/>
      <c r="RRH121" s="482"/>
      <c r="RRI121" s="482"/>
      <c r="RRJ121" s="482"/>
      <c r="RRK121" s="482"/>
      <c r="RRL121" s="482"/>
      <c r="RRM121" s="482"/>
      <c r="RRN121" s="482"/>
      <c r="RRO121" s="482"/>
      <c r="RRP121" s="482"/>
      <c r="RRQ121" s="482"/>
      <c r="RRR121" s="482"/>
      <c r="RRS121" s="482"/>
      <c r="RRT121" s="482"/>
      <c r="RRU121" s="482"/>
      <c r="RRV121" s="482"/>
      <c r="RRW121" s="482"/>
      <c r="RRX121" s="482"/>
      <c r="RRY121" s="482"/>
      <c r="RRZ121" s="482"/>
      <c r="RSA121" s="482"/>
      <c r="RSB121" s="482"/>
      <c r="RSC121" s="482"/>
      <c r="RSD121" s="482"/>
      <c r="RSE121" s="482"/>
      <c r="RSF121" s="482"/>
      <c r="RSG121" s="482"/>
      <c r="RSH121" s="482"/>
      <c r="RSI121" s="482"/>
      <c r="RSJ121" s="482"/>
      <c r="RSK121" s="482"/>
      <c r="RSL121" s="482"/>
      <c r="RSM121" s="482"/>
      <c r="RSN121" s="482"/>
      <c r="RSO121" s="482"/>
      <c r="RSP121" s="482"/>
      <c r="RSQ121" s="482"/>
      <c r="RSR121" s="482"/>
      <c r="RSS121" s="482"/>
      <c r="RST121" s="482"/>
      <c r="RSU121" s="482"/>
      <c r="RSV121" s="482"/>
      <c r="RSW121" s="482"/>
      <c r="RSX121" s="482"/>
      <c r="RSY121" s="482"/>
      <c r="RSZ121" s="482"/>
      <c r="RTA121" s="482"/>
      <c r="RTB121" s="482"/>
      <c r="RTC121" s="482"/>
      <c r="RTD121" s="482"/>
      <c r="RTE121" s="482"/>
      <c r="RTF121" s="482"/>
      <c r="RTG121" s="482"/>
      <c r="RTH121" s="482"/>
      <c r="RTI121" s="482"/>
      <c r="RTJ121" s="482"/>
      <c r="RTK121" s="482"/>
      <c r="RTL121" s="482"/>
      <c r="RTM121" s="482"/>
      <c r="RTN121" s="482"/>
      <c r="RTO121" s="482"/>
      <c r="RTP121" s="482"/>
      <c r="RTQ121" s="482"/>
      <c r="RTR121" s="482"/>
      <c r="RTS121" s="482"/>
      <c r="RTT121" s="482"/>
      <c r="RTU121" s="482"/>
      <c r="RTV121" s="482"/>
      <c r="RTW121" s="482"/>
      <c r="RTX121" s="482"/>
      <c r="RTY121" s="482"/>
      <c r="RTZ121" s="482"/>
      <c r="RUA121" s="482"/>
      <c r="RUB121" s="482"/>
      <c r="RUC121" s="482"/>
      <c r="RUD121" s="482"/>
      <c r="RUE121" s="482"/>
      <c r="RUF121" s="482"/>
      <c r="RUG121" s="482"/>
      <c r="RUH121" s="482"/>
      <c r="RUI121" s="482"/>
      <c r="RUJ121" s="482"/>
      <c r="RUK121" s="482"/>
      <c r="RUL121" s="482"/>
      <c r="RUM121" s="482"/>
      <c r="RUN121" s="482"/>
      <c r="RUO121" s="482"/>
      <c r="RUP121" s="482"/>
      <c r="RUQ121" s="482"/>
      <c r="RUR121" s="482"/>
      <c r="RUS121" s="482"/>
      <c r="RUT121" s="482"/>
      <c r="RUU121" s="482"/>
      <c r="RUV121" s="482"/>
      <c r="RUW121" s="482"/>
      <c r="RUX121" s="482"/>
      <c r="RUY121" s="482"/>
      <c r="RUZ121" s="482"/>
      <c r="RVA121" s="482"/>
      <c r="RVB121" s="482"/>
      <c r="RVC121" s="482"/>
      <c r="RVD121" s="482"/>
      <c r="RVE121" s="482"/>
      <c r="RVF121" s="482"/>
      <c r="RVG121" s="482"/>
      <c r="RVH121" s="482"/>
      <c r="RVI121" s="482"/>
      <c r="RVJ121" s="482"/>
      <c r="RVK121" s="482"/>
      <c r="RVL121" s="482"/>
      <c r="RVM121" s="482"/>
      <c r="RVN121" s="482"/>
      <c r="RVO121" s="482"/>
      <c r="RVP121" s="482"/>
      <c r="RVQ121" s="482"/>
      <c r="RVR121" s="482"/>
      <c r="RVS121" s="482"/>
      <c r="RVT121" s="482"/>
      <c r="RVU121" s="482"/>
      <c r="RVV121" s="482"/>
      <c r="RVW121" s="482"/>
      <c r="RVX121" s="482"/>
      <c r="RVY121" s="482"/>
      <c r="RVZ121" s="482"/>
      <c r="RWA121" s="482"/>
      <c r="RWB121" s="482"/>
      <c r="RWC121" s="482"/>
      <c r="RWD121" s="482"/>
      <c r="RWE121" s="482"/>
      <c r="RWF121" s="482"/>
      <c r="RWG121" s="482"/>
      <c r="RWH121" s="482"/>
      <c r="RWI121" s="482"/>
      <c r="RWJ121" s="482"/>
      <c r="RWK121" s="482"/>
      <c r="RWL121" s="482"/>
      <c r="RWM121" s="482"/>
      <c r="RWN121" s="482"/>
      <c r="RWO121" s="482"/>
      <c r="RWP121" s="482"/>
      <c r="RWQ121" s="482"/>
      <c r="RWR121" s="482"/>
      <c r="RWS121" s="482"/>
      <c r="RWT121" s="482"/>
      <c r="RWU121" s="482"/>
      <c r="RWV121" s="482"/>
      <c r="RWW121" s="482"/>
      <c r="RWX121" s="482"/>
      <c r="RWY121" s="482"/>
      <c r="RWZ121" s="482"/>
      <c r="RXA121" s="482"/>
      <c r="RXB121" s="482"/>
      <c r="RXC121" s="482"/>
      <c r="RXD121" s="482"/>
      <c r="RXE121" s="482"/>
      <c r="RXF121" s="482"/>
      <c r="RXG121" s="482"/>
      <c r="RXH121" s="482"/>
      <c r="RXI121" s="482"/>
      <c r="RXJ121" s="482"/>
      <c r="RXK121" s="482"/>
      <c r="RXL121" s="482"/>
      <c r="RXM121" s="482"/>
      <c r="RXN121" s="482"/>
      <c r="RXO121" s="482"/>
      <c r="RXP121" s="482"/>
      <c r="RXQ121" s="482"/>
      <c r="RXR121" s="482"/>
      <c r="RXS121" s="482"/>
      <c r="RXT121" s="482"/>
      <c r="RXU121" s="482"/>
      <c r="RXV121" s="482"/>
      <c r="RXW121" s="482"/>
      <c r="RXX121" s="482"/>
      <c r="RXY121" s="482"/>
      <c r="RXZ121" s="482"/>
      <c r="RYA121" s="482"/>
      <c r="RYB121" s="482"/>
      <c r="RYC121" s="482"/>
      <c r="RYD121" s="482"/>
      <c r="RYE121" s="482"/>
      <c r="RYF121" s="482"/>
      <c r="RYG121" s="482"/>
      <c r="RYH121" s="482"/>
      <c r="RYI121" s="482"/>
      <c r="RYJ121" s="482"/>
      <c r="RYK121" s="482"/>
      <c r="RYL121" s="482"/>
      <c r="RYM121" s="482"/>
      <c r="RYN121" s="482"/>
      <c r="RYO121" s="482"/>
      <c r="RYP121" s="482"/>
      <c r="RYQ121" s="482"/>
      <c r="RYR121" s="482"/>
      <c r="RYS121" s="482"/>
      <c r="RYT121" s="482"/>
      <c r="RYU121" s="482"/>
      <c r="RYV121" s="482"/>
      <c r="RYW121" s="482"/>
      <c r="RYX121" s="482"/>
      <c r="RYY121" s="482"/>
      <c r="RYZ121" s="482"/>
      <c r="RZA121" s="482"/>
      <c r="RZB121" s="482"/>
      <c r="RZC121" s="482"/>
      <c r="RZD121" s="482"/>
      <c r="RZE121" s="482"/>
      <c r="RZF121" s="482"/>
      <c r="RZG121" s="482"/>
      <c r="RZH121" s="482"/>
      <c r="RZI121" s="482"/>
      <c r="RZJ121" s="482"/>
      <c r="RZK121" s="482"/>
      <c r="RZL121" s="482"/>
      <c r="RZM121" s="482"/>
      <c r="RZN121" s="482"/>
      <c r="RZO121" s="482"/>
      <c r="RZP121" s="482"/>
      <c r="RZQ121" s="482"/>
      <c r="RZR121" s="482"/>
      <c r="RZS121" s="482"/>
      <c r="RZT121" s="482"/>
      <c r="RZU121" s="482"/>
      <c r="RZV121" s="482"/>
      <c r="RZW121" s="482"/>
      <c r="RZX121" s="482"/>
      <c r="RZY121" s="482"/>
      <c r="RZZ121" s="482"/>
      <c r="SAA121" s="482"/>
      <c r="SAB121" s="482"/>
      <c r="SAC121" s="482"/>
      <c r="SAD121" s="482"/>
      <c r="SAE121" s="482"/>
      <c r="SAF121" s="482"/>
      <c r="SAG121" s="482"/>
      <c r="SAH121" s="482"/>
      <c r="SAI121" s="482"/>
      <c r="SAJ121" s="482"/>
      <c r="SAK121" s="482"/>
      <c r="SAL121" s="482"/>
      <c r="SAM121" s="482"/>
      <c r="SAN121" s="482"/>
      <c r="SAO121" s="482"/>
      <c r="SAP121" s="482"/>
      <c r="SAQ121" s="482"/>
      <c r="SAR121" s="482"/>
      <c r="SAS121" s="482"/>
      <c r="SAT121" s="482"/>
      <c r="SAU121" s="482"/>
      <c r="SAV121" s="482"/>
      <c r="SAW121" s="482"/>
      <c r="SAX121" s="482"/>
      <c r="SAY121" s="482"/>
      <c r="SAZ121" s="482"/>
      <c r="SBA121" s="482"/>
      <c r="SBB121" s="482"/>
      <c r="SBC121" s="482"/>
      <c r="SBD121" s="482"/>
      <c r="SBE121" s="482"/>
      <c r="SBF121" s="482"/>
      <c r="SBG121" s="482"/>
      <c r="SBH121" s="482"/>
      <c r="SBI121" s="482"/>
      <c r="SBJ121" s="482"/>
      <c r="SBK121" s="482"/>
      <c r="SBL121" s="482"/>
      <c r="SBM121" s="482"/>
      <c r="SBN121" s="482"/>
      <c r="SBO121" s="482"/>
      <c r="SBP121" s="482"/>
      <c r="SBQ121" s="482"/>
      <c r="SBR121" s="482"/>
      <c r="SBS121" s="482"/>
      <c r="SBT121" s="482"/>
      <c r="SBU121" s="482"/>
      <c r="SBV121" s="482"/>
      <c r="SBW121" s="482"/>
      <c r="SBX121" s="482"/>
      <c r="SBY121" s="482"/>
      <c r="SBZ121" s="482"/>
      <c r="SCA121" s="482"/>
      <c r="SCB121" s="482"/>
      <c r="SCC121" s="482"/>
      <c r="SCD121" s="482"/>
      <c r="SCE121" s="482"/>
      <c r="SCF121" s="482"/>
      <c r="SCG121" s="482"/>
      <c r="SCH121" s="482"/>
      <c r="SCI121" s="482"/>
      <c r="SCJ121" s="482"/>
      <c r="SCK121" s="482"/>
      <c r="SCL121" s="482"/>
      <c r="SCM121" s="482"/>
      <c r="SCN121" s="482"/>
      <c r="SCO121" s="482"/>
      <c r="SCP121" s="482"/>
      <c r="SCQ121" s="482"/>
      <c r="SCR121" s="482"/>
      <c r="SCS121" s="482"/>
      <c r="SCT121" s="482"/>
      <c r="SCU121" s="482"/>
      <c r="SCV121" s="482"/>
      <c r="SCW121" s="482"/>
      <c r="SCX121" s="482"/>
      <c r="SCY121" s="482"/>
      <c r="SCZ121" s="482"/>
      <c r="SDA121" s="482"/>
      <c r="SDB121" s="482"/>
      <c r="SDC121" s="482"/>
      <c r="SDD121" s="482"/>
      <c r="SDE121" s="482"/>
      <c r="SDF121" s="482"/>
      <c r="SDG121" s="482"/>
      <c r="SDH121" s="482"/>
      <c r="SDI121" s="482"/>
      <c r="SDJ121" s="482"/>
      <c r="SDK121" s="482"/>
      <c r="SDL121" s="482"/>
      <c r="SDM121" s="482"/>
      <c r="SDN121" s="482"/>
      <c r="SDO121" s="482"/>
      <c r="SDP121" s="482"/>
      <c r="SDQ121" s="482"/>
      <c r="SDR121" s="482"/>
      <c r="SDS121" s="482"/>
      <c r="SDT121" s="482"/>
      <c r="SDU121" s="482"/>
      <c r="SDV121" s="482"/>
      <c r="SDW121" s="482"/>
      <c r="SDX121" s="482"/>
      <c r="SDY121" s="482"/>
      <c r="SDZ121" s="482"/>
      <c r="SEA121" s="482"/>
      <c r="SEB121" s="482"/>
      <c r="SEC121" s="482"/>
      <c r="SED121" s="482"/>
      <c r="SEE121" s="482"/>
      <c r="SEF121" s="482"/>
      <c r="SEG121" s="482"/>
      <c r="SEH121" s="482"/>
      <c r="SEI121" s="482"/>
      <c r="SEJ121" s="482"/>
      <c r="SEK121" s="482"/>
      <c r="SEL121" s="482"/>
      <c r="SEM121" s="482"/>
      <c r="SEN121" s="482"/>
      <c r="SEO121" s="482"/>
      <c r="SEP121" s="482"/>
      <c r="SEQ121" s="482"/>
      <c r="SER121" s="482"/>
      <c r="SES121" s="482"/>
      <c r="SET121" s="482"/>
      <c r="SEU121" s="482"/>
      <c r="SEV121" s="482"/>
      <c r="SEW121" s="482"/>
      <c r="SEX121" s="482"/>
      <c r="SEY121" s="482"/>
      <c r="SEZ121" s="482"/>
      <c r="SFA121" s="482"/>
      <c r="SFB121" s="482"/>
      <c r="SFC121" s="482"/>
      <c r="SFD121" s="482"/>
      <c r="SFE121" s="482"/>
      <c r="SFF121" s="482"/>
      <c r="SFG121" s="482"/>
      <c r="SFH121" s="482"/>
      <c r="SFI121" s="482"/>
      <c r="SFJ121" s="482"/>
      <c r="SFK121" s="482"/>
      <c r="SFL121" s="482"/>
      <c r="SFM121" s="482"/>
      <c r="SFN121" s="482"/>
      <c r="SFO121" s="482"/>
      <c r="SFP121" s="482"/>
      <c r="SFQ121" s="482"/>
      <c r="SFR121" s="482"/>
      <c r="SFS121" s="482"/>
      <c r="SFT121" s="482"/>
      <c r="SFU121" s="482"/>
      <c r="SFV121" s="482"/>
      <c r="SFW121" s="482"/>
      <c r="SFX121" s="482"/>
      <c r="SFY121" s="482"/>
      <c r="SFZ121" s="482"/>
      <c r="SGA121" s="482"/>
      <c r="SGB121" s="482"/>
      <c r="SGC121" s="482"/>
      <c r="SGD121" s="482"/>
      <c r="SGE121" s="482"/>
      <c r="SGF121" s="482"/>
      <c r="SGG121" s="482"/>
      <c r="SGH121" s="482"/>
      <c r="SGI121" s="482"/>
      <c r="SGJ121" s="482"/>
      <c r="SGK121" s="482"/>
      <c r="SGL121" s="482"/>
      <c r="SGM121" s="482"/>
      <c r="SGN121" s="482"/>
      <c r="SGO121" s="482"/>
      <c r="SGP121" s="482"/>
      <c r="SGQ121" s="482"/>
      <c r="SGR121" s="482"/>
      <c r="SGS121" s="482"/>
      <c r="SGT121" s="482"/>
      <c r="SGU121" s="482"/>
      <c r="SGV121" s="482"/>
      <c r="SGW121" s="482"/>
      <c r="SGX121" s="482"/>
      <c r="SGY121" s="482"/>
      <c r="SGZ121" s="482"/>
      <c r="SHA121" s="482"/>
      <c r="SHB121" s="482"/>
      <c r="SHC121" s="482"/>
      <c r="SHD121" s="482"/>
      <c r="SHE121" s="482"/>
      <c r="SHF121" s="482"/>
      <c r="SHG121" s="482"/>
      <c r="SHH121" s="482"/>
      <c r="SHI121" s="482"/>
      <c r="SHJ121" s="482"/>
      <c r="SHK121" s="482"/>
      <c r="SHL121" s="482"/>
      <c r="SHM121" s="482"/>
      <c r="SHN121" s="482"/>
      <c r="SHO121" s="482"/>
      <c r="SHP121" s="482"/>
      <c r="SHQ121" s="482"/>
      <c r="SHR121" s="482"/>
      <c r="SHS121" s="482"/>
      <c r="SHT121" s="482"/>
      <c r="SHU121" s="482"/>
      <c r="SHV121" s="482"/>
      <c r="SHW121" s="482"/>
      <c r="SHX121" s="482"/>
      <c r="SHY121" s="482"/>
      <c r="SHZ121" s="482"/>
      <c r="SIA121" s="482"/>
      <c r="SIB121" s="482"/>
      <c r="SIC121" s="482"/>
      <c r="SID121" s="482"/>
      <c r="SIE121" s="482"/>
      <c r="SIF121" s="482"/>
      <c r="SIG121" s="482"/>
      <c r="SIH121" s="482"/>
      <c r="SII121" s="482"/>
      <c r="SIJ121" s="482"/>
      <c r="SIK121" s="482"/>
      <c r="SIL121" s="482"/>
      <c r="SIM121" s="482"/>
      <c r="SIN121" s="482"/>
      <c r="SIO121" s="482"/>
      <c r="SIP121" s="482"/>
      <c r="SIQ121" s="482"/>
      <c r="SIR121" s="482"/>
      <c r="SIS121" s="482"/>
      <c r="SIT121" s="482"/>
      <c r="SIU121" s="482"/>
      <c r="SIV121" s="482"/>
      <c r="SIW121" s="482"/>
      <c r="SIX121" s="482"/>
      <c r="SIY121" s="482"/>
      <c r="SIZ121" s="482"/>
      <c r="SJA121" s="482"/>
      <c r="SJB121" s="482"/>
      <c r="SJC121" s="482"/>
      <c r="SJD121" s="482"/>
      <c r="SJE121" s="482"/>
      <c r="SJF121" s="482"/>
      <c r="SJG121" s="482"/>
      <c r="SJH121" s="482"/>
      <c r="SJI121" s="482"/>
      <c r="SJJ121" s="482"/>
      <c r="SJK121" s="482"/>
      <c r="SJL121" s="482"/>
      <c r="SJM121" s="482"/>
      <c r="SJN121" s="482"/>
      <c r="SJO121" s="482"/>
      <c r="SJP121" s="482"/>
      <c r="SJQ121" s="482"/>
      <c r="SJR121" s="482"/>
      <c r="SJS121" s="482"/>
      <c r="SJT121" s="482"/>
      <c r="SJU121" s="482"/>
      <c r="SJV121" s="482"/>
      <c r="SJW121" s="482"/>
      <c r="SJX121" s="482"/>
      <c r="SJY121" s="482"/>
      <c r="SJZ121" s="482"/>
      <c r="SKA121" s="482"/>
      <c r="SKB121" s="482"/>
      <c r="SKC121" s="482"/>
      <c r="SKD121" s="482"/>
      <c r="SKE121" s="482"/>
      <c r="SKF121" s="482"/>
      <c r="SKG121" s="482"/>
      <c r="SKH121" s="482"/>
      <c r="SKI121" s="482"/>
      <c r="SKJ121" s="482"/>
      <c r="SKK121" s="482"/>
      <c r="SKL121" s="482"/>
      <c r="SKM121" s="482"/>
      <c r="SKN121" s="482"/>
      <c r="SKO121" s="482"/>
      <c r="SKP121" s="482"/>
      <c r="SKQ121" s="482"/>
      <c r="SKR121" s="482"/>
      <c r="SKS121" s="482"/>
      <c r="SKT121" s="482"/>
      <c r="SKU121" s="482"/>
      <c r="SKV121" s="482"/>
      <c r="SKW121" s="482"/>
      <c r="SKX121" s="482"/>
      <c r="SKY121" s="482"/>
      <c r="SKZ121" s="482"/>
      <c r="SLA121" s="482"/>
      <c r="SLB121" s="482"/>
      <c r="SLC121" s="482"/>
      <c r="SLD121" s="482"/>
      <c r="SLE121" s="482"/>
      <c r="SLF121" s="482"/>
      <c r="SLG121" s="482"/>
      <c r="SLH121" s="482"/>
      <c r="SLI121" s="482"/>
      <c r="SLJ121" s="482"/>
      <c r="SLK121" s="482"/>
      <c r="SLL121" s="482"/>
      <c r="SLM121" s="482"/>
      <c r="SLN121" s="482"/>
      <c r="SLO121" s="482"/>
      <c r="SLP121" s="482"/>
      <c r="SLQ121" s="482"/>
      <c r="SLR121" s="482"/>
      <c r="SLS121" s="482"/>
      <c r="SLT121" s="482"/>
      <c r="SLU121" s="482"/>
      <c r="SLV121" s="482"/>
      <c r="SLW121" s="482"/>
      <c r="SLX121" s="482"/>
      <c r="SLY121" s="482"/>
      <c r="SLZ121" s="482"/>
      <c r="SMA121" s="482"/>
      <c r="SMB121" s="482"/>
      <c r="SMC121" s="482"/>
      <c r="SMD121" s="482"/>
      <c r="SME121" s="482"/>
      <c r="SMF121" s="482"/>
      <c r="SMG121" s="482"/>
      <c r="SMH121" s="482"/>
      <c r="SMI121" s="482"/>
      <c r="SMJ121" s="482"/>
      <c r="SMK121" s="482"/>
      <c r="SML121" s="482"/>
      <c r="SMM121" s="482"/>
      <c r="SMN121" s="482"/>
      <c r="SMO121" s="482"/>
      <c r="SMP121" s="482"/>
      <c r="SMQ121" s="482"/>
      <c r="SMR121" s="482"/>
      <c r="SMS121" s="482"/>
      <c r="SMT121" s="482"/>
      <c r="SMU121" s="482"/>
      <c r="SMV121" s="482"/>
      <c r="SMW121" s="482"/>
      <c r="SMX121" s="482"/>
      <c r="SMY121" s="482"/>
      <c r="SMZ121" s="482"/>
      <c r="SNA121" s="482"/>
      <c r="SNB121" s="482"/>
      <c r="SNC121" s="482"/>
      <c r="SND121" s="482"/>
      <c r="SNE121" s="482"/>
      <c r="SNF121" s="482"/>
      <c r="SNG121" s="482"/>
      <c r="SNH121" s="482"/>
      <c r="SNI121" s="482"/>
      <c r="SNJ121" s="482"/>
      <c r="SNK121" s="482"/>
      <c r="SNL121" s="482"/>
      <c r="SNM121" s="482"/>
      <c r="SNN121" s="482"/>
      <c r="SNO121" s="482"/>
      <c r="SNP121" s="482"/>
      <c r="SNQ121" s="482"/>
      <c r="SNR121" s="482"/>
      <c r="SNS121" s="482"/>
      <c r="SNT121" s="482"/>
      <c r="SNU121" s="482"/>
      <c r="SNV121" s="482"/>
      <c r="SNW121" s="482"/>
      <c r="SNX121" s="482"/>
      <c r="SNY121" s="482"/>
      <c r="SNZ121" s="482"/>
      <c r="SOA121" s="482"/>
      <c r="SOB121" s="482"/>
      <c r="SOC121" s="482"/>
      <c r="SOD121" s="482"/>
      <c r="SOE121" s="482"/>
      <c r="SOF121" s="482"/>
      <c r="SOG121" s="482"/>
      <c r="SOH121" s="482"/>
      <c r="SOI121" s="482"/>
      <c r="SOJ121" s="482"/>
      <c r="SOK121" s="482"/>
      <c r="SOL121" s="482"/>
      <c r="SOM121" s="482"/>
      <c r="SON121" s="482"/>
      <c r="SOO121" s="482"/>
      <c r="SOP121" s="482"/>
      <c r="SOQ121" s="482"/>
      <c r="SOR121" s="482"/>
      <c r="SOS121" s="482"/>
      <c r="SOT121" s="482"/>
      <c r="SOU121" s="482"/>
      <c r="SOV121" s="482"/>
      <c r="SOW121" s="482"/>
      <c r="SOX121" s="482"/>
      <c r="SOY121" s="482"/>
      <c r="SOZ121" s="482"/>
      <c r="SPA121" s="482"/>
      <c r="SPB121" s="482"/>
      <c r="SPC121" s="482"/>
      <c r="SPD121" s="482"/>
      <c r="SPE121" s="482"/>
      <c r="SPF121" s="482"/>
      <c r="SPG121" s="482"/>
      <c r="SPH121" s="482"/>
      <c r="SPI121" s="482"/>
      <c r="SPJ121" s="482"/>
      <c r="SPK121" s="482"/>
      <c r="SPL121" s="482"/>
      <c r="SPM121" s="482"/>
      <c r="SPN121" s="482"/>
      <c r="SPO121" s="482"/>
      <c r="SPP121" s="482"/>
      <c r="SPQ121" s="482"/>
      <c r="SPR121" s="482"/>
      <c r="SPS121" s="482"/>
      <c r="SPT121" s="482"/>
      <c r="SPU121" s="482"/>
      <c r="SPV121" s="482"/>
      <c r="SPW121" s="482"/>
      <c r="SPX121" s="482"/>
      <c r="SPY121" s="482"/>
      <c r="SPZ121" s="482"/>
      <c r="SQA121" s="482"/>
      <c r="SQB121" s="482"/>
      <c r="SQC121" s="482"/>
      <c r="SQD121" s="482"/>
      <c r="SQE121" s="482"/>
      <c r="SQF121" s="482"/>
      <c r="SQG121" s="482"/>
      <c r="SQH121" s="482"/>
      <c r="SQI121" s="482"/>
      <c r="SQJ121" s="482"/>
      <c r="SQK121" s="482"/>
      <c r="SQL121" s="482"/>
      <c r="SQM121" s="482"/>
      <c r="SQN121" s="482"/>
      <c r="SQO121" s="482"/>
      <c r="SQP121" s="482"/>
      <c r="SQQ121" s="482"/>
      <c r="SQR121" s="482"/>
      <c r="SQS121" s="482"/>
      <c r="SQT121" s="482"/>
      <c r="SQU121" s="482"/>
      <c r="SQV121" s="482"/>
      <c r="SQW121" s="482"/>
      <c r="SQX121" s="482"/>
      <c r="SQY121" s="482"/>
      <c r="SQZ121" s="482"/>
      <c r="SRA121" s="482"/>
      <c r="SRB121" s="482"/>
      <c r="SRC121" s="482"/>
      <c r="SRD121" s="482"/>
      <c r="SRE121" s="482"/>
      <c r="SRF121" s="482"/>
      <c r="SRG121" s="482"/>
      <c r="SRH121" s="482"/>
      <c r="SRI121" s="482"/>
      <c r="SRJ121" s="482"/>
      <c r="SRK121" s="482"/>
      <c r="SRL121" s="482"/>
      <c r="SRM121" s="482"/>
      <c r="SRN121" s="482"/>
      <c r="SRO121" s="482"/>
      <c r="SRP121" s="482"/>
      <c r="SRQ121" s="482"/>
      <c r="SRR121" s="482"/>
      <c r="SRS121" s="482"/>
      <c r="SRT121" s="482"/>
      <c r="SRU121" s="482"/>
      <c r="SRV121" s="482"/>
      <c r="SRW121" s="482"/>
      <c r="SRX121" s="482"/>
      <c r="SRY121" s="482"/>
      <c r="SRZ121" s="482"/>
      <c r="SSA121" s="482"/>
      <c r="SSB121" s="482"/>
      <c r="SSC121" s="482"/>
      <c r="SSD121" s="482"/>
      <c r="SSE121" s="482"/>
      <c r="SSF121" s="482"/>
      <c r="SSG121" s="482"/>
      <c r="SSH121" s="482"/>
      <c r="SSI121" s="482"/>
      <c r="SSJ121" s="482"/>
      <c r="SSK121" s="482"/>
      <c r="SSL121" s="482"/>
      <c r="SSM121" s="482"/>
      <c r="SSN121" s="482"/>
      <c r="SSO121" s="482"/>
      <c r="SSP121" s="482"/>
      <c r="SSQ121" s="482"/>
      <c r="SSR121" s="482"/>
      <c r="SSS121" s="482"/>
      <c r="SST121" s="482"/>
      <c r="SSU121" s="482"/>
      <c r="SSV121" s="482"/>
      <c r="SSW121" s="482"/>
      <c r="SSX121" s="482"/>
      <c r="SSY121" s="482"/>
      <c r="SSZ121" s="482"/>
      <c r="STA121" s="482"/>
      <c r="STB121" s="482"/>
      <c r="STC121" s="482"/>
      <c r="STD121" s="482"/>
      <c r="STE121" s="482"/>
      <c r="STF121" s="482"/>
      <c r="STG121" s="482"/>
      <c r="STH121" s="482"/>
      <c r="STI121" s="482"/>
      <c r="STJ121" s="482"/>
      <c r="STK121" s="482"/>
      <c r="STL121" s="482"/>
      <c r="STM121" s="482"/>
      <c r="STN121" s="482"/>
      <c r="STO121" s="482"/>
      <c r="STP121" s="482"/>
      <c r="STQ121" s="482"/>
      <c r="STR121" s="482"/>
      <c r="STS121" s="482"/>
      <c r="STT121" s="482"/>
      <c r="STU121" s="482"/>
      <c r="STV121" s="482"/>
      <c r="STW121" s="482"/>
      <c r="STX121" s="482"/>
      <c r="STY121" s="482"/>
      <c r="STZ121" s="482"/>
      <c r="SUA121" s="482"/>
      <c r="SUB121" s="482"/>
      <c r="SUC121" s="482"/>
      <c r="SUD121" s="482"/>
      <c r="SUE121" s="482"/>
      <c r="SUF121" s="482"/>
      <c r="SUG121" s="482"/>
      <c r="SUH121" s="482"/>
      <c r="SUI121" s="482"/>
      <c r="SUJ121" s="482"/>
      <c r="SUK121" s="482"/>
      <c r="SUL121" s="482"/>
      <c r="SUM121" s="482"/>
      <c r="SUN121" s="482"/>
      <c r="SUO121" s="482"/>
      <c r="SUP121" s="482"/>
      <c r="SUQ121" s="482"/>
      <c r="SUR121" s="482"/>
      <c r="SUS121" s="482"/>
      <c r="SUT121" s="482"/>
      <c r="SUU121" s="482"/>
      <c r="SUV121" s="482"/>
      <c r="SUW121" s="482"/>
      <c r="SUX121" s="482"/>
      <c r="SUY121" s="482"/>
      <c r="SUZ121" s="482"/>
      <c r="SVA121" s="482"/>
      <c r="SVB121" s="482"/>
      <c r="SVC121" s="482"/>
      <c r="SVD121" s="482"/>
      <c r="SVE121" s="482"/>
      <c r="SVF121" s="482"/>
      <c r="SVG121" s="482"/>
      <c r="SVH121" s="482"/>
      <c r="SVI121" s="482"/>
      <c r="SVJ121" s="482"/>
      <c r="SVK121" s="482"/>
      <c r="SVL121" s="482"/>
      <c r="SVM121" s="482"/>
      <c r="SVN121" s="482"/>
      <c r="SVO121" s="482"/>
      <c r="SVP121" s="482"/>
      <c r="SVQ121" s="482"/>
      <c r="SVR121" s="482"/>
      <c r="SVS121" s="482"/>
      <c r="SVT121" s="482"/>
      <c r="SVU121" s="482"/>
      <c r="SVV121" s="482"/>
      <c r="SVW121" s="482"/>
      <c r="SVX121" s="482"/>
      <c r="SVY121" s="482"/>
      <c r="SVZ121" s="482"/>
      <c r="SWA121" s="482"/>
      <c r="SWB121" s="482"/>
      <c r="SWC121" s="482"/>
      <c r="SWD121" s="482"/>
      <c r="SWE121" s="482"/>
      <c r="SWF121" s="482"/>
      <c r="SWG121" s="482"/>
      <c r="SWH121" s="482"/>
      <c r="SWI121" s="482"/>
      <c r="SWJ121" s="482"/>
      <c r="SWK121" s="482"/>
      <c r="SWL121" s="482"/>
      <c r="SWM121" s="482"/>
      <c r="SWN121" s="482"/>
      <c r="SWO121" s="482"/>
      <c r="SWP121" s="482"/>
      <c r="SWQ121" s="482"/>
      <c r="SWR121" s="482"/>
      <c r="SWS121" s="482"/>
      <c r="SWT121" s="482"/>
      <c r="SWU121" s="482"/>
      <c r="SWV121" s="482"/>
      <c r="SWW121" s="482"/>
      <c r="SWX121" s="482"/>
      <c r="SWY121" s="482"/>
      <c r="SWZ121" s="482"/>
      <c r="SXA121" s="482"/>
      <c r="SXB121" s="482"/>
      <c r="SXC121" s="482"/>
      <c r="SXD121" s="482"/>
      <c r="SXE121" s="482"/>
      <c r="SXF121" s="482"/>
      <c r="SXG121" s="482"/>
      <c r="SXH121" s="482"/>
      <c r="SXI121" s="482"/>
      <c r="SXJ121" s="482"/>
      <c r="SXK121" s="482"/>
      <c r="SXL121" s="482"/>
      <c r="SXM121" s="482"/>
      <c r="SXN121" s="482"/>
      <c r="SXO121" s="482"/>
      <c r="SXP121" s="482"/>
      <c r="SXQ121" s="482"/>
      <c r="SXR121" s="482"/>
      <c r="SXS121" s="482"/>
      <c r="SXT121" s="482"/>
      <c r="SXU121" s="482"/>
      <c r="SXV121" s="482"/>
      <c r="SXW121" s="482"/>
      <c r="SXX121" s="482"/>
      <c r="SXY121" s="482"/>
      <c r="SXZ121" s="482"/>
      <c r="SYA121" s="482"/>
      <c r="SYB121" s="482"/>
      <c r="SYC121" s="482"/>
      <c r="SYD121" s="482"/>
      <c r="SYE121" s="482"/>
      <c r="SYF121" s="482"/>
      <c r="SYG121" s="482"/>
      <c r="SYH121" s="482"/>
      <c r="SYI121" s="482"/>
      <c r="SYJ121" s="482"/>
      <c r="SYK121" s="482"/>
      <c r="SYL121" s="482"/>
      <c r="SYM121" s="482"/>
      <c r="SYN121" s="482"/>
      <c r="SYO121" s="482"/>
      <c r="SYP121" s="482"/>
      <c r="SYQ121" s="482"/>
      <c r="SYR121" s="482"/>
      <c r="SYS121" s="482"/>
      <c r="SYT121" s="482"/>
      <c r="SYU121" s="482"/>
      <c r="SYV121" s="482"/>
      <c r="SYW121" s="482"/>
      <c r="SYX121" s="482"/>
      <c r="SYY121" s="482"/>
      <c r="SYZ121" s="482"/>
      <c r="SZA121" s="482"/>
      <c r="SZB121" s="482"/>
      <c r="SZC121" s="482"/>
      <c r="SZD121" s="482"/>
      <c r="SZE121" s="482"/>
      <c r="SZF121" s="482"/>
      <c r="SZG121" s="482"/>
      <c r="SZH121" s="482"/>
      <c r="SZI121" s="482"/>
      <c r="SZJ121" s="482"/>
      <c r="SZK121" s="482"/>
      <c r="SZL121" s="482"/>
      <c r="SZM121" s="482"/>
      <c r="SZN121" s="482"/>
      <c r="SZO121" s="482"/>
      <c r="SZP121" s="482"/>
      <c r="SZQ121" s="482"/>
      <c r="SZR121" s="482"/>
      <c r="SZS121" s="482"/>
      <c r="SZT121" s="482"/>
      <c r="SZU121" s="482"/>
      <c r="SZV121" s="482"/>
      <c r="SZW121" s="482"/>
      <c r="SZX121" s="482"/>
      <c r="SZY121" s="482"/>
      <c r="SZZ121" s="482"/>
      <c r="TAA121" s="482"/>
      <c r="TAB121" s="482"/>
      <c r="TAC121" s="482"/>
      <c r="TAD121" s="482"/>
      <c r="TAE121" s="482"/>
      <c r="TAF121" s="482"/>
      <c r="TAG121" s="482"/>
      <c r="TAH121" s="482"/>
      <c r="TAI121" s="482"/>
      <c r="TAJ121" s="482"/>
      <c r="TAK121" s="482"/>
      <c r="TAL121" s="482"/>
      <c r="TAM121" s="482"/>
      <c r="TAN121" s="482"/>
      <c r="TAO121" s="482"/>
      <c r="TAP121" s="482"/>
      <c r="TAQ121" s="482"/>
      <c r="TAR121" s="482"/>
      <c r="TAS121" s="482"/>
      <c r="TAT121" s="482"/>
      <c r="TAU121" s="482"/>
      <c r="TAV121" s="482"/>
      <c r="TAW121" s="482"/>
      <c r="TAX121" s="482"/>
      <c r="TAY121" s="482"/>
      <c r="TAZ121" s="482"/>
      <c r="TBA121" s="482"/>
      <c r="TBB121" s="482"/>
      <c r="TBC121" s="482"/>
      <c r="TBD121" s="482"/>
      <c r="TBE121" s="482"/>
      <c r="TBF121" s="482"/>
      <c r="TBG121" s="482"/>
      <c r="TBH121" s="482"/>
      <c r="TBI121" s="482"/>
      <c r="TBJ121" s="482"/>
      <c r="TBK121" s="482"/>
      <c r="TBL121" s="482"/>
      <c r="TBM121" s="482"/>
      <c r="TBN121" s="482"/>
      <c r="TBO121" s="482"/>
      <c r="TBP121" s="482"/>
      <c r="TBQ121" s="482"/>
      <c r="TBR121" s="482"/>
      <c r="TBS121" s="482"/>
      <c r="TBT121" s="482"/>
      <c r="TBU121" s="482"/>
      <c r="TBV121" s="482"/>
      <c r="TBW121" s="482"/>
      <c r="TBX121" s="482"/>
      <c r="TBY121" s="482"/>
      <c r="TBZ121" s="482"/>
      <c r="TCA121" s="482"/>
      <c r="TCB121" s="482"/>
      <c r="TCC121" s="482"/>
      <c r="TCD121" s="482"/>
      <c r="TCE121" s="482"/>
      <c r="TCF121" s="482"/>
      <c r="TCG121" s="482"/>
      <c r="TCH121" s="482"/>
      <c r="TCI121" s="482"/>
      <c r="TCJ121" s="482"/>
      <c r="TCK121" s="482"/>
      <c r="TCL121" s="482"/>
      <c r="TCM121" s="482"/>
      <c r="TCN121" s="482"/>
      <c r="TCO121" s="482"/>
      <c r="TCP121" s="482"/>
      <c r="TCQ121" s="482"/>
      <c r="TCR121" s="482"/>
      <c r="TCS121" s="482"/>
      <c r="TCT121" s="482"/>
      <c r="TCU121" s="482"/>
      <c r="TCV121" s="482"/>
      <c r="TCW121" s="482"/>
      <c r="TCX121" s="482"/>
      <c r="TCY121" s="482"/>
      <c r="TCZ121" s="482"/>
      <c r="TDA121" s="482"/>
      <c r="TDB121" s="482"/>
      <c r="TDC121" s="482"/>
      <c r="TDD121" s="482"/>
      <c r="TDE121" s="482"/>
      <c r="TDF121" s="482"/>
      <c r="TDG121" s="482"/>
      <c r="TDH121" s="482"/>
      <c r="TDI121" s="482"/>
      <c r="TDJ121" s="482"/>
      <c r="TDK121" s="482"/>
      <c r="TDL121" s="482"/>
      <c r="TDM121" s="482"/>
      <c r="TDN121" s="482"/>
      <c r="TDO121" s="482"/>
      <c r="TDP121" s="482"/>
      <c r="TDQ121" s="482"/>
      <c r="TDR121" s="482"/>
      <c r="TDS121" s="482"/>
      <c r="TDT121" s="482"/>
      <c r="TDU121" s="482"/>
      <c r="TDV121" s="482"/>
      <c r="TDW121" s="482"/>
      <c r="TDX121" s="482"/>
      <c r="TDY121" s="482"/>
      <c r="TDZ121" s="482"/>
      <c r="TEA121" s="482"/>
      <c r="TEB121" s="482"/>
      <c r="TEC121" s="482"/>
      <c r="TED121" s="482"/>
      <c r="TEE121" s="482"/>
      <c r="TEF121" s="482"/>
      <c r="TEG121" s="482"/>
      <c r="TEH121" s="482"/>
      <c r="TEI121" s="482"/>
      <c r="TEJ121" s="482"/>
      <c r="TEK121" s="482"/>
      <c r="TEL121" s="482"/>
      <c r="TEM121" s="482"/>
      <c r="TEN121" s="482"/>
      <c r="TEO121" s="482"/>
      <c r="TEP121" s="482"/>
      <c r="TEQ121" s="482"/>
      <c r="TER121" s="482"/>
      <c r="TES121" s="482"/>
      <c r="TET121" s="482"/>
      <c r="TEU121" s="482"/>
      <c r="TEV121" s="482"/>
      <c r="TEW121" s="482"/>
      <c r="TEX121" s="482"/>
      <c r="TEY121" s="482"/>
      <c r="TEZ121" s="482"/>
      <c r="TFA121" s="482"/>
      <c r="TFB121" s="482"/>
      <c r="TFC121" s="482"/>
      <c r="TFD121" s="482"/>
      <c r="TFE121" s="482"/>
      <c r="TFF121" s="482"/>
      <c r="TFG121" s="482"/>
      <c r="TFH121" s="482"/>
      <c r="TFI121" s="482"/>
      <c r="TFJ121" s="482"/>
      <c r="TFK121" s="482"/>
      <c r="TFL121" s="482"/>
      <c r="TFM121" s="482"/>
      <c r="TFN121" s="482"/>
      <c r="TFO121" s="482"/>
      <c r="TFP121" s="482"/>
      <c r="TFQ121" s="482"/>
      <c r="TFR121" s="482"/>
      <c r="TFS121" s="482"/>
      <c r="TFT121" s="482"/>
      <c r="TFU121" s="482"/>
      <c r="TFV121" s="482"/>
      <c r="TFW121" s="482"/>
      <c r="TFX121" s="482"/>
      <c r="TFY121" s="482"/>
      <c r="TFZ121" s="482"/>
      <c r="TGA121" s="482"/>
      <c r="TGB121" s="482"/>
      <c r="TGC121" s="482"/>
      <c r="TGD121" s="482"/>
      <c r="TGE121" s="482"/>
      <c r="TGF121" s="482"/>
      <c r="TGG121" s="482"/>
      <c r="TGH121" s="482"/>
      <c r="TGI121" s="482"/>
      <c r="TGJ121" s="482"/>
      <c r="TGK121" s="482"/>
      <c r="TGL121" s="482"/>
      <c r="TGM121" s="482"/>
      <c r="TGN121" s="482"/>
      <c r="TGO121" s="482"/>
      <c r="TGP121" s="482"/>
      <c r="TGQ121" s="482"/>
      <c r="TGR121" s="482"/>
      <c r="TGS121" s="482"/>
      <c r="TGT121" s="482"/>
      <c r="TGU121" s="482"/>
      <c r="TGV121" s="482"/>
      <c r="TGW121" s="482"/>
      <c r="TGX121" s="482"/>
      <c r="TGY121" s="482"/>
      <c r="TGZ121" s="482"/>
      <c r="THA121" s="482"/>
      <c r="THB121" s="482"/>
      <c r="THC121" s="482"/>
      <c r="THD121" s="482"/>
      <c r="THE121" s="482"/>
      <c r="THF121" s="482"/>
      <c r="THG121" s="482"/>
      <c r="THH121" s="482"/>
      <c r="THI121" s="482"/>
      <c r="THJ121" s="482"/>
      <c r="THK121" s="482"/>
      <c r="THL121" s="482"/>
      <c r="THM121" s="482"/>
      <c r="THN121" s="482"/>
      <c r="THO121" s="482"/>
      <c r="THP121" s="482"/>
      <c r="THQ121" s="482"/>
      <c r="THR121" s="482"/>
      <c r="THS121" s="482"/>
      <c r="THT121" s="482"/>
      <c r="THU121" s="482"/>
      <c r="THV121" s="482"/>
      <c r="THW121" s="482"/>
      <c r="THX121" s="482"/>
      <c r="THY121" s="482"/>
      <c r="THZ121" s="482"/>
      <c r="TIA121" s="482"/>
      <c r="TIB121" s="482"/>
      <c r="TIC121" s="482"/>
      <c r="TID121" s="482"/>
      <c r="TIE121" s="482"/>
      <c r="TIF121" s="482"/>
      <c r="TIG121" s="482"/>
      <c r="TIH121" s="482"/>
      <c r="TII121" s="482"/>
      <c r="TIJ121" s="482"/>
      <c r="TIK121" s="482"/>
      <c r="TIL121" s="482"/>
      <c r="TIM121" s="482"/>
      <c r="TIN121" s="482"/>
      <c r="TIO121" s="482"/>
      <c r="TIP121" s="482"/>
      <c r="TIQ121" s="482"/>
      <c r="TIR121" s="482"/>
      <c r="TIS121" s="482"/>
      <c r="TIT121" s="482"/>
      <c r="TIU121" s="482"/>
      <c r="TIV121" s="482"/>
      <c r="TIW121" s="482"/>
      <c r="TIX121" s="482"/>
      <c r="TIY121" s="482"/>
      <c r="TIZ121" s="482"/>
      <c r="TJA121" s="482"/>
      <c r="TJB121" s="482"/>
      <c r="TJC121" s="482"/>
      <c r="TJD121" s="482"/>
      <c r="TJE121" s="482"/>
      <c r="TJF121" s="482"/>
      <c r="TJG121" s="482"/>
      <c r="TJH121" s="482"/>
      <c r="TJI121" s="482"/>
      <c r="TJJ121" s="482"/>
      <c r="TJK121" s="482"/>
      <c r="TJL121" s="482"/>
      <c r="TJM121" s="482"/>
      <c r="TJN121" s="482"/>
      <c r="TJO121" s="482"/>
      <c r="TJP121" s="482"/>
      <c r="TJQ121" s="482"/>
      <c r="TJR121" s="482"/>
      <c r="TJS121" s="482"/>
      <c r="TJT121" s="482"/>
      <c r="TJU121" s="482"/>
      <c r="TJV121" s="482"/>
      <c r="TJW121" s="482"/>
      <c r="TJX121" s="482"/>
      <c r="TJY121" s="482"/>
      <c r="TJZ121" s="482"/>
      <c r="TKA121" s="482"/>
      <c r="TKB121" s="482"/>
      <c r="TKC121" s="482"/>
      <c r="TKD121" s="482"/>
      <c r="TKE121" s="482"/>
      <c r="TKF121" s="482"/>
      <c r="TKG121" s="482"/>
      <c r="TKH121" s="482"/>
      <c r="TKI121" s="482"/>
      <c r="TKJ121" s="482"/>
      <c r="TKK121" s="482"/>
      <c r="TKL121" s="482"/>
      <c r="TKM121" s="482"/>
      <c r="TKN121" s="482"/>
      <c r="TKO121" s="482"/>
      <c r="TKP121" s="482"/>
      <c r="TKQ121" s="482"/>
      <c r="TKR121" s="482"/>
      <c r="TKS121" s="482"/>
      <c r="TKT121" s="482"/>
      <c r="TKU121" s="482"/>
      <c r="TKV121" s="482"/>
      <c r="TKW121" s="482"/>
      <c r="TKX121" s="482"/>
      <c r="TKY121" s="482"/>
      <c r="TKZ121" s="482"/>
      <c r="TLA121" s="482"/>
      <c r="TLB121" s="482"/>
      <c r="TLC121" s="482"/>
      <c r="TLD121" s="482"/>
      <c r="TLE121" s="482"/>
      <c r="TLF121" s="482"/>
      <c r="TLG121" s="482"/>
      <c r="TLH121" s="482"/>
      <c r="TLI121" s="482"/>
      <c r="TLJ121" s="482"/>
      <c r="TLK121" s="482"/>
      <c r="TLL121" s="482"/>
      <c r="TLM121" s="482"/>
      <c r="TLN121" s="482"/>
      <c r="TLO121" s="482"/>
      <c r="TLP121" s="482"/>
      <c r="TLQ121" s="482"/>
      <c r="TLR121" s="482"/>
      <c r="TLS121" s="482"/>
      <c r="TLT121" s="482"/>
      <c r="TLU121" s="482"/>
      <c r="TLV121" s="482"/>
      <c r="TLW121" s="482"/>
      <c r="TLX121" s="482"/>
      <c r="TLY121" s="482"/>
      <c r="TLZ121" s="482"/>
      <c r="TMA121" s="482"/>
      <c r="TMB121" s="482"/>
      <c r="TMC121" s="482"/>
      <c r="TMD121" s="482"/>
      <c r="TME121" s="482"/>
      <c r="TMF121" s="482"/>
      <c r="TMG121" s="482"/>
      <c r="TMH121" s="482"/>
      <c r="TMI121" s="482"/>
      <c r="TMJ121" s="482"/>
      <c r="TMK121" s="482"/>
      <c r="TML121" s="482"/>
      <c r="TMM121" s="482"/>
      <c r="TMN121" s="482"/>
      <c r="TMO121" s="482"/>
      <c r="TMP121" s="482"/>
      <c r="TMQ121" s="482"/>
      <c r="TMR121" s="482"/>
      <c r="TMS121" s="482"/>
      <c r="TMT121" s="482"/>
      <c r="TMU121" s="482"/>
      <c r="TMV121" s="482"/>
      <c r="TMW121" s="482"/>
      <c r="TMX121" s="482"/>
      <c r="TMY121" s="482"/>
      <c r="TMZ121" s="482"/>
      <c r="TNA121" s="482"/>
      <c r="TNB121" s="482"/>
      <c r="TNC121" s="482"/>
      <c r="TND121" s="482"/>
      <c r="TNE121" s="482"/>
      <c r="TNF121" s="482"/>
      <c r="TNG121" s="482"/>
      <c r="TNH121" s="482"/>
      <c r="TNI121" s="482"/>
      <c r="TNJ121" s="482"/>
      <c r="TNK121" s="482"/>
      <c r="TNL121" s="482"/>
      <c r="TNM121" s="482"/>
      <c r="TNN121" s="482"/>
      <c r="TNO121" s="482"/>
      <c r="TNP121" s="482"/>
      <c r="TNQ121" s="482"/>
      <c r="TNR121" s="482"/>
      <c r="TNS121" s="482"/>
      <c r="TNT121" s="482"/>
      <c r="TNU121" s="482"/>
      <c r="TNV121" s="482"/>
      <c r="TNW121" s="482"/>
      <c r="TNX121" s="482"/>
      <c r="TNY121" s="482"/>
      <c r="TNZ121" s="482"/>
      <c r="TOA121" s="482"/>
      <c r="TOB121" s="482"/>
      <c r="TOC121" s="482"/>
      <c r="TOD121" s="482"/>
      <c r="TOE121" s="482"/>
      <c r="TOF121" s="482"/>
      <c r="TOG121" s="482"/>
      <c r="TOH121" s="482"/>
      <c r="TOI121" s="482"/>
      <c r="TOJ121" s="482"/>
      <c r="TOK121" s="482"/>
      <c r="TOL121" s="482"/>
      <c r="TOM121" s="482"/>
      <c r="TON121" s="482"/>
      <c r="TOO121" s="482"/>
      <c r="TOP121" s="482"/>
      <c r="TOQ121" s="482"/>
      <c r="TOR121" s="482"/>
      <c r="TOS121" s="482"/>
      <c r="TOT121" s="482"/>
      <c r="TOU121" s="482"/>
      <c r="TOV121" s="482"/>
      <c r="TOW121" s="482"/>
      <c r="TOX121" s="482"/>
      <c r="TOY121" s="482"/>
      <c r="TOZ121" s="482"/>
      <c r="TPA121" s="482"/>
      <c r="TPB121" s="482"/>
      <c r="TPC121" s="482"/>
      <c r="TPD121" s="482"/>
      <c r="TPE121" s="482"/>
      <c r="TPF121" s="482"/>
      <c r="TPG121" s="482"/>
      <c r="TPH121" s="482"/>
      <c r="TPI121" s="482"/>
      <c r="TPJ121" s="482"/>
      <c r="TPK121" s="482"/>
      <c r="TPL121" s="482"/>
      <c r="TPM121" s="482"/>
      <c r="TPN121" s="482"/>
      <c r="TPO121" s="482"/>
      <c r="TPP121" s="482"/>
      <c r="TPQ121" s="482"/>
      <c r="TPR121" s="482"/>
      <c r="TPS121" s="482"/>
      <c r="TPT121" s="482"/>
      <c r="TPU121" s="482"/>
      <c r="TPV121" s="482"/>
      <c r="TPW121" s="482"/>
      <c r="TPX121" s="482"/>
      <c r="TPY121" s="482"/>
      <c r="TPZ121" s="482"/>
      <c r="TQA121" s="482"/>
      <c r="TQB121" s="482"/>
      <c r="TQC121" s="482"/>
      <c r="TQD121" s="482"/>
      <c r="TQE121" s="482"/>
      <c r="TQF121" s="482"/>
      <c r="TQG121" s="482"/>
      <c r="TQH121" s="482"/>
      <c r="TQI121" s="482"/>
      <c r="TQJ121" s="482"/>
      <c r="TQK121" s="482"/>
      <c r="TQL121" s="482"/>
      <c r="TQM121" s="482"/>
      <c r="TQN121" s="482"/>
      <c r="TQO121" s="482"/>
      <c r="TQP121" s="482"/>
      <c r="TQQ121" s="482"/>
      <c r="TQR121" s="482"/>
      <c r="TQS121" s="482"/>
      <c r="TQT121" s="482"/>
      <c r="TQU121" s="482"/>
      <c r="TQV121" s="482"/>
      <c r="TQW121" s="482"/>
      <c r="TQX121" s="482"/>
      <c r="TQY121" s="482"/>
      <c r="TQZ121" s="482"/>
      <c r="TRA121" s="482"/>
      <c r="TRB121" s="482"/>
      <c r="TRC121" s="482"/>
      <c r="TRD121" s="482"/>
      <c r="TRE121" s="482"/>
      <c r="TRF121" s="482"/>
      <c r="TRG121" s="482"/>
      <c r="TRH121" s="482"/>
      <c r="TRI121" s="482"/>
      <c r="TRJ121" s="482"/>
      <c r="TRK121" s="482"/>
      <c r="TRL121" s="482"/>
      <c r="TRM121" s="482"/>
      <c r="TRN121" s="482"/>
      <c r="TRO121" s="482"/>
      <c r="TRP121" s="482"/>
      <c r="TRQ121" s="482"/>
      <c r="TRR121" s="482"/>
      <c r="TRS121" s="482"/>
      <c r="TRT121" s="482"/>
      <c r="TRU121" s="482"/>
      <c r="TRV121" s="482"/>
      <c r="TRW121" s="482"/>
      <c r="TRX121" s="482"/>
      <c r="TRY121" s="482"/>
      <c r="TRZ121" s="482"/>
      <c r="TSA121" s="482"/>
      <c r="TSB121" s="482"/>
      <c r="TSC121" s="482"/>
      <c r="TSD121" s="482"/>
      <c r="TSE121" s="482"/>
      <c r="TSF121" s="482"/>
      <c r="TSG121" s="482"/>
      <c r="TSH121" s="482"/>
      <c r="TSI121" s="482"/>
      <c r="TSJ121" s="482"/>
      <c r="TSK121" s="482"/>
      <c r="TSL121" s="482"/>
      <c r="TSM121" s="482"/>
      <c r="TSN121" s="482"/>
      <c r="TSO121" s="482"/>
      <c r="TSP121" s="482"/>
      <c r="TSQ121" s="482"/>
      <c r="TSR121" s="482"/>
      <c r="TSS121" s="482"/>
      <c r="TST121" s="482"/>
      <c r="TSU121" s="482"/>
      <c r="TSV121" s="482"/>
      <c r="TSW121" s="482"/>
      <c r="TSX121" s="482"/>
      <c r="TSY121" s="482"/>
      <c r="TSZ121" s="482"/>
      <c r="TTA121" s="482"/>
      <c r="TTB121" s="482"/>
      <c r="TTC121" s="482"/>
      <c r="TTD121" s="482"/>
      <c r="TTE121" s="482"/>
      <c r="TTF121" s="482"/>
      <c r="TTG121" s="482"/>
      <c r="TTH121" s="482"/>
      <c r="TTI121" s="482"/>
      <c r="TTJ121" s="482"/>
      <c r="TTK121" s="482"/>
      <c r="TTL121" s="482"/>
      <c r="TTM121" s="482"/>
      <c r="TTN121" s="482"/>
      <c r="TTO121" s="482"/>
      <c r="TTP121" s="482"/>
      <c r="TTQ121" s="482"/>
      <c r="TTR121" s="482"/>
      <c r="TTS121" s="482"/>
      <c r="TTT121" s="482"/>
      <c r="TTU121" s="482"/>
      <c r="TTV121" s="482"/>
      <c r="TTW121" s="482"/>
      <c r="TTX121" s="482"/>
      <c r="TTY121" s="482"/>
      <c r="TTZ121" s="482"/>
      <c r="TUA121" s="482"/>
      <c r="TUB121" s="482"/>
      <c r="TUC121" s="482"/>
      <c r="TUD121" s="482"/>
      <c r="TUE121" s="482"/>
      <c r="TUF121" s="482"/>
      <c r="TUG121" s="482"/>
      <c r="TUH121" s="482"/>
      <c r="TUI121" s="482"/>
      <c r="TUJ121" s="482"/>
      <c r="TUK121" s="482"/>
      <c r="TUL121" s="482"/>
      <c r="TUM121" s="482"/>
      <c r="TUN121" s="482"/>
      <c r="TUO121" s="482"/>
      <c r="TUP121" s="482"/>
      <c r="TUQ121" s="482"/>
      <c r="TUR121" s="482"/>
      <c r="TUS121" s="482"/>
      <c r="TUT121" s="482"/>
      <c r="TUU121" s="482"/>
      <c r="TUV121" s="482"/>
      <c r="TUW121" s="482"/>
      <c r="TUX121" s="482"/>
      <c r="TUY121" s="482"/>
      <c r="TUZ121" s="482"/>
      <c r="TVA121" s="482"/>
      <c r="TVB121" s="482"/>
      <c r="TVC121" s="482"/>
      <c r="TVD121" s="482"/>
      <c r="TVE121" s="482"/>
      <c r="TVF121" s="482"/>
      <c r="TVG121" s="482"/>
      <c r="TVH121" s="482"/>
      <c r="TVI121" s="482"/>
      <c r="TVJ121" s="482"/>
      <c r="TVK121" s="482"/>
      <c r="TVL121" s="482"/>
      <c r="TVM121" s="482"/>
      <c r="TVN121" s="482"/>
      <c r="TVO121" s="482"/>
      <c r="TVP121" s="482"/>
      <c r="TVQ121" s="482"/>
      <c r="TVR121" s="482"/>
      <c r="TVS121" s="482"/>
      <c r="TVT121" s="482"/>
      <c r="TVU121" s="482"/>
      <c r="TVV121" s="482"/>
      <c r="TVW121" s="482"/>
      <c r="TVX121" s="482"/>
      <c r="TVY121" s="482"/>
      <c r="TVZ121" s="482"/>
      <c r="TWA121" s="482"/>
      <c r="TWB121" s="482"/>
      <c r="TWC121" s="482"/>
      <c r="TWD121" s="482"/>
      <c r="TWE121" s="482"/>
      <c r="TWF121" s="482"/>
      <c r="TWG121" s="482"/>
      <c r="TWH121" s="482"/>
      <c r="TWI121" s="482"/>
      <c r="TWJ121" s="482"/>
      <c r="TWK121" s="482"/>
      <c r="TWL121" s="482"/>
      <c r="TWM121" s="482"/>
      <c r="TWN121" s="482"/>
      <c r="TWO121" s="482"/>
      <c r="TWP121" s="482"/>
      <c r="TWQ121" s="482"/>
      <c r="TWR121" s="482"/>
      <c r="TWS121" s="482"/>
      <c r="TWT121" s="482"/>
      <c r="TWU121" s="482"/>
      <c r="TWV121" s="482"/>
      <c r="TWW121" s="482"/>
      <c r="TWX121" s="482"/>
      <c r="TWY121" s="482"/>
      <c r="TWZ121" s="482"/>
      <c r="TXA121" s="482"/>
      <c r="TXB121" s="482"/>
      <c r="TXC121" s="482"/>
      <c r="TXD121" s="482"/>
      <c r="TXE121" s="482"/>
      <c r="TXF121" s="482"/>
      <c r="TXG121" s="482"/>
      <c r="TXH121" s="482"/>
      <c r="TXI121" s="482"/>
      <c r="TXJ121" s="482"/>
      <c r="TXK121" s="482"/>
      <c r="TXL121" s="482"/>
      <c r="TXM121" s="482"/>
      <c r="TXN121" s="482"/>
      <c r="TXO121" s="482"/>
      <c r="TXP121" s="482"/>
      <c r="TXQ121" s="482"/>
      <c r="TXR121" s="482"/>
      <c r="TXS121" s="482"/>
      <c r="TXT121" s="482"/>
      <c r="TXU121" s="482"/>
      <c r="TXV121" s="482"/>
      <c r="TXW121" s="482"/>
      <c r="TXX121" s="482"/>
      <c r="TXY121" s="482"/>
      <c r="TXZ121" s="482"/>
      <c r="TYA121" s="482"/>
      <c r="TYB121" s="482"/>
      <c r="TYC121" s="482"/>
      <c r="TYD121" s="482"/>
      <c r="TYE121" s="482"/>
      <c r="TYF121" s="482"/>
      <c r="TYG121" s="482"/>
      <c r="TYH121" s="482"/>
      <c r="TYI121" s="482"/>
      <c r="TYJ121" s="482"/>
      <c r="TYK121" s="482"/>
      <c r="TYL121" s="482"/>
      <c r="TYM121" s="482"/>
      <c r="TYN121" s="482"/>
      <c r="TYO121" s="482"/>
      <c r="TYP121" s="482"/>
      <c r="TYQ121" s="482"/>
      <c r="TYR121" s="482"/>
      <c r="TYS121" s="482"/>
      <c r="TYT121" s="482"/>
      <c r="TYU121" s="482"/>
      <c r="TYV121" s="482"/>
      <c r="TYW121" s="482"/>
      <c r="TYX121" s="482"/>
      <c r="TYY121" s="482"/>
      <c r="TYZ121" s="482"/>
      <c r="TZA121" s="482"/>
      <c r="TZB121" s="482"/>
      <c r="TZC121" s="482"/>
      <c r="TZD121" s="482"/>
      <c r="TZE121" s="482"/>
      <c r="TZF121" s="482"/>
      <c r="TZG121" s="482"/>
      <c r="TZH121" s="482"/>
      <c r="TZI121" s="482"/>
      <c r="TZJ121" s="482"/>
      <c r="TZK121" s="482"/>
      <c r="TZL121" s="482"/>
      <c r="TZM121" s="482"/>
      <c r="TZN121" s="482"/>
      <c r="TZO121" s="482"/>
      <c r="TZP121" s="482"/>
      <c r="TZQ121" s="482"/>
      <c r="TZR121" s="482"/>
      <c r="TZS121" s="482"/>
      <c r="TZT121" s="482"/>
      <c r="TZU121" s="482"/>
      <c r="TZV121" s="482"/>
      <c r="TZW121" s="482"/>
      <c r="TZX121" s="482"/>
      <c r="TZY121" s="482"/>
      <c r="TZZ121" s="482"/>
      <c r="UAA121" s="482"/>
      <c r="UAB121" s="482"/>
      <c r="UAC121" s="482"/>
      <c r="UAD121" s="482"/>
      <c r="UAE121" s="482"/>
      <c r="UAF121" s="482"/>
      <c r="UAG121" s="482"/>
      <c r="UAH121" s="482"/>
      <c r="UAI121" s="482"/>
      <c r="UAJ121" s="482"/>
      <c r="UAK121" s="482"/>
      <c r="UAL121" s="482"/>
      <c r="UAM121" s="482"/>
      <c r="UAN121" s="482"/>
      <c r="UAO121" s="482"/>
      <c r="UAP121" s="482"/>
      <c r="UAQ121" s="482"/>
      <c r="UAR121" s="482"/>
      <c r="UAS121" s="482"/>
      <c r="UAT121" s="482"/>
      <c r="UAU121" s="482"/>
      <c r="UAV121" s="482"/>
      <c r="UAW121" s="482"/>
      <c r="UAX121" s="482"/>
      <c r="UAY121" s="482"/>
      <c r="UAZ121" s="482"/>
      <c r="UBA121" s="482"/>
      <c r="UBB121" s="482"/>
      <c r="UBC121" s="482"/>
      <c r="UBD121" s="482"/>
      <c r="UBE121" s="482"/>
      <c r="UBF121" s="482"/>
      <c r="UBG121" s="482"/>
      <c r="UBH121" s="482"/>
      <c r="UBI121" s="482"/>
      <c r="UBJ121" s="482"/>
      <c r="UBK121" s="482"/>
      <c r="UBL121" s="482"/>
      <c r="UBM121" s="482"/>
      <c r="UBN121" s="482"/>
      <c r="UBO121" s="482"/>
      <c r="UBP121" s="482"/>
      <c r="UBQ121" s="482"/>
      <c r="UBR121" s="482"/>
      <c r="UBS121" s="482"/>
      <c r="UBT121" s="482"/>
      <c r="UBU121" s="482"/>
      <c r="UBV121" s="482"/>
      <c r="UBW121" s="482"/>
      <c r="UBX121" s="482"/>
      <c r="UBY121" s="482"/>
      <c r="UBZ121" s="482"/>
      <c r="UCA121" s="482"/>
      <c r="UCB121" s="482"/>
      <c r="UCC121" s="482"/>
      <c r="UCD121" s="482"/>
      <c r="UCE121" s="482"/>
      <c r="UCF121" s="482"/>
      <c r="UCG121" s="482"/>
      <c r="UCH121" s="482"/>
      <c r="UCI121" s="482"/>
      <c r="UCJ121" s="482"/>
      <c r="UCK121" s="482"/>
      <c r="UCL121" s="482"/>
      <c r="UCM121" s="482"/>
      <c r="UCN121" s="482"/>
      <c r="UCO121" s="482"/>
      <c r="UCP121" s="482"/>
      <c r="UCQ121" s="482"/>
      <c r="UCR121" s="482"/>
      <c r="UCS121" s="482"/>
      <c r="UCT121" s="482"/>
      <c r="UCU121" s="482"/>
      <c r="UCV121" s="482"/>
      <c r="UCW121" s="482"/>
      <c r="UCX121" s="482"/>
      <c r="UCY121" s="482"/>
      <c r="UCZ121" s="482"/>
      <c r="UDA121" s="482"/>
      <c r="UDB121" s="482"/>
      <c r="UDC121" s="482"/>
      <c r="UDD121" s="482"/>
      <c r="UDE121" s="482"/>
      <c r="UDF121" s="482"/>
      <c r="UDG121" s="482"/>
      <c r="UDH121" s="482"/>
      <c r="UDI121" s="482"/>
      <c r="UDJ121" s="482"/>
      <c r="UDK121" s="482"/>
      <c r="UDL121" s="482"/>
      <c r="UDM121" s="482"/>
      <c r="UDN121" s="482"/>
      <c r="UDO121" s="482"/>
      <c r="UDP121" s="482"/>
      <c r="UDQ121" s="482"/>
      <c r="UDR121" s="482"/>
      <c r="UDS121" s="482"/>
      <c r="UDT121" s="482"/>
      <c r="UDU121" s="482"/>
      <c r="UDV121" s="482"/>
      <c r="UDW121" s="482"/>
      <c r="UDX121" s="482"/>
      <c r="UDY121" s="482"/>
      <c r="UDZ121" s="482"/>
      <c r="UEA121" s="482"/>
      <c r="UEB121" s="482"/>
      <c r="UEC121" s="482"/>
      <c r="UED121" s="482"/>
      <c r="UEE121" s="482"/>
      <c r="UEF121" s="482"/>
      <c r="UEG121" s="482"/>
      <c r="UEH121" s="482"/>
      <c r="UEI121" s="482"/>
      <c r="UEJ121" s="482"/>
      <c r="UEK121" s="482"/>
      <c r="UEL121" s="482"/>
      <c r="UEM121" s="482"/>
      <c r="UEN121" s="482"/>
      <c r="UEO121" s="482"/>
      <c r="UEP121" s="482"/>
      <c r="UEQ121" s="482"/>
      <c r="UER121" s="482"/>
      <c r="UES121" s="482"/>
      <c r="UET121" s="482"/>
      <c r="UEU121" s="482"/>
      <c r="UEV121" s="482"/>
      <c r="UEW121" s="482"/>
      <c r="UEX121" s="482"/>
      <c r="UEY121" s="482"/>
      <c r="UEZ121" s="482"/>
      <c r="UFA121" s="482"/>
      <c r="UFB121" s="482"/>
      <c r="UFC121" s="482"/>
      <c r="UFD121" s="482"/>
      <c r="UFE121" s="482"/>
      <c r="UFF121" s="482"/>
      <c r="UFG121" s="482"/>
      <c r="UFH121" s="482"/>
      <c r="UFI121" s="482"/>
      <c r="UFJ121" s="482"/>
      <c r="UFK121" s="482"/>
      <c r="UFL121" s="482"/>
      <c r="UFM121" s="482"/>
      <c r="UFN121" s="482"/>
      <c r="UFO121" s="482"/>
      <c r="UFP121" s="482"/>
      <c r="UFQ121" s="482"/>
      <c r="UFR121" s="482"/>
      <c r="UFS121" s="482"/>
      <c r="UFT121" s="482"/>
      <c r="UFU121" s="482"/>
      <c r="UFV121" s="482"/>
      <c r="UFW121" s="482"/>
      <c r="UFX121" s="482"/>
      <c r="UFY121" s="482"/>
      <c r="UFZ121" s="482"/>
      <c r="UGA121" s="482"/>
      <c r="UGB121" s="482"/>
      <c r="UGC121" s="482"/>
      <c r="UGD121" s="482"/>
      <c r="UGE121" s="482"/>
      <c r="UGF121" s="482"/>
      <c r="UGG121" s="482"/>
      <c r="UGH121" s="482"/>
      <c r="UGI121" s="482"/>
      <c r="UGJ121" s="482"/>
      <c r="UGK121" s="482"/>
      <c r="UGL121" s="482"/>
      <c r="UGM121" s="482"/>
      <c r="UGN121" s="482"/>
      <c r="UGO121" s="482"/>
      <c r="UGP121" s="482"/>
      <c r="UGQ121" s="482"/>
      <c r="UGR121" s="482"/>
      <c r="UGS121" s="482"/>
      <c r="UGT121" s="482"/>
      <c r="UGU121" s="482"/>
      <c r="UGV121" s="482"/>
      <c r="UGW121" s="482"/>
      <c r="UGX121" s="482"/>
      <c r="UGY121" s="482"/>
      <c r="UGZ121" s="482"/>
      <c r="UHA121" s="482"/>
      <c r="UHB121" s="482"/>
      <c r="UHC121" s="482"/>
      <c r="UHD121" s="482"/>
      <c r="UHE121" s="482"/>
      <c r="UHF121" s="482"/>
      <c r="UHG121" s="482"/>
      <c r="UHH121" s="482"/>
      <c r="UHI121" s="482"/>
      <c r="UHJ121" s="482"/>
      <c r="UHK121" s="482"/>
      <c r="UHL121" s="482"/>
      <c r="UHM121" s="482"/>
      <c r="UHN121" s="482"/>
      <c r="UHO121" s="482"/>
      <c r="UHP121" s="482"/>
      <c r="UHQ121" s="482"/>
      <c r="UHR121" s="482"/>
      <c r="UHS121" s="482"/>
      <c r="UHT121" s="482"/>
      <c r="UHU121" s="482"/>
      <c r="UHV121" s="482"/>
      <c r="UHW121" s="482"/>
      <c r="UHX121" s="482"/>
      <c r="UHY121" s="482"/>
      <c r="UHZ121" s="482"/>
      <c r="UIA121" s="482"/>
      <c r="UIB121" s="482"/>
      <c r="UIC121" s="482"/>
      <c r="UID121" s="482"/>
      <c r="UIE121" s="482"/>
      <c r="UIF121" s="482"/>
      <c r="UIG121" s="482"/>
      <c r="UIH121" s="482"/>
      <c r="UII121" s="482"/>
      <c r="UIJ121" s="482"/>
      <c r="UIK121" s="482"/>
      <c r="UIL121" s="482"/>
      <c r="UIM121" s="482"/>
      <c r="UIN121" s="482"/>
      <c r="UIO121" s="482"/>
      <c r="UIP121" s="482"/>
      <c r="UIQ121" s="482"/>
      <c r="UIR121" s="482"/>
      <c r="UIS121" s="482"/>
      <c r="UIT121" s="482"/>
      <c r="UIU121" s="482"/>
      <c r="UIV121" s="482"/>
      <c r="UIW121" s="482"/>
      <c r="UIX121" s="482"/>
      <c r="UIY121" s="482"/>
      <c r="UIZ121" s="482"/>
      <c r="UJA121" s="482"/>
      <c r="UJB121" s="482"/>
      <c r="UJC121" s="482"/>
      <c r="UJD121" s="482"/>
      <c r="UJE121" s="482"/>
      <c r="UJF121" s="482"/>
      <c r="UJG121" s="482"/>
      <c r="UJH121" s="482"/>
      <c r="UJI121" s="482"/>
      <c r="UJJ121" s="482"/>
      <c r="UJK121" s="482"/>
      <c r="UJL121" s="482"/>
      <c r="UJM121" s="482"/>
      <c r="UJN121" s="482"/>
      <c r="UJO121" s="482"/>
      <c r="UJP121" s="482"/>
      <c r="UJQ121" s="482"/>
      <c r="UJR121" s="482"/>
      <c r="UJS121" s="482"/>
      <c r="UJT121" s="482"/>
      <c r="UJU121" s="482"/>
      <c r="UJV121" s="482"/>
      <c r="UJW121" s="482"/>
      <c r="UJX121" s="482"/>
      <c r="UJY121" s="482"/>
      <c r="UJZ121" s="482"/>
      <c r="UKA121" s="482"/>
      <c r="UKB121" s="482"/>
      <c r="UKC121" s="482"/>
      <c r="UKD121" s="482"/>
      <c r="UKE121" s="482"/>
      <c r="UKF121" s="482"/>
      <c r="UKG121" s="482"/>
      <c r="UKH121" s="482"/>
      <c r="UKI121" s="482"/>
      <c r="UKJ121" s="482"/>
      <c r="UKK121" s="482"/>
      <c r="UKL121" s="482"/>
      <c r="UKM121" s="482"/>
      <c r="UKN121" s="482"/>
      <c r="UKO121" s="482"/>
      <c r="UKP121" s="482"/>
      <c r="UKQ121" s="482"/>
      <c r="UKR121" s="482"/>
      <c r="UKS121" s="482"/>
      <c r="UKT121" s="482"/>
      <c r="UKU121" s="482"/>
      <c r="UKV121" s="482"/>
      <c r="UKW121" s="482"/>
      <c r="UKX121" s="482"/>
      <c r="UKY121" s="482"/>
      <c r="UKZ121" s="482"/>
      <c r="ULA121" s="482"/>
      <c r="ULB121" s="482"/>
      <c r="ULC121" s="482"/>
      <c r="ULD121" s="482"/>
      <c r="ULE121" s="482"/>
      <c r="ULF121" s="482"/>
      <c r="ULG121" s="482"/>
      <c r="ULH121" s="482"/>
      <c r="ULI121" s="482"/>
      <c r="ULJ121" s="482"/>
      <c r="ULK121" s="482"/>
      <c r="ULL121" s="482"/>
      <c r="ULM121" s="482"/>
      <c r="ULN121" s="482"/>
      <c r="ULO121" s="482"/>
      <c r="ULP121" s="482"/>
      <c r="ULQ121" s="482"/>
      <c r="ULR121" s="482"/>
      <c r="ULS121" s="482"/>
      <c r="ULT121" s="482"/>
      <c r="ULU121" s="482"/>
      <c r="ULV121" s="482"/>
      <c r="ULW121" s="482"/>
      <c r="ULX121" s="482"/>
      <c r="ULY121" s="482"/>
      <c r="ULZ121" s="482"/>
      <c r="UMA121" s="482"/>
      <c r="UMB121" s="482"/>
      <c r="UMC121" s="482"/>
      <c r="UMD121" s="482"/>
      <c r="UME121" s="482"/>
      <c r="UMF121" s="482"/>
      <c r="UMG121" s="482"/>
      <c r="UMH121" s="482"/>
      <c r="UMI121" s="482"/>
      <c r="UMJ121" s="482"/>
      <c r="UMK121" s="482"/>
      <c r="UML121" s="482"/>
      <c r="UMM121" s="482"/>
      <c r="UMN121" s="482"/>
      <c r="UMO121" s="482"/>
      <c r="UMP121" s="482"/>
      <c r="UMQ121" s="482"/>
      <c r="UMR121" s="482"/>
      <c r="UMS121" s="482"/>
      <c r="UMT121" s="482"/>
      <c r="UMU121" s="482"/>
      <c r="UMV121" s="482"/>
      <c r="UMW121" s="482"/>
      <c r="UMX121" s="482"/>
      <c r="UMY121" s="482"/>
      <c r="UMZ121" s="482"/>
      <c r="UNA121" s="482"/>
      <c r="UNB121" s="482"/>
      <c r="UNC121" s="482"/>
      <c r="UND121" s="482"/>
      <c r="UNE121" s="482"/>
      <c r="UNF121" s="482"/>
      <c r="UNG121" s="482"/>
      <c r="UNH121" s="482"/>
      <c r="UNI121" s="482"/>
      <c r="UNJ121" s="482"/>
      <c r="UNK121" s="482"/>
      <c r="UNL121" s="482"/>
      <c r="UNM121" s="482"/>
      <c r="UNN121" s="482"/>
      <c r="UNO121" s="482"/>
      <c r="UNP121" s="482"/>
      <c r="UNQ121" s="482"/>
      <c r="UNR121" s="482"/>
      <c r="UNS121" s="482"/>
      <c r="UNT121" s="482"/>
      <c r="UNU121" s="482"/>
      <c r="UNV121" s="482"/>
      <c r="UNW121" s="482"/>
      <c r="UNX121" s="482"/>
      <c r="UNY121" s="482"/>
      <c r="UNZ121" s="482"/>
      <c r="UOA121" s="482"/>
      <c r="UOB121" s="482"/>
      <c r="UOC121" s="482"/>
      <c r="UOD121" s="482"/>
      <c r="UOE121" s="482"/>
      <c r="UOF121" s="482"/>
      <c r="UOG121" s="482"/>
      <c r="UOH121" s="482"/>
      <c r="UOI121" s="482"/>
      <c r="UOJ121" s="482"/>
      <c r="UOK121" s="482"/>
      <c r="UOL121" s="482"/>
      <c r="UOM121" s="482"/>
      <c r="UON121" s="482"/>
      <c r="UOO121" s="482"/>
      <c r="UOP121" s="482"/>
      <c r="UOQ121" s="482"/>
      <c r="UOR121" s="482"/>
      <c r="UOS121" s="482"/>
      <c r="UOT121" s="482"/>
      <c r="UOU121" s="482"/>
      <c r="UOV121" s="482"/>
      <c r="UOW121" s="482"/>
      <c r="UOX121" s="482"/>
      <c r="UOY121" s="482"/>
      <c r="UOZ121" s="482"/>
      <c r="UPA121" s="482"/>
      <c r="UPB121" s="482"/>
      <c r="UPC121" s="482"/>
      <c r="UPD121" s="482"/>
      <c r="UPE121" s="482"/>
      <c r="UPF121" s="482"/>
      <c r="UPG121" s="482"/>
      <c r="UPH121" s="482"/>
      <c r="UPI121" s="482"/>
      <c r="UPJ121" s="482"/>
      <c r="UPK121" s="482"/>
      <c r="UPL121" s="482"/>
      <c r="UPM121" s="482"/>
      <c r="UPN121" s="482"/>
      <c r="UPO121" s="482"/>
      <c r="UPP121" s="482"/>
      <c r="UPQ121" s="482"/>
      <c r="UPR121" s="482"/>
      <c r="UPS121" s="482"/>
      <c r="UPT121" s="482"/>
      <c r="UPU121" s="482"/>
      <c r="UPV121" s="482"/>
      <c r="UPW121" s="482"/>
      <c r="UPX121" s="482"/>
      <c r="UPY121" s="482"/>
      <c r="UPZ121" s="482"/>
      <c r="UQA121" s="482"/>
      <c r="UQB121" s="482"/>
      <c r="UQC121" s="482"/>
      <c r="UQD121" s="482"/>
      <c r="UQE121" s="482"/>
      <c r="UQF121" s="482"/>
      <c r="UQG121" s="482"/>
      <c r="UQH121" s="482"/>
      <c r="UQI121" s="482"/>
      <c r="UQJ121" s="482"/>
      <c r="UQK121" s="482"/>
      <c r="UQL121" s="482"/>
      <c r="UQM121" s="482"/>
      <c r="UQN121" s="482"/>
      <c r="UQO121" s="482"/>
      <c r="UQP121" s="482"/>
      <c r="UQQ121" s="482"/>
      <c r="UQR121" s="482"/>
      <c r="UQS121" s="482"/>
      <c r="UQT121" s="482"/>
      <c r="UQU121" s="482"/>
      <c r="UQV121" s="482"/>
      <c r="UQW121" s="482"/>
      <c r="UQX121" s="482"/>
      <c r="UQY121" s="482"/>
      <c r="UQZ121" s="482"/>
      <c r="URA121" s="482"/>
      <c r="URB121" s="482"/>
      <c r="URC121" s="482"/>
      <c r="URD121" s="482"/>
      <c r="URE121" s="482"/>
      <c r="URF121" s="482"/>
      <c r="URG121" s="482"/>
      <c r="URH121" s="482"/>
      <c r="URI121" s="482"/>
      <c r="URJ121" s="482"/>
      <c r="URK121" s="482"/>
      <c r="URL121" s="482"/>
      <c r="URM121" s="482"/>
      <c r="URN121" s="482"/>
      <c r="URO121" s="482"/>
      <c r="URP121" s="482"/>
      <c r="URQ121" s="482"/>
      <c r="URR121" s="482"/>
      <c r="URS121" s="482"/>
      <c r="URT121" s="482"/>
      <c r="URU121" s="482"/>
      <c r="URV121" s="482"/>
      <c r="URW121" s="482"/>
      <c r="URX121" s="482"/>
      <c r="URY121" s="482"/>
      <c r="URZ121" s="482"/>
      <c r="USA121" s="482"/>
      <c r="USB121" s="482"/>
      <c r="USC121" s="482"/>
      <c r="USD121" s="482"/>
      <c r="USE121" s="482"/>
      <c r="USF121" s="482"/>
      <c r="USG121" s="482"/>
      <c r="USH121" s="482"/>
      <c r="USI121" s="482"/>
      <c r="USJ121" s="482"/>
      <c r="USK121" s="482"/>
      <c r="USL121" s="482"/>
      <c r="USM121" s="482"/>
      <c r="USN121" s="482"/>
      <c r="USO121" s="482"/>
      <c r="USP121" s="482"/>
      <c r="USQ121" s="482"/>
      <c r="USR121" s="482"/>
      <c r="USS121" s="482"/>
      <c r="UST121" s="482"/>
      <c r="USU121" s="482"/>
      <c r="USV121" s="482"/>
      <c r="USW121" s="482"/>
      <c r="USX121" s="482"/>
      <c r="USY121" s="482"/>
      <c r="USZ121" s="482"/>
      <c r="UTA121" s="482"/>
      <c r="UTB121" s="482"/>
      <c r="UTC121" s="482"/>
      <c r="UTD121" s="482"/>
      <c r="UTE121" s="482"/>
      <c r="UTF121" s="482"/>
      <c r="UTG121" s="482"/>
      <c r="UTH121" s="482"/>
      <c r="UTI121" s="482"/>
      <c r="UTJ121" s="482"/>
      <c r="UTK121" s="482"/>
      <c r="UTL121" s="482"/>
      <c r="UTM121" s="482"/>
      <c r="UTN121" s="482"/>
      <c r="UTO121" s="482"/>
      <c r="UTP121" s="482"/>
      <c r="UTQ121" s="482"/>
      <c r="UTR121" s="482"/>
      <c r="UTS121" s="482"/>
      <c r="UTT121" s="482"/>
      <c r="UTU121" s="482"/>
      <c r="UTV121" s="482"/>
      <c r="UTW121" s="482"/>
      <c r="UTX121" s="482"/>
      <c r="UTY121" s="482"/>
      <c r="UTZ121" s="482"/>
      <c r="UUA121" s="482"/>
      <c r="UUB121" s="482"/>
      <c r="UUC121" s="482"/>
      <c r="UUD121" s="482"/>
      <c r="UUE121" s="482"/>
      <c r="UUF121" s="482"/>
      <c r="UUG121" s="482"/>
      <c r="UUH121" s="482"/>
      <c r="UUI121" s="482"/>
      <c r="UUJ121" s="482"/>
      <c r="UUK121" s="482"/>
      <c r="UUL121" s="482"/>
      <c r="UUM121" s="482"/>
      <c r="UUN121" s="482"/>
      <c r="UUO121" s="482"/>
      <c r="UUP121" s="482"/>
      <c r="UUQ121" s="482"/>
      <c r="UUR121" s="482"/>
      <c r="UUS121" s="482"/>
      <c r="UUT121" s="482"/>
      <c r="UUU121" s="482"/>
      <c r="UUV121" s="482"/>
      <c r="UUW121" s="482"/>
      <c r="UUX121" s="482"/>
      <c r="UUY121" s="482"/>
      <c r="UUZ121" s="482"/>
      <c r="UVA121" s="482"/>
      <c r="UVB121" s="482"/>
      <c r="UVC121" s="482"/>
      <c r="UVD121" s="482"/>
      <c r="UVE121" s="482"/>
      <c r="UVF121" s="482"/>
      <c r="UVG121" s="482"/>
      <c r="UVH121" s="482"/>
      <c r="UVI121" s="482"/>
      <c r="UVJ121" s="482"/>
      <c r="UVK121" s="482"/>
      <c r="UVL121" s="482"/>
      <c r="UVM121" s="482"/>
      <c r="UVN121" s="482"/>
      <c r="UVO121" s="482"/>
      <c r="UVP121" s="482"/>
      <c r="UVQ121" s="482"/>
      <c r="UVR121" s="482"/>
      <c r="UVS121" s="482"/>
      <c r="UVT121" s="482"/>
      <c r="UVU121" s="482"/>
      <c r="UVV121" s="482"/>
      <c r="UVW121" s="482"/>
      <c r="UVX121" s="482"/>
      <c r="UVY121" s="482"/>
      <c r="UVZ121" s="482"/>
      <c r="UWA121" s="482"/>
      <c r="UWB121" s="482"/>
      <c r="UWC121" s="482"/>
      <c r="UWD121" s="482"/>
      <c r="UWE121" s="482"/>
      <c r="UWF121" s="482"/>
      <c r="UWG121" s="482"/>
      <c r="UWH121" s="482"/>
      <c r="UWI121" s="482"/>
      <c r="UWJ121" s="482"/>
      <c r="UWK121" s="482"/>
      <c r="UWL121" s="482"/>
      <c r="UWM121" s="482"/>
      <c r="UWN121" s="482"/>
      <c r="UWO121" s="482"/>
      <c r="UWP121" s="482"/>
      <c r="UWQ121" s="482"/>
      <c r="UWR121" s="482"/>
      <c r="UWS121" s="482"/>
      <c r="UWT121" s="482"/>
      <c r="UWU121" s="482"/>
      <c r="UWV121" s="482"/>
      <c r="UWW121" s="482"/>
      <c r="UWX121" s="482"/>
      <c r="UWY121" s="482"/>
      <c r="UWZ121" s="482"/>
      <c r="UXA121" s="482"/>
      <c r="UXB121" s="482"/>
      <c r="UXC121" s="482"/>
      <c r="UXD121" s="482"/>
      <c r="UXE121" s="482"/>
      <c r="UXF121" s="482"/>
      <c r="UXG121" s="482"/>
      <c r="UXH121" s="482"/>
      <c r="UXI121" s="482"/>
      <c r="UXJ121" s="482"/>
      <c r="UXK121" s="482"/>
      <c r="UXL121" s="482"/>
      <c r="UXM121" s="482"/>
      <c r="UXN121" s="482"/>
      <c r="UXO121" s="482"/>
      <c r="UXP121" s="482"/>
      <c r="UXQ121" s="482"/>
      <c r="UXR121" s="482"/>
      <c r="UXS121" s="482"/>
      <c r="UXT121" s="482"/>
      <c r="UXU121" s="482"/>
      <c r="UXV121" s="482"/>
      <c r="UXW121" s="482"/>
      <c r="UXX121" s="482"/>
      <c r="UXY121" s="482"/>
      <c r="UXZ121" s="482"/>
      <c r="UYA121" s="482"/>
      <c r="UYB121" s="482"/>
      <c r="UYC121" s="482"/>
      <c r="UYD121" s="482"/>
      <c r="UYE121" s="482"/>
      <c r="UYF121" s="482"/>
      <c r="UYG121" s="482"/>
      <c r="UYH121" s="482"/>
      <c r="UYI121" s="482"/>
      <c r="UYJ121" s="482"/>
      <c r="UYK121" s="482"/>
      <c r="UYL121" s="482"/>
      <c r="UYM121" s="482"/>
      <c r="UYN121" s="482"/>
      <c r="UYO121" s="482"/>
      <c r="UYP121" s="482"/>
      <c r="UYQ121" s="482"/>
      <c r="UYR121" s="482"/>
      <c r="UYS121" s="482"/>
      <c r="UYT121" s="482"/>
      <c r="UYU121" s="482"/>
      <c r="UYV121" s="482"/>
      <c r="UYW121" s="482"/>
      <c r="UYX121" s="482"/>
      <c r="UYY121" s="482"/>
      <c r="UYZ121" s="482"/>
      <c r="UZA121" s="482"/>
      <c r="UZB121" s="482"/>
      <c r="UZC121" s="482"/>
      <c r="UZD121" s="482"/>
      <c r="UZE121" s="482"/>
      <c r="UZF121" s="482"/>
      <c r="UZG121" s="482"/>
      <c r="UZH121" s="482"/>
      <c r="UZI121" s="482"/>
      <c r="UZJ121" s="482"/>
      <c r="UZK121" s="482"/>
      <c r="UZL121" s="482"/>
      <c r="UZM121" s="482"/>
      <c r="UZN121" s="482"/>
      <c r="UZO121" s="482"/>
      <c r="UZP121" s="482"/>
      <c r="UZQ121" s="482"/>
      <c r="UZR121" s="482"/>
      <c r="UZS121" s="482"/>
      <c r="UZT121" s="482"/>
      <c r="UZU121" s="482"/>
      <c r="UZV121" s="482"/>
      <c r="UZW121" s="482"/>
      <c r="UZX121" s="482"/>
      <c r="UZY121" s="482"/>
      <c r="UZZ121" s="482"/>
      <c r="VAA121" s="482"/>
      <c r="VAB121" s="482"/>
      <c r="VAC121" s="482"/>
      <c r="VAD121" s="482"/>
      <c r="VAE121" s="482"/>
      <c r="VAF121" s="482"/>
      <c r="VAG121" s="482"/>
      <c r="VAH121" s="482"/>
      <c r="VAI121" s="482"/>
      <c r="VAJ121" s="482"/>
      <c r="VAK121" s="482"/>
      <c r="VAL121" s="482"/>
      <c r="VAM121" s="482"/>
      <c r="VAN121" s="482"/>
      <c r="VAO121" s="482"/>
      <c r="VAP121" s="482"/>
      <c r="VAQ121" s="482"/>
      <c r="VAR121" s="482"/>
      <c r="VAS121" s="482"/>
      <c r="VAT121" s="482"/>
      <c r="VAU121" s="482"/>
      <c r="VAV121" s="482"/>
      <c r="VAW121" s="482"/>
      <c r="VAX121" s="482"/>
      <c r="VAY121" s="482"/>
      <c r="VAZ121" s="482"/>
      <c r="VBA121" s="482"/>
      <c r="VBB121" s="482"/>
      <c r="VBC121" s="482"/>
      <c r="VBD121" s="482"/>
      <c r="VBE121" s="482"/>
      <c r="VBF121" s="482"/>
      <c r="VBG121" s="482"/>
      <c r="VBH121" s="482"/>
      <c r="VBI121" s="482"/>
      <c r="VBJ121" s="482"/>
      <c r="VBK121" s="482"/>
      <c r="VBL121" s="482"/>
      <c r="VBM121" s="482"/>
      <c r="VBN121" s="482"/>
      <c r="VBO121" s="482"/>
      <c r="VBP121" s="482"/>
      <c r="VBQ121" s="482"/>
      <c r="VBR121" s="482"/>
      <c r="VBS121" s="482"/>
      <c r="VBT121" s="482"/>
      <c r="VBU121" s="482"/>
      <c r="VBV121" s="482"/>
      <c r="VBW121" s="482"/>
      <c r="VBX121" s="482"/>
      <c r="VBY121" s="482"/>
      <c r="VBZ121" s="482"/>
      <c r="VCA121" s="482"/>
      <c r="VCB121" s="482"/>
      <c r="VCC121" s="482"/>
      <c r="VCD121" s="482"/>
      <c r="VCE121" s="482"/>
      <c r="VCF121" s="482"/>
      <c r="VCG121" s="482"/>
      <c r="VCH121" s="482"/>
      <c r="VCI121" s="482"/>
      <c r="VCJ121" s="482"/>
      <c r="VCK121" s="482"/>
      <c r="VCL121" s="482"/>
      <c r="VCM121" s="482"/>
      <c r="VCN121" s="482"/>
      <c r="VCO121" s="482"/>
      <c r="VCP121" s="482"/>
      <c r="VCQ121" s="482"/>
      <c r="VCR121" s="482"/>
      <c r="VCS121" s="482"/>
      <c r="VCT121" s="482"/>
      <c r="VCU121" s="482"/>
      <c r="VCV121" s="482"/>
      <c r="VCW121" s="482"/>
      <c r="VCX121" s="482"/>
      <c r="VCY121" s="482"/>
      <c r="VCZ121" s="482"/>
      <c r="VDA121" s="482"/>
      <c r="VDB121" s="482"/>
      <c r="VDC121" s="482"/>
      <c r="VDD121" s="482"/>
      <c r="VDE121" s="482"/>
      <c r="VDF121" s="482"/>
      <c r="VDG121" s="482"/>
      <c r="VDH121" s="482"/>
      <c r="VDI121" s="482"/>
      <c r="VDJ121" s="482"/>
      <c r="VDK121" s="482"/>
      <c r="VDL121" s="482"/>
      <c r="VDM121" s="482"/>
      <c r="VDN121" s="482"/>
      <c r="VDO121" s="482"/>
      <c r="VDP121" s="482"/>
      <c r="VDQ121" s="482"/>
      <c r="VDR121" s="482"/>
      <c r="VDS121" s="482"/>
      <c r="VDT121" s="482"/>
      <c r="VDU121" s="482"/>
      <c r="VDV121" s="482"/>
      <c r="VDW121" s="482"/>
      <c r="VDX121" s="482"/>
      <c r="VDY121" s="482"/>
      <c r="VDZ121" s="482"/>
      <c r="VEA121" s="482"/>
      <c r="VEB121" s="482"/>
      <c r="VEC121" s="482"/>
      <c r="VED121" s="482"/>
      <c r="VEE121" s="482"/>
      <c r="VEF121" s="482"/>
      <c r="VEG121" s="482"/>
      <c r="VEH121" s="482"/>
      <c r="VEI121" s="482"/>
      <c r="VEJ121" s="482"/>
      <c r="VEK121" s="482"/>
      <c r="VEL121" s="482"/>
      <c r="VEM121" s="482"/>
      <c r="VEN121" s="482"/>
      <c r="VEO121" s="482"/>
      <c r="VEP121" s="482"/>
      <c r="VEQ121" s="482"/>
      <c r="VER121" s="482"/>
      <c r="VES121" s="482"/>
      <c r="VET121" s="482"/>
      <c r="VEU121" s="482"/>
      <c r="VEV121" s="482"/>
      <c r="VEW121" s="482"/>
      <c r="VEX121" s="482"/>
      <c r="VEY121" s="482"/>
      <c r="VEZ121" s="482"/>
      <c r="VFA121" s="482"/>
      <c r="VFB121" s="482"/>
      <c r="VFC121" s="482"/>
      <c r="VFD121" s="482"/>
      <c r="VFE121" s="482"/>
      <c r="VFF121" s="482"/>
      <c r="VFG121" s="482"/>
      <c r="VFH121" s="482"/>
      <c r="VFI121" s="482"/>
      <c r="VFJ121" s="482"/>
      <c r="VFK121" s="482"/>
      <c r="VFL121" s="482"/>
      <c r="VFM121" s="482"/>
      <c r="VFN121" s="482"/>
      <c r="VFO121" s="482"/>
      <c r="VFP121" s="482"/>
      <c r="VFQ121" s="482"/>
      <c r="VFR121" s="482"/>
      <c r="VFS121" s="482"/>
      <c r="VFT121" s="482"/>
      <c r="VFU121" s="482"/>
      <c r="VFV121" s="482"/>
      <c r="VFW121" s="482"/>
      <c r="VFX121" s="482"/>
      <c r="VFY121" s="482"/>
      <c r="VFZ121" s="482"/>
      <c r="VGA121" s="482"/>
      <c r="VGB121" s="482"/>
      <c r="VGC121" s="482"/>
      <c r="VGD121" s="482"/>
      <c r="VGE121" s="482"/>
      <c r="VGF121" s="482"/>
      <c r="VGG121" s="482"/>
      <c r="VGH121" s="482"/>
      <c r="VGI121" s="482"/>
      <c r="VGJ121" s="482"/>
      <c r="VGK121" s="482"/>
      <c r="VGL121" s="482"/>
      <c r="VGM121" s="482"/>
      <c r="VGN121" s="482"/>
      <c r="VGO121" s="482"/>
      <c r="VGP121" s="482"/>
      <c r="VGQ121" s="482"/>
      <c r="VGR121" s="482"/>
      <c r="VGS121" s="482"/>
      <c r="VGT121" s="482"/>
      <c r="VGU121" s="482"/>
      <c r="VGV121" s="482"/>
      <c r="VGW121" s="482"/>
      <c r="VGX121" s="482"/>
      <c r="VGY121" s="482"/>
      <c r="VGZ121" s="482"/>
      <c r="VHA121" s="482"/>
      <c r="VHB121" s="482"/>
      <c r="VHC121" s="482"/>
      <c r="VHD121" s="482"/>
      <c r="VHE121" s="482"/>
      <c r="VHF121" s="482"/>
      <c r="VHG121" s="482"/>
      <c r="VHH121" s="482"/>
      <c r="VHI121" s="482"/>
      <c r="VHJ121" s="482"/>
      <c r="VHK121" s="482"/>
      <c r="VHL121" s="482"/>
      <c r="VHM121" s="482"/>
      <c r="VHN121" s="482"/>
      <c r="VHO121" s="482"/>
      <c r="VHP121" s="482"/>
      <c r="VHQ121" s="482"/>
      <c r="VHR121" s="482"/>
      <c r="VHS121" s="482"/>
      <c r="VHT121" s="482"/>
      <c r="VHU121" s="482"/>
      <c r="VHV121" s="482"/>
      <c r="VHW121" s="482"/>
      <c r="VHX121" s="482"/>
      <c r="VHY121" s="482"/>
      <c r="VHZ121" s="482"/>
      <c r="VIA121" s="482"/>
      <c r="VIB121" s="482"/>
      <c r="VIC121" s="482"/>
      <c r="VID121" s="482"/>
      <c r="VIE121" s="482"/>
      <c r="VIF121" s="482"/>
      <c r="VIG121" s="482"/>
      <c r="VIH121" s="482"/>
      <c r="VII121" s="482"/>
      <c r="VIJ121" s="482"/>
      <c r="VIK121" s="482"/>
      <c r="VIL121" s="482"/>
      <c r="VIM121" s="482"/>
      <c r="VIN121" s="482"/>
      <c r="VIO121" s="482"/>
      <c r="VIP121" s="482"/>
      <c r="VIQ121" s="482"/>
      <c r="VIR121" s="482"/>
      <c r="VIS121" s="482"/>
      <c r="VIT121" s="482"/>
      <c r="VIU121" s="482"/>
      <c r="VIV121" s="482"/>
      <c r="VIW121" s="482"/>
      <c r="VIX121" s="482"/>
      <c r="VIY121" s="482"/>
      <c r="VIZ121" s="482"/>
      <c r="VJA121" s="482"/>
      <c r="VJB121" s="482"/>
      <c r="VJC121" s="482"/>
      <c r="VJD121" s="482"/>
      <c r="VJE121" s="482"/>
      <c r="VJF121" s="482"/>
      <c r="VJG121" s="482"/>
      <c r="VJH121" s="482"/>
      <c r="VJI121" s="482"/>
      <c r="VJJ121" s="482"/>
      <c r="VJK121" s="482"/>
      <c r="VJL121" s="482"/>
      <c r="VJM121" s="482"/>
      <c r="VJN121" s="482"/>
      <c r="VJO121" s="482"/>
      <c r="VJP121" s="482"/>
      <c r="VJQ121" s="482"/>
      <c r="VJR121" s="482"/>
      <c r="VJS121" s="482"/>
      <c r="VJT121" s="482"/>
      <c r="VJU121" s="482"/>
      <c r="VJV121" s="482"/>
      <c r="VJW121" s="482"/>
      <c r="VJX121" s="482"/>
      <c r="VJY121" s="482"/>
      <c r="VJZ121" s="482"/>
      <c r="VKA121" s="482"/>
      <c r="VKB121" s="482"/>
      <c r="VKC121" s="482"/>
      <c r="VKD121" s="482"/>
      <c r="VKE121" s="482"/>
      <c r="VKF121" s="482"/>
      <c r="VKG121" s="482"/>
      <c r="VKH121" s="482"/>
      <c r="VKI121" s="482"/>
      <c r="VKJ121" s="482"/>
      <c r="VKK121" s="482"/>
      <c r="VKL121" s="482"/>
      <c r="VKM121" s="482"/>
      <c r="VKN121" s="482"/>
      <c r="VKO121" s="482"/>
      <c r="VKP121" s="482"/>
      <c r="VKQ121" s="482"/>
      <c r="VKR121" s="482"/>
      <c r="VKS121" s="482"/>
      <c r="VKT121" s="482"/>
      <c r="VKU121" s="482"/>
      <c r="VKV121" s="482"/>
      <c r="VKW121" s="482"/>
      <c r="VKX121" s="482"/>
      <c r="VKY121" s="482"/>
      <c r="VKZ121" s="482"/>
      <c r="VLA121" s="482"/>
      <c r="VLB121" s="482"/>
      <c r="VLC121" s="482"/>
      <c r="VLD121" s="482"/>
      <c r="VLE121" s="482"/>
      <c r="VLF121" s="482"/>
      <c r="VLG121" s="482"/>
      <c r="VLH121" s="482"/>
      <c r="VLI121" s="482"/>
      <c r="VLJ121" s="482"/>
      <c r="VLK121" s="482"/>
      <c r="VLL121" s="482"/>
      <c r="VLM121" s="482"/>
      <c r="VLN121" s="482"/>
      <c r="VLO121" s="482"/>
      <c r="VLP121" s="482"/>
      <c r="VLQ121" s="482"/>
      <c r="VLR121" s="482"/>
      <c r="VLS121" s="482"/>
      <c r="VLT121" s="482"/>
      <c r="VLU121" s="482"/>
      <c r="VLV121" s="482"/>
      <c r="VLW121" s="482"/>
      <c r="VLX121" s="482"/>
      <c r="VLY121" s="482"/>
      <c r="VLZ121" s="482"/>
      <c r="VMA121" s="482"/>
      <c r="VMB121" s="482"/>
      <c r="VMC121" s="482"/>
      <c r="VMD121" s="482"/>
      <c r="VME121" s="482"/>
      <c r="VMF121" s="482"/>
      <c r="VMG121" s="482"/>
      <c r="VMH121" s="482"/>
      <c r="VMI121" s="482"/>
      <c r="VMJ121" s="482"/>
      <c r="VMK121" s="482"/>
      <c r="VML121" s="482"/>
      <c r="VMM121" s="482"/>
      <c r="VMN121" s="482"/>
      <c r="VMO121" s="482"/>
      <c r="VMP121" s="482"/>
      <c r="VMQ121" s="482"/>
      <c r="VMR121" s="482"/>
      <c r="VMS121" s="482"/>
      <c r="VMT121" s="482"/>
      <c r="VMU121" s="482"/>
      <c r="VMV121" s="482"/>
      <c r="VMW121" s="482"/>
      <c r="VMX121" s="482"/>
      <c r="VMY121" s="482"/>
      <c r="VMZ121" s="482"/>
      <c r="VNA121" s="482"/>
      <c r="VNB121" s="482"/>
      <c r="VNC121" s="482"/>
      <c r="VND121" s="482"/>
      <c r="VNE121" s="482"/>
      <c r="VNF121" s="482"/>
      <c r="VNG121" s="482"/>
      <c r="VNH121" s="482"/>
      <c r="VNI121" s="482"/>
      <c r="VNJ121" s="482"/>
      <c r="VNK121" s="482"/>
      <c r="VNL121" s="482"/>
      <c r="VNM121" s="482"/>
      <c r="VNN121" s="482"/>
      <c r="VNO121" s="482"/>
      <c r="VNP121" s="482"/>
      <c r="VNQ121" s="482"/>
      <c r="VNR121" s="482"/>
      <c r="VNS121" s="482"/>
      <c r="VNT121" s="482"/>
      <c r="VNU121" s="482"/>
      <c r="VNV121" s="482"/>
      <c r="VNW121" s="482"/>
      <c r="VNX121" s="482"/>
      <c r="VNY121" s="482"/>
      <c r="VNZ121" s="482"/>
      <c r="VOA121" s="482"/>
      <c r="VOB121" s="482"/>
      <c r="VOC121" s="482"/>
      <c r="VOD121" s="482"/>
      <c r="VOE121" s="482"/>
      <c r="VOF121" s="482"/>
      <c r="VOG121" s="482"/>
      <c r="VOH121" s="482"/>
      <c r="VOI121" s="482"/>
      <c r="VOJ121" s="482"/>
      <c r="VOK121" s="482"/>
      <c r="VOL121" s="482"/>
      <c r="VOM121" s="482"/>
      <c r="VON121" s="482"/>
      <c r="VOO121" s="482"/>
      <c r="VOP121" s="482"/>
      <c r="VOQ121" s="482"/>
      <c r="VOR121" s="482"/>
      <c r="VOS121" s="482"/>
      <c r="VOT121" s="482"/>
      <c r="VOU121" s="482"/>
      <c r="VOV121" s="482"/>
      <c r="VOW121" s="482"/>
      <c r="VOX121" s="482"/>
      <c r="VOY121" s="482"/>
      <c r="VOZ121" s="482"/>
      <c r="VPA121" s="482"/>
      <c r="VPB121" s="482"/>
      <c r="VPC121" s="482"/>
      <c r="VPD121" s="482"/>
      <c r="VPE121" s="482"/>
      <c r="VPF121" s="482"/>
      <c r="VPG121" s="482"/>
      <c r="VPH121" s="482"/>
      <c r="VPI121" s="482"/>
      <c r="VPJ121" s="482"/>
      <c r="VPK121" s="482"/>
      <c r="VPL121" s="482"/>
      <c r="VPM121" s="482"/>
      <c r="VPN121" s="482"/>
      <c r="VPO121" s="482"/>
      <c r="VPP121" s="482"/>
      <c r="VPQ121" s="482"/>
      <c r="VPR121" s="482"/>
      <c r="VPS121" s="482"/>
      <c r="VPT121" s="482"/>
      <c r="VPU121" s="482"/>
      <c r="VPV121" s="482"/>
      <c r="VPW121" s="482"/>
      <c r="VPX121" s="482"/>
      <c r="VPY121" s="482"/>
      <c r="VPZ121" s="482"/>
      <c r="VQA121" s="482"/>
      <c r="VQB121" s="482"/>
      <c r="VQC121" s="482"/>
      <c r="VQD121" s="482"/>
      <c r="VQE121" s="482"/>
      <c r="VQF121" s="482"/>
      <c r="VQG121" s="482"/>
      <c r="VQH121" s="482"/>
      <c r="VQI121" s="482"/>
      <c r="VQJ121" s="482"/>
      <c r="VQK121" s="482"/>
      <c r="VQL121" s="482"/>
      <c r="VQM121" s="482"/>
      <c r="VQN121" s="482"/>
      <c r="VQO121" s="482"/>
      <c r="VQP121" s="482"/>
      <c r="VQQ121" s="482"/>
      <c r="VQR121" s="482"/>
      <c r="VQS121" s="482"/>
      <c r="VQT121" s="482"/>
      <c r="VQU121" s="482"/>
      <c r="VQV121" s="482"/>
      <c r="VQW121" s="482"/>
      <c r="VQX121" s="482"/>
      <c r="VQY121" s="482"/>
      <c r="VQZ121" s="482"/>
      <c r="VRA121" s="482"/>
      <c r="VRB121" s="482"/>
      <c r="VRC121" s="482"/>
      <c r="VRD121" s="482"/>
      <c r="VRE121" s="482"/>
      <c r="VRF121" s="482"/>
      <c r="VRG121" s="482"/>
      <c r="VRH121" s="482"/>
      <c r="VRI121" s="482"/>
      <c r="VRJ121" s="482"/>
      <c r="VRK121" s="482"/>
      <c r="VRL121" s="482"/>
      <c r="VRM121" s="482"/>
      <c r="VRN121" s="482"/>
      <c r="VRO121" s="482"/>
      <c r="VRP121" s="482"/>
      <c r="VRQ121" s="482"/>
      <c r="VRR121" s="482"/>
      <c r="VRS121" s="482"/>
      <c r="VRT121" s="482"/>
      <c r="VRU121" s="482"/>
      <c r="VRV121" s="482"/>
      <c r="VRW121" s="482"/>
      <c r="VRX121" s="482"/>
      <c r="VRY121" s="482"/>
      <c r="VRZ121" s="482"/>
      <c r="VSA121" s="482"/>
      <c r="VSB121" s="482"/>
      <c r="VSC121" s="482"/>
      <c r="VSD121" s="482"/>
      <c r="VSE121" s="482"/>
      <c r="VSF121" s="482"/>
      <c r="VSG121" s="482"/>
      <c r="VSH121" s="482"/>
      <c r="VSI121" s="482"/>
      <c r="VSJ121" s="482"/>
      <c r="VSK121" s="482"/>
      <c r="VSL121" s="482"/>
      <c r="VSM121" s="482"/>
      <c r="VSN121" s="482"/>
      <c r="VSO121" s="482"/>
      <c r="VSP121" s="482"/>
      <c r="VSQ121" s="482"/>
      <c r="VSR121" s="482"/>
      <c r="VSS121" s="482"/>
      <c r="VST121" s="482"/>
      <c r="VSU121" s="482"/>
      <c r="VSV121" s="482"/>
      <c r="VSW121" s="482"/>
      <c r="VSX121" s="482"/>
      <c r="VSY121" s="482"/>
      <c r="VSZ121" s="482"/>
      <c r="VTA121" s="482"/>
      <c r="VTB121" s="482"/>
      <c r="VTC121" s="482"/>
      <c r="VTD121" s="482"/>
      <c r="VTE121" s="482"/>
      <c r="VTF121" s="482"/>
      <c r="VTG121" s="482"/>
      <c r="VTH121" s="482"/>
      <c r="VTI121" s="482"/>
      <c r="VTJ121" s="482"/>
      <c r="VTK121" s="482"/>
      <c r="VTL121" s="482"/>
      <c r="VTM121" s="482"/>
      <c r="VTN121" s="482"/>
      <c r="VTO121" s="482"/>
      <c r="VTP121" s="482"/>
      <c r="VTQ121" s="482"/>
      <c r="VTR121" s="482"/>
      <c r="VTS121" s="482"/>
      <c r="VTT121" s="482"/>
      <c r="VTU121" s="482"/>
      <c r="VTV121" s="482"/>
      <c r="VTW121" s="482"/>
      <c r="VTX121" s="482"/>
      <c r="VTY121" s="482"/>
      <c r="VTZ121" s="482"/>
      <c r="VUA121" s="482"/>
      <c r="VUB121" s="482"/>
      <c r="VUC121" s="482"/>
      <c r="VUD121" s="482"/>
      <c r="VUE121" s="482"/>
      <c r="VUF121" s="482"/>
      <c r="VUG121" s="482"/>
      <c r="VUH121" s="482"/>
      <c r="VUI121" s="482"/>
      <c r="VUJ121" s="482"/>
      <c r="VUK121" s="482"/>
      <c r="VUL121" s="482"/>
      <c r="VUM121" s="482"/>
      <c r="VUN121" s="482"/>
      <c r="VUO121" s="482"/>
      <c r="VUP121" s="482"/>
      <c r="VUQ121" s="482"/>
      <c r="VUR121" s="482"/>
      <c r="VUS121" s="482"/>
      <c r="VUT121" s="482"/>
      <c r="VUU121" s="482"/>
      <c r="VUV121" s="482"/>
      <c r="VUW121" s="482"/>
      <c r="VUX121" s="482"/>
      <c r="VUY121" s="482"/>
      <c r="VUZ121" s="482"/>
      <c r="VVA121" s="482"/>
      <c r="VVB121" s="482"/>
      <c r="VVC121" s="482"/>
      <c r="VVD121" s="482"/>
      <c r="VVE121" s="482"/>
      <c r="VVF121" s="482"/>
      <c r="VVG121" s="482"/>
      <c r="VVH121" s="482"/>
      <c r="VVI121" s="482"/>
      <c r="VVJ121" s="482"/>
      <c r="VVK121" s="482"/>
      <c r="VVL121" s="482"/>
      <c r="VVM121" s="482"/>
      <c r="VVN121" s="482"/>
      <c r="VVO121" s="482"/>
      <c r="VVP121" s="482"/>
      <c r="VVQ121" s="482"/>
      <c r="VVR121" s="482"/>
      <c r="VVS121" s="482"/>
      <c r="VVT121" s="482"/>
      <c r="VVU121" s="482"/>
      <c r="VVV121" s="482"/>
      <c r="VVW121" s="482"/>
      <c r="VVX121" s="482"/>
      <c r="VVY121" s="482"/>
      <c r="VVZ121" s="482"/>
      <c r="VWA121" s="482"/>
      <c r="VWB121" s="482"/>
      <c r="VWC121" s="482"/>
      <c r="VWD121" s="482"/>
      <c r="VWE121" s="482"/>
      <c r="VWF121" s="482"/>
      <c r="VWG121" s="482"/>
      <c r="VWH121" s="482"/>
      <c r="VWI121" s="482"/>
      <c r="VWJ121" s="482"/>
      <c r="VWK121" s="482"/>
      <c r="VWL121" s="482"/>
      <c r="VWM121" s="482"/>
      <c r="VWN121" s="482"/>
      <c r="VWO121" s="482"/>
      <c r="VWP121" s="482"/>
      <c r="VWQ121" s="482"/>
      <c r="VWR121" s="482"/>
      <c r="VWS121" s="482"/>
      <c r="VWT121" s="482"/>
      <c r="VWU121" s="482"/>
      <c r="VWV121" s="482"/>
      <c r="VWW121" s="482"/>
      <c r="VWX121" s="482"/>
      <c r="VWY121" s="482"/>
      <c r="VWZ121" s="482"/>
      <c r="VXA121" s="482"/>
      <c r="VXB121" s="482"/>
      <c r="VXC121" s="482"/>
      <c r="VXD121" s="482"/>
      <c r="VXE121" s="482"/>
      <c r="VXF121" s="482"/>
      <c r="VXG121" s="482"/>
      <c r="VXH121" s="482"/>
      <c r="VXI121" s="482"/>
      <c r="VXJ121" s="482"/>
      <c r="VXK121" s="482"/>
      <c r="VXL121" s="482"/>
      <c r="VXM121" s="482"/>
      <c r="VXN121" s="482"/>
      <c r="VXO121" s="482"/>
      <c r="VXP121" s="482"/>
      <c r="VXQ121" s="482"/>
      <c r="VXR121" s="482"/>
      <c r="VXS121" s="482"/>
      <c r="VXT121" s="482"/>
      <c r="VXU121" s="482"/>
      <c r="VXV121" s="482"/>
      <c r="VXW121" s="482"/>
      <c r="VXX121" s="482"/>
      <c r="VXY121" s="482"/>
      <c r="VXZ121" s="482"/>
      <c r="VYA121" s="482"/>
      <c r="VYB121" s="482"/>
      <c r="VYC121" s="482"/>
      <c r="VYD121" s="482"/>
      <c r="VYE121" s="482"/>
      <c r="VYF121" s="482"/>
      <c r="VYG121" s="482"/>
      <c r="VYH121" s="482"/>
      <c r="VYI121" s="482"/>
      <c r="VYJ121" s="482"/>
      <c r="VYK121" s="482"/>
      <c r="VYL121" s="482"/>
      <c r="VYM121" s="482"/>
      <c r="VYN121" s="482"/>
      <c r="VYO121" s="482"/>
      <c r="VYP121" s="482"/>
      <c r="VYQ121" s="482"/>
      <c r="VYR121" s="482"/>
      <c r="VYS121" s="482"/>
      <c r="VYT121" s="482"/>
      <c r="VYU121" s="482"/>
      <c r="VYV121" s="482"/>
      <c r="VYW121" s="482"/>
      <c r="VYX121" s="482"/>
      <c r="VYY121" s="482"/>
      <c r="VYZ121" s="482"/>
      <c r="VZA121" s="482"/>
      <c r="VZB121" s="482"/>
      <c r="VZC121" s="482"/>
      <c r="VZD121" s="482"/>
      <c r="VZE121" s="482"/>
      <c r="VZF121" s="482"/>
      <c r="VZG121" s="482"/>
      <c r="VZH121" s="482"/>
      <c r="VZI121" s="482"/>
      <c r="VZJ121" s="482"/>
      <c r="VZK121" s="482"/>
      <c r="VZL121" s="482"/>
      <c r="VZM121" s="482"/>
      <c r="VZN121" s="482"/>
      <c r="VZO121" s="482"/>
      <c r="VZP121" s="482"/>
      <c r="VZQ121" s="482"/>
      <c r="VZR121" s="482"/>
      <c r="VZS121" s="482"/>
      <c r="VZT121" s="482"/>
      <c r="VZU121" s="482"/>
      <c r="VZV121" s="482"/>
      <c r="VZW121" s="482"/>
      <c r="VZX121" s="482"/>
      <c r="VZY121" s="482"/>
      <c r="VZZ121" s="482"/>
      <c r="WAA121" s="482"/>
      <c r="WAB121" s="482"/>
      <c r="WAC121" s="482"/>
      <c r="WAD121" s="482"/>
      <c r="WAE121" s="482"/>
      <c r="WAF121" s="482"/>
      <c r="WAG121" s="482"/>
      <c r="WAH121" s="482"/>
      <c r="WAI121" s="482"/>
      <c r="WAJ121" s="482"/>
      <c r="WAK121" s="482"/>
      <c r="WAL121" s="482"/>
      <c r="WAM121" s="482"/>
      <c r="WAN121" s="482"/>
      <c r="WAO121" s="482"/>
      <c r="WAP121" s="482"/>
      <c r="WAQ121" s="482"/>
      <c r="WAR121" s="482"/>
      <c r="WAS121" s="482"/>
      <c r="WAT121" s="482"/>
      <c r="WAU121" s="482"/>
      <c r="WAV121" s="482"/>
      <c r="WAW121" s="482"/>
      <c r="WAX121" s="482"/>
      <c r="WAY121" s="482"/>
      <c r="WAZ121" s="482"/>
      <c r="WBA121" s="482"/>
      <c r="WBB121" s="482"/>
      <c r="WBC121" s="482"/>
      <c r="WBD121" s="482"/>
      <c r="WBE121" s="482"/>
      <c r="WBF121" s="482"/>
      <c r="WBG121" s="482"/>
      <c r="WBH121" s="482"/>
      <c r="WBI121" s="482"/>
      <c r="WBJ121" s="482"/>
      <c r="WBK121" s="482"/>
      <c r="WBL121" s="482"/>
      <c r="WBM121" s="482"/>
      <c r="WBN121" s="482"/>
      <c r="WBO121" s="482"/>
      <c r="WBP121" s="482"/>
      <c r="WBQ121" s="482"/>
      <c r="WBR121" s="482"/>
      <c r="WBS121" s="482"/>
      <c r="WBT121" s="482"/>
      <c r="WBU121" s="482"/>
      <c r="WBV121" s="482"/>
      <c r="WBW121" s="482"/>
      <c r="WBX121" s="482"/>
      <c r="WBY121" s="482"/>
      <c r="WBZ121" s="482"/>
      <c r="WCA121" s="482"/>
      <c r="WCB121" s="482"/>
      <c r="WCC121" s="482"/>
      <c r="WCD121" s="482"/>
      <c r="WCE121" s="482"/>
      <c r="WCF121" s="482"/>
      <c r="WCG121" s="482"/>
      <c r="WCH121" s="482"/>
      <c r="WCI121" s="482"/>
      <c r="WCJ121" s="482"/>
      <c r="WCK121" s="482"/>
      <c r="WCL121" s="482"/>
      <c r="WCM121" s="482"/>
      <c r="WCN121" s="482"/>
      <c r="WCO121" s="482"/>
      <c r="WCP121" s="482"/>
      <c r="WCQ121" s="482"/>
      <c r="WCR121" s="482"/>
      <c r="WCS121" s="482"/>
      <c r="WCT121" s="482"/>
      <c r="WCU121" s="482"/>
      <c r="WCV121" s="482"/>
      <c r="WCW121" s="482"/>
      <c r="WCX121" s="482"/>
      <c r="WCY121" s="482"/>
      <c r="WCZ121" s="482"/>
      <c r="WDA121" s="482"/>
      <c r="WDB121" s="482"/>
      <c r="WDC121" s="482"/>
      <c r="WDD121" s="482"/>
      <c r="WDE121" s="482"/>
      <c r="WDF121" s="482"/>
      <c r="WDG121" s="482"/>
      <c r="WDH121" s="482"/>
      <c r="WDI121" s="482"/>
      <c r="WDJ121" s="482"/>
      <c r="WDK121" s="482"/>
      <c r="WDL121" s="482"/>
      <c r="WDM121" s="482"/>
      <c r="WDN121" s="482"/>
      <c r="WDO121" s="482"/>
      <c r="WDP121" s="482"/>
      <c r="WDQ121" s="482"/>
      <c r="WDR121" s="482"/>
      <c r="WDS121" s="482"/>
      <c r="WDT121" s="482"/>
      <c r="WDU121" s="482"/>
      <c r="WDV121" s="482"/>
      <c r="WDW121" s="482"/>
      <c r="WDX121" s="482"/>
      <c r="WDY121" s="482"/>
      <c r="WDZ121" s="482"/>
      <c r="WEA121" s="482"/>
      <c r="WEB121" s="482"/>
      <c r="WEC121" s="482"/>
      <c r="WED121" s="482"/>
      <c r="WEE121" s="482"/>
      <c r="WEF121" s="482"/>
      <c r="WEG121" s="482"/>
      <c r="WEH121" s="482"/>
      <c r="WEI121" s="482"/>
      <c r="WEJ121" s="482"/>
      <c r="WEK121" s="482"/>
      <c r="WEL121" s="482"/>
      <c r="WEM121" s="482"/>
      <c r="WEN121" s="482"/>
      <c r="WEO121" s="482"/>
      <c r="WEP121" s="482"/>
      <c r="WEQ121" s="482"/>
      <c r="WER121" s="482"/>
      <c r="WES121" s="482"/>
      <c r="WET121" s="482"/>
      <c r="WEU121" s="482"/>
      <c r="WEV121" s="482"/>
      <c r="WEW121" s="482"/>
      <c r="WEX121" s="482"/>
      <c r="WEY121" s="482"/>
      <c r="WEZ121" s="482"/>
      <c r="WFA121" s="482"/>
      <c r="WFB121" s="482"/>
      <c r="WFC121" s="482"/>
      <c r="WFD121" s="482"/>
      <c r="WFE121" s="482"/>
      <c r="WFF121" s="482"/>
      <c r="WFG121" s="482"/>
      <c r="WFH121" s="482"/>
      <c r="WFI121" s="482"/>
      <c r="WFJ121" s="482"/>
      <c r="WFK121" s="482"/>
      <c r="WFL121" s="482"/>
      <c r="WFM121" s="482"/>
      <c r="WFN121" s="482"/>
      <c r="WFO121" s="482"/>
      <c r="WFP121" s="482"/>
      <c r="WFQ121" s="482"/>
      <c r="WFR121" s="482"/>
      <c r="WFS121" s="482"/>
      <c r="WFT121" s="482"/>
      <c r="WFU121" s="482"/>
      <c r="WFV121" s="482"/>
      <c r="WFW121" s="482"/>
      <c r="WFX121" s="482"/>
      <c r="WFY121" s="482"/>
      <c r="WFZ121" s="482"/>
      <c r="WGA121" s="482"/>
      <c r="WGB121" s="482"/>
      <c r="WGC121" s="482"/>
      <c r="WGD121" s="482"/>
      <c r="WGE121" s="482"/>
      <c r="WGF121" s="482"/>
      <c r="WGG121" s="482"/>
      <c r="WGH121" s="482"/>
      <c r="WGI121" s="482"/>
      <c r="WGJ121" s="482"/>
      <c r="WGK121" s="482"/>
      <c r="WGL121" s="482"/>
      <c r="WGM121" s="482"/>
      <c r="WGN121" s="482"/>
      <c r="WGO121" s="482"/>
      <c r="WGP121" s="482"/>
      <c r="WGQ121" s="482"/>
      <c r="WGR121" s="482"/>
      <c r="WGS121" s="482"/>
      <c r="WGT121" s="482"/>
      <c r="WGU121" s="482"/>
      <c r="WGV121" s="482"/>
      <c r="WGW121" s="482"/>
      <c r="WGX121" s="482"/>
      <c r="WGY121" s="482"/>
      <c r="WGZ121" s="482"/>
      <c r="WHA121" s="482"/>
      <c r="WHB121" s="482"/>
      <c r="WHC121" s="482"/>
      <c r="WHD121" s="482"/>
      <c r="WHE121" s="482"/>
      <c r="WHF121" s="482"/>
      <c r="WHG121" s="482"/>
      <c r="WHH121" s="482"/>
      <c r="WHI121" s="482"/>
      <c r="WHJ121" s="482"/>
      <c r="WHK121" s="482"/>
      <c r="WHL121" s="482"/>
      <c r="WHM121" s="482"/>
      <c r="WHN121" s="482"/>
      <c r="WHO121" s="482"/>
      <c r="WHP121" s="482"/>
      <c r="WHQ121" s="482"/>
      <c r="WHR121" s="482"/>
      <c r="WHS121" s="482"/>
      <c r="WHT121" s="482"/>
      <c r="WHU121" s="482"/>
      <c r="WHV121" s="482"/>
      <c r="WHW121" s="482"/>
      <c r="WHX121" s="482"/>
      <c r="WHY121" s="482"/>
      <c r="WHZ121" s="482"/>
      <c r="WIA121" s="482"/>
      <c r="WIB121" s="482"/>
      <c r="WIC121" s="482"/>
      <c r="WID121" s="482"/>
      <c r="WIE121" s="482"/>
      <c r="WIF121" s="482"/>
      <c r="WIG121" s="482"/>
      <c r="WIH121" s="482"/>
      <c r="WII121" s="482"/>
      <c r="WIJ121" s="482"/>
      <c r="WIK121" s="482"/>
      <c r="WIL121" s="482"/>
      <c r="WIM121" s="482"/>
      <c r="WIN121" s="482"/>
      <c r="WIO121" s="482"/>
      <c r="WIP121" s="482"/>
      <c r="WIQ121" s="482"/>
      <c r="WIR121" s="482"/>
      <c r="WIS121" s="482"/>
      <c r="WIT121" s="482"/>
      <c r="WIU121" s="482"/>
      <c r="WIV121" s="482"/>
      <c r="WIW121" s="482"/>
      <c r="WIX121" s="482"/>
      <c r="WIY121" s="482"/>
      <c r="WIZ121" s="482"/>
      <c r="WJA121" s="482"/>
      <c r="WJB121" s="482"/>
      <c r="WJC121" s="482"/>
      <c r="WJD121" s="482"/>
      <c r="WJE121" s="482"/>
      <c r="WJF121" s="482"/>
      <c r="WJG121" s="482"/>
      <c r="WJH121" s="482"/>
      <c r="WJI121" s="482"/>
      <c r="WJJ121" s="482"/>
      <c r="WJK121" s="482"/>
      <c r="WJL121" s="482"/>
      <c r="WJM121" s="482"/>
      <c r="WJN121" s="482"/>
      <c r="WJO121" s="482"/>
      <c r="WJP121" s="482"/>
      <c r="WJQ121" s="482"/>
      <c r="WJR121" s="482"/>
      <c r="WJS121" s="482"/>
      <c r="WJT121" s="482"/>
      <c r="WJU121" s="482"/>
      <c r="WJV121" s="482"/>
      <c r="WJW121" s="482"/>
      <c r="WJX121" s="482"/>
      <c r="WJY121" s="482"/>
      <c r="WJZ121" s="482"/>
      <c r="WKA121" s="482"/>
      <c r="WKB121" s="482"/>
      <c r="WKC121" s="482"/>
      <c r="WKD121" s="482"/>
      <c r="WKE121" s="482"/>
      <c r="WKF121" s="482"/>
      <c r="WKG121" s="482"/>
      <c r="WKH121" s="482"/>
      <c r="WKI121" s="482"/>
      <c r="WKJ121" s="482"/>
      <c r="WKK121" s="482"/>
      <c r="WKL121" s="482"/>
      <c r="WKM121" s="482"/>
      <c r="WKN121" s="482"/>
      <c r="WKO121" s="482"/>
      <c r="WKP121" s="482"/>
      <c r="WKQ121" s="482"/>
      <c r="WKR121" s="482"/>
      <c r="WKS121" s="482"/>
      <c r="WKT121" s="482"/>
      <c r="WKU121" s="482"/>
      <c r="WKV121" s="482"/>
      <c r="WKW121" s="482"/>
      <c r="WKX121" s="482"/>
      <c r="WKY121" s="482"/>
      <c r="WKZ121" s="482"/>
      <c r="WLA121" s="482"/>
      <c r="WLB121" s="482"/>
      <c r="WLC121" s="482"/>
      <c r="WLD121" s="482"/>
      <c r="WLE121" s="482"/>
      <c r="WLF121" s="482"/>
      <c r="WLG121" s="482"/>
      <c r="WLH121" s="482"/>
      <c r="WLI121" s="482"/>
      <c r="WLJ121" s="482"/>
      <c r="WLK121" s="482"/>
      <c r="WLL121" s="482"/>
      <c r="WLM121" s="482"/>
      <c r="WLN121" s="482"/>
      <c r="WLO121" s="482"/>
      <c r="WLP121" s="482"/>
      <c r="WLQ121" s="482"/>
      <c r="WLR121" s="482"/>
      <c r="WLS121" s="482"/>
      <c r="WLT121" s="482"/>
      <c r="WLU121" s="482"/>
      <c r="WLV121" s="482"/>
      <c r="WLW121" s="482"/>
      <c r="WLX121" s="482"/>
      <c r="WLY121" s="482"/>
      <c r="WLZ121" s="482"/>
      <c r="WMA121" s="482"/>
      <c r="WMB121" s="482"/>
      <c r="WMC121" s="482"/>
      <c r="WMD121" s="482"/>
      <c r="WME121" s="482"/>
      <c r="WMF121" s="482"/>
      <c r="WMG121" s="482"/>
      <c r="WMH121" s="482"/>
      <c r="WMI121" s="482"/>
      <c r="WMJ121" s="482"/>
      <c r="WMK121" s="482"/>
      <c r="WML121" s="482"/>
      <c r="WMM121" s="482"/>
      <c r="WMN121" s="482"/>
      <c r="WMO121" s="482"/>
      <c r="WMP121" s="482"/>
      <c r="WMQ121" s="482"/>
      <c r="WMR121" s="482"/>
      <c r="WMS121" s="482"/>
      <c r="WMT121" s="482"/>
      <c r="WMU121" s="482"/>
      <c r="WMV121" s="482"/>
      <c r="WMW121" s="482"/>
      <c r="WMX121" s="482"/>
      <c r="WMY121" s="482"/>
      <c r="WMZ121" s="482"/>
      <c r="WNA121" s="482"/>
      <c r="WNB121" s="482"/>
      <c r="WNC121" s="482"/>
      <c r="WND121" s="482"/>
      <c r="WNE121" s="482"/>
      <c r="WNF121" s="482"/>
      <c r="WNG121" s="482"/>
      <c r="WNH121" s="482"/>
      <c r="WNI121" s="482"/>
      <c r="WNJ121" s="482"/>
      <c r="WNK121" s="482"/>
      <c r="WNL121" s="482"/>
      <c r="WNM121" s="482"/>
      <c r="WNN121" s="482"/>
      <c r="WNO121" s="482"/>
      <c r="WNP121" s="482"/>
      <c r="WNQ121" s="482"/>
      <c r="WNR121" s="482"/>
      <c r="WNS121" s="482"/>
      <c r="WNT121" s="482"/>
      <c r="WNU121" s="482"/>
      <c r="WNV121" s="482"/>
      <c r="WNW121" s="482"/>
      <c r="WNX121" s="482"/>
      <c r="WNY121" s="482"/>
      <c r="WNZ121" s="482"/>
      <c r="WOA121" s="482"/>
      <c r="WOB121" s="482"/>
      <c r="WOC121" s="482"/>
      <c r="WOD121" s="482"/>
      <c r="WOE121" s="482"/>
      <c r="WOF121" s="482"/>
      <c r="WOG121" s="482"/>
      <c r="WOH121" s="482"/>
      <c r="WOI121" s="482"/>
      <c r="WOJ121" s="482"/>
      <c r="WOK121" s="482"/>
      <c r="WOL121" s="482"/>
      <c r="WOM121" s="482"/>
      <c r="WON121" s="482"/>
      <c r="WOO121" s="482"/>
      <c r="WOP121" s="482"/>
      <c r="WOQ121" s="482"/>
      <c r="WOR121" s="482"/>
      <c r="WOS121" s="482"/>
      <c r="WOT121" s="482"/>
      <c r="WOU121" s="482"/>
      <c r="WOV121" s="482"/>
      <c r="WOW121" s="482"/>
      <c r="WOX121" s="482"/>
      <c r="WOY121" s="482"/>
      <c r="WOZ121" s="482"/>
      <c r="WPA121" s="482"/>
      <c r="WPB121" s="482"/>
      <c r="WPC121" s="482"/>
      <c r="WPD121" s="482"/>
      <c r="WPE121" s="482"/>
      <c r="WPF121" s="482"/>
      <c r="WPG121" s="482"/>
      <c r="WPH121" s="482"/>
      <c r="WPI121" s="482"/>
      <c r="WPJ121" s="482"/>
      <c r="WPK121" s="482"/>
      <c r="WPL121" s="482"/>
      <c r="WPM121" s="482"/>
      <c r="WPN121" s="482"/>
      <c r="WPO121" s="482"/>
      <c r="WPP121" s="482"/>
      <c r="WPQ121" s="482"/>
      <c r="WPR121" s="482"/>
      <c r="WPS121" s="482"/>
      <c r="WPT121" s="482"/>
      <c r="WPU121" s="482"/>
      <c r="WPV121" s="482"/>
      <c r="WPW121" s="482"/>
      <c r="WPX121" s="482"/>
      <c r="WPY121" s="482"/>
      <c r="WPZ121" s="482"/>
      <c r="WQA121" s="482"/>
      <c r="WQB121" s="482"/>
      <c r="WQC121" s="482"/>
      <c r="WQD121" s="482"/>
      <c r="WQE121" s="482"/>
      <c r="WQF121" s="482"/>
      <c r="WQG121" s="482"/>
      <c r="WQH121" s="482"/>
      <c r="WQI121" s="482"/>
      <c r="WQJ121" s="482"/>
      <c r="WQK121" s="482"/>
      <c r="WQL121" s="482"/>
      <c r="WQM121" s="482"/>
      <c r="WQN121" s="482"/>
      <c r="WQO121" s="482"/>
      <c r="WQP121" s="482"/>
      <c r="WQQ121" s="482"/>
      <c r="WQR121" s="482"/>
      <c r="WQS121" s="482"/>
      <c r="WQT121" s="482"/>
      <c r="WQU121" s="482"/>
      <c r="WQV121" s="482"/>
      <c r="WQW121" s="482"/>
      <c r="WQX121" s="482"/>
      <c r="WQY121" s="482"/>
      <c r="WQZ121" s="482"/>
      <c r="WRA121" s="482"/>
      <c r="WRB121" s="482"/>
      <c r="WRC121" s="482"/>
      <c r="WRD121" s="482"/>
      <c r="WRE121" s="482"/>
      <c r="WRF121" s="482"/>
      <c r="WRG121" s="482"/>
      <c r="WRH121" s="482"/>
      <c r="WRI121" s="482"/>
      <c r="WRJ121" s="482"/>
      <c r="WRK121" s="482"/>
      <c r="WRL121" s="482"/>
      <c r="WRM121" s="482"/>
      <c r="WRN121" s="482"/>
      <c r="WRO121" s="482"/>
      <c r="WRP121" s="482"/>
      <c r="WRQ121" s="482"/>
      <c r="WRR121" s="482"/>
      <c r="WRS121" s="482"/>
      <c r="WRT121" s="482"/>
      <c r="WRU121" s="482"/>
      <c r="WRV121" s="482"/>
      <c r="WRW121" s="482"/>
      <c r="WRX121" s="482"/>
      <c r="WRY121" s="482"/>
      <c r="WRZ121" s="482"/>
      <c r="WSA121" s="482"/>
      <c r="WSB121" s="482"/>
      <c r="WSC121" s="482"/>
      <c r="WSD121" s="482"/>
      <c r="WSE121" s="482"/>
      <c r="WSF121" s="482"/>
      <c r="WSG121" s="482"/>
      <c r="WSH121" s="482"/>
      <c r="WSI121" s="482"/>
      <c r="WSJ121" s="482"/>
      <c r="WSK121" s="482"/>
      <c r="WSL121" s="482"/>
      <c r="WSM121" s="482"/>
      <c r="WSN121" s="482"/>
      <c r="WSO121" s="482"/>
      <c r="WSP121" s="482"/>
      <c r="WSQ121" s="482"/>
      <c r="WSR121" s="482"/>
      <c r="WSS121" s="482"/>
      <c r="WST121" s="482"/>
      <c r="WSU121" s="482"/>
      <c r="WSV121" s="482"/>
      <c r="WSW121" s="482"/>
      <c r="WSX121" s="482"/>
      <c r="WSY121" s="482"/>
      <c r="WSZ121" s="482"/>
      <c r="WTA121" s="482"/>
      <c r="WTB121" s="482"/>
      <c r="WTC121" s="482"/>
      <c r="WTD121" s="482"/>
      <c r="WTE121" s="482"/>
      <c r="WTF121" s="482"/>
      <c r="WTG121" s="482"/>
      <c r="WTH121" s="482"/>
      <c r="WTI121" s="482"/>
      <c r="WTJ121" s="482"/>
      <c r="WTK121" s="482"/>
      <c r="WTL121" s="482"/>
      <c r="WTM121" s="482"/>
      <c r="WTN121" s="482"/>
      <c r="WTO121" s="482"/>
      <c r="WTP121" s="482"/>
      <c r="WTQ121" s="482"/>
      <c r="WTR121" s="482"/>
      <c r="WTS121" s="482"/>
      <c r="WTT121" s="482"/>
      <c r="WTU121" s="482"/>
      <c r="WTV121" s="482"/>
      <c r="WTW121" s="482"/>
      <c r="WTX121" s="482"/>
      <c r="WTY121" s="482"/>
      <c r="WTZ121" s="482"/>
      <c r="WUA121" s="482"/>
      <c r="WUB121" s="482"/>
      <c r="WUC121" s="482"/>
      <c r="WUD121" s="482"/>
      <c r="WUE121" s="482"/>
      <c r="WUF121" s="482"/>
      <c r="WUG121" s="482"/>
      <c r="WUH121" s="482"/>
      <c r="WUI121" s="482"/>
      <c r="WUJ121" s="482"/>
      <c r="WUK121" s="482"/>
      <c r="WUL121" s="482"/>
      <c r="WUM121" s="482"/>
      <c r="WUN121" s="482"/>
      <c r="WUO121" s="482"/>
      <c r="WUP121" s="482"/>
      <c r="WUQ121" s="482"/>
      <c r="WUR121" s="482"/>
      <c r="WUS121" s="482"/>
      <c r="WUT121" s="482"/>
      <c r="WUU121" s="482"/>
      <c r="WUV121" s="482"/>
      <c r="WUW121" s="482"/>
      <c r="WUX121" s="482"/>
      <c r="WUY121" s="482"/>
      <c r="WUZ121" s="482"/>
      <c r="WVA121" s="482"/>
      <c r="WVB121" s="482"/>
      <c r="WVC121" s="482"/>
      <c r="WVD121" s="482"/>
      <c r="WVE121" s="482"/>
      <c r="WVF121" s="482"/>
      <c r="WVG121" s="482"/>
      <c r="WVH121" s="482"/>
      <c r="WVI121" s="482"/>
      <c r="WVJ121" s="482"/>
      <c r="WVK121" s="482"/>
      <c r="WVL121" s="482"/>
      <c r="WVM121" s="482"/>
      <c r="WVN121" s="482"/>
      <c r="WVO121" s="482"/>
      <c r="WVP121" s="482"/>
      <c r="WVQ121" s="482"/>
      <c r="WVR121" s="482"/>
      <c r="WVS121" s="482"/>
      <c r="WVT121" s="482"/>
      <c r="WVU121" s="482"/>
      <c r="WVV121" s="482"/>
      <c r="WVW121" s="482"/>
      <c r="WVX121" s="482"/>
      <c r="WVY121" s="482"/>
      <c r="WVZ121" s="482"/>
      <c r="WWA121" s="482"/>
      <c r="WWB121" s="482"/>
      <c r="WWC121" s="482"/>
      <c r="WWD121" s="482"/>
      <c r="WWE121" s="482"/>
      <c r="WWF121" s="482"/>
      <c r="WWG121" s="482"/>
      <c r="WWH121" s="482"/>
      <c r="WWI121" s="482"/>
      <c r="WWJ121" s="482"/>
      <c r="WWK121" s="482"/>
      <c r="WWL121" s="482"/>
      <c r="WWM121" s="482"/>
      <c r="WWN121" s="482"/>
      <c r="WWO121" s="482"/>
      <c r="WWP121" s="482"/>
      <c r="WWQ121" s="482"/>
      <c r="WWR121" s="482"/>
      <c r="WWS121" s="482"/>
      <c r="WWT121" s="482"/>
      <c r="WWU121" s="482"/>
      <c r="WWV121" s="482"/>
      <c r="WWW121" s="482"/>
      <c r="WWX121" s="482"/>
      <c r="WWY121" s="482"/>
      <c r="WWZ121" s="482"/>
      <c r="WXA121" s="482"/>
      <c r="WXB121" s="482"/>
      <c r="WXC121" s="482"/>
      <c r="WXD121" s="482"/>
      <c r="WXE121" s="482"/>
      <c r="WXF121" s="482"/>
      <c r="WXG121" s="482"/>
      <c r="WXH121" s="482"/>
      <c r="WXI121" s="482"/>
      <c r="WXJ121" s="482"/>
      <c r="WXK121" s="482"/>
      <c r="WXL121" s="482"/>
      <c r="WXM121" s="482"/>
      <c r="WXN121" s="482"/>
      <c r="WXO121" s="482"/>
      <c r="WXP121" s="482"/>
      <c r="WXQ121" s="482"/>
      <c r="WXR121" s="482"/>
      <c r="WXS121" s="482"/>
      <c r="WXT121" s="482"/>
      <c r="WXU121" s="482"/>
      <c r="WXV121" s="482"/>
      <c r="WXW121" s="482"/>
      <c r="WXX121" s="482"/>
      <c r="WXY121" s="482"/>
      <c r="WXZ121" s="482"/>
      <c r="WYA121" s="482"/>
      <c r="WYB121" s="482"/>
      <c r="WYC121" s="482"/>
      <c r="WYD121" s="482"/>
      <c r="WYE121" s="482"/>
      <c r="WYF121" s="482"/>
      <c r="WYG121" s="482"/>
      <c r="WYH121" s="482"/>
      <c r="WYI121" s="482"/>
      <c r="WYJ121" s="482"/>
      <c r="WYK121" s="482"/>
      <c r="WYL121" s="482"/>
      <c r="WYM121" s="482"/>
      <c r="WYN121" s="482"/>
      <c r="WYO121" s="482"/>
      <c r="WYP121" s="482"/>
      <c r="WYQ121" s="482"/>
      <c r="WYR121" s="482"/>
      <c r="WYS121" s="482"/>
      <c r="WYT121" s="482"/>
      <c r="WYU121" s="482"/>
      <c r="WYV121" s="482"/>
      <c r="WYW121" s="482"/>
      <c r="WYX121" s="482"/>
      <c r="WYY121" s="482"/>
      <c r="WYZ121" s="482"/>
      <c r="WZA121" s="482"/>
      <c r="WZB121" s="482"/>
      <c r="WZC121" s="482"/>
      <c r="WZD121" s="482"/>
      <c r="WZE121" s="482"/>
      <c r="WZF121" s="482"/>
      <c r="WZG121" s="482"/>
      <c r="WZH121" s="482"/>
      <c r="WZI121" s="482"/>
      <c r="WZJ121" s="482"/>
      <c r="WZK121" s="482"/>
      <c r="WZL121" s="482"/>
      <c r="WZM121" s="482"/>
      <c r="WZN121" s="482"/>
      <c r="WZO121" s="482"/>
      <c r="WZP121" s="482"/>
      <c r="WZQ121" s="482"/>
      <c r="WZR121" s="482"/>
      <c r="WZS121" s="482"/>
      <c r="WZT121" s="482"/>
      <c r="WZU121" s="482"/>
      <c r="WZV121" s="482"/>
      <c r="WZW121" s="482"/>
      <c r="WZX121" s="482"/>
      <c r="WZY121" s="482"/>
      <c r="WZZ121" s="482"/>
      <c r="XAA121" s="482"/>
      <c r="XAB121" s="482"/>
      <c r="XAC121" s="482"/>
      <c r="XAD121" s="482"/>
      <c r="XAE121" s="482"/>
      <c r="XAF121" s="482"/>
      <c r="XAG121" s="482"/>
      <c r="XAH121" s="482"/>
      <c r="XAI121" s="482"/>
      <c r="XAJ121" s="482"/>
      <c r="XAK121" s="482"/>
      <c r="XAL121" s="482"/>
      <c r="XAM121" s="482"/>
      <c r="XAN121" s="482"/>
      <c r="XAO121" s="482"/>
      <c r="XAP121" s="482"/>
      <c r="XAQ121" s="482"/>
      <c r="XAR121" s="482"/>
      <c r="XAS121" s="482"/>
      <c r="XAT121" s="482"/>
      <c r="XAU121" s="482"/>
      <c r="XAV121" s="482"/>
      <c r="XAW121" s="482"/>
      <c r="XAX121" s="482"/>
      <c r="XAY121" s="482"/>
      <c r="XAZ121" s="482"/>
      <c r="XBA121" s="482"/>
      <c r="XBB121" s="482"/>
      <c r="XBC121" s="482"/>
      <c r="XBD121" s="482"/>
      <c r="XBE121" s="482"/>
      <c r="XBF121" s="482"/>
      <c r="XBG121" s="482"/>
      <c r="XBH121" s="482"/>
      <c r="XBI121" s="482"/>
      <c r="XBJ121" s="482"/>
      <c r="XBK121" s="482"/>
      <c r="XBL121" s="482"/>
      <c r="XBM121" s="482"/>
      <c r="XBN121" s="482"/>
      <c r="XBO121" s="482"/>
      <c r="XBP121" s="482"/>
      <c r="XBQ121" s="482"/>
      <c r="XBR121" s="482"/>
      <c r="XBS121" s="482"/>
      <c r="XBT121" s="482"/>
      <c r="XBU121" s="482"/>
      <c r="XBV121" s="482"/>
      <c r="XBW121" s="482"/>
      <c r="XBX121" s="482"/>
      <c r="XBY121" s="482"/>
      <c r="XBZ121" s="482"/>
      <c r="XCA121" s="482"/>
      <c r="XCB121" s="482"/>
      <c r="XCC121" s="482"/>
      <c r="XCD121" s="482"/>
      <c r="XCE121" s="482"/>
      <c r="XCF121" s="482"/>
      <c r="XCG121" s="482"/>
      <c r="XCH121" s="482"/>
      <c r="XCI121" s="482"/>
      <c r="XCJ121" s="482"/>
      <c r="XCK121" s="482"/>
      <c r="XCL121" s="482"/>
      <c r="XCM121" s="482"/>
      <c r="XCN121" s="482"/>
      <c r="XCO121" s="482"/>
      <c r="XCP121" s="482"/>
      <c r="XCQ121" s="482"/>
      <c r="XCR121" s="482"/>
      <c r="XCS121" s="482"/>
      <c r="XCT121" s="482"/>
      <c r="XCU121" s="482"/>
      <c r="XCV121" s="482"/>
      <c r="XCW121" s="482"/>
      <c r="XCX121" s="482"/>
      <c r="XCY121" s="482"/>
      <c r="XCZ121" s="482"/>
      <c r="XDA121" s="482"/>
      <c r="XDB121" s="482"/>
      <c r="XDC121" s="482"/>
      <c r="XDD121" s="482"/>
      <c r="XDE121" s="482"/>
      <c r="XDF121" s="482"/>
      <c r="XDG121" s="482"/>
      <c r="XDH121" s="482"/>
      <c r="XDI121" s="482"/>
      <c r="XDJ121" s="482"/>
      <c r="XDK121" s="482"/>
      <c r="XDL121" s="482"/>
      <c r="XDM121" s="482"/>
      <c r="XDN121" s="482"/>
      <c r="XDO121" s="482"/>
      <c r="XDP121" s="482"/>
      <c r="XDQ121" s="482"/>
      <c r="XDR121" s="482"/>
      <c r="XDS121" s="482"/>
      <c r="XDT121" s="482"/>
      <c r="XDU121" s="482"/>
      <c r="XDV121" s="482"/>
      <c r="XDW121" s="482"/>
      <c r="XDX121" s="482"/>
      <c r="XDY121" s="482"/>
      <c r="XDZ121" s="482"/>
      <c r="XEA121" s="482"/>
      <c r="XEB121" s="482"/>
      <c r="XEC121" s="482"/>
      <c r="XED121" s="482"/>
      <c r="XEE121" s="482"/>
      <c r="XEF121" s="482"/>
      <c r="XEG121" s="482"/>
      <c r="XEH121" s="482"/>
      <c r="XEI121" s="482"/>
      <c r="XEJ121" s="482"/>
      <c r="XEK121" s="482"/>
      <c r="XEL121" s="482"/>
      <c r="XEM121" s="482"/>
      <c r="XEN121" s="482"/>
      <c r="XEO121" s="482"/>
      <c r="XEP121" s="482"/>
      <c r="XEQ121" s="482"/>
      <c r="XER121" s="482"/>
      <c r="XES121" s="482"/>
      <c r="XET121" s="482"/>
      <c r="XEU121" s="482"/>
      <c r="XEV121" s="482"/>
      <c r="XEW121" s="482"/>
      <c r="XEX121" s="482"/>
      <c r="XEY121" s="482"/>
      <c r="XEZ121" s="482"/>
      <c r="XFA121" s="482"/>
      <c r="XFB121" s="482"/>
      <c r="XFC121" s="482"/>
    </row>
    <row r="122" spans="1:16383" s="483" customFormat="1" ht="15" hidden="1" customHeight="1" outlineLevel="2">
      <c r="A122" s="482"/>
      <c r="B122" s="10"/>
      <c r="C122" s="802" t="s">
        <v>420</v>
      </c>
      <c r="D122" s="803" t="s">
        <v>1</v>
      </c>
      <c r="E122" s="804">
        <f t="shared" ref="E122:F122" si="3">E107</f>
        <v>43435</v>
      </c>
      <c r="F122" s="805">
        <f t="shared" si="3"/>
        <v>43221</v>
      </c>
      <c r="G122" s="42"/>
      <c r="H122" s="37"/>
      <c r="I122" s="778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482"/>
      <c r="AJ122" s="482"/>
      <c r="AK122" s="482"/>
      <c r="AL122" s="482"/>
      <c r="AM122" s="482"/>
      <c r="AN122" s="482"/>
      <c r="AO122" s="482"/>
      <c r="AP122" s="482"/>
      <c r="AQ122" s="482"/>
      <c r="AR122" s="482"/>
      <c r="AS122" s="482"/>
      <c r="AT122" s="482"/>
      <c r="AU122" s="482"/>
      <c r="AV122" s="482"/>
      <c r="AW122" s="482"/>
      <c r="AX122" s="482"/>
      <c r="AY122" s="482"/>
      <c r="AZ122" s="482"/>
      <c r="BA122" s="482"/>
      <c r="BB122" s="482"/>
      <c r="BC122" s="482"/>
      <c r="BD122" s="482"/>
      <c r="BE122" s="482"/>
      <c r="BF122" s="482"/>
      <c r="BG122" s="482"/>
      <c r="BH122" s="482"/>
      <c r="BI122" s="482"/>
      <c r="BJ122" s="482"/>
      <c r="BK122" s="482"/>
      <c r="BL122" s="482"/>
      <c r="BM122" s="482"/>
      <c r="BN122" s="482"/>
      <c r="BO122" s="482"/>
      <c r="BP122" s="482"/>
      <c r="BQ122" s="482"/>
      <c r="BR122" s="482"/>
      <c r="BS122" s="482"/>
      <c r="BT122" s="482"/>
      <c r="BU122" s="482"/>
      <c r="BV122" s="482"/>
      <c r="BW122" s="482"/>
      <c r="BX122" s="482"/>
      <c r="BY122" s="482"/>
      <c r="BZ122" s="482"/>
      <c r="CA122" s="482"/>
      <c r="CB122" s="482"/>
      <c r="CC122" s="482"/>
      <c r="CD122" s="482"/>
      <c r="CE122" s="482"/>
      <c r="CF122" s="482"/>
      <c r="CG122" s="482"/>
      <c r="CH122" s="482"/>
      <c r="CI122" s="482"/>
      <c r="CJ122" s="482"/>
      <c r="CK122" s="482"/>
      <c r="CL122" s="482"/>
      <c r="CM122" s="482"/>
      <c r="CN122" s="482"/>
      <c r="CO122" s="482"/>
      <c r="CP122" s="482"/>
      <c r="CQ122" s="482"/>
      <c r="CR122" s="482"/>
      <c r="CS122" s="482"/>
      <c r="CT122" s="482"/>
      <c r="CU122" s="482"/>
      <c r="CV122" s="482"/>
      <c r="CW122" s="482"/>
      <c r="CX122" s="482"/>
      <c r="CY122" s="482"/>
      <c r="CZ122" s="482"/>
      <c r="DA122" s="482"/>
      <c r="DB122" s="482"/>
      <c r="DC122" s="482"/>
      <c r="DD122" s="482"/>
      <c r="DE122" s="482"/>
      <c r="DF122" s="482"/>
      <c r="DG122" s="482"/>
      <c r="DH122" s="482"/>
      <c r="DI122" s="482"/>
      <c r="DJ122" s="482"/>
      <c r="DK122" s="482"/>
      <c r="DL122" s="482"/>
      <c r="DM122" s="482"/>
      <c r="DN122" s="482"/>
      <c r="DO122" s="482"/>
      <c r="DP122" s="482"/>
      <c r="DQ122" s="482"/>
      <c r="DR122" s="482"/>
      <c r="DS122" s="482"/>
      <c r="DT122" s="482"/>
      <c r="DU122" s="482"/>
      <c r="DV122" s="482"/>
      <c r="DW122" s="482"/>
      <c r="DX122" s="482"/>
      <c r="DY122" s="482"/>
      <c r="DZ122" s="482"/>
      <c r="EA122" s="482"/>
      <c r="EB122" s="482"/>
      <c r="EC122" s="482"/>
      <c r="ED122" s="482"/>
      <c r="EE122" s="482"/>
      <c r="EF122" s="482"/>
      <c r="EG122" s="482"/>
      <c r="EH122" s="482"/>
      <c r="EI122" s="482"/>
      <c r="EJ122" s="482"/>
      <c r="EK122" s="482"/>
      <c r="EL122" s="482"/>
      <c r="EM122" s="482"/>
      <c r="EN122" s="482"/>
      <c r="EO122" s="482"/>
      <c r="EP122" s="482"/>
      <c r="EQ122" s="482"/>
      <c r="ER122" s="482"/>
      <c r="ES122" s="482"/>
      <c r="ET122" s="482"/>
      <c r="EU122" s="482"/>
      <c r="EV122" s="482"/>
      <c r="EW122" s="482"/>
      <c r="EX122" s="482"/>
      <c r="EY122" s="482"/>
      <c r="EZ122" s="482"/>
      <c r="FA122" s="482"/>
      <c r="FB122" s="482"/>
      <c r="FC122" s="482"/>
      <c r="FD122" s="482"/>
      <c r="FE122" s="482"/>
      <c r="FF122" s="482"/>
      <c r="FG122" s="482"/>
      <c r="FH122" s="482"/>
      <c r="FI122" s="482"/>
      <c r="FJ122" s="482"/>
      <c r="FK122" s="482"/>
      <c r="FL122" s="482"/>
      <c r="FM122" s="482"/>
      <c r="FN122" s="482"/>
      <c r="FO122" s="482"/>
      <c r="FP122" s="482"/>
      <c r="FQ122" s="482"/>
      <c r="FR122" s="482"/>
      <c r="FS122" s="482"/>
      <c r="FT122" s="482"/>
      <c r="FU122" s="482"/>
      <c r="FV122" s="482"/>
      <c r="FW122" s="482"/>
      <c r="FX122" s="482"/>
      <c r="FY122" s="482"/>
      <c r="FZ122" s="482"/>
      <c r="GA122" s="482"/>
      <c r="GB122" s="482"/>
      <c r="GC122" s="482"/>
      <c r="GD122" s="482"/>
      <c r="GE122" s="482"/>
      <c r="GF122" s="482"/>
      <c r="GG122" s="482"/>
      <c r="GH122" s="482"/>
      <c r="GI122" s="482"/>
      <c r="GJ122" s="482"/>
      <c r="GK122" s="482"/>
      <c r="GL122" s="482"/>
      <c r="GM122" s="482"/>
      <c r="GN122" s="482"/>
      <c r="GO122" s="482"/>
      <c r="GP122" s="482"/>
      <c r="GQ122" s="482"/>
      <c r="GR122" s="482"/>
      <c r="GS122" s="482"/>
      <c r="GT122" s="482"/>
      <c r="GU122" s="482"/>
      <c r="GV122" s="482"/>
      <c r="GW122" s="482"/>
      <c r="GX122" s="482"/>
      <c r="GY122" s="482"/>
      <c r="GZ122" s="482"/>
      <c r="HA122" s="482"/>
      <c r="HB122" s="482"/>
      <c r="HC122" s="482"/>
      <c r="HD122" s="482"/>
      <c r="HE122" s="482"/>
      <c r="HF122" s="482"/>
      <c r="HG122" s="482"/>
      <c r="HH122" s="482"/>
      <c r="HI122" s="482"/>
      <c r="HJ122" s="482"/>
      <c r="HK122" s="482"/>
      <c r="HL122" s="482"/>
      <c r="HM122" s="482"/>
      <c r="HN122" s="482"/>
      <c r="HO122" s="482"/>
      <c r="HP122" s="482"/>
      <c r="HQ122" s="482"/>
      <c r="HR122" s="482"/>
      <c r="HS122" s="482"/>
      <c r="HT122" s="482"/>
      <c r="HU122" s="482"/>
      <c r="HV122" s="482"/>
      <c r="HW122" s="482"/>
      <c r="HX122" s="482"/>
      <c r="HY122" s="482"/>
      <c r="HZ122" s="482"/>
      <c r="IA122" s="482"/>
      <c r="IB122" s="482"/>
      <c r="IC122" s="482"/>
      <c r="ID122" s="482"/>
      <c r="IE122" s="482"/>
      <c r="IF122" s="482"/>
      <c r="IG122" s="482"/>
      <c r="IH122" s="482"/>
      <c r="II122" s="482"/>
      <c r="IJ122" s="482"/>
      <c r="IK122" s="482"/>
      <c r="IL122" s="482"/>
      <c r="IM122" s="482"/>
      <c r="IN122" s="482"/>
      <c r="IO122" s="482"/>
      <c r="IP122" s="482"/>
      <c r="IQ122" s="482"/>
      <c r="IR122" s="482"/>
      <c r="IS122" s="482"/>
      <c r="IT122" s="482"/>
      <c r="IU122" s="482"/>
      <c r="IV122" s="482"/>
      <c r="IW122" s="482"/>
      <c r="IX122" s="482"/>
      <c r="IY122" s="482"/>
      <c r="IZ122" s="482"/>
      <c r="JA122" s="482"/>
      <c r="JB122" s="482"/>
      <c r="JC122" s="482"/>
      <c r="JD122" s="482"/>
      <c r="JE122" s="482"/>
      <c r="JF122" s="482"/>
      <c r="JG122" s="482"/>
      <c r="JH122" s="482"/>
      <c r="JI122" s="482"/>
      <c r="JJ122" s="482"/>
      <c r="JK122" s="482"/>
      <c r="JL122" s="482"/>
      <c r="JM122" s="482"/>
      <c r="JN122" s="482"/>
      <c r="JO122" s="482"/>
      <c r="JP122" s="482"/>
      <c r="JQ122" s="482"/>
      <c r="JR122" s="482"/>
      <c r="JS122" s="482"/>
      <c r="JT122" s="482"/>
      <c r="JU122" s="482"/>
      <c r="JV122" s="482"/>
      <c r="JW122" s="482"/>
      <c r="JX122" s="482"/>
      <c r="JY122" s="482"/>
      <c r="JZ122" s="482"/>
      <c r="KA122" s="482"/>
      <c r="KB122" s="482"/>
      <c r="KC122" s="482"/>
      <c r="KD122" s="482"/>
      <c r="KE122" s="482"/>
      <c r="KF122" s="482"/>
      <c r="KG122" s="482"/>
      <c r="KH122" s="482"/>
      <c r="KI122" s="482"/>
      <c r="KJ122" s="482"/>
      <c r="KK122" s="482"/>
      <c r="KL122" s="482"/>
      <c r="KM122" s="482"/>
      <c r="KN122" s="482"/>
      <c r="KO122" s="482"/>
      <c r="KP122" s="482"/>
      <c r="KQ122" s="482"/>
      <c r="KR122" s="482"/>
      <c r="KS122" s="482"/>
      <c r="KT122" s="482"/>
      <c r="KU122" s="482"/>
      <c r="KV122" s="482"/>
      <c r="KW122" s="482"/>
      <c r="KX122" s="482"/>
      <c r="KY122" s="482"/>
      <c r="KZ122" s="482"/>
      <c r="LA122" s="482"/>
      <c r="LB122" s="482"/>
      <c r="LC122" s="482"/>
      <c r="LD122" s="482"/>
      <c r="LE122" s="482"/>
      <c r="LF122" s="482"/>
      <c r="LG122" s="482"/>
      <c r="LH122" s="482"/>
      <c r="LI122" s="482"/>
      <c r="LJ122" s="482"/>
      <c r="LK122" s="482"/>
      <c r="LL122" s="482"/>
      <c r="LM122" s="482"/>
      <c r="LN122" s="482"/>
      <c r="LO122" s="482"/>
      <c r="LP122" s="482"/>
      <c r="LQ122" s="482"/>
      <c r="LR122" s="482"/>
      <c r="LS122" s="482"/>
      <c r="LT122" s="482"/>
      <c r="LU122" s="482"/>
      <c r="LV122" s="482"/>
      <c r="LW122" s="482"/>
      <c r="LX122" s="482"/>
      <c r="LY122" s="482"/>
      <c r="LZ122" s="482"/>
      <c r="MA122" s="482"/>
      <c r="MB122" s="482"/>
      <c r="MC122" s="482"/>
      <c r="MD122" s="482"/>
      <c r="ME122" s="482"/>
      <c r="MF122" s="482"/>
      <c r="MG122" s="482"/>
      <c r="MH122" s="482"/>
      <c r="MI122" s="482"/>
      <c r="MJ122" s="482"/>
      <c r="MK122" s="482"/>
      <c r="ML122" s="482"/>
      <c r="MM122" s="482"/>
      <c r="MN122" s="482"/>
      <c r="MO122" s="482"/>
      <c r="MP122" s="482"/>
      <c r="MQ122" s="482"/>
      <c r="MR122" s="482"/>
      <c r="MS122" s="482"/>
      <c r="MT122" s="482"/>
      <c r="MU122" s="482"/>
      <c r="MV122" s="482"/>
      <c r="MW122" s="482"/>
      <c r="MX122" s="482"/>
      <c r="MY122" s="482"/>
      <c r="MZ122" s="482"/>
      <c r="NA122" s="482"/>
      <c r="NB122" s="482"/>
      <c r="NC122" s="482"/>
      <c r="ND122" s="482"/>
      <c r="NE122" s="482"/>
      <c r="NF122" s="482"/>
      <c r="NG122" s="482"/>
      <c r="NH122" s="482"/>
      <c r="NI122" s="482"/>
      <c r="NJ122" s="482"/>
      <c r="NK122" s="482"/>
      <c r="NL122" s="482"/>
      <c r="NM122" s="482"/>
      <c r="NN122" s="482"/>
      <c r="NO122" s="482"/>
      <c r="NP122" s="482"/>
      <c r="NQ122" s="482"/>
      <c r="NR122" s="482"/>
      <c r="NS122" s="482"/>
      <c r="NT122" s="482"/>
      <c r="NU122" s="482"/>
      <c r="NV122" s="482"/>
      <c r="NW122" s="482"/>
      <c r="NX122" s="482"/>
      <c r="NY122" s="482"/>
      <c r="NZ122" s="482"/>
      <c r="OA122" s="482"/>
      <c r="OB122" s="482"/>
      <c r="OC122" s="482"/>
      <c r="OD122" s="482"/>
      <c r="OE122" s="482"/>
      <c r="OF122" s="482"/>
      <c r="OG122" s="482"/>
      <c r="OH122" s="482"/>
      <c r="OI122" s="482"/>
      <c r="OJ122" s="482"/>
      <c r="OK122" s="482"/>
      <c r="OL122" s="482"/>
      <c r="OM122" s="482"/>
      <c r="ON122" s="482"/>
      <c r="OO122" s="482"/>
      <c r="OP122" s="482"/>
      <c r="OQ122" s="482"/>
      <c r="OR122" s="482"/>
      <c r="OS122" s="482"/>
      <c r="OT122" s="482"/>
      <c r="OU122" s="482"/>
      <c r="OV122" s="482"/>
      <c r="OW122" s="482"/>
      <c r="OX122" s="482"/>
      <c r="OY122" s="482"/>
      <c r="OZ122" s="482"/>
      <c r="PA122" s="482"/>
      <c r="PB122" s="482"/>
      <c r="PC122" s="482"/>
      <c r="PD122" s="482"/>
      <c r="PE122" s="482"/>
      <c r="PF122" s="482"/>
      <c r="PG122" s="482"/>
      <c r="PH122" s="482"/>
      <c r="PI122" s="482"/>
      <c r="PJ122" s="482"/>
      <c r="PK122" s="482"/>
      <c r="PL122" s="482"/>
      <c r="PM122" s="482"/>
      <c r="PN122" s="482"/>
      <c r="PO122" s="482"/>
      <c r="PP122" s="482"/>
      <c r="PQ122" s="482"/>
      <c r="PR122" s="482"/>
      <c r="PS122" s="482"/>
      <c r="PT122" s="482"/>
      <c r="PU122" s="482"/>
      <c r="PV122" s="482"/>
      <c r="PW122" s="482"/>
      <c r="PX122" s="482"/>
      <c r="PY122" s="482"/>
      <c r="PZ122" s="482"/>
      <c r="QA122" s="482"/>
      <c r="QB122" s="482"/>
      <c r="QC122" s="482"/>
      <c r="QD122" s="482"/>
      <c r="QE122" s="482"/>
      <c r="QF122" s="482"/>
      <c r="QG122" s="482"/>
      <c r="QH122" s="482"/>
      <c r="QI122" s="482"/>
      <c r="QJ122" s="482"/>
      <c r="QK122" s="482"/>
      <c r="QL122" s="482"/>
      <c r="QM122" s="482"/>
      <c r="QN122" s="482"/>
      <c r="QO122" s="482"/>
      <c r="QP122" s="482"/>
      <c r="QQ122" s="482"/>
      <c r="QR122" s="482"/>
      <c r="QS122" s="482"/>
      <c r="QT122" s="482"/>
      <c r="QU122" s="482"/>
      <c r="QV122" s="482"/>
      <c r="QW122" s="482"/>
      <c r="QX122" s="482"/>
      <c r="QY122" s="482"/>
      <c r="QZ122" s="482"/>
      <c r="RA122" s="482"/>
      <c r="RB122" s="482"/>
      <c r="RC122" s="482"/>
      <c r="RD122" s="482"/>
      <c r="RE122" s="482"/>
      <c r="RF122" s="482"/>
      <c r="RG122" s="482"/>
      <c r="RH122" s="482"/>
      <c r="RI122" s="482"/>
      <c r="RJ122" s="482"/>
      <c r="RK122" s="482"/>
      <c r="RL122" s="482"/>
      <c r="RM122" s="482"/>
      <c r="RN122" s="482"/>
      <c r="RO122" s="482"/>
      <c r="RP122" s="482"/>
      <c r="RQ122" s="482"/>
      <c r="RR122" s="482"/>
      <c r="RS122" s="482"/>
      <c r="RT122" s="482"/>
      <c r="RU122" s="482"/>
      <c r="RV122" s="482"/>
      <c r="RW122" s="482"/>
      <c r="RX122" s="482"/>
      <c r="RY122" s="482"/>
      <c r="RZ122" s="482"/>
      <c r="SA122" s="482"/>
      <c r="SB122" s="482"/>
      <c r="SC122" s="482"/>
      <c r="SD122" s="482"/>
      <c r="SE122" s="482"/>
      <c r="SF122" s="482"/>
      <c r="SG122" s="482"/>
      <c r="SH122" s="482"/>
      <c r="SI122" s="482"/>
      <c r="SJ122" s="482"/>
      <c r="SK122" s="482"/>
      <c r="SL122" s="482"/>
      <c r="SM122" s="482"/>
      <c r="SN122" s="482"/>
      <c r="SO122" s="482"/>
      <c r="SP122" s="482"/>
      <c r="SQ122" s="482"/>
      <c r="SR122" s="482"/>
      <c r="SS122" s="482"/>
      <c r="ST122" s="482"/>
      <c r="SU122" s="482"/>
      <c r="SV122" s="482"/>
      <c r="SW122" s="482"/>
      <c r="SX122" s="482"/>
      <c r="SY122" s="482"/>
      <c r="SZ122" s="482"/>
      <c r="TA122" s="482"/>
      <c r="TB122" s="482"/>
      <c r="TC122" s="482"/>
      <c r="TD122" s="482"/>
      <c r="TE122" s="482"/>
      <c r="TF122" s="482"/>
      <c r="TG122" s="482"/>
      <c r="TH122" s="482"/>
      <c r="TI122" s="482"/>
      <c r="TJ122" s="482"/>
      <c r="TK122" s="482"/>
      <c r="TL122" s="482"/>
      <c r="TM122" s="482"/>
      <c r="TN122" s="482"/>
      <c r="TO122" s="482"/>
      <c r="TP122" s="482"/>
      <c r="TQ122" s="482"/>
      <c r="TR122" s="482"/>
      <c r="TS122" s="482"/>
      <c r="TT122" s="482"/>
      <c r="TU122" s="482"/>
      <c r="TV122" s="482"/>
      <c r="TW122" s="482"/>
      <c r="TX122" s="482"/>
      <c r="TY122" s="482"/>
      <c r="TZ122" s="482"/>
      <c r="UA122" s="482"/>
      <c r="UB122" s="482"/>
      <c r="UC122" s="482"/>
      <c r="UD122" s="482"/>
      <c r="UE122" s="482"/>
      <c r="UF122" s="482"/>
      <c r="UG122" s="482"/>
      <c r="UH122" s="482"/>
      <c r="UI122" s="482"/>
      <c r="UJ122" s="482"/>
      <c r="UK122" s="482"/>
      <c r="UL122" s="482"/>
      <c r="UM122" s="482"/>
      <c r="UN122" s="482"/>
      <c r="UO122" s="482"/>
      <c r="UP122" s="482"/>
      <c r="UQ122" s="482"/>
      <c r="UR122" s="482"/>
      <c r="US122" s="482"/>
      <c r="UT122" s="482"/>
      <c r="UU122" s="482"/>
      <c r="UV122" s="482"/>
      <c r="UW122" s="482"/>
      <c r="UX122" s="482"/>
      <c r="UY122" s="482"/>
      <c r="UZ122" s="482"/>
      <c r="VA122" s="482"/>
      <c r="VB122" s="482"/>
      <c r="VC122" s="482"/>
      <c r="VD122" s="482"/>
      <c r="VE122" s="482"/>
      <c r="VF122" s="482"/>
      <c r="VG122" s="482"/>
      <c r="VH122" s="482"/>
      <c r="VI122" s="482"/>
      <c r="VJ122" s="482"/>
      <c r="VK122" s="482"/>
      <c r="VL122" s="482"/>
      <c r="VM122" s="482"/>
      <c r="VN122" s="482"/>
      <c r="VO122" s="482"/>
      <c r="VP122" s="482"/>
      <c r="VQ122" s="482"/>
      <c r="VR122" s="482"/>
      <c r="VS122" s="482"/>
      <c r="VT122" s="482"/>
      <c r="VU122" s="482"/>
      <c r="VV122" s="482"/>
      <c r="VW122" s="482"/>
      <c r="VX122" s="482"/>
      <c r="VY122" s="482"/>
      <c r="VZ122" s="482"/>
      <c r="WA122" s="482"/>
      <c r="WB122" s="482"/>
      <c r="WC122" s="482"/>
      <c r="WD122" s="482"/>
      <c r="WE122" s="482"/>
      <c r="WF122" s="482"/>
      <c r="WG122" s="482"/>
      <c r="WH122" s="482"/>
      <c r="WI122" s="482"/>
      <c r="WJ122" s="482"/>
      <c r="WK122" s="482"/>
      <c r="WL122" s="482"/>
      <c r="WM122" s="482"/>
      <c r="WN122" s="482"/>
      <c r="WO122" s="482"/>
      <c r="WP122" s="482"/>
      <c r="WQ122" s="482"/>
      <c r="WR122" s="482"/>
      <c r="WS122" s="482"/>
      <c r="WT122" s="482"/>
      <c r="WU122" s="482"/>
      <c r="WV122" s="482"/>
      <c r="WW122" s="482"/>
      <c r="WX122" s="482"/>
      <c r="WY122" s="482"/>
      <c r="WZ122" s="482"/>
      <c r="XA122" s="482"/>
      <c r="XB122" s="482"/>
      <c r="XC122" s="482"/>
      <c r="XD122" s="482"/>
      <c r="XE122" s="482"/>
      <c r="XF122" s="482"/>
      <c r="XG122" s="482"/>
      <c r="XH122" s="482"/>
      <c r="XI122" s="482"/>
      <c r="XJ122" s="482"/>
      <c r="XK122" s="482"/>
      <c r="XL122" s="482"/>
      <c r="XM122" s="482"/>
      <c r="XN122" s="482"/>
      <c r="XO122" s="482"/>
      <c r="XP122" s="482"/>
      <c r="XQ122" s="482"/>
      <c r="XR122" s="482"/>
      <c r="XS122" s="482"/>
      <c r="XT122" s="482"/>
      <c r="XU122" s="482"/>
      <c r="XV122" s="482"/>
      <c r="XW122" s="482"/>
      <c r="XX122" s="482"/>
      <c r="XY122" s="482"/>
      <c r="XZ122" s="482"/>
      <c r="YA122" s="482"/>
      <c r="YB122" s="482"/>
      <c r="YC122" s="482"/>
      <c r="YD122" s="482"/>
      <c r="YE122" s="482"/>
      <c r="YF122" s="482"/>
      <c r="YG122" s="482"/>
      <c r="YH122" s="482"/>
      <c r="YI122" s="482"/>
      <c r="YJ122" s="482"/>
      <c r="YK122" s="482"/>
      <c r="YL122" s="482"/>
      <c r="YM122" s="482"/>
      <c r="YN122" s="482"/>
      <c r="YO122" s="482"/>
      <c r="YP122" s="482"/>
      <c r="YQ122" s="482"/>
      <c r="YR122" s="482"/>
      <c r="YS122" s="482"/>
      <c r="YT122" s="482"/>
      <c r="YU122" s="482"/>
      <c r="YV122" s="482"/>
      <c r="YW122" s="482"/>
      <c r="YX122" s="482"/>
      <c r="YY122" s="482"/>
      <c r="YZ122" s="482"/>
      <c r="ZA122" s="482"/>
      <c r="ZB122" s="482"/>
      <c r="ZC122" s="482"/>
      <c r="ZD122" s="482"/>
      <c r="ZE122" s="482"/>
      <c r="ZF122" s="482"/>
      <c r="ZG122" s="482"/>
      <c r="ZH122" s="482"/>
      <c r="ZI122" s="482"/>
      <c r="ZJ122" s="482"/>
      <c r="ZK122" s="482"/>
      <c r="ZL122" s="482"/>
      <c r="ZM122" s="482"/>
      <c r="ZN122" s="482"/>
      <c r="ZO122" s="482"/>
      <c r="ZP122" s="482"/>
      <c r="ZQ122" s="482"/>
      <c r="ZR122" s="482"/>
      <c r="ZS122" s="482"/>
      <c r="ZT122" s="482"/>
      <c r="ZU122" s="482"/>
      <c r="ZV122" s="482"/>
      <c r="ZW122" s="482"/>
      <c r="ZX122" s="482"/>
      <c r="ZY122" s="482"/>
      <c r="ZZ122" s="482"/>
      <c r="AAA122" s="482"/>
      <c r="AAB122" s="482"/>
      <c r="AAC122" s="482"/>
      <c r="AAD122" s="482"/>
      <c r="AAE122" s="482"/>
      <c r="AAF122" s="482"/>
      <c r="AAG122" s="482"/>
      <c r="AAH122" s="482"/>
      <c r="AAI122" s="482"/>
      <c r="AAJ122" s="482"/>
      <c r="AAK122" s="482"/>
      <c r="AAL122" s="482"/>
      <c r="AAM122" s="482"/>
      <c r="AAN122" s="482"/>
      <c r="AAO122" s="482"/>
      <c r="AAP122" s="482"/>
      <c r="AAQ122" s="482"/>
      <c r="AAR122" s="482"/>
      <c r="AAS122" s="482"/>
      <c r="AAT122" s="482"/>
      <c r="AAU122" s="482"/>
      <c r="AAV122" s="482"/>
      <c r="AAW122" s="482"/>
      <c r="AAX122" s="482"/>
      <c r="AAY122" s="482"/>
      <c r="AAZ122" s="482"/>
      <c r="ABA122" s="482"/>
      <c r="ABB122" s="482"/>
      <c r="ABC122" s="482"/>
      <c r="ABD122" s="482"/>
      <c r="ABE122" s="482"/>
      <c r="ABF122" s="482"/>
      <c r="ABG122" s="482"/>
      <c r="ABH122" s="482"/>
      <c r="ABI122" s="482"/>
      <c r="ABJ122" s="482"/>
      <c r="ABK122" s="482"/>
      <c r="ABL122" s="482"/>
      <c r="ABM122" s="482"/>
      <c r="ABN122" s="482"/>
      <c r="ABO122" s="482"/>
      <c r="ABP122" s="482"/>
      <c r="ABQ122" s="482"/>
      <c r="ABR122" s="482"/>
      <c r="ABS122" s="482"/>
      <c r="ABT122" s="482"/>
      <c r="ABU122" s="482"/>
      <c r="ABV122" s="482"/>
      <c r="ABW122" s="482"/>
      <c r="ABX122" s="482"/>
      <c r="ABY122" s="482"/>
      <c r="ABZ122" s="482"/>
      <c r="ACA122" s="482"/>
      <c r="ACB122" s="482"/>
      <c r="ACC122" s="482"/>
      <c r="ACD122" s="482"/>
      <c r="ACE122" s="482"/>
      <c r="ACF122" s="482"/>
      <c r="ACG122" s="482"/>
      <c r="ACH122" s="482"/>
      <c r="ACI122" s="482"/>
      <c r="ACJ122" s="482"/>
      <c r="ACK122" s="482"/>
      <c r="ACL122" s="482"/>
      <c r="ACM122" s="482"/>
      <c r="ACN122" s="482"/>
      <c r="ACO122" s="482"/>
      <c r="ACP122" s="482"/>
      <c r="ACQ122" s="482"/>
      <c r="ACR122" s="482"/>
      <c r="ACS122" s="482"/>
      <c r="ACT122" s="482"/>
      <c r="ACU122" s="482"/>
      <c r="ACV122" s="482"/>
      <c r="ACW122" s="482"/>
      <c r="ACX122" s="482"/>
      <c r="ACY122" s="482"/>
      <c r="ACZ122" s="482"/>
      <c r="ADA122" s="482"/>
      <c r="ADB122" s="482"/>
      <c r="ADC122" s="482"/>
      <c r="ADD122" s="482"/>
      <c r="ADE122" s="482"/>
      <c r="ADF122" s="482"/>
      <c r="ADG122" s="482"/>
      <c r="ADH122" s="482"/>
      <c r="ADI122" s="482"/>
      <c r="ADJ122" s="482"/>
      <c r="ADK122" s="482"/>
      <c r="ADL122" s="482"/>
      <c r="ADM122" s="482"/>
      <c r="ADN122" s="482"/>
      <c r="ADO122" s="482"/>
      <c r="ADP122" s="482"/>
      <c r="ADQ122" s="482"/>
      <c r="ADR122" s="482"/>
      <c r="ADS122" s="482"/>
      <c r="ADT122" s="482"/>
      <c r="ADU122" s="482"/>
      <c r="ADV122" s="482"/>
      <c r="ADW122" s="482"/>
      <c r="ADX122" s="482"/>
      <c r="ADY122" s="482"/>
      <c r="ADZ122" s="482"/>
      <c r="AEA122" s="482"/>
      <c r="AEB122" s="482"/>
      <c r="AEC122" s="482"/>
      <c r="AED122" s="482"/>
      <c r="AEE122" s="482"/>
      <c r="AEF122" s="482"/>
      <c r="AEG122" s="482"/>
      <c r="AEH122" s="482"/>
      <c r="AEI122" s="482"/>
      <c r="AEJ122" s="482"/>
      <c r="AEK122" s="482"/>
      <c r="AEL122" s="482"/>
      <c r="AEM122" s="482"/>
      <c r="AEN122" s="482"/>
      <c r="AEO122" s="482"/>
      <c r="AEP122" s="482"/>
      <c r="AEQ122" s="482"/>
      <c r="AER122" s="482"/>
      <c r="AES122" s="482"/>
      <c r="AET122" s="482"/>
      <c r="AEU122" s="482"/>
      <c r="AEV122" s="482"/>
      <c r="AEW122" s="482"/>
      <c r="AEX122" s="482"/>
      <c r="AEY122" s="482"/>
      <c r="AEZ122" s="482"/>
      <c r="AFA122" s="482"/>
      <c r="AFB122" s="482"/>
      <c r="AFC122" s="482"/>
      <c r="AFD122" s="482"/>
      <c r="AFE122" s="482"/>
      <c r="AFF122" s="482"/>
      <c r="AFG122" s="482"/>
      <c r="AFH122" s="482"/>
      <c r="AFI122" s="482"/>
      <c r="AFJ122" s="482"/>
      <c r="AFK122" s="482"/>
      <c r="AFL122" s="482"/>
      <c r="AFM122" s="482"/>
      <c r="AFN122" s="482"/>
      <c r="AFO122" s="482"/>
      <c r="AFP122" s="482"/>
      <c r="AFQ122" s="482"/>
      <c r="AFR122" s="482"/>
      <c r="AFS122" s="482"/>
      <c r="AFT122" s="482"/>
      <c r="AFU122" s="482"/>
      <c r="AFV122" s="482"/>
      <c r="AFW122" s="482"/>
      <c r="AFX122" s="482"/>
      <c r="AFY122" s="482"/>
      <c r="AFZ122" s="482"/>
      <c r="AGA122" s="482"/>
      <c r="AGB122" s="482"/>
      <c r="AGC122" s="482"/>
      <c r="AGD122" s="482"/>
      <c r="AGE122" s="482"/>
      <c r="AGF122" s="482"/>
      <c r="AGG122" s="482"/>
      <c r="AGH122" s="482"/>
      <c r="AGI122" s="482"/>
      <c r="AGJ122" s="482"/>
      <c r="AGK122" s="482"/>
      <c r="AGL122" s="482"/>
      <c r="AGM122" s="482"/>
      <c r="AGN122" s="482"/>
      <c r="AGO122" s="482"/>
      <c r="AGP122" s="482"/>
      <c r="AGQ122" s="482"/>
      <c r="AGR122" s="482"/>
      <c r="AGS122" s="482"/>
      <c r="AGT122" s="482"/>
      <c r="AGU122" s="482"/>
      <c r="AGV122" s="482"/>
      <c r="AGW122" s="482"/>
      <c r="AGX122" s="482"/>
      <c r="AGY122" s="482"/>
      <c r="AGZ122" s="482"/>
      <c r="AHA122" s="482"/>
      <c r="AHB122" s="482"/>
      <c r="AHC122" s="482"/>
      <c r="AHD122" s="482"/>
      <c r="AHE122" s="482"/>
      <c r="AHF122" s="482"/>
      <c r="AHG122" s="482"/>
      <c r="AHH122" s="482"/>
      <c r="AHI122" s="482"/>
      <c r="AHJ122" s="482"/>
      <c r="AHK122" s="482"/>
      <c r="AHL122" s="482"/>
      <c r="AHM122" s="482"/>
      <c r="AHN122" s="482"/>
      <c r="AHO122" s="482"/>
      <c r="AHP122" s="482"/>
      <c r="AHQ122" s="482"/>
      <c r="AHR122" s="482"/>
      <c r="AHS122" s="482"/>
      <c r="AHT122" s="482"/>
      <c r="AHU122" s="482"/>
      <c r="AHV122" s="482"/>
      <c r="AHW122" s="482"/>
      <c r="AHX122" s="482"/>
      <c r="AHY122" s="482"/>
      <c r="AHZ122" s="482"/>
      <c r="AIA122" s="482"/>
      <c r="AIB122" s="482"/>
      <c r="AIC122" s="482"/>
      <c r="AID122" s="482"/>
      <c r="AIE122" s="482"/>
      <c r="AIF122" s="482"/>
      <c r="AIG122" s="482"/>
      <c r="AIH122" s="482"/>
      <c r="AII122" s="482"/>
      <c r="AIJ122" s="482"/>
      <c r="AIK122" s="482"/>
      <c r="AIL122" s="482"/>
      <c r="AIM122" s="482"/>
      <c r="AIN122" s="482"/>
      <c r="AIO122" s="482"/>
      <c r="AIP122" s="482"/>
      <c r="AIQ122" s="482"/>
      <c r="AIR122" s="482"/>
      <c r="AIS122" s="482"/>
      <c r="AIT122" s="482"/>
      <c r="AIU122" s="482"/>
      <c r="AIV122" s="482"/>
      <c r="AIW122" s="482"/>
      <c r="AIX122" s="482"/>
      <c r="AIY122" s="482"/>
      <c r="AIZ122" s="482"/>
      <c r="AJA122" s="482"/>
      <c r="AJB122" s="482"/>
      <c r="AJC122" s="482"/>
      <c r="AJD122" s="482"/>
      <c r="AJE122" s="482"/>
      <c r="AJF122" s="482"/>
      <c r="AJG122" s="482"/>
      <c r="AJH122" s="482"/>
      <c r="AJI122" s="482"/>
      <c r="AJJ122" s="482"/>
      <c r="AJK122" s="482"/>
      <c r="AJL122" s="482"/>
      <c r="AJM122" s="482"/>
      <c r="AJN122" s="482"/>
      <c r="AJO122" s="482"/>
      <c r="AJP122" s="482"/>
      <c r="AJQ122" s="482"/>
      <c r="AJR122" s="482"/>
      <c r="AJS122" s="482"/>
      <c r="AJT122" s="482"/>
      <c r="AJU122" s="482"/>
      <c r="AJV122" s="482"/>
      <c r="AJW122" s="482"/>
      <c r="AJX122" s="482"/>
      <c r="AJY122" s="482"/>
      <c r="AJZ122" s="482"/>
      <c r="AKA122" s="482"/>
      <c r="AKB122" s="482"/>
      <c r="AKC122" s="482"/>
      <c r="AKD122" s="482"/>
      <c r="AKE122" s="482"/>
      <c r="AKF122" s="482"/>
      <c r="AKG122" s="482"/>
      <c r="AKH122" s="482"/>
      <c r="AKI122" s="482"/>
      <c r="AKJ122" s="482"/>
      <c r="AKK122" s="482"/>
      <c r="AKL122" s="482"/>
      <c r="AKM122" s="482"/>
      <c r="AKN122" s="482"/>
      <c r="AKO122" s="482"/>
      <c r="AKP122" s="482"/>
      <c r="AKQ122" s="482"/>
      <c r="AKR122" s="482"/>
      <c r="AKS122" s="482"/>
      <c r="AKT122" s="482"/>
      <c r="AKU122" s="482"/>
      <c r="AKV122" s="482"/>
      <c r="AKW122" s="482"/>
      <c r="AKX122" s="482"/>
      <c r="AKY122" s="482"/>
      <c r="AKZ122" s="482"/>
      <c r="ALA122" s="482"/>
      <c r="ALB122" s="482"/>
      <c r="ALC122" s="482"/>
      <c r="ALD122" s="482"/>
      <c r="ALE122" s="482"/>
      <c r="ALF122" s="482"/>
      <c r="ALG122" s="482"/>
      <c r="ALH122" s="482"/>
      <c r="ALI122" s="482"/>
      <c r="ALJ122" s="482"/>
      <c r="ALK122" s="482"/>
      <c r="ALL122" s="482"/>
      <c r="ALM122" s="482"/>
      <c r="ALN122" s="482"/>
      <c r="ALO122" s="482"/>
      <c r="ALP122" s="482"/>
      <c r="ALQ122" s="482"/>
      <c r="ALR122" s="482"/>
      <c r="ALS122" s="482"/>
      <c r="ALT122" s="482"/>
      <c r="ALU122" s="482"/>
      <c r="ALV122" s="482"/>
      <c r="ALW122" s="482"/>
      <c r="ALX122" s="482"/>
      <c r="ALY122" s="482"/>
      <c r="ALZ122" s="482"/>
      <c r="AMA122" s="482"/>
      <c r="AMB122" s="482"/>
      <c r="AMC122" s="482"/>
      <c r="AMD122" s="482"/>
      <c r="AME122" s="482"/>
      <c r="AMF122" s="482"/>
      <c r="AMG122" s="482"/>
      <c r="AMH122" s="482"/>
      <c r="AMI122" s="482"/>
      <c r="AMJ122" s="482"/>
      <c r="AMK122" s="482"/>
      <c r="AML122" s="482"/>
      <c r="AMM122" s="482"/>
      <c r="AMN122" s="482"/>
      <c r="AMO122" s="482"/>
      <c r="AMP122" s="482"/>
      <c r="AMQ122" s="482"/>
      <c r="AMR122" s="482"/>
      <c r="AMS122" s="482"/>
      <c r="AMT122" s="482"/>
      <c r="AMU122" s="482"/>
      <c r="AMV122" s="482"/>
      <c r="AMW122" s="482"/>
      <c r="AMX122" s="482"/>
      <c r="AMY122" s="482"/>
      <c r="AMZ122" s="482"/>
      <c r="ANA122" s="482"/>
      <c r="ANB122" s="482"/>
      <c r="ANC122" s="482"/>
      <c r="AND122" s="482"/>
      <c r="ANE122" s="482"/>
      <c r="ANF122" s="482"/>
      <c r="ANG122" s="482"/>
      <c r="ANH122" s="482"/>
      <c r="ANI122" s="482"/>
      <c r="ANJ122" s="482"/>
      <c r="ANK122" s="482"/>
      <c r="ANL122" s="482"/>
      <c r="ANM122" s="482"/>
      <c r="ANN122" s="482"/>
      <c r="ANO122" s="482"/>
      <c r="ANP122" s="482"/>
      <c r="ANQ122" s="482"/>
      <c r="ANR122" s="482"/>
      <c r="ANS122" s="482"/>
      <c r="ANT122" s="482"/>
      <c r="ANU122" s="482"/>
      <c r="ANV122" s="482"/>
      <c r="ANW122" s="482"/>
      <c r="ANX122" s="482"/>
      <c r="ANY122" s="482"/>
      <c r="ANZ122" s="482"/>
      <c r="AOA122" s="482"/>
      <c r="AOB122" s="482"/>
      <c r="AOC122" s="482"/>
      <c r="AOD122" s="482"/>
      <c r="AOE122" s="482"/>
      <c r="AOF122" s="482"/>
      <c r="AOG122" s="482"/>
      <c r="AOH122" s="482"/>
      <c r="AOI122" s="482"/>
      <c r="AOJ122" s="482"/>
      <c r="AOK122" s="482"/>
      <c r="AOL122" s="482"/>
      <c r="AOM122" s="482"/>
      <c r="AON122" s="482"/>
      <c r="AOO122" s="482"/>
      <c r="AOP122" s="482"/>
      <c r="AOQ122" s="482"/>
      <c r="AOR122" s="482"/>
      <c r="AOS122" s="482"/>
      <c r="AOT122" s="482"/>
      <c r="AOU122" s="482"/>
      <c r="AOV122" s="482"/>
      <c r="AOW122" s="482"/>
      <c r="AOX122" s="482"/>
      <c r="AOY122" s="482"/>
      <c r="AOZ122" s="482"/>
      <c r="APA122" s="482"/>
      <c r="APB122" s="482"/>
      <c r="APC122" s="482"/>
      <c r="APD122" s="482"/>
      <c r="APE122" s="482"/>
      <c r="APF122" s="482"/>
      <c r="APG122" s="482"/>
      <c r="APH122" s="482"/>
      <c r="API122" s="482"/>
      <c r="APJ122" s="482"/>
      <c r="APK122" s="482"/>
      <c r="APL122" s="482"/>
      <c r="APM122" s="482"/>
      <c r="APN122" s="482"/>
      <c r="APO122" s="482"/>
      <c r="APP122" s="482"/>
      <c r="APQ122" s="482"/>
      <c r="APR122" s="482"/>
      <c r="APS122" s="482"/>
      <c r="APT122" s="482"/>
      <c r="APU122" s="482"/>
      <c r="APV122" s="482"/>
      <c r="APW122" s="482"/>
      <c r="APX122" s="482"/>
      <c r="APY122" s="482"/>
      <c r="APZ122" s="482"/>
      <c r="AQA122" s="482"/>
      <c r="AQB122" s="482"/>
      <c r="AQC122" s="482"/>
      <c r="AQD122" s="482"/>
      <c r="AQE122" s="482"/>
      <c r="AQF122" s="482"/>
      <c r="AQG122" s="482"/>
      <c r="AQH122" s="482"/>
      <c r="AQI122" s="482"/>
      <c r="AQJ122" s="482"/>
      <c r="AQK122" s="482"/>
      <c r="AQL122" s="482"/>
      <c r="AQM122" s="482"/>
      <c r="AQN122" s="482"/>
      <c r="AQO122" s="482"/>
      <c r="AQP122" s="482"/>
      <c r="AQQ122" s="482"/>
      <c r="AQR122" s="482"/>
      <c r="AQS122" s="482"/>
      <c r="AQT122" s="482"/>
      <c r="AQU122" s="482"/>
      <c r="AQV122" s="482"/>
      <c r="AQW122" s="482"/>
      <c r="AQX122" s="482"/>
      <c r="AQY122" s="482"/>
      <c r="AQZ122" s="482"/>
      <c r="ARA122" s="482"/>
      <c r="ARB122" s="482"/>
      <c r="ARC122" s="482"/>
      <c r="ARD122" s="482"/>
      <c r="ARE122" s="482"/>
      <c r="ARF122" s="482"/>
      <c r="ARG122" s="482"/>
      <c r="ARH122" s="482"/>
      <c r="ARI122" s="482"/>
      <c r="ARJ122" s="482"/>
      <c r="ARK122" s="482"/>
      <c r="ARL122" s="482"/>
      <c r="ARM122" s="482"/>
      <c r="ARN122" s="482"/>
      <c r="ARO122" s="482"/>
      <c r="ARP122" s="482"/>
      <c r="ARQ122" s="482"/>
      <c r="ARR122" s="482"/>
      <c r="ARS122" s="482"/>
      <c r="ART122" s="482"/>
      <c r="ARU122" s="482"/>
      <c r="ARV122" s="482"/>
      <c r="ARW122" s="482"/>
      <c r="ARX122" s="482"/>
      <c r="ARY122" s="482"/>
      <c r="ARZ122" s="482"/>
      <c r="ASA122" s="482"/>
      <c r="ASB122" s="482"/>
      <c r="ASC122" s="482"/>
      <c r="ASD122" s="482"/>
      <c r="ASE122" s="482"/>
      <c r="ASF122" s="482"/>
      <c r="ASG122" s="482"/>
      <c r="ASH122" s="482"/>
      <c r="ASI122" s="482"/>
      <c r="ASJ122" s="482"/>
      <c r="ASK122" s="482"/>
      <c r="ASL122" s="482"/>
      <c r="ASM122" s="482"/>
      <c r="ASN122" s="482"/>
      <c r="ASO122" s="482"/>
      <c r="ASP122" s="482"/>
      <c r="ASQ122" s="482"/>
      <c r="ASR122" s="482"/>
      <c r="ASS122" s="482"/>
      <c r="AST122" s="482"/>
      <c r="ASU122" s="482"/>
      <c r="ASV122" s="482"/>
      <c r="ASW122" s="482"/>
      <c r="ASX122" s="482"/>
      <c r="ASY122" s="482"/>
      <c r="ASZ122" s="482"/>
      <c r="ATA122" s="482"/>
      <c r="ATB122" s="482"/>
      <c r="ATC122" s="482"/>
      <c r="ATD122" s="482"/>
      <c r="ATE122" s="482"/>
      <c r="ATF122" s="482"/>
      <c r="ATG122" s="482"/>
      <c r="ATH122" s="482"/>
      <c r="ATI122" s="482"/>
      <c r="ATJ122" s="482"/>
      <c r="ATK122" s="482"/>
      <c r="ATL122" s="482"/>
      <c r="ATM122" s="482"/>
      <c r="ATN122" s="482"/>
      <c r="ATO122" s="482"/>
      <c r="ATP122" s="482"/>
      <c r="ATQ122" s="482"/>
      <c r="ATR122" s="482"/>
      <c r="ATS122" s="482"/>
      <c r="ATT122" s="482"/>
      <c r="ATU122" s="482"/>
      <c r="ATV122" s="482"/>
      <c r="ATW122" s="482"/>
      <c r="ATX122" s="482"/>
      <c r="ATY122" s="482"/>
      <c r="ATZ122" s="482"/>
      <c r="AUA122" s="482"/>
      <c r="AUB122" s="482"/>
      <c r="AUC122" s="482"/>
      <c r="AUD122" s="482"/>
      <c r="AUE122" s="482"/>
      <c r="AUF122" s="482"/>
      <c r="AUG122" s="482"/>
      <c r="AUH122" s="482"/>
      <c r="AUI122" s="482"/>
      <c r="AUJ122" s="482"/>
      <c r="AUK122" s="482"/>
      <c r="AUL122" s="482"/>
      <c r="AUM122" s="482"/>
      <c r="AUN122" s="482"/>
      <c r="AUO122" s="482"/>
      <c r="AUP122" s="482"/>
      <c r="AUQ122" s="482"/>
      <c r="AUR122" s="482"/>
      <c r="AUS122" s="482"/>
      <c r="AUT122" s="482"/>
      <c r="AUU122" s="482"/>
      <c r="AUV122" s="482"/>
      <c r="AUW122" s="482"/>
      <c r="AUX122" s="482"/>
      <c r="AUY122" s="482"/>
      <c r="AUZ122" s="482"/>
      <c r="AVA122" s="482"/>
      <c r="AVB122" s="482"/>
      <c r="AVC122" s="482"/>
      <c r="AVD122" s="482"/>
      <c r="AVE122" s="482"/>
      <c r="AVF122" s="482"/>
      <c r="AVG122" s="482"/>
      <c r="AVH122" s="482"/>
      <c r="AVI122" s="482"/>
      <c r="AVJ122" s="482"/>
      <c r="AVK122" s="482"/>
      <c r="AVL122" s="482"/>
      <c r="AVM122" s="482"/>
      <c r="AVN122" s="482"/>
      <c r="AVO122" s="482"/>
      <c r="AVP122" s="482"/>
      <c r="AVQ122" s="482"/>
      <c r="AVR122" s="482"/>
      <c r="AVS122" s="482"/>
      <c r="AVT122" s="482"/>
      <c r="AVU122" s="482"/>
      <c r="AVV122" s="482"/>
      <c r="AVW122" s="482"/>
      <c r="AVX122" s="482"/>
      <c r="AVY122" s="482"/>
      <c r="AVZ122" s="482"/>
      <c r="AWA122" s="482"/>
      <c r="AWB122" s="482"/>
      <c r="AWC122" s="482"/>
      <c r="AWD122" s="482"/>
      <c r="AWE122" s="482"/>
      <c r="AWF122" s="482"/>
      <c r="AWG122" s="482"/>
      <c r="AWH122" s="482"/>
      <c r="AWI122" s="482"/>
      <c r="AWJ122" s="482"/>
      <c r="AWK122" s="482"/>
      <c r="AWL122" s="482"/>
      <c r="AWM122" s="482"/>
      <c r="AWN122" s="482"/>
      <c r="AWO122" s="482"/>
      <c r="AWP122" s="482"/>
      <c r="AWQ122" s="482"/>
      <c r="AWR122" s="482"/>
      <c r="AWS122" s="482"/>
      <c r="AWT122" s="482"/>
      <c r="AWU122" s="482"/>
      <c r="AWV122" s="482"/>
      <c r="AWW122" s="482"/>
      <c r="AWX122" s="482"/>
      <c r="AWY122" s="482"/>
      <c r="AWZ122" s="482"/>
      <c r="AXA122" s="482"/>
      <c r="AXB122" s="482"/>
      <c r="AXC122" s="482"/>
      <c r="AXD122" s="482"/>
      <c r="AXE122" s="482"/>
      <c r="AXF122" s="482"/>
      <c r="AXG122" s="482"/>
      <c r="AXH122" s="482"/>
      <c r="AXI122" s="482"/>
      <c r="AXJ122" s="482"/>
      <c r="AXK122" s="482"/>
      <c r="AXL122" s="482"/>
      <c r="AXM122" s="482"/>
      <c r="AXN122" s="482"/>
      <c r="AXO122" s="482"/>
      <c r="AXP122" s="482"/>
      <c r="AXQ122" s="482"/>
      <c r="AXR122" s="482"/>
      <c r="AXS122" s="482"/>
      <c r="AXT122" s="482"/>
      <c r="AXU122" s="482"/>
      <c r="AXV122" s="482"/>
      <c r="AXW122" s="482"/>
      <c r="AXX122" s="482"/>
      <c r="AXY122" s="482"/>
      <c r="AXZ122" s="482"/>
      <c r="AYA122" s="482"/>
      <c r="AYB122" s="482"/>
      <c r="AYC122" s="482"/>
      <c r="AYD122" s="482"/>
      <c r="AYE122" s="482"/>
      <c r="AYF122" s="482"/>
      <c r="AYG122" s="482"/>
      <c r="AYH122" s="482"/>
      <c r="AYI122" s="482"/>
      <c r="AYJ122" s="482"/>
      <c r="AYK122" s="482"/>
      <c r="AYL122" s="482"/>
      <c r="AYM122" s="482"/>
      <c r="AYN122" s="482"/>
      <c r="AYO122" s="482"/>
      <c r="AYP122" s="482"/>
      <c r="AYQ122" s="482"/>
      <c r="AYR122" s="482"/>
      <c r="AYS122" s="482"/>
      <c r="AYT122" s="482"/>
      <c r="AYU122" s="482"/>
      <c r="AYV122" s="482"/>
      <c r="AYW122" s="482"/>
      <c r="AYX122" s="482"/>
      <c r="AYY122" s="482"/>
      <c r="AYZ122" s="482"/>
      <c r="AZA122" s="482"/>
      <c r="AZB122" s="482"/>
      <c r="AZC122" s="482"/>
      <c r="AZD122" s="482"/>
      <c r="AZE122" s="482"/>
      <c r="AZF122" s="482"/>
      <c r="AZG122" s="482"/>
      <c r="AZH122" s="482"/>
      <c r="AZI122" s="482"/>
      <c r="AZJ122" s="482"/>
      <c r="AZK122" s="482"/>
      <c r="AZL122" s="482"/>
      <c r="AZM122" s="482"/>
      <c r="AZN122" s="482"/>
      <c r="AZO122" s="482"/>
      <c r="AZP122" s="482"/>
      <c r="AZQ122" s="482"/>
      <c r="AZR122" s="482"/>
      <c r="AZS122" s="482"/>
      <c r="AZT122" s="482"/>
      <c r="AZU122" s="482"/>
      <c r="AZV122" s="482"/>
      <c r="AZW122" s="482"/>
      <c r="AZX122" s="482"/>
      <c r="AZY122" s="482"/>
      <c r="AZZ122" s="482"/>
      <c r="BAA122" s="482"/>
      <c r="BAB122" s="482"/>
      <c r="BAC122" s="482"/>
      <c r="BAD122" s="482"/>
      <c r="BAE122" s="482"/>
      <c r="BAF122" s="482"/>
      <c r="BAG122" s="482"/>
      <c r="BAH122" s="482"/>
      <c r="BAI122" s="482"/>
      <c r="BAJ122" s="482"/>
      <c r="BAK122" s="482"/>
      <c r="BAL122" s="482"/>
      <c r="BAM122" s="482"/>
      <c r="BAN122" s="482"/>
      <c r="BAO122" s="482"/>
      <c r="BAP122" s="482"/>
      <c r="BAQ122" s="482"/>
      <c r="BAR122" s="482"/>
      <c r="BAS122" s="482"/>
      <c r="BAT122" s="482"/>
      <c r="BAU122" s="482"/>
      <c r="BAV122" s="482"/>
      <c r="BAW122" s="482"/>
      <c r="BAX122" s="482"/>
      <c r="BAY122" s="482"/>
      <c r="BAZ122" s="482"/>
      <c r="BBA122" s="482"/>
      <c r="BBB122" s="482"/>
      <c r="BBC122" s="482"/>
      <c r="BBD122" s="482"/>
      <c r="BBE122" s="482"/>
      <c r="BBF122" s="482"/>
      <c r="BBG122" s="482"/>
      <c r="BBH122" s="482"/>
      <c r="BBI122" s="482"/>
      <c r="BBJ122" s="482"/>
      <c r="BBK122" s="482"/>
      <c r="BBL122" s="482"/>
      <c r="BBM122" s="482"/>
      <c r="BBN122" s="482"/>
      <c r="BBO122" s="482"/>
      <c r="BBP122" s="482"/>
      <c r="BBQ122" s="482"/>
      <c r="BBR122" s="482"/>
      <c r="BBS122" s="482"/>
      <c r="BBT122" s="482"/>
      <c r="BBU122" s="482"/>
      <c r="BBV122" s="482"/>
      <c r="BBW122" s="482"/>
      <c r="BBX122" s="482"/>
      <c r="BBY122" s="482"/>
      <c r="BBZ122" s="482"/>
      <c r="BCA122" s="482"/>
      <c r="BCB122" s="482"/>
      <c r="BCC122" s="482"/>
      <c r="BCD122" s="482"/>
      <c r="BCE122" s="482"/>
      <c r="BCF122" s="482"/>
      <c r="BCG122" s="482"/>
      <c r="BCH122" s="482"/>
      <c r="BCI122" s="482"/>
      <c r="BCJ122" s="482"/>
      <c r="BCK122" s="482"/>
      <c r="BCL122" s="482"/>
      <c r="BCM122" s="482"/>
      <c r="BCN122" s="482"/>
      <c r="BCO122" s="482"/>
      <c r="BCP122" s="482"/>
      <c r="BCQ122" s="482"/>
      <c r="BCR122" s="482"/>
      <c r="BCS122" s="482"/>
      <c r="BCT122" s="482"/>
      <c r="BCU122" s="482"/>
      <c r="BCV122" s="482"/>
      <c r="BCW122" s="482"/>
      <c r="BCX122" s="482"/>
      <c r="BCY122" s="482"/>
      <c r="BCZ122" s="482"/>
      <c r="BDA122" s="482"/>
      <c r="BDB122" s="482"/>
      <c r="BDC122" s="482"/>
      <c r="BDD122" s="482"/>
      <c r="BDE122" s="482"/>
      <c r="BDF122" s="482"/>
      <c r="BDG122" s="482"/>
      <c r="BDH122" s="482"/>
      <c r="BDI122" s="482"/>
      <c r="BDJ122" s="482"/>
      <c r="BDK122" s="482"/>
      <c r="BDL122" s="482"/>
      <c r="BDM122" s="482"/>
      <c r="BDN122" s="482"/>
      <c r="BDO122" s="482"/>
      <c r="BDP122" s="482"/>
      <c r="BDQ122" s="482"/>
      <c r="BDR122" s="482"/>
      <c r="BDS122" s="482"/>
      <c r="BDT122" s="482"/>
      <c r="BDU122" s="482"/>
      <c r="BDV122" s="482"/>
      <c r="BDW122" s="482"/>
      <c r="BDX122" s="482"/>
      <c r="BDY122" s="482"/>
      <c r="BDZ122" s="482"/>
      <c r="BEA122" s="482"/>
      <c r="BEB122" s="482"/>
      <c r="BEC122" s="482"/>
      <c r="BED122" s="482"/>
      <c r="BEE122" s="482"/>
      <c r="BEF122" s="482"/>
      <c r="BEG122" s="482"/>
      <c r="BEH122" s="482"/>
      <c r="BEI122" s="482"/>
      <c r="BEJ122" s="482"/>
      <c r="BEK122" s="482"/>
      <c r="BEL122" s="482"/>
      <c r="BEM122" s="482"/>
      <c r="BEN122" s="482"/>
      <c r="BEO122" s="482"/>
      <c r="BEP122" s="482"/>
      <c r="BEQ122" s="482"/>
      <c r="BER122" s="482"/>
      <c r="BES122" s="482"/>
      <c r="BET122" s="482"/>
      <c r="BEU122" s="482"/>
      <c r="BEV122" s="482"/>
      <c r="BEW122" s="482"/>
      <c r="BEX122" s="482"/>
      <c r="BEY122" s="482"/>
      <c r="BEZ122" s="482"/>
      <c r="BFA122" s="482"/>
      <c r="BFB122" s="482"/>
      <c r="BFC122" s="482"/>
      <c r="BFD122" s="482"/>
      <c r="BFE122" s="482"/>
      <c r="BFF122" s="482"/>
      <c r="BFG122" s="482"/>
      <c r="BFH122" s="482"/>
      <c r="BFI122" s="482"/>
      <c r="BFJ122" s="482"/>
      <c r="BFK122" s="482"/>
      <c r="BFL122" s="482"/>
      <c r="BFM122" s="482"/>
      <c r="BFN122" s="482"/>
      <c r="BFO122" s="482"/>
      <c r="BFP122" s="482"/>
      <c r="BFQ122" s="482"/>
      <c r="BFR122" s="482"/>
      <c r="BFS122" s="482"/>
      <c r="BFT122" s="482"/>
      <c r="BFU122" s="482"/>
      <c r="BFV122" s="482"/>
      <c r="BFW122" s="482"/>
      <c r="BFX122" s="482"/>
      <c r="BFY122" s="482"/>
      <c r="BFZ122" s="482"/>
      <c r="BGA122" s="482"/>
      <c r="BGB122" s="482"/>
      <c r="BGC122" s="482"/>
      <c r="BGD122" s="482"/>
      <c r="BGE122" s="482"/>
      <c r="BGF122" s="482"/>
      <c r="BGG122" s="482"/>
      <c r="BGH122" s="482"/>
      <c r="BGI122" s="482"/>
      <c r="BGJ122" s="482"/>
      <c r="BGK122" s="482"/>
      <c r="BGL122" s="482"/>
      <c r="BGM122" s="482"/>
      <c r="BGN122" s="482"/>
      <c r="BGO122" s="482"/>
      <c r="BGP122" s="482"/>
      <c r="BGQ122" s="482"/>
      <c r="BGR122" s="482"/>
      <c r="BGS122" s="482"/>
      <c r="BGT122" s="482"/>
      <c r="BGU122" s="482"/>
      <c r="BGV122" s="482"/>
      <c r="BGW122" s="482"/>
      <c r="BGX122" s="482"/>
      <c r="BGY122" s="482"/>
      <c r="BGZ122" s="482"/>
      <c r="BHA122" s="482"/>
      <c r="BHB122" s="482"/>
      <c r="BHC122" s="482"/>
      <c r="BHD122" s="482"/>
      <c r="BHE122" s="482"/>
      <c r="BHF122" s="482"/>
      <c r="BHG122" s="482"/>
      <c r="BHH122" s="482"/>
      <c r="BHI122" s="482"/>
      <c r="BHJ122" s="482"/>
      <c r="BHK122" s="482"/>
      <c r="BHL122" s="482"/>
      <c r="BHM122" s="482"/>
      <c r="BHN122" s="482"/>
      <c r="BHO122" s="482"/>
      <c r="BHP122" s="482"/>
      <c r="BHQ122" s="482"/>
      <c r="BHR122" s="482"/>
      <c r="BHS122" s="482"/>
      <c r="BHT122" s="482"/>
      <c r="BHU122" s="482"/>
      <c r="BHV122" s="482"/>
      <c r="BHW122" s="482"/>
      <c r="BHX122" s="482"/>
      <c r="BHY122" s="482"/>
      <c r="BHZ122" s="482"/>
      <c r="BIA122" s="482"/>
      <c r="BIB122" s="482"/>
      <c r="BIC122" s="482"/>
      <c r="BID122" s="482"/>
      <c r="BIE122" s="482"/>
      <c r="BIF122" s="482"/>
      <c r="BIG122" s="482"/>
      <c r="BIH122" s="482"/>
      <c r="BII122" s="482"/>
      <c r="BIJ122" s="482"/>
      <c r="BIK122" s="482"/>
      <c r="BIL122" s="482"/>
      <c r="BIM122" s="482"/>
      <c r="BIN122" s="482"/>
      <c r="BIO122" s="482"/>
      <c r="BIP122" s="482"/>
      <c r="BIQ122" s="482"/>
      <c r="BIR122" s="482"/>
      <c r="BIS122" s="482"/>
      <c r="BIT122" s="482"/>
      <c r="BIU122" s="482"/>
      <c r="BIV122" s="482"/>
      <c r="BIW122" s="482"/>
      <c r="BIX122" s="482"/>
      <c r="BIY122" s="482"/>
      <c r="BIZ122" s="482"/>
      <c r="BJA122" s="482"/>
      <c r="BJB122" s="482"/>
      <c r="BJC122" s="482"/>
      <c r="BJD122" s="482"/>
      <c r="BJE122" s="482"/>
      <c r="BJF122" s="482"/>
      <c r="BJG122" s="482"/>
      <c r="BJH122" s="482"/>
      <c r="BJI122" s="482"/>
      <c r="BJJ122" s="482"/>
      <c r="BJK122" s="482"/>
      <c r="BJL122" s="482"/>
      <c r="BJM122" s="482"/>
      <c r="BJN122" s="482"/>
      <c r="BJO122" s="482"/>
      <c r="BJP122" s="482"/>
      <c r="BJQ122" s="482"/>
      <c r="BJR122" s="482"/>
      <c r="BJS122" s="482"/>
      <c r="BJT122" s="482"/>
      <c r="BJU122" s="482"/>
      <c r="BJV122" s="482"/>
      <c r="BJW122" s="482"/>
      <c r="BJX122" s="482"/>
      <c r="BJY122" s="482"/>
      <c r="BJZ122" s="482"/>
      <c r="BKA122" s="482"/>
      <c r="BKB122" s="482"/>
      <c r="BKC122" s="482"/>
      <c r="BKD122" s="482"/>
      <c r="BKE122" s="482"/>
      <c r="BKF122" s="482"/>
      <c r="BKG122" s="482"/>
      <c r="BKH122" s="482"/>
      <c r="BKI122" s="482"/>
      <c r="BKJ122" s="482"/>
      <c r="BKK122" s="482"/>
      <c r="BKL122" s="482"/>
      <c r="BKM122" s="482"/>
      <c r="BKN122" s="482"/>
      <c r="BKO122" s="482"/>
      <c r="BKP122" s="482"/>
      <c r="BKQ122" s="482"/>
      <c r="BKR122" s="482"/>
      <c r="BKS122" s="482"/>
      <c r="BKT122" s="482"/>
      <c r="BKU122" s="482"/>
      <c r="BKV122" s="482"/>
      <c r="BKW122" s="482"/>
      <c r="BKX122" s="482"/>
      <c r="BKY122" s="482"/>
      <c r="BKZ122" s="482"/>
      <c r="BLA122" s="482"/>
      <c r="BLB122" s="482"/>
      <c r="BLC122" s="482"/>
      <c r="BLD122" s="482"/>
      <c r="BLE122" s="482"/>
      <c r="BLF122" s="482"/>
      <c r="BLG122" s="482"/>
      <c r="BLH122" s="482"/>
      <c r="BLI122" s="482"/>
      <c r="BLJ122" s="482"/>
      <c r="BLK122" s="482"/>
      <c r="BLL122" s="482"/>
      <c r="BLM122" s="482"/>
      <c r="BLN122" s="482"/>
      <c r="BLO122" s="482"/>
      <c r="BLP122" s="482"/>
      <c r="BLQ122" s="482"/>
      <c r="BLR122" s="482"/>
      <c r="BLS122" s="482"/>
      <c r="BLT122" s="482"/>
      <c r="BLU122" s="482"/>
      <c r="BLV122" s="482"/>
      <c r="BLW122" s="482"/>
      <c r="BLX122" s="482"/>
      <c r="BLY122" s="482"/>
      <c r="BLZ122" s="482"/>
      <c r="BMA122" s="482"/>
      <c r="BMB122" s="482"/>
      <c r="BMC122" s="482"/>
      <c r="BMD122" s="482"/>
      <c r="BME122" s="482"/>
      <c r="BMF122" s="482"/>
      <c r="BMG122" s="482"/>
      <c r="BMH122" s="482"/>
      <c r="BMI122" s="482"/>
      <c r="BMJ122" s="482"/>
      <c r="BMK122" s="482"/>
      <c r="BML122" s="482"/>
      <c r="BMM122" s="482"/>
      <c r="BMN122" s="482"/>
      <c r="BMO122" s="482"/>
      <c r="BMP122" s="482"/>
      <c r="BMQ122" s="482"/>
      <c r="BMR122" s="482"/>
      <c r="BMS122" s="482"/>
      <c r="BMT122" s="482"/>
      <c r="BMU122" s="482"/>
      <c r="BMV122" s="482"/>
      <c r="BMW122" s="482"/>
      <c r="BMX122" s="482"/>
      <c r="BMY122" s="482"/>
      <c r="BMZ122" s="482"/>
      <c r="BNA122" s="482"/>
      <c r="BNB122" s="482"/>
      <c r="BNC122" s="482"/>
      <c r="BND122" s="482"/>
      <c r="BNE122" s="482"/>
      <c r="BNF122" s="482"/>
      <c r="BNG122" s="482"/>
      <c r="BNH122" s="482"/>
      <c r="BNI122" s="482"/>
      <c r="BNJ122" s="482"/>
      <c r="BNK122" s="482"/>
      <c r="BNL122" s="482"/>
      <c r="BNM122" s="482"/>
      <c r="BNN122" s="482"/>
      <c r="BNO122" s="482"/>
      <c r="BNP122" s="482"/>
      <c r="BNQ122" s="482"/>
      <c r="BNR122" s="482"/>
      <c r="BNS122" s="482"/>
      <c r="BNT122" s="482"/>
      <c r="BNU122" s="482"/>
      <c r="BNV122" s="482"/>
      <c r="BNW122" s="482"/>
      <c r="BNX122" s="482"/>
      <c r="BNY122" s="482"/>
      <c r="BNZ122" s="482"/>
      <c r="BOA122" s="482"/>
      <c r="BOB122" s="482"/>
      <c r="BOC122" s="482"/>
      <c r="BOD122" s="482"/>
      <c r="BOE122" s="482"/>
      <c r="BOF122" s="482"/>
      <c r="BOG122" s="482"/>
      <c r="BOH122" s="482"/>
      <c r="BOI122" s="482"/>
      <c r="BOJ122" s="482"/>
      <c r="BOK122" s="482"/>
      <c r="BOL122" s="482"/>
      <c r="BOM122" s="482"/>
      <c r="BON122" s="482"/>
      <c r="BOO122" s="482"/>
      <c r="BOP122" s="482"/>
      <c r="BOQ122" s="482"/>
      <c r="BOR122" s="482"/>
      <c r="BOS122" s="482"/>
      <c r="BOT122" s="482"/>
      <c r="BOU122" s="482"/>
      <c r="BOV122" s="482"/>
      <c r="BOW122" s="482"/>
      <c r="BOX122" s="482"/>
      <c r="BOY122" s="482"/>
      <c r="BOZ122" s="482"/>
      <c r="BPA122" s="482"/>
      <c r="BPB122" s="482"/>
      <c r="BPC122" s="482"/>
      <c r="BPD122" s="482"/>
      <c r="BPE122" s="482"/>
      <c r="BPF122" s="482"/>
      <c r="BPG122" s="482"/>
      <c r="BPH122" s="482"/>
      <c r="BPI122" s="482"/>
      <c r="BPJ122" s="482"/>
      <c r="BPK122" s="482"/>
      <c r="BPL122" s="482"/>
      <c r="BPM122" s="482"/>
      <c r="BPN122" s="482"/>
      <c r="BPO122" s="482"/>
      <c r="BPP122" s="482"/>
      <c r="BPQ122" s="482"/>
      <c r="BPR122" s="482"/>
      <c r="BPS122" s="482"/>
      <c r="BPT122" s="482"/>
      <c r="BPU122" s="482"/>
      <c r="BPV122" s="482"/>
      <c r="BPW122" s="482"/>
      <c r="BPX122" s="482"/>
      <c r="BPY122" s="482"/>
      <c r="BPZ122" s="482"/>
      <c r="BQA122" s="482"/>
      <c r="BQB122" s="482"/>
      <c r="BQC122" s="482"/>
      <c r="BQD122" s="482"/>
      <c r="BQE122" s="482"/>
      <c r="BQF122" s="482"/>
      <c r="BQG122" s="482"/>
      <c r="BQH122" s="482"/>
      <c r="BQI122" s="482"/>
      <c r="BQJ122" s="482"/>
      <c r="BQK122" s="482"/>
      <c r="BQL122" s="482"/>
      <c r="BQM122" s="482"/>
      <c r="BQN122" s="482"/>
      <c r="BQO122" s="482"/>
      <c r="BQP122" s="482"/>
      <c r="BQQ122" s="482"/>
      <c r="BQR122" s="482"/>
      <c r="BQS122" s="482"/>
      <c r="BQT122" s="482"/>
      <c r="BQU122" s="482"/>
      <c r="BQV122" s="482"/>
      <c r="BQW122" s="482"/>
      <c r="BQX122" s="482"/>
      <c r="BQY122" s="482"/>
      <c r="BQZ122" s="482"/>
      <c r="BRA122" s="482"/>
      <c r="BRB122" s="482"/>
      <c r="BRC122" s="482"/>
      <c r="BRD122" s="482"/>
      <c r="BRE122" s="482"/>
      <c r="BRF122" s="482"/>
      <c r="BRG122" s="482"/>
      <c r="BRH122" s="482"/>
      <c r="BRI122" s="482"/>
      <c r="BRJ122" s="482"/>
      <c r="BRK122" s="482"/>
      <c r="BRL122" s="482"/>
      <c r="BRM122" s="482"/>
      <c r="BRN122" s="482"/>
      <c r="BRO122" s="482"/>
      <c r="BRP122" s="482"/>
      <c r="BRQ122" s="482"/>
      <c r="BRR122" s="482"/>
      <c r="BRS122" s="482"/>
      <c r="BRT122" s="482"/>
      <c r="BRU122" s="482"/>
      <c r="BRV122" s="482"/>
      <c r="BRW122" s="482"/>
      <c r="BRX122" s="482"/>
      <c r="BRY122" s="482"/>
      <c r="BRZ122" s="482"/>
      <c r="BSA122" s="482"/>
      <c r="BSB122" s="482"/>
      <c r="BSC122" s="482"/>
      <c r="BSD122" s="482"/>
      <c r="BSE122" s="482"/>
      <c r="BSF122" s="482"/>
      <c r="BSG122" s="482"/>
      <c r="BSH122" s="482"/>
      <c r="BSI122" s="482"/>
      <c r="BSJ122" s="482"/>
      <c r="BSK122" s="482"/>
      <c r="BSL122" s="482"/>
      <c r="BSM122" s="482"/>
      <c r="BSN122" s="482"/>
      <c r="BSO122" s="482"/>
      <c r="BSP122" s="482"/>
      <c r="BSQ122" s="482"/>
      <c r="BSR122" s="482"/>
      <c r="BSS122" s="482"/>
      <c r="BST122" s="482"/>
      <c r="BSU122" s="482"/>
      <c r="BSV122" s="482"/>
      <c r="BSW122" s="482"/>
      <c r="BSX122" s="482"/>
      <c r="BSY122" s="482"/>
      <c r="BSZ122" s="482"/>
      <c r="BTA122" s="482"/>
      <c r="BTB122" s="482"/>
      <c r="BTC122" s="482"/>
      <c r="BTD122" s="482"/>
      <c r="BTE122" s="482"/>
      <c r="BTF122" s="482"/>
      <c r="BTG122" s="482"/>
      <c r="BTH122" s="482"/>
      <c r="BTI122" s="482"/>
      <c r="BTJ122" s="482"/>
      <c r="BTK122" s="482"/>
      <c r="BTL122" s="482"/>
      <c r="BTM122" s="482"/>
      <c r="BTN122" s="482"/>
      <c r="BTO122" s="482"/>
      <c r="BTP122" s="482"/>
      <c r="BTQ122" s="482"/>
      <c r="BTR122" s="482"/>
      <c r="BTS122" s="482"/>
      <c r="BTT122" s="482"/>
      <c r="BTU122" s="482"/>
      <c r="BTV122" s="482"/>
      <c r="BTW122" s="482"/>
      <c r="BTX122" s="482"/>
      <c r="BTY122" s="482"/>
      <c r="BTZ122" s="482"/>
      <c r="BUA122" s="482"/>
      <c r="BUB122" s="482"/>
      <c r="BUC122" s="482"/>
      <c r="BUD122" s="482"/>
      <c r="BUE122" s="482"/>
      <c r="BUF122" s="482"/>
      <c r="BUG122" s="482"/>
      <c r="BUH122" s="482"/>
      <c r="BUI122" s="482"/>
      <c r="BUJ122" s="482"/>
      <c r="BUK122" s="482"/>
      <c r="BUL122" s="482"/>
      <c r="BUM122" s="482"/>
      <c r="BUN122" s="482"/>
      <c r="BUO122" s="482"/>
      <c r="BUP122" s="482"/>
      <c r="BUQ122" s="482"/>
      <c r="BUR122" s="482"/>
      <c r="BUS122" s="482"/>
      <c r="BUT122" s="482"/>
      <c r="BUU122" s="482"/>
      <c r="BUV122" s="482"/>
      <c r="BUW122" s="482"/>
      <c r="BUX122" s="482"/>
      <c r="BUY122" s="482"/>
      <c r="BUZ122" s="482"/>
      <c r="BVA122" s="482"/>
      <c r="BVB122" s="482"/>
      <c r="BVC122" s="482"/>
      <c r="BVD122" s="482"/>
      <c r="BVE122" s="482"/>
      <c r="BVF122" s="482"/>
      <c r="BVG122" s="482"/>
      <c r="BVH122" s="482"/>
      <c r="BVI122" s="482"/>
      <c r="BVJ122" s="482"/>
      <c r="BVK122" s="482"/>
      <c r="BVL122" s="482"/>
      <c r="BVM122" s="482"/>
      <c r="BVN122" s="482"/>
      <c r="BVO122" s="482"/>
      <c r="BVP122" s="482"/>
      <c r="BVQ122" s="482"/>
      <c r="BVR122" s="482"/>
      <c r="BVS122" s="482"/>
      <c r="BVT122" s="482"/>
      <c r="BVU122" s="482"/>
      <c r="BVV122" s="482"/>
      <c r="BVW122" s="482"/>
      <c r="BVX122" s="482"/>
      <c r="BVY122" s="482"/>
      <c r="BVZ122" s="482"/>
      <c r="BWA122" s="482"/>
      <c r="BWB122" s="482"/>
      <c r="BWC122" s="482"/>
      <c r="BWD122" s="482"/>
      <c r="BWE122" s="482"/>
      <c r="BWF122" s="482"/>
      <c r="BWG122" s="482"/>
      <c r="BWH122" s="482"/>
      <c r="BWI122" s="482"/>
      <c r="BWJ122" s="482"/>
      <c r="BWK122" s="482"/>
      <c r="BWL122" s="482"/>
      <c r="BWM122" s="482"/>
      <c r="BWN122" s="482"/>
      <c r="BWO122" s="482"/>
      <c r="BWP122" s="482"/>
      <c r="BWQ122" s="482"/>
      <c r="BWR122" s="482"/>
      <c r="BWS122" s="482"/>
      <c r="BWT122" s="482"/>
      <c r="BWU122" s="482"/>
      <c r="BWV122" s="482"/>
      <c r="BWW122" s="482"/>
      <c r="BWX122" s="482"/>
      <c r="BWY122" s="482"/>
      <c r="BWZ122" s="482"/>
      <c r="BXA122" s="482"/>
      <c r="BXB122" s="482"/>
      <c r="BXC122" s="482"/>
      <c r="BXD122" s="482"/>
      <c r="BXE122" s="482"/>
      <c r="BXF122" s="482"/>
      <c r="BXG122" s="482"/>
      <c r="BXH122" s="482"/>
      <c r="BXI122" s="482"/>
      <c r="BXJ122" s="482"/>
      <c r="BXK122" s="482"/>
      <c r="BXL122" s="482"/>
      <c r="BXM122" s="482"/>
      <c r="BXN122" s="482"/>
      <c r="BXO122" s="482"/>
      <c r="BXP122" s="482"/>
      <c r="BXQ122" s="482"/>
      <c r="BXR122" s="482"/>
      <c r="BXS122" s="482"/>
      <c r="BXT122" s="482"/>
      <c r="BXU122" s="482"/>
      <c r="BXV122" s="482"/>
      <c r="BXW122" s="482"/>
      <c r="BXX122" s="482"/>
      <c r="BXY122" s="482"/>
      <c r="BXZ122" s="482"/>
      <c r="BYA122" s="482"/>
      <c r="BYB122" s="482"/>
      <c r="BYC122" s="482"/>
      <c r="BYD122" s="482"/>
      <c r="BYE122" s="482"/>
      <c r="BYF122" s="482"/>
      <c r="BYG122" s="482"/>
      <c r="BYH122" s="482"/>
      <c r="BYI122" s="482"/>
      <c r="BYJ122" s="482"/>
      <c r="BYK122" s="482"/>
      <c r="BYL122" s="482"/>
      <c r="BYM122" s="482"/>
      <c r="BYN122" s="482"/>
      <c r="BYO122" s="482"/>
      <c r="BYP122" s="482"/>
      <c r="BYQ122" s="482"/>
      <c r="BYR122" s="482"/>
      <c r="BYS122" s="482"/>
      <c r="BYT122" s="482"/>
      <c r="BYU122" s="482"/>
      <c r="BYV122" s="482"/>
      <c r="BYW122" s="482"/>
      <c r="BYX122" s="482"/>
      <c r="BYY122" s="482"/>
      <c r="BYZ122" s="482"/>
      <c r="BZA122" s="482"/>
      <c r="BZB122" s="482"/>
      <c r="BZC122" s="482"/>
      <c r="BZD122" s="482"/>
      <c r="BZE122" s="482"/>
      <c r="BZF122" s="482"/>
      <c r="BZG122" s="482"/>
      <c r="BZH122" s="482"/>
      <c r="BZI122" s="482"/>
      <c r="BZJ122" s="482"/>
      <c r="BZK122" s="482"/>
      <c r="BZL122" s="482"/>
      <c r="BZM122" s="482"/>
      <c r="BZN122" s="482"/>
      <c r="BZO122" s="482"/>
      <c r="BZP122" s="482"/>
      <c r="BZQ122" s="482"/>
      <c r="BZR122" s="482"/>
      <c r="BZS122" s="482"/>
      <c r="BZT122" s="482"/>
      <c r="BZU122" s="482"/>
      <c r="BZV122" s="482"/>
      <c r="BZW122" s="482"/>
      <c r="BZX122" s="482"/>
      <c r="BZY122" s="482"/>
      <c r="BZZ122" s="482"/>
      <c r="CAA122" s="482"/>
      <c r="CAB122" s="482"/>
      <c r="CAC122" s="482"/>
      <c r="CAD122" s="482"/>
      <c r="CAE122" s="482"/>
      <c r="CAF122" s="482"/>
      <c r="CAG122" s="482"/>
      <c r="CAH122" s="482"/>
      <c r="CAI122" s="482"/>
      <c r="CAJ122" s="482"/>
      <c r="CAK122" s="482"/>
      <c r="CAL122" s="482"/>
      <c r="CAM122" s="482"/>
      <c r="CAN122" s="482"/>
      <c r="CAO122" s="482"/>
      <c r="CAP122" s="482"/>
      <c r="CAQ122" s="482"/>
      <c r="CAR122" s="482"/>
      <c r="CAS122" s="482"/>
      <c r="CAT122" s="482"/>
      <c r="CAU122" s="482"/>
      <c r="CAV122" s="482"/>
      <c r="CAW122" s="482"/>
      <c r="CAX122" s="482"/>
      <c r="CAY122" s="482"/>
      <c r="CAZ122" s="482"/>
      <c r="CBA122" s="482"/>
      <c r="CBB122" s="482"/>
      <c r="CBC122" s="482"/>
      <c r="CBD122" s="482"/>
      <c r="CBE122" s="482"/>
      <c r="CBF122" s="482"/>
      <c r="CBG122" s="482"/>
      <c r="CBH122" s="482"/>
      <c r="CBI122" s="482"/>
      <c r="CBJ122" s="482"/>
      <c r="CBK122" s="482"/>
      <c r="CBL122" s="482"/>
      <c r="CBM122" s="482"/>
      <c r="CBN122" s="482"/>
      <c r="CBO122" s="482"/>
      <c r="CBP122" s="482"/>
      <c r="CBQ122" s="482"/>
      <c r="CBR122" s="482"/>
      <c r="CBS122" s="482"/>
      <c r="CBT122" s="482"/>
      <c r="CBU122" s="482"/>
      <c r="CBV122" s="482"/>
      <c r="CBW122" s="482"/>
      <c r="CBX122" s="482"/>
      <c r="CBY122" s="482"/>
      <c r="CBZ122" s="482"/>
      <c r="CCA122" s="482"/>
      <c r="CCB122" s="482"/>
      <c r="CCC122" s="482"/>
      <c r="CCD122" s="482"/>
      <c r="CCE122" s="482"/>
      <c r="CCF122" s="482"/>
      <c r="CCG122" s="482"/>
      <c r="CCH122" s="482"/>
      <c r="CCI122" s="482"/>
      <c r="CCJ122" s="482"/>
      <c r="CCK122" s="482"/>
      <c r="CCL122" s="482"/>
      <c r="CCM122" s="482"/>
      <c r="CCN122" s="482"/>
      <c r="CCO122" s="482"/>
      <c r="CCP122" s="482"/>
      <c r="CCQ122" s="482"/>
      <c r="CCR122" s="482"/>
      <c r="CCS122" s="482"/>
      <c r="CCT122" s="482"/>
      <c r="CCU122" s="482"/>
      <c r="CCV122" s="482"/>
      <c r="CCW122" s="482"/>
      <c r="CCX122" s="482"/>
      <c r="CCY122" s="482"/>
      <c r="CCZ122" s="482"/>
      <c r="CDA122" s="482"/>
      <c r="CDB122" s="482"/>
      <c r="CDC122" s="482"/>
      <c r="CDD122" s="482"/>
      <c r="CDE122" s="482"/>
      <c r="CDF122" s="482"/>
      <c r="CDG122" s="482"/>
      <c r="CDH122" s="482"/>
      <c r="CDI122" s="482"/>
      <c r="CDJ122" s="482"/>
      <c r="CDK122" s="482"/>
      <c r="CDL122" s="482"/>
      <c r="CDM122" s="482"/>
      <c r="CDN122" s="482"/>
      <c r="CDO122" s="482"/>
      <c r="CDP122" s="482"/>
      <c r="CDQ122" s="482"/>
      <c r="CDR122" s="482"/>
      <c r="CDS122" s="482"/>
      <c r="CDT122" s="482"/>
      <c r="CDU122" s="482"/>
      <c r="CDV122" s="482"/>
      <c r="CDW122" s="482"/>
      <c r="CDX122" s="482"/>
      <c r="CDY122" s="482"/>
      <c r="CDZ122" s="482"/>
      <c r="CEA122" s="482"/>
      <c r="CEB122" s="482"/>
      <c r="CEC122" s="482"/>
      <c r="CED122" s="482"/>
      <c r="CEE122" s="482"/>
      <c r="CEF122" s="482"/>
      <c r="CEG122" s="482"/>
      <c r="CEH122" s="482"/>
      <c r="CEI122" s="482"/>
      <c r="CEJ122" s="482"/>
      <c r="CEK122" s="482"/>
      <c r="CEL122" s="482"/>
      <c r="CEM122" s="482"/>
      <c r="CEN122" s="482"/>
      <c r="CEO122" s="482"/>
      <c r="CEP122" s="482"/>
      <c r="CEQ122" s="482"/>
      <c r="CER122" s="482"/>
      <c r="CES122" s="482"/>
      <c r="CET122" s="482"/>
      <c r="CEU122" s="482"/>
      <c r="CEV122" s="482"/>
      <c r="CEW122" s="482"/>
      <c r="CEX122" s="482"/>
      <c r="CEY122" s="482"/>
      <c r="CEZ122" s="482"/>
      <c r="CFA122" s="482"/>
      <c r="CFB122" s="482"/>
      <c r="CFC122" s="482"/>
      <c r="CFD122" s="482"/>
      <c r="CFE122" s="482"/>
      <c r="CFF122" s="482"/>
      <c r="CFG122" s="482"/>
      <c r="CFH122" s="482"/>
      <c r="CFI122" s="482"/>
      <c r="CFJ122" s="482"/>
      <c r="CFK122" s="482"/>
      <c r="CFL122" s="482"/>
      <c r="CFM122" s="482"/>
      <c r="CFN122" s="482"/>
      <c r="CFO122" s="482"/>
      <c r="CFP122" s="482"/>
      <c r="CFQ122" s="482"/>
      <c r="CFR122" s="482"/>
      <c r="CFS122" s="482"/>
      <c r="CFT122" s="482"/>
      <c r="CFU122" s="482"/>
      <c r="CFV122" s="482"/>
      <c r="CFW122" s="482"/>
      <c r="CFX122" s="482"/>
      <c r="CFY122" s="482"/>
      <c r="CFZ122" s="482"/>
      <c r="CGA122" s="482"/>
      <c r="CGB122" s="482"/>
      <c r="CGC122" s="482"/>
      <c r="CGD122" s="482"/>
      <c r="CGE122" s="482"/>
      <c r="CGF122" s="482"/>
      <c r="CGG122" s="482"/>
      <c r="CGH122" s="482"/>
      <c r="CGI122" s="482"/>
      <c r="CGJ122" s="482"/>
      <c r="CGK122" s="482"/>
      <c r="CGL122" s="482"/>
      <c r="CGM122" s="482"/>
      <c r="CGN122" s="482"/>
      <c r="CGO122" s="482"/>
      <c r="CGP122" s="482"/>
      <c r="CGQ122" s="482"/>
      <c r="CGR122" s="482"/>
      <c r="CGS122" s="482"/>
      <c r="CGT122" s="482"/>
      <c r="CGU122" s="482"/>
      <c r="CGV122" s="482"/>
      <c r="CGW122" s="482"/>
      <c r="CGX122" s="482"/>
      <c r="CGY122" s="482"/>
      <c r="CGZ122" s="482"/>
      <c r="CHA122" s="482"/>
      <c r="CHB122" s="482"/>
      <c r="CHC122" s="482"/>
      <c r="CHD122" s="482"/>
      <c r="CHE122" s="482"/>
      <c r="CHF122" s="482"/>
      <c r="CHG122" s="482"/>
      <c r="CHH122" s="482"/>
      <c r="CHI122" s="482"/>
      <c r="CHJ122" s="482"/>
      <c r="CHK122" s="482"/>
      <c r="CHL122" s="482"/>
      <c r="CHM122" s="482"/>
      <c r="CHN122" s="482"/>
      <c r="CHO122" s="482"/>
      <c r="CHP122" s="482"/>
      <c r="CHQ122" s="482"/>
      <c r="CHR122" s="482"/>
      <c r="CHS122" s="482"/>
      <c r="CHT122" s="482"/>
      <c r="CHU122" s="482"/>
      <c r="CHV122" s="482"/>
      <c r="CHW122" s="482"/>
      <c r="CHX122" s="482"/>
      <c r="CHY122" s="482"/>
      <c r="CHZ122" s="482"/>
      <c r="CIA122" s="482"/>
      <c r="CIB122" s="482"/>
      <c r="CIC122" s="482"/>
      <c r="CID122" s="482"/>
      <c r="CIE122" s="482"/>
      <c r="CIF122" s="482"/>
      <c r="CIG122" s="482"/>
      <c r="CIH122" s="482"/>
      <c r="CII122" s="482"/>
      <c r="CIJ122" s="482"/>
      <c r="CIK122" s="482"/>
      <c r="CIL122" s="482"/>
      <c r="CIM122" s="482"/>
      <c r="CIN122" s="482"/>
      <c r="CIO122" s="482"/>
      <c r="CIP122" s="482"/>
      <c r="CIQ122" s="482"/>
      <c r="CIR122" s="482"/>
      <c r="CIS122" s="482"/>
      <c r="CIT122" s="482"/>
      <c r="CIU122" s="482"/>
      <c r="CIV122" s="482"/>
      <c r="CIW122" s="482"/>
      <c r="CIX122" s="482"/>
      <c r="CIY122" s="482"/>
      <c r="CIZ122" s="482"/>
      <c r="CJA122" s="482"/>
      <c r="CJB122" s="482"/>
      <c r="CJC122" s="482"/>
      <c r="CJD122" s="482"/>
      <c r="CJE122" s="482"/>
      <c r="CJF122" s="482"/>
      <c r="CJG122" s="482"/>
      <c r="CJH122" s="482"/>
      <c r="CJI122" s="482"/>
      <c r="CJJ122" s="482"/>
      <c r="CJK122" s="482"/>
      <c r="CJL122" s="482"/>
      <c r="CJM122" s="482"/>
      <c r="CJN122" s="482"/>
      <c r="CJO122" s="482"/>
      <c r="CJP122" s="482"/>
      <c r="CJQ122" s="482"/>
      <c r="CJR122" s="482"/>
      <c r="CJS122" s="482"/>
      <c r="CJT122" s="482"/>
      <c r="CJU122" s="482"/>
      <c r="CJV122" s="482"/>
      <c r="CJW122" s="482"/>
      <c r="CJX122" s="482"/>
      <c r="CJY122" s="482"/>
      <c r="CJZ122" s="482"/>
      <c r="CKA122" s="482"/>
      <c r="CKB122" s="482"/>
      <c r="CKC122" s="482"/>
      <c r="CKD122" s="482"/>
      <c r="CKE122" s="482"/>
      <c r="CKF122" s="482"/>
      <c r="CKG122" s="482"/>
      <c r="CKH122" s="482"/>
      <c r="CKI122" s="482"/>
      <c r="CKJ122" s="482"/>
      <c r="CKK122" s="482"/>
      <c r="CKL122" s="482"/>
      <c r="CKM122" s="482"/>
      <c r="CKN122" s="482"/>
      <c r="CKO122" s="482"/>
      <c r="CKP122" s="482"/>
      <c r="CKQ122" s="482"/>
      <c r="CKR122" s="482"/>
      <c r="CKS122" s="482"/>
      <c r="CKT122" s="482"/>
      <c r="CKU122" s="482"/>
      <c r="CKV122" s="482"/>
      <c r="CKW122" s="482"/>
      <c r="CKX122" s="482"/>
      <c r="CKY122" s="482"/>
      <c r="CKZ122" s="482"/>
      <c r="CLA122" s="482"/>
      <c r="CLB122" s="482"/>
      <c r="CLC122" s="482"/>
      <c r="CLD122" s="482"/>
      <c r="CLE122" s="482"/>
      <c r="CLF122" s="482"/>
      <c r="CLG122" s="482"/>
      <c r="CLH122" s="482"/>
      <c r="CLI122" s="482"/>
      <c r="CLJ122" s="482"/>
      <c r="CLK122" s="482"/>
      <c r="CLL122" s="482"/>
      <c r="CLM122" s="482"/>
      <c r="CLN122" s="482"/>
      <c r="CLO122" s="482"/>
      <c r="CLP122" s="482"/>
      <c r="CLQ122" s="482"/>
      <c r="CLR122" s="482"/>
      <c r="CLS122" s="482"/>
      <c r="CLT122" s="482"/>
      <c r="CLU122" s="482"/>
      <c r="CLV122" s="482"/>
      <c r="CLW122" s="482"/>
      <c r="CLX122" s="482"/>
      <c r="CLY122" s="482"/>
      <c r="CLZ122" s="482"/>
      <c r="CMA122" s="482"/>
      <c r="CMB122" s="482"/>
      <c r="CMC122" s="482"/>
      <c r="CMD122" s="482"/>
      <c r="CME122" s="482"/>
      <c r="CMF122" s="482"/>
      <c r="CMG122" s="482"/>
      <c r="CMH122" s="482"/>
      <c r="CMI122" s="482"/>
      <c r="CMJ122" s="482"/>
      <c r="CMK122" s="482"/>
      <c r="CML122" s="482"/>
      <c r="CMM122" s="482"/>
      <c r="CMN122" s="482"/>
      <c r="CMO122" s="482"/>
      <c r="CMP122" s="482"/>
      <c r="CMQ122" s="482"/>
      <c r="CMR122" s="482"/>
      <c r="CMS122" s="482"/>
      <c r="CMT122" s="482"/>
      <c r="CMU122" s="482"/>
      <c r="CMV122" s="482"/>
      <c r="CMW122" s="482"/>
      <c r="CMX122" s="482"/>
      <c r="CMY122" s="482"/>
      <c r="CMZ122" s="482"/>
      <c r="CNA122" s="482"/>
      <c r="CNB122" s="482"/>
      <c r="CNC122" s="482"/>
      <c r="CND122" s="482"/>
      <c r="CNE122" s="482"/>
      <c r="CNF122" s="482"/>
      <c r="CNG122" s="482"/>
      <c r="CNH122" s="482"/>
      <c r="CNI122" s="482"/>
      <c r="CNJ122" s="482"/>
      <c r="CNK122" s="482"/>
      <c r="CNL122" s="482"/>
      <c r="CNM122" s="482"/>
      <c r="CNN122" s="482"/>
      <c r="CNO122" s="482"/>
      <c r="CNP122" s="482"/>
      <c r="CNQ122" s="482"/>
      <c r="CNR122" s="482"/>
      <c r="CNS122" s="482"/>
      <c r="CNT122" s="482"/>
      <c r="CNU122" s="482"/>
      <c r="CNV122" s="482"/>
      <c r="CNW122" s="482"/>
      <c r="CNX122" s="482"/>
      <c r="CNY122" s="482"/>
      <c r="CNZ122" s="482"/>
      <c r="COA122" s="482"/>
      <c r="COB122" s="482"/>
      <c r="COC122" s="482"/>
      <c r="COD122" s="482"/>
      <c r="COE122" s="482"/>
      <c r="COF122" s="482"/>
      <c r="COG122" s="482"/>
      <c r="COH122" s="482"/>
      <c r="COI122" s="482"/>
      <c r="COJ122" s="482"/>
      <c r="COK122" s="482"/>
      <c r="COL122" s="482"/>
      <c r="COM122" s="482"/>
      <c r="CON122" s="482"/>
      <c r="COO122" s="482"/>
      <c r="COP122" s="482"/>
      <c r="COQ122" s="482"/>
      <c r="COR122" s="482"/>
      <c r="COS122" s="482"/>
      <c r="COT122" s="482"/>
      <c r="COU122" s="482"/>
      <c r="COV122" s="482"/>
      <c r="COW122" s="482"/>
      <c r="COX122" s="482"/>
      <c r="COY122" s="482"/>
      <c r="COZ122" s="482"/>
      <c r="CPA122" s="482"/>
      <c r="CPB122" s="482"/>
      <c r="CPC122" s="482"/>
      <c r="CPD122" s="482"/>
      <c r="CPE122" s="482"/>
      <c r="CPF122" s="482"/>
      <c r="CPG122" s="482"/>
      <c r="CPH122" s="482"/>
      <c r="CPI122" s="482"/>
      <c r="CPJ122" s="482"/>
      <c r="CPK122" s="482"/>
      <c r="CPL122" s="482"/>
      <c r="CPM122" s="482"/>
      <c r="CPN122" s="482"/>
      <c r="CPO122" s="482"/>
      <c r="CPP122" s="482"/>
      <c r="CPQ122" s="482"/>
      <c r="CPR122" s="482"/>
      <c r="CPS122" s="482"/>
      <c r="CPT122" s="482"/>
      <c r="CPU122" s="482"/>
      <c r="CPV122" s="482"/>
      <c r="CPW122" s="482"/>
      <c r="CPX122" s="482"/>
      <c r="CPY122" s="482"/>
      <c r="CPZ122" s="482"/>
      <c r="CQA122" s="482"/>
      <c r="CQB122" s="482"/>
      <c r="CQC122" s="482"/>
      <c r="CQD122" s="482"/>
      <c r="CQE122" s="482"/>
      <c r="CQF122" s="482"/>
      <c r="CQG122" s="482"/>
      <c r="CQH122" s="482"/>
      <c r="CQI122" s="482"/>
      <c r="CQJ122" s="482"/>
      <c r="CQK122" s="482"/>
      <c r="CQL122" s="482"/>
      <c r="CQM122" s="482"/>
      <c r="CQN122" s="482"/>
      <c r="CQO122" s="482"/>
      <c r="CQP122" s="482"/>
      <c r="CQQ122" s="482"/>
      <c r="CQR122" s="482"/>
      <c r="CQS122" s="482"/>
      <c r="CQT122" s="482"/>
      <c r="CQU122" s="482"/>
      <c r="CQV122" s="482"/>
      <c r="CQW122" s="482"/>
      <c r="CQX122" s="482"/>
      <c r="CQY122" s="482"/>
      <c r="CQZ122" s="482"/>
      <c r="CRA122" s="482"/>
      <c r="CRB122" s="482"/>
      <c r="CRC122" s="482"/>
      <c r="CRD122" s="482"/>
      <c r="CRE122" s="482"/>
      <c r="CRF122" s="482"/>
      <c r="CRG122" s="482"/>
      <c r="CRH122" s="482"/>
      <c r="CRI122" s="482"/>
      <c r="CRJ122" s="482"/>
      <c r="CRK122" s="482"/>
      <c r="CRL122" s="482"/>
      <c r="CRM122" s="482"/>
      <c r="CRN122" s="482"/>
      <c r="CRO122" s="482"/>
      <c r="CRP122" s="482"/>
      <c r="CRQ122" s="482"/>
      <c r="CRR122" s="482"/>
      <c r="CRS122" s="482"/>
      <c r="CRT122" s="482"/>
      <c r="CRU122" s="482"/>
      <c r="CRV122" s="482"/>
      <c r="CRW122" s="482"/>
      <c r="CRX122" s="482"/>
      <c r="CRY122" s="482"/>
      <c r="CRZ122" s="482"/>
      <c r="CSA122" s="482"/>
      <c r="CSB122" s="482"/>
      <c r="CSC122" s="482"/>
      <c r="CSD122" s="482"/>
      <c r="CSE122" s="482"/>
      <c r="CSF122" s="482"/>
      <c r="CSG122" s="482"/>
      <c r="CSH122" s="482"/>
      <c r="CSI122" s="482"/>
      <c r="CSJ122" s="482"/>
      <c r="CSK122" s="482"/>
      <c r="CSL122" s="482"/>
      <c r="CSM122" s="482"/>
      <c r="CSN122" s="482"/>
      <c r="CSO122" s="482"/>
      <c r="CSP122" s="482"/>
      <c r="CSQ122" s="482"/>
      <c r="CSR122" s="482"/>
      <c r="CSS122" s="482"/>
      <c r="CST122" s="482"/>
      <c r="CSU122" s="482"/>
      <c r="CSV122" s="482"/>
      <c r="CSW122" s="482"/>
      <c r="CSX122" s="482"/>
      <c r="CSY122" s="482"/>
      <c r="CSZ122" s="482"/>
      <c r="CTA122" s="482"/>
      <c r="CTB122" s="482"/>
      <c r="CTC122" s="482"/>
      <c r="CTD122" s="482"/>
      <c r="CTE122" s="482"/>
      <c r="CTF122" s="482"/>
      <c r="CTG122" s="482"/>
      <c r="CTH122" s="482"/>
      <c r="CTI122" s="482"/>
      <c r="CTJ122" s="482"/>
      <c r="CTK122" s="482"/>
      <c r="CTL122" s="482"/>
      <c r="CTM122" s="482"/>
      <c r="CTN122" s="482"/>
      <c r="CTO122" s="482"/>
      <c r="CTP122" s="482"/>
      <c r="CTQ122" s="482"/>
      <c r="CTR122" s="482"/>
      <c r="CTS122" s="482"/>
      <c r="CTT122" s="482"/>
      <c r="CTU122" s="482"/>
      <c r="CTV122" s="482"/>
      <c r="CTW122" s="482"/>
      <c r="CTX122" s="482"/>
      <c r="CTY122" s="482"/>
      <c r="CTZ122" s="482"/>
      <c r="CUA122" s="482"/>
      <c r="CUB122" s="482"/>
      <c r="CUC122" s="482"/>
      <c r="CUD122" s="482"/>
      <c r="CUE122" s="482"/>
      <c r="CUF122" s="482"/>
      <c r="CUG122" s="482"/>
      <c r="CUH122" s="482"/>
      <c r="CUI122" s="482"/>
      <c r="CUJ122" s="482"/>
      <c r="CUK122" s="482"/>
      <c r="CUL122" s="482"/>
      <c r="CUM122" s="482"/>
      <c r="CUN122" s="482"/>
      <c r="CUO122" s="482"/>
      <c r="CUP122" s="482"/>
      <c r="CUQ122" s="482"/>
      <c r="CUR122" s="482"/>
      <c r="CUS122" s="482"/>
      <c r="CUT122" s="482"/>
      <c r="CUU122" s="482"/>
      <c r="CUV122" s="482"/>
      <c r="CUW122" s="482"/>
      <c r="CUX122" s="482"/>
      <c r="CUY122" s="482"/>
      <c r="CUZ122" s="482"/>
      <c r="CVA122" s="482"/>
      <c r="CVB122" s="482"/>
      <c r="CVC122" s="482"/>
      <c r="CVD122" s="482"/>
      <c r="CVE122" s="482"/>
      <c r="CVF122" s="482"/>
      <c r="CVG122" s="482"/>
      <c r="CVH122" s="482"/>
      <c r="CVI122" s="482"/>
      <c r="CVJ122" s="482"/>
      <c r="CVK122" s="482"/>
      <c r="CVL122" s="482"/>
      <c r="CVM122" s="482"/>
      <c r="CVN122" s="482"/>
      <c r="CVO122" s="482"/>
      <c r="CVP122" s="482"/>
      <c r="CVQ122" s="482"/>
      <c r="CVR122" s="482"/>
      <c r="CVS122" s="482"/>
      <c r="CVT122" s="482"/>
      <c r="CVU122" s="482"/>
      <c r="CVV122" s="482"/>
      <c r="CVW122" s="482"/>
      <c r="CVX122" s="482"/>
      <c r="CVY122" s="482"/>
      <c r="CVZ122" s="482"/>
      <c r="CWA122" s="482"/>
      <c r="CWB122" s="482"/>
      <c r="CWC122" s="482"/>
      <c r="CWD122" s="482"/>
      <c r="CWE122" s="482"/>
      <c r="CWF122" s="482"/>
      <c r="CWG122" s="482"/>
      <c r="CWH122" s="482"/>
      <c r="CWI122" s="482"/>
      <c r="CWJ122" s="482"/>
      <c r="CWK122" s="482"/>
      <c r="CWL122" s="482"/>
      <c r="CWM122" s="482"/>
      <c r="CWN122" s="482"/>
      <c r="CWO122" s="482"/>
      <c r="CWP122" s="482"/>
      <c r="CWQ122" s="482"/>
      <c r="CWR122" s="482"/>
      <c r="CWS122" s="482"/>
      <c r="CWT122" s="482"/>
      <c r="CWU122" s="482"/>
      <c r="CWV122" s="482"/>
      <c r="CWW122" s="482"/>
      <c r="CWX122" s="482"/>
      <c r="CWY122" s="482"/>
      <c r="CWZ122" s="482"/>
      <c r="CXA122" s="482"/>
      <c r="CXB122" s="482"/>
      <c r="CXC122" s="482"/>
      <c r="CXD122" s="482"/>
      <c r="CXE122" s="482"/>
      <c r="CXF122" s="482"/>
      <c r="CXG122" s="482"/>
      <c r="CXH122" s="482"/>
      <c r="CXI122" s="482"/>
      <c r="CXJ122" s="482"/>
      <c r="CXK122" s="482"/>
      <c r="CXL122" s="482"/>
      <c r="CXM122" s="482"/>
      <c r="CXN122" s="482"/>
      <c r="CXO122" s="482"/>
      <c r="CXP122" s="482"/>
      <c r="CXQ122" s="482"/>
      <c r="CXR122" s="482"/>
      <c r="CXS122" s="482"/>
      <c r="CXT122" s="482"/>
      <c r="CXU122" s="482"/>
      <c r="CXV122" s="482"/>
      <c r="CXW122" s="482"/>
      <c r="CXX122" s="482"/>
      <c r="CXY122" s="482"/>
      <c r="CXZ122" s="482"/>
      <c r="CYA122" s="482"/>
      <c r="CYB122" s="482"/>
      <c r="CYC122" s="482"/>
      <c r="CYD122" s="482"/>
      <c r="CYE122" s="482"/>
      <c r="CYF122" s="482"/>
      <c r="CYG122" s="482"/>
      <c r="CYH122" s="482"/>
      <c r="CYI122" s="482"/>
      <c r="CYJ122" s="482"/>
      <c r="CYK122" s="482"/>
      <c r="CYL122" s="482"/>
      <c r="CYM122" s="482"/>
      <c r="CYN122" s="482"/>
      <c r="CYO122" s="482"/>
      <c r="CYP122" s="482"/>
      <c r="CYQ122" s="482"/>
      <c r="CYR122" s="482"/>
      <c r="CYS122" s="482"/>
      <c r="CYT122" s="482"/>
      <c r="CYU122" s="482"/>
      <c r="CYV122" s="482"/>
      <c r="CYW122" s="482"/>
      <c r="CYX122" s="482"/>
      <c r="CYY122" s="482"/>
      <c r="CYZ122" s="482"/>
      <c r="CZA122" s="482"/>
      <c r="CZB122" s="482"/>
      <c r="CZC122" s="482"/>
      <c r="CZD122" s="482"/>
      <c r="CZE122" s="482"/>
      <c r="CZF122" s="482"/>
      <c r="CZG122" s="482"/>
      <c r="CZH122" s="482"/>
      <c r="CZI122" s="482"/>
      <c r="CZJ122" s="482"/>
      <c r="CZK122" s="482"/>
      <c r="CZL122" s="482"/>
      <c r="CZM122" s="482"/>
      <c r="CZN122" s="482"/>
      <c r="CZO122" s="482"/>
      <c r="CZP122" s="482"/>
      <c r="CZQ122" s="482"/>
      <c r="CZR122" s="482"/>
      <c r="CZS122" s="482"/>
      <c r="CZT122" s="482"/>
      <c r="CZU122" s="482"/>
      <c r="CZV122" s="482"/>
      <c r="CZW122" s="482"/>
      <c r="CZX122" s="482"/>
      <c r="CZY122" s="482"/>
      <c r="CZZ122" s="482"/>
      <c r="DAA122" s="482"/>
      <c r="DAB122" s="482"/>
      <c r="DAC122" s="482"/>
      <c r="DAD122" s="482"/>
      <c r="DAE122" s="482"/>
      <c r="DAF122" s="482"/>
      <c r="DAG122" s="482"/>
      <c r="DAH122" s="482"/>
      <c r="DAI122" s="482"/>
      <c r="DAJ122" s="482"/>
      <c r="DAK122" s="482"/>
      <c r="DAL122" s="482"/>
      <c r="DAM122" s="482"/>
      <c r="DAN122" s="482"/>
      <c r="DAO122" s="482"/>
      <c r="DAP122" s="482"/>
      <c r="DAQ122" s="482"/>
      <c r="DAR122" s="482"/>
      <c r="DAS122" s="482"/>
      <c r="DAT122" s="482"/>
      <c r="DAU122" s="482"/>
      <c r="DAV122" s="482"/>
      <c r="DAW122" s="482"/>
      <c r="DAX122" s="482"/>
      <c r="DAY122" s="482"/>
      <c r="DAZ122" s="482"/>
      <c r="DBA122" s="482"/>
      <c r="DBB122" s="482"/>
      <c r="DBC122" s="482"/>
      <c r="DBD122" s="482"/>
      <c r="DBE122" s="482"/>
      <c r="DBF122" s="482"/>
      <c r="DBG122" s="482"/>
      <c r="DBH122" s="482"/>
      <c r="DBI122" s="482"/>
      <c r="DBJ122" s="482"/>
      <c r="DBK122" s="482"/>
      <c r="DBL122" s="482"/>
      <c r="DBM122" s="482"/>
      <c r="DBN122" s="482"/>
      <c r="DBO122" s="482"/>
      <c r="DBP122" s="482"/>
      <c r="DBQ122" s="482"/>
      <c r="DBR122" s="482"/>
      <c r="DBS122" s="482"/>
      <c r="DBT122" s="482"/>
      <c r="DBU122" s="482"/>
      <c r="DBV122" s="482"/>
      <c r="DBW122" s="482"/>
      <c r="DBX122" s="482"/>
      <c r="DBY122" s="482"/>
      <c r="DBZ122" s="482"/>
      <c r="DCA122" s="482"/>
      <c r="DCB122" s="482"/>
      <c r="DCC122" s="482"/>
      <c r="DCD122" s="482"/>
      <c r="DCE122" s="482"/>
      <c r="DCF122" s="482"/>
      <c r="DCG122" s="482"/>
      <c r="DCH122" s="482"/>
      <c r="DCI122" s="482"/>
      <c r="DCJ122" s="482"/>
      <c r="DCK122" s="482"/>
      <c r="DCL122" s="482"/>
      <c r="DCM122" s="482"/>
      <c r="DCN122" s="482"/>
      <c r="DCO122" s="482"/>
      <c r="DCP122" s="482"/>
      <c r="DCQ122" s="482"/>
      <c r="DCR122" s="482"/>
      <c r="DCS122" s="482"/>
      <c r="DCT122" s="482"/>
      <c r="DCU122" s="482"/>
      <c r="DCV122" s="482"/>
      <c r="DCW122" s="482"/>
      <c r="DCX122" s="482"/>
      <c r="DCY122" s="482"/>
      <c r="DCZ122" s="482"/>
      <c r="DDA122" s="482"/>
      <c r="DDB122" s="482"/>
      <c r="DDC122" s="482"/>
      <c r="DDD122" s="482"/>
      <c r="DDE122" s="482"/>
      <c r="DDF122" s="482"/>
      <c r="DDG122" s="482"/>
      <c r="DDH122" s="482"/>
      <c r="DDI122" s="482"/>
      <c r="DDJ122" s="482"/>
      <c r="DDK122" s="482"/>
      <c r="DDL122" s="482"/>
      <c r="DDM122" s="482"/>
      <c r="DDN122" s="482"/>
      <c r="DDO122" s="482"/>
      <c r="DDP122" s="482"/>
      <c r="DDQ122" s="482"/>
      <c r="DDR122" s="482"/>
      <c r="DDS122" s="482"/>
      <c r="DDT122" s="482"/>
      <c r="DDU122" s="482"/>
      <c r="DDV122" s="482"/>
      <c r="DDW122" s="482"/>
      <c r="DDX122" s="482"/>
      <c r="DDY122" s="482"/>
      <c r="DDZ122" s="482"/>
      <c r="DEA122" s="482"/>
      <c r="DEB122" s="482"/>
      <c r="DEC122" s="482"/>
      <c r="DED122" s="482"/>
      <c r="DEE122" s="482"/>
      <c r="DEF122" s="482"/>
      <c r="DEG122" s="482"/>
      <c r="DEH122" s="482"/>
      <c r="DEI122" s="482"/>
      <c r="DEJ122" s="482"/>
      <c r="DEK122" s="482"/>
      <c r="DEL122" s="482"/>
      <c r="DEM122" s="482"/>
      <c r="DEN122" s="482"/>
      <c r="DEO122" s="482"/>
      <c r="DEP122" s="482"/>
      <c r="DEQ122" s="482"/>
      <c r="DER122" s="482"/>
      <c r="DES122" s="482"/>
      <c r="DET122" s="482"/>
      <c r="DEU122" s="482"/>
      <c r="DEV122" s="482"/>
      <c r="DEW122" s="482"/>
      <c r="DEX122" s="482"/>
      <c r="DEY122" s="482"/>
      <c r="DEZ122" s="482"/>
      <c r="DFA122" s="482"/>
      <c r="DFB122" s="482"/>
      <c r="DFC122" s="482"/>
      <c r="DFD122" s="482"/>
      <c r="DFE122" s="482"/>
      <c r="DFF122" s="482"/>
      <c r="DFG122" s="482"/>
      <c r="DFH122" s="482"/>
      <c r="DFI122" s="482"/>
      <c r="DFJ122" s="482"/>
      <c r="DFK122" s="482"/>
      <c r="DFL122" s="482"/>
      <c r="DFM122" s="482"/>
      <c r="DFN122" s="482"/>
      <c r="DFO122" s="482"/>
      <c r="DFP122" s="482"/>
      <c r="DFQ122" s="482"/>
      <c r="DFR122" s="482"/>
      <c r="DFS122" s="482"/>
      <c r="DFT122" s="482"/>
      <c r="DFU122" s="482"/>
      <c r="DFV122" s="482"/>
      <c r="DFW122" s="482"/>
      <c r="DFX122" s="482"/>
      <c r="DFY122" s="482"/>
      <c r="DFZ122" s="482"/>
      <c r="DGA122" s="482"/>
      <c r="DGB122" s="482"/>
      <c r="DGC122" s="482"/>
      <c r="DGD122" s="482"/>
      <c r="DGE122" s="482"/>
      <c r="DGF122" s="482"/>
      <c r="DGG122" s="482"/>
      <c r="DGH122" s="482"/>
      <c r="DGI122" s="482"/>
      <c r="DGJ122" s="482"/>
      <c r="DGK122" s="482"/>
      <c r="DGL122" s="482"/>
      <c r="DGM122" s="482"/>
      <c r="DGN122" s="482"/>
      <c r="DGO122" s="482"/>
      <c r="DGP122" s="482"/>
      <c r="DGQ122" s="482"/>
      <c r="DGR122" s="482"/>
      <c r="DGS122" s="482"/>
      <c r="DGT122" s="482"/>
      <c r="DGU122" s="482"/>
      <c r="DGV122" s="482"/>
      <c r="DGW122" s="482"/>
      <c r="DGX122" s="482"/>
      <c r="DGY122" s="482"/>
      <c r="DGZ122" s="482"/>
      <c r="DHA122" s="482"/>
      <c r="DHB122" s="482"/>
      <c r="DHC122" s="482"/>
      <c r="DHD122" s="482"/>
      <c r="DHE122" s="482"/>
      <c r="DHF122" s="482"/>
      <c r="DHG122" s="482"/>
      <c r="DHH122" s="482"/>
      <c r="DHI122" s="482"/>
      <c r="DHJ122" s="482"/>
      <c r="DHK122" s="482"/>
      <c r="DHL122" s="482"/>
      <c r="DHM122" s="482"/>
      <c r="DHN122" s="482"/>
      <c r="DHO122" s="482"/>
      <c r="DHP122" s="482"/>
      <c r="DHQ122" s="482"/>
      <c r="DHR122" s="482"/>
      <c r="DHS122" s="482"/>
      <c r="DHT122" s="482"/>
      <c r="DHU122" s="482"/>
      <c r="DHV122" s="482"/>
      <c r="DHW122" s="482"/>
      <c r="DHX122" s="482"/>
      <c r="DHY122" s="482"/>
      <c r="DHZ122" s="482"/>
      <c r="DIA122" s="482"/>
      <c r="DIB122" s="482"/>
      <c r="DIC122" s="482"/>
      <c r="DID122" s="482"/>
      <c r="DIE122" s="482"/>
      <c r="DIF122" s="482"/>
      <c r="DIG122" s="482"/>
      <c r="DIH122" s="482"/>
      <c r="DII122" s="482"/>
      <c r="DIJ122" s="482"/>
      <c r="DIK122" s="482"/>
      <c r="DIL122" s="482"/>
      <c r="DIM122" s="482"/>
      <c r="DIN122" s="482"/>
      <c r="DIO122" s="482"/>
      <c r="DIP122" s="482"/>
      <c r="DIQ122" s="482"/>
      <c r="DIR122" s="482"/>
      <c r="DIS122" s="482"/>
      <c r="DIT122" s="482"/>
      <c r="DIU122" s="482"/>
      <c r="DIV122" s="482"/>
      <c r="DIW122" s="482"/>
      <c r="DIX122" s="482"/>
      <c r="DIY122" s="482"/>
      <c r="DIZ122" s="482"/>
      <c r="DJA122" s="482"/>
      <c r="DJB122" s="482"/>
      <c r="DJC122" s="482"/>
      <c r="DJD122" s="482"/>
      <c r="DJE122" s="482"/>
      <c r="DJF122" s="482"/>
      <c r="DJG122" s="482"/>
      <c r="DJH122" s="482"/>
      <c r="DJI122" s="482"/>
      <c r="DJJ122" s="482"/>
      <c r="DJK122" s="482"/>
      <c r="DJL122" s="482"/>
      <c r="DJM122" s="482"/>
      <c r="DJN122" s="482"/>
      <c r="DJO122" s="482"/>
      <c r="DJP122" s="482"/>
      <c r="DJQ122" s="482"/>
      <c r="DJR122" s="482"/>
      <c r="DJS122" s="482"/>
      <c r="DJT122" s="482"/>
      <c r="DJU122" s="482"/>
      <c r="DJV122" s="482"/>
      <c r="DJW122" s="482"/>
      <c r="DJX122" s="482"/>
      <c r="DJY122" s="482"/>
      <c r="DJZ122" s="482"/>
      <c r="DKA122" s="482"/>
      <c r="DKB122" s="482"/>
      <c r="DKC122" s="482"/>
      <c r="DKD122" s="482"/>
      <c r="DKE122" s="482"/>
      <c r="DKF122" s="482"/>
      <c r="DKG122" s="482"/>
      <c r="DKH122" s="482"/>
      <c r="DKI122" s="482"/>
      <c r="DKJ122" s="482"/>
      <c r="DKK122" s="482"/>
      <c r="DKL122" s="482"/>
      <c r="DKM122" s="482"/>
      <c r="DKN122" s="482"/>
      <c r="DKO122" s="482"/>
      <c r="DKP122" s="482"/>
      <c r="DKQ122" s="482"/>
      <c r="DKR122" s="482"/>
      <c r="DKS122" s="482"/>
      <c r="DKT122" s="482"/>
      <c r="DKU122" s="482"/>
      <c r="DKV122" s="482"/>
      <c r="DKW122" s="482"/>
      <c r="DKX122" s="482"/>
      <c r="DKY122" s="482"/>
      <c r="DKZ122" s="482"/>
      <c r="DLA122" s="482"/>
      <c r="DLB122" s="482"/>
      <c r="DLC122" s="482"/>
      <c r="DLD122" s="482"/>
      <c r="DLE122" s="482"/>
      <c r="DLF122" s="482"/>
      <c r="DLG122" s="482"/>
      <c r="DLH122" s="482"/>
      <c r="DLI122" s="482"/>
      <c r="DLJ122" s="482"/>
      <c r="DLK122" s="482"/>
      <c r="DLL122" s="482"/>
      <c r="DLM122" s="482"/>
      <c r="DLN122" s="482"/>
      <c r="DLO122" s="482"/>
      <c r="DLP122" s="482"/>
      <c r="DLQ122" s="482"/>
      <c r="DLR122" s="482"/>
      <c r="DLS122" s="482"/>
      <c r="DLT122" s="482"/>
      <c r="DLU122" s="482"/>
      <c r="DLV122" s="482"/>
      <c r="DLW122" s="482"/>
      <c r="DLX122" s="482"/>
      <c r="DLY122" s="482"/>
      <c r="DLZ122" s="482"/>
      <c r="DMA122" s="482"/>
      <c r="DMB122" s="482"/>
      <c r="DMC122" s="482"/>
      <c r="DMD122" s="482"/>
      <c r="DME122" s="482"/>
      <c r="DMF122" s="482"/>
      <c r="DMG122" s="482"/>
      <c r="DMH122" s="482"/>
      <c r="DMI122" s="482"/>
      <c r="DMJ122" s="482"/>
      <c r="DMK122" s="482"/>
      <c r="DML122" s="482"/>
      <c r="DMM122" s="482"/>
      <c r="DMN122" s="482"/>
      <c r="DMO122" s="482"/>
      <c r="DMP122" s="482"/>
      <c r="DMQ122" s="482"/>
      <c r="DMR122" s="482"/>
      <c r="DMS122" s="482"/>
      <c r="DMT122" s="482"/>
      <c r="DMU122" s="482"/>
      <c r="DMV122" s="482"/>
      <c r="DMW122" s="482"/>
      <c r="DMX122" s="482"/>
      <c r="DMY122" s="482"/>
      <c r="DMZ122" s="482"/>
      <c r="DNA122" s="482"/>
      <c r="DNB122" s="482"/>
      <c r="DNC122" s="482"/>
      <c r="DND122" s="482"/>
      <c r="DNE122" s="482"/>
      <c r="DNF122" s="482"/>
      <c r="DNG122" s="482"/>
      <c r="DNH122" s="482"/>
      <c r="DNI122" s="482"/>
      <c r="DNJ122" s="482"/>
      <c r="DNK122" s="482"/>
      <c r="DNL122" s="482"/>
      <c r="DNM122" s="482"/>
      <c r="DNN122" s="482"/>
      <c r="DNO122" s="482"/>
      <c r="DNP122" s="482"/>
      <c r="DNQ122" s="482"/>
      <c r="DNR122" s="482"/>
      <c r="DNS122" s="482"/>
      <c r="DNT122" s="482"/>
      <c r="DNU122" s="482"/>
      <c r="DNV122" s="482"/>
      <c r="DNW122" s="482"/>
      <c r="DNX122" s="482"/>
      <c r="DNY122" s="482"/>
      <c r="DNZ122" s="482"/>
      <c r="DOA122" s="482"/>
      <c r="DOB122" s="482"/>
      <c r="DOC122" s="482"/>
      <c r="DOD122" s="482"/>
      <c r="DOE122" s="482"/>
      <c r="DOF122" s="482"/>
      <c r="DOG122" s="482"/>
      <c r="DOH122" s="482"/>
      <c r="DOI122" s="482"/>
      <c r="DOJ122" s="482"/>
      <c r="DOK122" s="482"/>
      <c r="DOL122" s="482"/>
      <c r="DOM122" s="482"/>
      <c r="DON122" s="482"/>
      <c r="DOO122" s="482"/>
      <c r="DOP122" s="482"/>
      <c r="DOQ122" s="482"/>
      <c r="DOR122" s="482"/>
      <c r="DOS122" s="482"/>
      <c r="DOT122" s="482"/>
      <c r="DOU122" s="482"/>
      <c r="DOV122" s="482"/>
      <c r="DOW122" s="482"/>
      <c r="DOX122" s="482"/>
      <c r="DOY122" s="482"/>
      <c r="DOZ122" s="482"/>
      <c r="DPA122" s="482"/>
      <c r="DPB122" s="482"/>
      <c r="DPC122" s="482"/>
      <c r="DPD122" s="482"/>
      <c r="DPE122" s="482"/>
      <c r="DPF122" s="482"/>
      <c r="DPG122" s="482"/>
      <c r="DPH122" s="482"/>
      <c r="DPI122" s="482"/>
      <c r="DPJ122" s="482"/>
      <c r="DPK122" s="482"/>
      <c r="DPL122" s="482"/>
      <c r="DPM122" s="482"/>
      <c r="DPN122" s="482"/>
      <c r="DPO122" s="482"/>
      <c r="DPP122" s="482"/>
      <c r="DPQ122" s="482"/>
      <c r="DPR122" s="482"/>
      <c r="DPS122" s="482"/>
      <c r="DPT122" s="482"/>
      <c r="DPU122" s="482"/>
      <c r="DPV122" s="482"/>
      <c r="DPW122" s="482"/>
      <c r="DPX122" s="482"/>
      <c r="DPY122" s="482"/>
      <c r="DPZ122" s="482"/>
      <c r="DQA122" s="482"/>
      <c r="DQB122" s="482"/>
      <c r="DQC122" s="482"/>
      <c r="DQD122" s="482"/>
      <c r="DQE122" s="482"/>
      <c r="DQF122" s="482"/>
      <c r="DQG122" s="482"/>
      <c r="DQH122" s="482"/>
      <c r="DQI122" s="482"/>
      <c r="DQJ122" s="482"/>
      <c r="DQK122" s="482"/>
      <c r="DQL122" s="482"/>
      <c r="DQM122" s="482"/>
      <c r="DQN122" s="482"/>
      <c r="DQO122" s="482"/>
      <c r="DQP122" s="482"/>
      <c r="DQQ122" s="482"/>
      <c r="DQR122" s="482"/>
      <c r="DQS122" s="482"/>
      <c r="DQT122" s="482"/>
      <c r="DQU122" s="482"/>
      <c r="DQV122" s="482"/>
      <c r="DQW122" s="482"/>
      <c r="DQX122" s="482"/>
      <c r="DQY122" s="482"/>
      <c r="DQZ122" s="482"/>
      <c r="DRA122" s="482"/>
      <c r="DRB122" s="482"/>
      <c r="DRC122" s="482"/>
      <c r="DRD122" s="482"/>
      <c r="DRE122" s="482"/>
      <c r="DRF122" s="482"/>
      <c r="DRG122" s="482"/>
      <c r="DRH122" s="482"/>
      <c r="DRI122" s="482"/>
      <c r="DRJ122" s="482"/>
      <c r="DRK122" s="482"/>
      <c r="DRL122" s="482"/>
      <c r="DRM122" s="482"/>
      <c r="DRN122" s="482"/>
      <c r="DRO122" s="482"/>
      <c r="DRP122" s="482"/>
      <c r="DRQ122" s="482"/>
      <c r="DRR122" s="482"/>
      <c r="DRS122" s="482"/>
      <c r="DRT122" s="482"/>
      <c r="DRU122" s="482"/>
      <c r="DRV122" s="482"/>
      <c r="DRW122" s="482"/>
      <c r="DRX122" s="482"/>
      <c r="DRY122" s="482"/>
      <c r="DRZ122" s="482"/>
      <c r="DSA122" s="482"/>
      <c r="DSB122" s="482"/>
      <c r="DSC122" s="482"/>
      <c r="DSD122" s="482"/>
      <c r="DSE122" s="482"/>
      <c r="DSF122" s="482"/>
      <c r="DSG122" s="482"/>
      <c r="DSH122" s="482"/>
      <c r="DSI122" s="482"/>
      <c r="DSJ122" s="482"/>
      <c r="DSK122" s="482"/>
      <c r="DSL122" s="482"/>
      <c r="DSM122" s="482"/>
      <c r="DSN122" s="482"/>
      <c r="DSO122" s="482"/>
      <c r="DSP122" s="482"/>
      <c r="DSQ122" s="482"/>
      <c r="DSR122" s="482"/>
      <c r="DSS122" s="482"/>
      <c r="DST122" s="482"/>
      <c r="DSU122" s="482"/>
      <c r="DSV122" s="482"/>
      <c r="DSW122" s="482"/>
      <c r="DSX122" s="482"/>
      <c r="DSY122" s="482"/>
      <c r="DSZ122" s="482"/>
      <c r="DTA122" s="482"/>
      <c r="DTB122" s="482"/>
      <c r="DTC122" s="482"/>
      <c r="DTD122" s="482"/>
      <c r="DTE122" s="482"/>
      <c r="DTF122" s="482"/>
      <c r="DTG122" s="482"/>
      <c r="DTH122" s="482"/>
      <c r="DTI122" s="482"/>
      <c r="DTJ122" s="482"/>
      <c r="DTK122" s="482"/>
      <c r="DTL122" s="482"/>
      <c r="DTM122" s="482"/>
      <c r="DTN122" s="482"/>
      <c r="DTO122" s="482"/>
      <c r="DTP122" s="482"/>
      <c r="DTQ122" s="482"/>
      <c r="DTR122" s="482"/>
      <c r="DTS122" s="482"/>
      <c r="DTT122" s="482"/>
      <c r="DTU122" s="482"/>
      <c r="DTV122" s="482"/>
      <c r="DTW122" s="482"/>
      <c r="DTX122" s="482"/>
      <c r="DTY122" s="482"/>
      <c r="DTZ122" s="482"/>
      <c r="DUA122" s="482"/>
      <c r="DUB122" s="482"/>
      <c r="DUC122" s="482"/>
      <c r="DUD122" s="482"/>
      <c r="DUE122" s="482"/>
      <c r="DUF122" s="482"/>
      <c r="DUG122" s="482"/>
      <c r="DUH122" s="482"/>
      <c r="DUI122" s="482"/>
      <c r="DUJ122" s="482"/>
      <c r="DUK122" s="482"/>
      <c r="DUL122" s="482"/>
      <c r="DUM122" s="482"/>
      <c r="DUN122" s="482"/>
      <c r="DUO122" s="482"/>
      <c r="DUP122" s="482"/>
      <c r="DUQ122" s="482"/>
      <c r="DUR122" s="482"/>
      <c r="DUS122" s="482"/>
      <c r="DUT122" s="482"/>
      <c r="DUU122" s="482"/>
      <c r="DUV122" s="482"/>
      <c r="DUW122" s="482"/>
      <c r="DUX122" s="482"/>
      <c r="DUY122" s="482"/>
      <c r="DUZ122" s="482"/>
      <c r="DVA122" s="482"/>
      <c r="DVB122" s="482"/>
      <c r="DVC122" s="482"/>
      <c r="DVD122" s="482"/>
      <c r="DVE122" s="482"/>
      <c r="DVF122" s="482"/>
      <c r="DVG122" s="482"/>
      <c r="DVH122" s="482"/>
      <c r="DVI122" s="482"/>
      <c r="DVJ122" s="482"/>
      <c r="DVK122" s="482"/>
      <c r="DVL122" s="482"/>
      <c r="DVM122" s="482"/>
      <c r="DVN122" s="482"/>
      <c r="DVO122" s="482"/>
      <c r="DVP122" s="482"/>
      <c r="DVQ122" s="482"/>
      <c r="DVR122" s="482"/>
      <c r="DVS122" s="482"/>
      <c r="DVT122" s="482"/>
      <c r="DVU122" s="482"/>
      <c r="DVV122" s="482"/>
      <c r="DVW122" s="482"/>
      <c r="DVX122" s="482"/>
      <c r="DVY122" s="482"/>
      <c r="DVZ122" s="482"/>
      <c r="DWA122" s="482"/>
      <c r="DWB122" s="482"/>
      <c r="DWC122" s="482"/>
      <c r="DWD122" s="482"/>
      <c r="DWE122" s="482"/>
      <c r="DWF122" s="482"/>
      <c r="DWG122" s="482"/>
      <c r="DWH122" s="482"/>
      <c r="DWI122" s="482"/>
      <c r="DWJ122" s="482"/>
      <c r="DWK122" s="482"/>
      <c r="DWL122" s="482"/>
      <c r="DWM122" s="482"/>
      <c r="DWN122" s="482"/>
      <c r="DWO122" s="482"/>
      <c r="DWP122" s="482"/>
      <c r="DWQ122" s="482"/>
      <c r="DWR122" s="482"/>
      <c r="DWS122" s="482"/>
      <c r="DWT122" s="482"/>
      <c r="DWU122" s="482"/>
      <c r="DWV122" s="482"/>
      <c r="DWW122" s="482"/>
      <c r="DWX122" s="482"/>
      <c r="DWY122" s="482"/>
      <c r="DWZ122" s="482"/>
      <c r="DXA122" s="482"/>
      <c r="DXB122" s="482"/>
      <c r="DXC122" s="482"/>
      <c r="DXD122" s="482"/>
      <c r="DXE122" s="482"/>
      <c r="DXF122" s="482"/>
      <c r="DXG122" s="482"/>
      <c r="DXH122" s="482"/>
      <c r="DXI122" s="482"/>
      <c r="DXJ122" s="482"/>
      <c r="DXK122" s="482"/>
      <c r="DXL122" s="482"/>
      <c r="DXM122" s="482"/>
      <c r="DXN122" s="482"/>
      <c r="DXO122" s="482"/>
      <c r="DXP122" s="482"/>
      <c r="DXQ122" s="482"/>
      <c r="DXR122" s="482"/>
      <c r="DXS122" s="482"/>
      <c r="DXT122" s="482"/>
      <c r="DXU122" s="482"/>
      <c r="DXV122" s="482"/>
      <c r="DXW122" s="482"/>
      <c r="DXX122" s="482"/>
      <c r="DXY122" s="482"/>
      <c r="DXZ122" s="482"/>
      <c r="DYA122" s="482"/>
      <c r="DYB122" s="482"/>
      <c r="DYC122" s="482"/>
      <c r="DYD122" s="482"/>
      <c r="DYE122" s="482"/>
      <c r="DYF122" s="482"/>
      <c r="DYG122" s="482"/>
      <c r="DYH122" s="482"/>
      <c r="DYI122" s="482"/>
      <c r="DYJ122" s="482"/>
      <c r="DYK122" s="482"/>
      <c r="DYL122" s="482"/>
      <c r="DYM122" s="482"/>
      <c r="DYN122" s="482"/>
      <c r="DYO122" s="482"/>
      <c r="DYP122" s="482"/>
      <c r="DYQ122" s="482"/>
      <c r="DYR122" s="482"/>
      <c r="DYS122" s="482"/>
      <c r="DYT122" s="482"/>
      <c r="DYU122" s="482"/>
      <c r="DYV122" s="482"/>
      <c r="DYW122" s="482"/>
      <c r="DYX122" s="482"/>
      <c r="DYY122" s="482"/>
      <c r="DYZ122" s="482"/>
      <c r="DZA122" s="482"/>
      <c r="DZB122" s="482"/>
      <c r="DZC122" s="482"/>
      <c r="DZD122" s="482"/>
      <c r="DZE122" s="482"/>
      <c r="DZF122" s="482"/>
      <c r="DZG122" s="482"/>
      <c r="DZH122" s="482"/>
      <c r="DZI122" s="482"/>
      <c r="DZJ122" s="482"/>
      <c r="DZK122" s="482"/>
      <c r="DZL122" s="482"/>
      <c r="DZM122" s="482"/>
      <c r="DZN122" s="482"/>
      <c r="DZO122" s="482"/>
      <c r="DZP122" s="482"/>
      <c r="DZQ122" s="482"/>
      <c r="DZR122" s="482"/>
      <c r="DZS122" s="482"/>
      <c r="DZT122" s="482"/>
      <c r="DZU122" s="482"/>
      <c r="DZV122" s="482"/>
      <c r="DZW122" s="482"/>
      <c r="DZX122" s="482"/>
      <c r="DZY122" s="482"/>
      <c r="DZZ122" s="482"/>
      <c r="EAA122" s="482"/>
      <c r="EAB122" s="482"/>
      <c r="EAC122" s="482"/>
      <c r="EAD122" s="482"/>
      <c r="EAE122" s="482"/>
      <c r="EAF122" s="482"/>
      <c r="EAG122" s="482"/>
      <c r="EAH122" s="482"/>
      <c r="EAI122" s="482"/>
      <c r="EAJ122" s="482"/>
      <c r="EAK122" s="482"/>
      <c r="EAL122" s="482"/>
      <c r="EAM122" s="482"/>
      <c r="EAN122" s="482"/>
      <c r="EAO122" s="482"/>
      <c r="EAP122" s="482"/>
      <c r="EAQ122" s="482"/>
      <c r="EAR122" s="482"/>
      <c r="EAS122" s="482"/>
      <c r="EAT122" s="482"/>
      <c r="EAU122" s="482"/>
      <c r="EAV122" s="482"/>
      <c r="EAW122" s="482"/>
      <c r="EAX122" s="482"/>
      <c r="EAY122" s="482"/>
      <c r="EAZ122" s="482"/>
      <c r="EBA122" s="482"/>
      <c r="EBB122" s="482"/>
      <c r="EBC122" s="482"/>
      <c r="EBD122" s="482"/>
      <c r="EBE122" s="482"/>
      <c r="EBF122" s="482"/>
      <c r="EBG122" s="482"/>
      <c r="EBH122" s="482"/>
      <c r="EBI122" s="482"/>
      <c r="EBJ122" s="482"/>
      <c r="EBK122" s="482"/>
      <c r="EBL122" s="482"/>
      <c r="EBM122" s="482"/>
      <c r="EBN122" s="482"/>
      <c r="EBO122" s="482"/>
      <c r="EBP122" s="482"/>
      <c r="EBQ122" s="482"/>
      <c r="EBR122" s="482"/>
      <c r="EBS122" s="482"/>
      <c r="EBT122" s="482"/>
      <c r="EBU122" s="482"/>
      <c r="EBV122" s="482"/>
      <c r="EBW122" s="482"/>
      <c r="EBX122" s="482"/>
      <c r="EBY122" s="482"/>
      <c r="EBZ122" s="482"/>
      <c r="ECA122" s="482"/>
      <c r="ECB122" s="482"/>
      <c r="ECC122" s="482"/>
      <c r="ECD122" s="482"/>
      <c r="ECE122" s="482"/>
      <c r="ECF122" s="482"/>
      <c r="ECG122" s="482"/>
      <c r="ECH122" s="482"/>
      <c r="ECI122" s="482"/>
      <c r="ECJ122" s="482"/>
      <c r="ECK122" s="482"/>
      <c r="ECL122" s="482"/>
      <c r="ECM122" s="482"/>
      <c r="ECN122" s="482"/>
      <c r="ECO122" s="482"/>
      <c r="ECP122" s="482"/>
      <c r="ECQ122" s="482"/>
      <c r="ECR122" s="482"/>
      <c r="ECS122" s="482"/>
      <c r="ECT122" s="482"/>
      <c r="ECU122" s="482"/>
      <c r="ECV122" s="482"/>
      <c r="ECW122" s="482"/>
      <c r="ECX122" s="482"/>
      <c r="ECY122" s="482"/>
      <c r="ECZ122" s="482"/>
      <c r="EDA122" s="482"/>
      <c r="EDB122" s="482"/>
      <c r="EDC122" s="482"/>
      <c r="EDD122" s="482"/>
      <c r="EDE122" s="482"/>
      <c r="EDF122" s="482"/>
      <c r="EDG122" s="482"/>
      <c r="EDH122" s="482"/>
      <c r="EDI122" s="482"/>
      <c r="EDJ122" s="482"/>
      <c r="EDK122" s="482"/>
      <c r="EDL122" s="482"/>
      <c r="EDM122" s="482"/>
      <c r="EDN122" s="482"/>
      <c r="EDO122" s="482"/>
      <c r="EDP122" s="482"/>
      <c r="EDQ122" s="482"/>
      <c r="EDR122" s="482"/>
      <c r="EDS122" s="482"/>
      <c r="EDT122" s="482"/>
      <c r="EDU122" s="482"/>
      <c r="EDV122" s="482"/>
      <c r="EDW122" s="482"/>
      <c r="EDX122" s="482"/>
      <c r="EDY122" s="482"/>
      <c r="EDZ122" s="482"/>
      <c r="EEA122" s="482"/>
      <c r="EEB122" s="482"/>
      <c r="EEC122" s="482"/>
      <c r="EED122" s="482"/>
      <c r="EEE122" s="482"/>
      <c r="EEF122" s="482"/>
      <c r="EEG122" s="482"/>
      <c r="EEH122" s="482"/>
      <c r="EEI122" s="482"/>
      <c r="EEJ122" s="482"/>
      <c r="EEK122" s="482"/>
      <c r="EEL122" s="482"/>
      <c r="EEM122" s="482"/>
      <c r="EEN122" s="482"/>
      <c r="EEO122" s="482"/>
      <c r="EEP122" s="482"/>
      <c r="EEQ122" s="482"/>
      <c r="EER122" s="482"/>
      <c r="EES122" s="482"/>
      <c r="EET122" s="482"/>
      <c r="EEU122" s="482"/>
      <c r="EEV122" s="482"/>
      <c r="EEW122" s="482"/>
      <c r="EEX122" s="482"/>
      <c r="EEY122" s="482"/>
      <c r="EEZ122" s="482"/>
      <c r="EFA122" s="482"/>
      <c r="EFB122" s="482"/>
      <c r="EFC122" s="482"/>
      <c r="EFD122" s="482"/>
      <c r="EFE122" s="482"/>
      <c r="EFF122" s="482"/>
      <c r="EFG122" s="482"/>
      <c r="EFH122" s="482"/>
      <c r="EFI122" s="482"/>
      <c r="EFJ122" s="482"/>
      <c r="EFK122" s="482"/>
      <c r="EFL122" s="482"/>
      <c r="EFM122" s="482"/>
      <c r="EFN122" s="482"/>
      <c r="EFO122" s="482"/>
      <c r="EFP122" s="482"/>
      <c r="EFQ122" s="482"/>
      <c r="EFR122" s="482"/>
      <c r="EFS122" s="482"/>
      <c r="EFT122" s="482"/>
      <c r="EFU122" s="482"/>
      <c r="EFV122" s="482"/>
      <c r="EFW122" s="482"/>
      <c r="EFX122" s="482"/>
      <c r="EFY122" s="482"/>
      <c r="EFZ122" s="482"/>
      <c r="EGA122" s="482"/>
      <c r="EGB122" s="482"/>
      <c r="EGC122" s="482"/>
      <c r="EGD122" s="482"/>
      <c r="EGE122" s="482"/>
      <c r="EGF122" s="482"/>
      <c r="EGG122" s="482"/>
      <c r="EGH122" s="482"/>
      <c r="EGI122" s="482"/>
      <c r="EGJ122" s="482"/>
      <c r="EGK122" s="482"/>
      <c r="EGL122" s="482"/>
      <c r="EGM122" s="482"/>
      <c r="EGN122" s="482"/>
      <c r="EGO122" s="482"/>
      <c r="EGP122" s="482"/>
      <c r="EGQ122" s="482"/>
      <c r="EGR122" s="482"/>
      <c r="EGS122" s="482"/>
      <c r="EGT122" s="482"/>
      <c r="EGU122" s="482"/>
      <c r="EGV122" s="482"/>
      <c r="EGW122" s="482"/>
      <c r="EGX122" s="482"/>
      <c r="EGY122" s="482"/>
      <c r="EGZ122" s="482"/>
      <c r="EHA122" s="482"/>
      <c r="EHB122" s="482"/>
      <c r="EHC122" s="482"/>
      <c r="EHD122" s="482"/>
      <c r="EHE122" s="482"/>
      <c r="EHF122" s="482"/>
      <c r="EHG122" s="482"/>
      <c r="EHH122" s="482"/>
      <c r="EHI122" s="482"/>
      <c r="EHJ122" s="482"/>
      <c r="EHK122" s="482"/>
      <c r="EHL122" s="482"/>
      <c r="EHM122" s="482"/>
      <c r="EHN122" s="482"/>
      <c r="EHO122" s="482"/>
      <c r="EHP122" s="482"/>
      <c r="EHQ122" s="482"/>
      <c r="EHR122" s="482"/>
      <c r="EHS122" s="482"/>
      <c r="EHT122" s="482"/>
      <c r="EHU122" s="482"/>
      <c r="EHV122" s="482"/>
      <c r="EHW122" s="482"/>
      <c r="EHX122" s="482"/>
      <c r="EHY122" s="482"/>
      <c r="EHZ122" s="482"/>
      <c r="EIA122" s="482"/>
      <c r="EIB122" s="482"/>
      <c r="EIC122" s="482"/>
      <c r="EID122" s="482"/>
      <c r="EIE122" s="482"/>
      <c r="EIF122" s="482"/>
      <c r="EIG122" s="482"/>
      <c r="EIH122" s="482"/>
      <c r="EII122" s="482"/>
      <c r="EIJ122" s="482"/>
      <c r="EIK122" s="482"/>
      <c r="EIL122" s="482"/>
      <c r="EIM122" s="482"/>
      <c r="EIN122" s="482"/>
      <c r="EIO122" s="482"/>
      <c r="EIP122" s="482"/>
      <c r="EIQ122" s="482"/>
      <c r="EIR122" s="482"/>
      <c r="EIS122" s="482"/>
      <c r="EIT122" s="482"/>
      <c r="EIU122" s="482"/>
      <c r="EIV122" s="482"/>
      <c r="EIW122" s="482"/>
      <c r="EIX122" s="482"/>
      <c r="EIY122" s="482"/>
      <c r="EIZ122" s="482"/>
      <c r="EJA122" s="482"/>
      <c r="EJB122" s="482"/>
      <c r="EJC122" s="482"/>
      <c r="EJD122" s="482"/>
      <c r="EJE122" s="482"/>
      <c r="EJF122" s="482"/>
      <c r="EJG122" s="482"/>
      <c r="EJH122" s="482"/>
      <c r="EJI122" s="482"/>
      <c r="EJJ122" s="482"/>
      <c r="EJK122" s="482"/>
      <c r="EJL122" s="482"/>
      <c r="EJM122" s="482"/>
      <c r="EJN122" s="482"/>
      <c r="EJO122" s="482"/>
      <c r="EJP122" s="482"/>
      <c r="EJQ122" s="482"/>
      <c r="EJR122" s="482"/>
      <c r="EJS122" s="482"/>
      <c r="EJT122" s="482"/>
      <c r="EJU122" s="482"/>
      <c r="EJV122" s="482"/>
      <c r="EJW122" s="482"/>
      <c r="EJX122" s="482"/>
      <c r="EJY122" s="482"/>
      <c r="EJZ122" s="482"/>
      <c r="EKA122" s="482"/>
      <c r="EKB122" s="482"/>
      <c r="EKC122" s="482"/>
      <c r="EKD122" s="482"/>
      <c r="EKE122" s="482"/>
      <c r="EKF122" s="482"/>
      <c r="EKG122" s="482"/>
      <c r="EKH122" s="482"/>
      <c r="EKI122" s="482"/>
      <c r="EKJ122" s="482"/>
      <c r="EKK122" s="482"/>
      <c r="EKL122" s="482"/>
      <c r="EKM122" s="482"/>
      <c r="EKN122" s="482"/>
      <c r="EKO122" s="482"/>
      <c r="EKP122" s="482"/>
      <c r="EKQ122" s="482"/>
      <c r="EKR122" s="482"/>
      <c r="EKS122" s="482"/>
      <c r="EKT122" s="482"/>
      <c r="EKU122" s="482"/>
      <c r="EKV122" s="482"/>
      <c r="EKW122" s="482"/>
      <c r="EKX122" s="482"/>
      <c r="EKY122" s="482"/>
      <c r="EKZ122" s="482"/>
      <c r="ELA122" s="482"/>
      <c r="ELB122" s="482"/>
      <c r="ELC122" s="482"/>
      <c r="ELD122" s="482"/>
      <c r="ELE122" s="482"/>
      <c r="ELF122" s="482"/>
      <c r="ELG122" s="482"/>
      <c r="ELH122" s="482"/>
      <c r="ELI122" s="482"/>
      <c r="ELJ122" s="482"/>
      <c r="ELK122" s="482"/>
      <c r="ELL122" s="482"/>
      <c r="ELM122" s="482"/>
      <c r="ELN122" s="482"/>
      <c r="ELO122" s="482"/>
      <c r="ELP122" s="482"/>
      <c r="ELQ122" s="482"/>
      <c r="ELR122" s="482"/>
      <c r="ELS122" s="482"/>
      <c r="ELT122" s="482"/>
      <c r="ELU122" s="482"/>
      <c r="ELV122" s="482"/>
      <c r="ELW122" s="482"/>
      <c r="ELX122" s="482"/>
      <c r="ELY122" s="482"/>
      <c r="ELZ122" s="482"/>
      <c r="EMA122" s="482"/>
      <c r="EMB122" s="482"/>
      <c r="EMC122" s="482"/>
      <c r="EMD122" s="482"/>
      <c r="EME122" s="482"/>
      <c r="EMF122" s="482"/>
      <c r="EMG122" s="482"/>
      <c r="EMH122" s="482"/>
      <c r="EMI122" s="482"/>
      <c r="EMJ122" s="482"/>
      <c r="EMK122" s="482"/>
      <c r="EML122" s="482"/>
      <c r="EMM122" s="482"/>
      <c r="EMN122" s="482"/>
      <c r="EMO122" s="482"/>
      <c r="EMP122" s="482"/>
      <c r="EMQ122" s="482"/>
      <c r="EMR122" s="482"/>
      <c r="EMS122" s="482"/>
      <c r="EMT122" s="482"/>
      <c r="EMU122" s="482"/>
      <c r="EMV122" s="482"/>
      <c r="EMW122" s="482"/>
      <c r="EMX122" s="482"/>
      <c r="EMY122" s="482"/>
      <c r="EMZ122" s="482"/>
      <c r="ENA122" s="482"/>
      <c r="ENB122" s="482"/>
      <c r="ENC122" s="482"/>
      <c r="END122" s="482"/>
      <c r="ENE122" s="482"/>
      <c r="ENF122" s="482"/>
      <c r="ENG122" s="482"/>
      <c r="ENH122" s="482"/>
      <c r="ENI122" s="482"/>
      <c r="ENJ122" s="482"/>
      <c r="ENK122" s="482"/>
      <c r="ENL122" s="482"/>
      <c r="ENM122" s="482"/>
      <c r="ENN122" s="482"/>
      <c r="ENO122" s="482"/>
      <c r="ENP122" s="482"/>
      <c r="ENQ122" s="482"/>
      <c r="ENR122" s="482"/>
      <c r="ENS122" s="482"/>
      <c r="ENT122" s="482"/>
      <c r="ENU122" s="482"/>
      <c r="ENV122" s="482"/>
      <c r="ENW122" s="482"/>
      <c r="ENX122" s="482"/>
      <c r="ENY122" s="482"/>
      <c r="ENZ122" s="482"/>
      <c r="EOA122" s="482"/>
      <c r="EOB122" s="482"/>
      <c r="EOC122" s="482"/>
      <c r="EOD122" s="482"/>
      <c r="EOE122" s="482"/>
      <c r="EOF122" s="482"/>
      <c r="EOG122" s="482"/>
      <c r="EOH122" s="482"/>
      <c r="EOI122" s="482"/>
      <c r="EOJ122" s="482"/>
      <c r="EOK122" s="482"/>
      <c r="EOL122" s="482"/>
      <c r="EOM122" s="482"/>
      <c r="EON122" s="482"/>
      <c r="EOO122" s="482"/>
      <c r="EOP122" s="482"/>
      <c r="EOQ122" s="482"/>
      <c r="EOR122" s="482"/>
      <c r="EOS122" s="482"/>
      <c r="EOT122" s="482"/>
      <c r="EOU122" s="482"/>
      <c r="EOV122" s="482"/>
      <c r="EOW122" s="482"/>
      <c r="EOX122" s="482"/>
      <c r="EOY122" s="482"/>
      <c r="EOZ122" s="482"/>
      <c r="EPA122" s="482"/>
      <c r="EPB122" s="482"/>
      <c r="EPC122" s="482"/>
      <c r="EPD122" s="482"/>
      <c r="EPE122" s="482"/>
      <c r="EPF122" s="482"/>
      <c r="EPG122" s="482"/>
      <c r="EPH122" s="482"/>
      <c r="EPI122" s="482"/>
      <c r="EPJ122" s="482"/>
      <c r="EPK122" s="482"/>
      <c r="EPL122" s="482"/>
      <c r="EPM122" s="482"/>
      <c r="EPN122" s="482"/>
      <c r="EPO122" s="482"/>
      <c r="EPP122" s="482"/>
      <c r="EPQ122" s="482"/>
      <c r="EPR122" s="482"/>
      <c r="EPS122" s="482"/>
      <c r="EPT122" s="482"/>
      <c r="EPU122" s="482"/>
      <c r="EPV122" s="482"/>
      <c r="EPW122" s="482"/>
      <c r="EPX122" s="482"/>
      <c r="EPY122" s="482"/>
      <c r="EPZ122" s="482"/>
      <c r="EQA122" s="482"/>
      <c r="EQB122" s="482"/>
      <c r="EQC122" s="482"/>
      <c r="EQD122" s="482"/>
      <c r="EQE122" s="482"/>
      <c r="EQF122" s="482"/>
      <c r="EQG122" s="482"/>
      <c r="EQH122" s="482"/>
      <c r="EQI122" s="482"/>
      <c r="EQJ122" s="482"/>
      <c r="EQK122" s="482"/>
      <c r="EQL122" s="482"/>
      <c r="EQM122" s="482"/>
      <c r="EQN122" s="482"/>
      <c r="EQO122" s="482"/>
      <c r="EQP122" s="482"/>
      <c r="EQQ122" s="482"/>
      <c r="EQR122" s="482"/>
      <c r="EQS122" s="482"/>
      <c r="EQT122" s="482"/>
      <c r="EQU122" s="482"/>
      <c r="EQV122" s="482"/>
      <c r="EQW122" s="482"/>
      <c r="EQX122" s="482"/>
      <c r="EQY122" s="482"/>
      <c r="EQZ122" s="482"/>
      <c r="ERA122" s="482"/>
      <c r="ERB122" s="482"/>
      <c r="ERC122" s="482"/>
      <c r="ERD122" s="482"/>
      <c r="ERE122" s="482"/>
      <c r="ERF122" s="482"/>
      <c r="ERG122" s="482"/>
      <c r="ERH122" s="482"/>
      <c r="ERI122" s="482"/>
      <c r="ERJ122" s="482"/>
      <c r="ERK122" s="482"/>
      <c r="ERL122" s="482"/>
      <c r="ERM122" s="482"/>
      <c r="ERN122" s="482"/>
      <c r="ERO122" s="482"/>
      <c r="ERP122" s="482"/>
      <c r="ERQ122" s="482"/>
      <c r="ERR122" s="482"/>
      <c r="ERS122" s="482"/>
      <c r="ERT122" s="482"/>
      <c r="ERU122" s="482"/>
      <c r="ERV122" s="482"/>
      <c r="ERW122" s="482"/>
      <c r="ERX122" s="482"/>
      <c r="ERY122" s="482"/>
      <c r="ERZ122" s="482"/>
      <c r="ESA122" s="482"/>
      <c r="ESB122" s="482"/>
      <c r="ESC122" s="482"/>
      <c r="ESD122" s="482"/>
      <c r="ESE122" s="482"/>
      <c r="ESF122" s="482"/>
      <c r="ESG122" s="482"/>
      <c r="ESH122" s="482"/>
      <c r="ESI122" s="482"/>
      <c r="ESJ122" s="482"/>
      <c r="ESK122" s="482"/>
      <c r="ESL122" s="482"/>
      <c r="ESM122" s="482"/>
      <c r="ESN122" s="482"/>
      <c r="ESO122" s="482"/>
      <c r="ESP122" s="482"/>
      <c r="ESQ122" s="482"/>
      <c r="ESR122" s="482"/>
      <c r="ESS122" s="482"/>
      <c r="EST122" s="482"/>
      <c r="ESU122" s="482"/>
      <c r="ESV122" s="482"/>
      <c r="ESW122" s="482"/>
      <c r="ESX122" s="482"/>
      <c r="ESY122" s="482"/>
      <c r="ESZ122" s="482"/>
      <c r="ETA122" s="482"/>
      <c r="ETB122" s="482"/>
      <c r="ETC122" s="482"/>
      <c r="ETD122" s="482"/>
      <c r="ETE122" s="482"/>
      <c r="ETF122" s="482"/>
      <c r="ETG122" s="482"/>
      <c r="ETH122" s="482"/>
      <c r="ETI122" s="482"/>
      <c r="ETJ122" s="482"/>
      <c r="ETK122" s="482"/>
      <c r="ETL122" s="482"/>
      <c r="ETM122" s="482"/>
      <c r="ETN122" s="482"/>
      <c r="ETO122" s="482"/>
      <c r="ETP122" s="482"/>
      <c r="ETQ122" s="482"/>
      <c r="ETR122" s="482"/>
      <c r="ETS122" s="482"/>
      <c r="ETT122" s="482"/>
      <c r="ETU122" s="482"/>
      <c r="ETV122" s="482"/>
      <c r="ETW122" s="482"/>
      <c r="ETX122" s="482"/>
      <c r="ETY122" s="482"/>
      <c r="ETZ122" s="482"/>
      <c r="EUA122" s="482"/>
      <c r="EUB122" s="482"/>
      <c r="EUC122" s="482"/>
      <c r="EUD122" s="482"/>
      <c r="EUE122" s="482"/>
      <c r="EUF122" s="482"/>
      <c r="EUG122" s="482"/>
      <c r="EUH122" s="482"/>
      <c r="EUI122" s="482"/>
      <c r="EUJ122" s="482"/>
      <c r="EUK122" s="482"/>
      <c r="EUL122" s="482"/>
      <c r="EUM122" s="482"/>
      <c r="EUN122" s="482"/>
      <c r="EUO122" s="482"/>
      <c r="EUP122" s="482"/>
      <c r="EUQ122" s="482"/>
      <c r="EUR122" s="482"/>
      <c r="EUS122" s="482"/>
      <c r="EUT122" s="482"/>
      <c r="EUU122" s="482"/>
      <c r="EUV122" s="482"/>
      <c r="EUW122" s="482"/>
      <c r="EUX122" s="482"/>
      <c r="EUY122" s="482"/>
      <c r="EUZ122" s="482"/>
      <c r="EVA122" s="482"/>
      <c r="EVB122" s="482"/>
      <c r="EVC122" s="482"/>
      <c r="EVD122" s="482"/>
      <c r="EVE122" s="482"/>
      <c r="EVF122" s="482"/>
      <c r="EVG122" s="482"/>
      <c r="EVH122" s="482"/>
      <c r="EVI122" s="482"/>
      <c r="EVJ122" s="482"/>
      <c r="EVK122" s="482"/>
      <c r="EVL122" s="482"/>
      <c r="EVM122" s="482"/>
      <c r="EVN122" s="482"/>
      <c r="EVO122" s="482"/>
      <c r="EVP122" s="482"/>
      <c r="EVQ122" s="482"/>
      <c r="EVR122" s="482"/>
      <c r="EVS122" s="482"/>
      <c r="EVT122" s="482"/>
      <c r="EVU122" s="482"/>
      <c r="EVV122" s="482"/>
      <c r="EVW122" s="482"/>
      <c r="EVX122" s="482"/>
      <c r="EVY122" s="482"/>
      <c r="EVZ122" s="482"/>
      <c r="EWA122" s="482"/>
      <c r="EWB122" s="482"/>
      <c r="EWC122" s="482"/>
      <c r="EWD122" s="482"/>
      <c r="EWE122" s="482"/>
      <c r="EWF122" s="482"/>
      <c r="EWG122" s="482"/>
      <c r="EWH122" s="482"/>
      <c r="EWI122" s="482"/>
      <c r="EWJ122" s="482"/>
      <c r="EWK122" s="482"/>
      <c r="EWL122" s="482"/>
      <c r="EWM122" s="482"/>
      <c r="EWN122" s="482"/>
      <c r="EWO122" s="482"/>
      <c r="EWP122" s="482"/>
      <c r="EWQ122" s="482"/>
      <c r="EWR122" s="482"/>
      <c r="EWS122" s="482"/>
      <c r="EWT122" s="482"/>
      <c r="EWU122" s="482"/>
      <c r="EWV122" s="482"/>
      <c r="EWW122" s="482"/>
      <c r="EWX122" s="482"/>
      <c r="EWY122" s="482"/>
      <c r="EWZ122" s="482"/>
      <c r="EXA122" s="482"/>
      <c r="EXB122" s="482"/>
      <c r="EXC122" s="482"/>
      <c r="EXD122" s="482"/>
      <c r="EXE122" s="482"/>
      <c r="EXF122" s="482"/>
      <c r="EXG122" s="482"/>
      <c r="EXH122" s="482"/>
      <c r="EXI122" s="482"/>
      <c r="EXJ122" s="482"/>
      <c r="EXK122" s="482"/>
      <c r="EXL122" s="482"/>
      <c r="EXM122" s="482"/>
      <c r="EXN122" s="482"/>
      <c r="EXO122" s="482"/>
      <c r="EXP122" s="482"/>
      <c r="EXQ122" s="482"/>
      <c r="EXR122" s="482"/>
      <c r="EXS122" s="482"/>
      <c r="EXT122" s="482"/>
      <c r="EXU122" s="482"/>
      <c r="EXV122" s="482"/>
      <c r="EXW122" s="482"/>
      <c r="EXX122" s="482"/>
      <c r="EXY122" s="482"/>
      <c r="EXZ122" s="482"/>
      <c r="EYA122" s="482"/>
      <c r="EYB122" s="482"/>
      <c r="EYC122" s="482"/>
      <c r="EYD122" s="482"/>
      <c r="EYE122" s="482"/>
      <c r="EYF122" s="482"/>
      <c r="EYG122" s="482"/>
      <c r="EYH122" s="482"/>
      <c r="EYI122" s="482"/>
      <c r="EYJ122" s="482"/>
      <c r="EYK122" s="482"/>
      <c r="EYL122" s="482"/>
      <c r="EYM122" s="482"/>
      <c r="EYN122" s="482"/>
      <c r="EYO122" s="482"/>
      <c r="EYP122" s="482"/>
      <c r="EYQ122" s="482"/>
      <c r="EYR122" s="482"/>
      <c r="EYS122" s="482"/>
      <c r="EYT122" s="482"/>
      <c r="EYU122" s="482"/>
      <c r="EYV122" s="482"/>
      <c r="EYW122" s="482"/>
      <c r="EYX122" s="482"/>
      <c r="EYY122" s="482"/>
      <c r="EYZ122" s="482"/>
      <c r="EZA122" s="482"/>
      <c r="EZB122" s="482"/>
      <c r="EZC122" s="482"/>
      <c r="EZD122" s="482"/>
      <c r="EZE122" s="482"/>
      <c r="EZF122" s="482"/>
      <c r="EZG122" s="482"/>
      <c r="EZH122" s="482"/>
      <c r="EZI122" s="482"/>
      <c r="EZJ122" s="482"/>
      <c r="EZK122" s="482"/>
      <c r="EZL122" s="482"/>
      <c r="EZM122" s="482"/>
      <c r="EZN122" s="482"/>
      <c r="EZO122" s="482"/>
      <c r="EZP122" s="482"/>
      <c r="EZQ122" s="482"/>
      <c r="EZR122" s="482"/>
      <c r="EZS122" s="482"/>
      <c r="EZT122" s="482"/>
      <c r="EZU122" s="482"/>
      <c r="EZV122" s="482"/>
      <c r="EZW122" s="482"/>
      <c r="EZX122" s="482"/>
      <c r="EZY122" s="482"/>
      <c r="EZZ122" s="482"/>
      <c r="FAA122" s="482"/>
      <c r="FAB122" s="482"/>
      <c r="FAC122" s="482"/>
      <c r="FAD122" s="482"/>
      <c r="FAE122" s="482"/>
      <c r="FAF122" s="482"/>
      <c r="FAG122" s="482"/>
      <c r="FAH122" s="482"/>
      <c r="FAI122" s="482"/>
      <c r="FAJ122" s="482"/>
      <c r="FAK122" s="482"/>
      <c r="FAL122" s="482"/>
      <c r="FAM122" s="482"/>
      <c r="FAN122" s="482"/>
      <c r="FAO122" s="482"/>
      <c r="FAP122" s="482"/>
      <c r="FAQ122" s="482"/>
      <c r="FAR122" s="482"/>
      <c r="FAS122" s="482"/>
      <c r="FAT122" s="482"/>
      <c r="FAU122" s="482"/>
      <c r="FAV122" s="482"/>
      <c r="FAW122" s="482"/>
      <c r="FAX122" s="482"/>
      <c r="FAY122" s="482"/>
      <c r="FAZ122" s="482"/>
      <c r="FBA122" s="482"/>
      <c r="FBB122" s="482"/>
      <c r="FBC122" s="482"/>
      <c r="FBD122" s="482"/>
      <c r="FBE122" s="482"/>
      <c r="FBF122" s="482"/>
      <c r="FBG122" s="482"/>
      <c r="FBH122" s="482"/>
      <c r="FBI122" s="482"/>
      <c r="FBJ122" s="482"/>
      <c r="FBK122" s="482"/>
      <c r="FBL122" s="482"/>
      <c r="FBM122" s="482"/>
      <c r="FBN122" s="482"/>
      <c r="FBO122" s="482"/>
      <c r="FBP122" s="482"/>
      <c r="FBQ122" s="482"/>
      <c r="FBR122" s="482"/>
      <c r="FBS122" s="482"/>
      <c r="FBT122" s="482"/>
      <c r="FBU122" s="482"/>
      <c r="FBV122" s="482"/>
      <c r="FBW122" s="482"/>
      <c r="FBX122" s="482"/>
      <c r="FBY122" s="482"/>
      <c r="FBZ122" s="482"/>
      <c r="FCA122" s="482"/>
      <c r="FCB122" s="482"/>
      <c r="FCC122" s="482"/>
      <c r="FCD122" s="482"/>
      <c r="FCE122" s="482"/>
      <c r="FCF122" s="482"/>
      <c r="FCG122" s="482"/>
      <c r="FCH122" s="482"/>
      <c r="FCI122" s="482"/>
      <c r="FCJ122" s="482"/>
      <c r="FCK122" s="482"/>
      <c r="FCL122" s="482"/>
      <c r="FCM122" s="482"/>
      <c r="FCN122" s="482"/>
      <c r="FCO122" s="482"/>
      <c r="FCP122" s="482"/>
      <c r="FCQ122" s="482"/>
      <c r="FCR122" s="482"/>
      <c r="FCS122" s="482"/>
      <c r="FCT122" s="482"/>
      <c r="FCU122" s="482"/>
      <c r="FCV122" s="482"/>
      <c r="FCW122" s="482"/>
      <c r="FCX122" s="482"/>
      <c r="FCY122" s="482"/>
      <c r="FCZ122" s="482"/>
      <c r="FDA122" s="482"/>
      <c r="FDB122" s="482"/>
      <c r="FDC122" s="482"/>
      <c r="FDD122" s="482"/>
      <c r="FDE122" s="482"/>
      <c r="FDF122" s="482"/>
      <c r="FDG122" s="482"/>
      <c r="FDH122" s="482"/>
      <c r="FDI122" s="482"/>
      <c r="FDJ122" s="482"/>
      <c r="FDK122" s="482"/>
      <c r="FDL122" s="482"/>
      <c r="FDM122" s="482"/>
      <c r="FDN122" s="482"/>
      <c r="FDO122" s="482"/>
      <c r="FDP122" s="482"/>
      <c r="FDQ122" s="482"/>
      <c r="FDR122" s="482"/>
      <c r="FDS122" s="482"/>
      <c r="FDT122" s="482"/>
      <c r="FDU122" s="482"/>
      <c r="FDV122" s="482"/>
      <c r="FDW122" s="482"/>
      <c r="FDX122" s="482"/>
      <c r="FDY122" s="482"/>
      <c r="FDZ122" s="482"/>
      <c r="FEA122" s="482"/>
      <c r="FEB122" s="482"/>
      <c r="FEC122" s="482"/>
      <c r="FED122" s="482"/>
      <c r="FEE122" s="482"/>
      <c r="FEF122" s="482"/>
      <c r="FEG122" s="482"/>
      <c r="FEH122" s="482"/>
      <c r="FEI122" s="482"/>
      <c r="FEJ122" s="482"/>
      <c r="FEK122" s="482"/>
      <c r="FEL122" s="482"/>
      <c r="FEM122" s="482"/>
      <c r="FEN122" s="482"/>
      <c r="FEO122" s="482"/>
      <c r="FEP122" s="482"/>
      <c r="FEQ122" s="482"/>
      <c r="FER122" s="482"/>
      <c r="FES122" s="482"/>
      <c r="FET122" s="482"/>
      <c r="FEU122" s="482"/>
      <c r="FEV122" s="482"/>
      <c r="FEW122" s="482"/>
      <c r="FEX122" s="482"/>
      <c r="FEY122" s="482"/>
      <c r="FEZ122" s="482"/>
      <c r="FFA122" s="482"/>
      <c r="FFB122" s="482"/>
      <c r="FFC122" s="482"/>
      <c r="FFD122" s="482"/>
      <c r="FFE122" s="482"/>
      <c r="FFF122" s="482"/>
      <c r="FFG122" s="482"/>
      <c r="FFH122" s="482"/>
      <c r="FFI122" s="482"/>
      <c r="FFJ122" s="482"/>
      <c r="FFK122" s="482"/>
      <c r="FFL122" s="482"/>
      <c r="FFM122" s="482"/>
      <c r="FFN122" s="482"/>
      <c r="FFO122" s="482"/>
      <c r="FFP122" s="482"/>
      <c r="FFQ122" s="482"/>
      <c r="FFR122" s="482"/>
      <c r="FFS122" s="482"/>
      <c r="FFT122" s="482"/>
      <c r="FFU122" s="482"/>
      <c r="FFV122" s="482"/>
      <c r="FFW122" s="482"/>
      <c r="FFX122" s="482"/>
      <c r="FFY122" s="482"/>
      <c r="FFZ122" s="482"/>
      <c r="FGA122" s="482"/>
      <c r="FGB122" s="482"/>
      <c r="FGC122" s="482"/>
      <c r="FGD122" s="482"/>
      <c r="FGE122" s="482"/>
      <c r="FGF122" s="482"/>
      <c r="FGG122" s="482"/>
      <c r="FGH122" s="482"/>
      <c r="FGI122" s="482"/>
      <c r="FGJ122" s="482"/>
      <c r="FGK122" s="482"/>
      <c r="FGL122" s="482"/>
      <c r="FGM122" s="482"/>
      <c r="FGN122" s="482"/>
      <c r="FGO122" s="482"/>
      <c r="FGP122" s="482"/>
      <c r="FGQ122" s="482"/>
      <c r="FGR122" s="482"/>
      <c r="FGS122" s="482"/>
      <c r="FGT122" s="482"/>
      <c r="FGU122" s="482"/>
      <c r="FGV122" s="482"/>
      <c r="FGW122" s="482"/>
      <c r="FGX122" s="482"/>
      <c r="FGY122" s="482"/>
      <c r="FGZ122" s="482"/>
      <c r="FHA122" s="482"/>
      <c r="FHB122" s="482"/>
      <c r="FHC122" s="482"/>
      <c r="FHD122" s="482"/>
      <c r="FHE122" s="482"/>
      <c r="FHF122" s="482"/>
      <c r="FHG122" s="482"/>
      <c r="FHH122" s="482"/>
      <c r="FHI122" s="482"/>
      <c r="FHJ122" s="482"/>
      <c r="FHK122" s="482"/>
      <c r="FHL122" s="482"/>
      <c r="FHM122" s="482"/>
      <c r="FHN122" s="482"/>
      <c r="FHO122" s="482"/>
      <c r="FHP122" s="482"/>
      <c r="FHQ122" s="482"/>
      <c r="FHR122" s="482"/>
      <c r="FHS122" s="482"/>
      <c r="FHT122" s="482"/>
      <c r="FHU122" s="482"/>
      <c r="FHV122" s="482"/>
      <c r="FHW122" s="482"/>
      <c r="FHX122" s="482"/>
      <c r="FHY122" s="482"/>
      <c r="FHZ122" s="482"/>
      <c r="FIA122" s="482"/>
      <c r="FIB122" s="482"/>
      <c r="FIC122" s="482"/>
      <c r="FID122" s="482"/>
      <c r="FIE122" s="482"/>
      <c r="FIF122" s="482"/>
      <c r="FIG122" s="482"/>
      <c r="FIH122" s="482"/>
      <c r="FII122" s="482"/>
      <c r="FIJ122" s="482"/>
      <c r="FIK122" s="482"/>
      <c r="FIL122" s="482"/>
      <c r="FIM122" s="482"/>
      <c r="FIN122" s="482"/>
      <c r="FIO122" s="482"/>
      <c r="FIP122" s="482"/>
      <c r="FIQ122" s="482"/>
      <c r="FIR122" s="482"/>
      <c r="FIS122" s="482"/>
      <c r="FIT122" s="482"/>
      <c r="FIU122" s="482"/>
      <c r="FIV122" s="482"/>
      <c r="FIW122" s="482"/>
      <c r="FIX122" s="482"/>
      <c r="FIY122" s="482"/>
      <c r="FIZ122" s="482"/>
      <c r="FJA122" s="482"/>
      <c r="FJB122" s="482"/>
      <c r="FJC122" s="482"/>
      <c r="FJD122" s="482"/>
      <c r="FJE122" s="482"/>
      <c r="FJF122" s="482"/>
      <c r="FJG122" s="482"/>
      <c r="FJH122" s="482"/>
      <c r="FJI122" s="482"/>
      <c r="FJJ122" s="482"/>
      <c r="FJK122" s="482"/>
      <c r="FJL122" s="482"/>
      <c r="FJM122" s="482"/>
      <c r="FJN122" s="482"/>
      <c r="FJO122" s="482"/>
      <c r="FJP122" s="482"/>
      <c r="FJQ122" s="482"/>
      <c r="FJR122" s="482"/>
      <c r="FJS122" s="482"/>
      <c r="FJT122" s="482"/>
      <c r="FJU122" s="482"/>
      <c r="FJV122" s="482"/>
      <c r="FJW122" s="482"/>
      <c r="FJX122" s="482"/>
      <c r="FJY122" s="482"/>
      <c r="FJZ122" s="482"/>
      <c r="FKA122" s="482"/>
      <c r="FKB122" s="482"/>
      <c r="FKC122" s="482"/>
      <c r="FKD122" s="482"/>
      <c r="FKE122" s="482"/>
      <c r="FKF122" s="482"/>
      <c r="FKG122" s="482"/>
      <c r="FKH122" s="482"/>
      <c r="FKI122" s="482"/>
      <c r="FKJ122" s="482"/>
      <c r="FKK122" s="482"/>
      <c r="FKL122" s="482"/>
      <c r="FKM122" s="482"/>
      <c r="FKN122" s="482"/>
      <c r="FKO122" s="482"/>
      <c r="FKP122" s="482"/>
      <c r="FKQ122" s="482"/>
      <c r="FKR122" s="482"/>
      <c r="FKS122" s="482"/>
      <c r="FKT122" s="482"/>
      <c r="FKU122" s="482"/>
      <c r="FKV122" s="482"/>
      <c r="FKW122" s="482"/>
      <c r="FKX122" s="482"/>
      <c r="FKY122" s="482"/>
      <c r="FKZ122" s="482"/>
      <c r="FLA122" s="482"/>
      <c r="FLB122" s="482"/>
      <c r="FLC122" s="482"/>
      <c r="FLD122" s="482"/>
      <c r="FLE122" s="482"/>
      <c r="FLF122" s="482"/>
      <c r="FLG122" s="482"/>
      <c r="FLH122" s="482"/>
      <c r="FLI122" s="482"/>
      <c r="FLJ122" s="482"/>
      <c r="FLK122" s="482"/>
      <c r="FLL122" s="482"/>
      <c r="FLM122" s="482"/>
      <c r="FLN122" s="482"/>
      <c r="FLO122" s="482"/>
      <c r="FLP122" s="482"/>
      <c r="FLQ122" s="482"/>
      <c r="FLR122" s="482"/>
      <c r="FLS122" s="482"/>
      <c r="FLT122" s="482"/>
      <c r="FLU122" s="482"/>
      <c r="FLV122" s="482"/>
      <c r="FLW122" s="482"/>
      <c r="FLX122" s="482"/>
      <c r="FLY122" s="482"/>
      <c r="FLZ122" s="482"/>
      <c r="FMA122" s="482"/>
      <c r="FMB122" s="482"/>
      <c r="FMC122" s="482"/>
      <c r="FMD122" s="482"/>
      <c r="FME122" s="482"/>
      <c r="FMF122" s="482"/>
      <c r="FMG122" s="482"/>
      <c r="FMH122" s="482"/>
      <c r="FMI122" s="482"/>
      <c r="FMJ122" s="482"/>
      <c r="FMK122" s="482"/>
      <c r="FML122" s="482"/>
      <c r="FMM122" s="482"/>
      <c r="FMN122" s="482"/>
      <c r="FMO122" s="482"/>
      <c r="FMP122" s="482"/>
      <c r="FMQ122" s="482"/>
      <c r="FMR122" s="482"/>
      <c r="FMS122" s="482"/>
      <c r="FMT122" s="482"/>
      <c r="FMU122" s="482"/>
      <c r="FMV122" s="482"/>
      <c r="FMW122" s="482"/>
      <c r="FMX122" s="482"/>
      <c r="FMY122" s="482"/>
      <c r="FMZ122" s="482"/>
      <c r="FNA122" s="482"/>
      <c r="FNB122" s="482"/>
      <c r="FNC122" s="482"/>
      <c r="FND122" s="482"/>
      <c r="FNE122" s="482"/>
      <c r="FNF122" s="482"/>
      <c r="FNG122" s="482"/>
      <c r="FNH122" s="482"/>
      <c r="FNI122" s="482"/>
      <c r="FNJ122" s="482"/>
      <c r="FNK122" s="482"/>
      <c r="FNL122" s="482"/>
      <c r="FNM122" s="482"/>
      <c r="FNN122" s="482"/>
      <c r="FNO122" s="482"/>
      <c r="FNP122" s="482"/>
      <c r="FNQ122" s="482"/>
      <c r="FNR122" s="482"/>
      <c r="FNS122" s="482"/>
      <c r="FNT122" s="482"/>
      <c r="FNU122" s="482"/>
      <c r="FNV122" s="482"/>
      <c r="FNW122" s="482"/>
      <c r="FNX122" s="482"/>
      <c r="FNY122" s="482"/>
      <c r="FNZ122" s="482"/>
      <c r="FOA122" s="482"/>
      <c r="FOB122" s="482"/>
      <c r="FOC122" s="482"/>
      <c r="FOD122" s="482"/>
      <c r="FOE122" s="482"/>
      <c r="FOF122" s="482"/>
      <c r="FOG122" s="482"/>
      <c r="FOH122" s="482"/>
      <c r="FOI122" s="482"/>
      <c r="FOJ122" s="482"/>
      <c r="FOK122" s="482"/>
      <c r="FOL122" s="482"/>
      <c r="FOM122" s="482"/>
      <c r="FON122" s="482"/>
      <c r="FOO122" s="482"/>
      <c r="FOP122" s="482"/>
      <c r="FOQ122" s="482"/>
      <c r="FOR122" s="482"/>
      <c r="FOS122" s="482"/>
      <c r="FOT122" s="482"/>
      <c r="FOU122" s="482"/>
      <c r="FOV122" s="482"/>
      <c r="FOW122" s="482"/>
      <c r="FOX122" s="482"/>
      <c r="FOY122" s="482"/>
      <c r="FOZ122" s="482"/>
      <c r="FPA122" s="482"/>
      <c r="FPB122" s="482"/>
      <c r="FPC122" s="482"/>
      <c r="FPD122" s="482"/>
      <c r="FPE122" s="482"/>
      <c r="FPF122" s="482"/>
      <c r="FPG122" s="482"/>
      <c r="FPH122" s="482"/>
      <c r="FPI122" s="482"/>
      <c r="FPJ122" s="482"/>
      <c r="FPK122" s="482"/>
      <c r="FPL122" s="482"/>
      <c r="FPM122" s="482"/>
      <c r="FPN122" s="482"/>
      <c r="FPO122" s="482"/>
      <c r="FPP122" s="482"/>
      <c r="FPQ122" s="482"/>
      <c r="FPR122" s="482"/>
      <c r="FPS122" s="482"/>
      <c r="FPT122" s="482"/>
      <c r="FPU122" s="482"/>
      <c r="FPV122" s="482"/>
      <c r="FPW122" s="482"/>
      <c r="FPX122" s="482"/>
      <c r="FPY122" s="482"/>
      <c r="FPZ122" s="482"/>
      <c r="FQA122" s="482"/>
      <c r="FQB122" s="482"/>
      <c r="FQC122" s="482"/>
      <c r="FQD122" s="482"/>
      <c r="FQE122" s="482"/>
      <c r="FQF122" s="482"/>
      <c r="FQG122" s="482"/>
      <c r="FQH122" s="482"/>
      <c r="FQI122" s="482"/>
      <c r="FQJ122" s="482"/>
      <c r="FQK122" s="482"/>
      <c r="FQL122" s="482"/>
      <c r="FQM122" s="482"/>
      <c r="FQN122" s="482"/>
      <c r="FQO122" s="482"/>
      <c r="FQP122" s="482"/>
      <c r="FQQ122" s="482"/>
      <c r="FQR122" s="482"/>
      <c r="FQS122" s="482"/>
      <c r="FQT122" s="482"/>
      <c r="FQU122" s="482"/>
      <c r="FQV122" s="482"/>
      <c r="FQW122" s="482"/>
      <c r="FQX122" s="482"/>
      <c r="FQY122" s="482"/>
      <c r="FQZ122" s="482"/>
      <c r="FRA122" s="482"/>
      <c r="FRB122" s="482"/>
      <c r="FRC122" s="482"/>
      <c r="FRD122" s="482"/>
      <c r="FRE122" s="482"/>
      <c r="FRF122" s="482"/>
      <c r="FRG122" s="482"/>
      <c r="FRH122" s="482"/>
      <c r="FRI122" s="482"/>
      <c r="FRJ122" s="482"/>
      <c r="FRK122" s="482"/>
      <c r="FRL122" s="482"/>
      <c r="FRM122" s="482"/>
      <c r="FRN122" s="482"/>
      <c r="FRO122" s="482"/>
      <c r="FRP122" s="482"/>
      <c r="FRQ122" s="482"/>
      <c r="FRR122" s="482"/>
      <c r="FRS122" s="482"/>
      <c r="FRT122" s="482"/>
      <c r="FRU122" s="482"/>
      <c r="FRV122" s="482"/>
      <c r="FRW122" s="482"/>
      <c r="FRX122" s="482"/>
      <c r="FRY122" s="482"/>
      <c r="FRZ122" s="482"/>
      <c r="FSA122" s="482"/>
      <c r="FSB122" s="482"/>
      <c r="FSC122" s="482"/>
      <c r="FSD122" s="482"/>
      <c r="FSE122" s="482"/>
      <c r="FSF122" s="482"/>
      <c r="FSG122" s="482"/>
      <c r="FSH122" s="482"/>
      <c r="FSI122" s="482"/>
      <c r="FSJ122" s="482"/>
      <c r="FSK122" s="482"/>
      <c r="FSL122" s="482"/>
      <c r="FSM122" s="482"/>
      <c r="FSN122" s="482"/>
      <c r="FSO122" s="482"/>
      <c r="FSP122" s="482"/>
      <c r="FSQ122" s="482"/>
      <c r="FSR122" s="482"/>
      <c r="FSS122" s="482"/>
      <c r="FST122" s="482"/>
      <c r="FSU122" s="482"/>
      <c r="FSV122" s="482"/>
      <c r="FSW122" s="482"/>
      <c r="FSX122" s="482"/>
      <c r="FSY122" s="482"/>
      <c r="FSZ122" s="482"/>
      <c r="FTA122" s="482"/>
      <c r="FTB122" s="482"/>
      <c r="FTC122" s="482"/>
      <c r="FTD122" s="482"/>
      <c r="FTE122" s="482"/>
      <c r="FTF122" s="482"/>
      <c r="FTG122" s="482"/>
      <c r="FTH122" s="482"/>
      <c r="FTI122" s="482"/>
      <c r="FTJ122" s="482"/>
      <c r="FTK122" s="482"/>
      <c r="FTL122" s="482"/>
      <c r="FTM122" s="482"/>
      <c r="FTN122" s="482"/>
      <c r="FTO122" s="482"/>
      <c r="FTP122" s="482"/>
      <c r="FTQ122" s="482"/>
      <c r="FTR122" s="482"/>
      <c r="FTS122" s="482"/>
      <c r="FTT122" s="482"/>
      <c r="FTU122" s="482"/>
      <c r="FTV122" s="482"/>
      <c r="FTW122" s="482"/>
      <c r="FTX122" s="482"/>
      <c r="FTY122" s="482"/>
      <c r="FTZ122" s="482"/>
      <c r="FUA122" s="482"/>
      <c r="FUB122" s="482"/>
      <c r="FUC122" s="482"/>
      <c r="FUD122" s="482"/>
      <c r="FUE122" s="482"/>
      <c r="FUF122" s="482"/>
      <c r="FUG122" s="482"/>
      <c r="FUH122" s="482"/>
      <c r="FUI122" s="482"/>
      <c r="FUJ122" s="482"/>
      <c r="FUK122" s="482"/>
      <c r="FUL122" s="482"/>
      <c r="FUM122" s="482"/>
      <c r="FUN122" s="482"/>
      <c r="FUO122" s="482"/>
      <c r="FUP122" s="482"/>
      <c r="FUQ122" s="482"/>
      <c r="FUR122" s="482"/>
      <c r="FUS122" s="482"/>
      <c r="FUT122" s="482"/>
      <c r="FUU122" s="482"/>
      <c r="FUV122" s="482"/>
      <c r="FUW122" s="482"/>
      <c r="FUX122" s="482"/>
      <c r="FUY122" s="482"/>
      <c r="FUZ122" s="482"/>
      <c r="FVA122" s="482"/>
      <c r="FVB122" s="482"/>
      <c r="FVC122" s="482"/>
      <c r="FVD122" s="482"/>
      <c r="FVE122" s="482"/>
      <c r="FVF122" s="482"/>
      <c r="FVG122" s="482"/>
      <c r="FVH122" s="482"/>
      <c r="FVI122" s="482"/>
      <c r="FVJ122" s="482"/>
      <c r="FVK122" s="482"/>
      <c r="FVL122" s="482"/>
      <c r="FVM122" s="482"/>
      <c r="FVN122" s="482"/>
      <c r="FVO122" s="482"/>
      <c r="FVP122" s="482"/>
      <c r="FVQ122" s="482"/>
      <c r="FVR122" s="482"/>
      <c r="FVS122" s="482"/>
      <c r="FVT122" s="482"/>
      <c r="FVU122" s="482"/>
      <c r="FVV122" s="482"/>
      <c r="FVW122" s="482"/>
      <c r="FVX122" s="482"/>
      <c r="FVY122" s="482"/>
      <c r="FVZ122" s="482"/>
      <c r="FWA122" s="482"/>
      <c r="FWB122" s="482"/>
      <c r="FWC122" s="482"/>
      <c r="FWD122" s="482"/>
      <c r="FWE122" s="482"/>
      <c r="FWF122" s="482"/>
      <c r="FWG122" s="482"/>
      <c r="FWH122" s="482"/>
      <c r="FWI122" s="482"/>
      <c r="FWJ122" s="482"/>
      <c r="FWK122" s="482"/>
      <c r="FWL122" s="482"/>
      <c r="FWM122" s="482"/>
      <c r="FWN122" s="482"/>
      <c r="FWO122" s="482"/>
      <c r="FWP122" s="482"/>
      <c r="FWQ122" s="482"/>
      <c r="FWR122" s="482"/>
      <c r="FWS122" s="482"/>
      <c r="FWT122" s="482"/>
      <c r="FWU122" s="482"/>
      <c r="FWV122" s="482"/>
      <c r="FWW122" s="482"/>
      <c r="FWX122" s="482"/>
      <c r="FWY122" s="482"/>
      <c r="FWZ122" s="482"/>
      <c r="FXA122" s="482"/>
      <c r="FXB122" s="482"/>
      <c r="FXC122" s="482"/>
      <c r="FXD122" s="482"/>
      <c r="FXE122" s="482"/>
      <c r="FXF122" s="482"/>
      <c r="FXG122" s="482"/>
      <c r="FXH122" s="482"/>
      <c r="FXI122" s="482"/>
      <c r="FXJ122" s="482"/>
      <c r="FXK122" s="482"/>
      <c r="FXL122" s="482"/>
      <c r="FXM122" s="482"/>
      <c r="FXN122" s="482"/>
      <c r="FXO122" s="482"/>
      <c r="FXP122" s="482"/>
      <c r="FXQ122" s="482"/>
      <c r="FXR122" s="482"/>
      <c r="FXS122" s="482"/>
      <c r="FXT122" s="482"/>
      <c r="FXU122" s="482"/>
      <c r="FXV122" s="482"/>
      <c r="FXW122" s="482"/>
      <c r="FXX122" s="482"/>
      <c r="FXY122" s="482"/>
      <c r="FXZ122" s="482"/>
      <c r="FYA122" s="482"/>
      <c r="FYB122" s="482"/>
      <c r="FYC122" s="482"/>
      <c r="FYD122" s="482"/>
      <c r="FYE122" s="482"/>
      <c r="FYF122" s="482"/>
      <c r="FYG122" s="482"/>
      <c r="FYH122" s="482"/>
      <c r="FYI122" s="482"/>
      <c r="FYJ122" s="482"/>
      <c r="FYK122" s="482"/>
      <c r="FYL122" s="482"/>
      <c r="FYM122" s="482"/>
      <c r="FYN122" s="482"/>
      <c r="FYO122" s="482"/>
      <c r="FYP122" s="482"/>
      <c r="FYQ122" s="482"/>
      <c r="FYR122" s="482"/>
      <c r="FYS122" s="482"/>
      <c r="FYT122" s="482"/>
      <c r="FYU122" s="482"/>
      <c r="FYV122" s="482"/>
      <c r="FYW122" s="482"/>
      <c r="FYX122" s="482"/>
      <c r="FYY122" s="482"/>
      <c r="FYZ122" s="482"/>
      <c r="FZA122" s="482"/>
      <c r="FZB122" s="482"/>
      <c r="FZC122" s="482"/>
      <c r="FZD122" s="482"/>
      <c r="FZE122" s="482"/>
      <c r="FZF122" s="482"/>
      <c r="FZG122" s="482"/>
      <c r="FZH122" s="482"/>
      <c r="FZI122" s="482"/>
      <c r="FZJ122" s="482"/>
      <c r="FZK122" s="482"/>
      <c r="FZL122" s="482"/>
      <c r="FZM122" s="482"/>
      <c r="FZN122" s="482"/>
      <c r="FZO122" s="482"/>
      <c r="FZP122" s="482"/>
      <c r="FZQ122" s="482"/>
      <c r="FZR122" s="482"/>
      <c r="FZS122" s="482"/>
      <c r="FZT122" s="482"/>
      <c r="FZU122" s="482"/>
      <c r="FZV122" s="482"/>
      <c r="FZW122" s="482"/>
      <c r="FZX122" s="482"/>
      <c r="FZY122" s="482"/>
      <c r="FZZ122" s="482"/>
      <c r="GAA122" s="482"/>
      <c r="GAB122" s="482"/>
      <c r="GAC122" s="482"/>
      <c r="GAD122" s="482"/>
      <c r="GAE122" s="482"/>
      <c r="GAF122" s="482"/>
      <c r="GAG122" s="482"/>
      <c r="GAH122" s="482"/>
      <c r="GAI122" s="482"/>
      <c r="GAJ122" s="482"/>
      <c r="GAK122" s="482"/>
      <c r="GAL122" s="482"/>
      <c r="GAM122" s="482"/>
      <c r="GAN122" s="482"/>
      <c r="GAO122" s="482"/>
      <c r="GAP122" s="482"/>
      <c r="GAQ122" s="482"/>
      <c r="GAR122" s="482"/>
      <c r="GAS122" s="482"/>
      <c r="GAT122" s="482"/>
      <c r="GAU122" s="482"/>
      <c r="GAV122" s="482"/>
      <c r="GAW122" s="482"/>
      <c r="GAX122" s="482"/>
      <c r="GAY122" s="482"/>
      <c r="GAZ122" s="482"/>
      <c r="GBA122" s="482"/>
      <c r="GBB122" s="482"/>
      <c r="GBC122" s="482"/>
      <c r="GBD122" s="482"/>
      <c r="GBE122" s="482"/>
      <c r="GBF122" s="482"/>
      <c r="GBG122" s="482"/>
      <c r="GBH122" s="482"/>
      <c r="GBI122" s="482"/>
      <c r="GBJ122" s="482"/>
      <c r="GBK122" s="482"/>
      <c r="GBL122" s="482"/>
      <c r="GBM122" s="482"/>
      <c r="GBN122" s="482"/>
      <c r="GBO122" s="482"/>
      <c r="GBP122" s="482"/>
      <c r="GBQ122" s="482"/>
      <c r="GBR122" s="482"/>
      <c r="GBS122" s="482"/>
      <c r="GBT122" s="482"/>
      <c r="GBU122" s="482"/>
      <c r="GBV122" s="482"/>
      <c r="GBW122" s="482"/>
      <c r="GBX122" s="482"/>
      <c r="GBY122" s="482"/>
      <c r="GBZ122" s="482"/>
      <c r="GCA122" s="482"/>
      <c r="GCB122" s="482"/>
      <c r="GCC122" s="482"/>
      <c r="GCD122" s="482"/>
      <c r="GCE122" s="482"/>
      <c r="GCF122" s="482"/>
      <c r="GCG122" s="482"/>
      <c r="GCH122" s="482"/>
      <c r="GCI122" s="482"/>
      <c r="GCJ122" s="482"/>
      <c r="GCK122" s="482"/>
      <c r="GCL122" s="482"/>
      <c r="GCM122" s="482"/>
      <c r="GCN122" s="482"/>
      <c r="GCO122" s="482"/>
      <c r="GCP122" s="482"/>
      <c r="GCQ122" s="482"/>
      <c r="GCR122" s="482"/>
      <c r="GCS122" s="482"/>
      <c r="GCT122" s="482"/>
      <c r="GCU122" s="482"/>
      <c r="GCV122" s="482"/>
      <c r="GCW122" s="482"/>
      <c r="GCX122" s="482"/>
      <c r="GCY122" s="482"/>
      <c r="GCZ122" s="482"/>
      <c r="GDA122" s="482"/>
      <c r="GDB122" s="482"/>
      <c r="GDC122" s="482"/>
      <c r="GDD122" s="482"/>
      <c r="GDE122" s="482"/>
      <c r="GDF122" s="482"/>
      <c r="GDG122" s="482"/>
      <c r="GDH122" s="482"/>
      <c r="GDI122" s="482"/>
      <c r="GDJ122" s="482"/>
      <c r="GDK122" s="482"/>
      <c r="GDL122" s="482"/>
      <c r="GDM122" s="482"/>
      <c r="GDN122" s="482"/>
      <c r="GDO122" s="482"/>
      <c r="GDP122" s="482"/>
      <c r="GDQ122" s="482"/>
      <c r="GDR122" s="482"/>
      <c r="GDS122" s="482"/>
      <c r="GDT122" s="482"/>
      <c r="GDU122" s="482"/>
      <c r="GDV122" s="482"/>
      <c r="GDW122" s="482"/>
      <c r="GDX122" s="482"/>
      <c r="GDY122" s="482"/>
      <c r="GDZ122" s="482"/>
      <c r="GEA122" s="482"/>
      <c r="GEB122" s="482"/>
      <c r="GEC122" s="482"/>
      <c r="GED122" s="482"/>
      <c r="GEE122" s="482"/>
      <c r="GEF122" s="482"/>
      <c r="GEG122" s="482"/>
      <c r="GEH122" s="482"/>
      <c r="GEI122" s="482"/>
      <c r="GEJ122" s="482"/>
      <c r="GEK122" s="482"/>
      <c r="GEL122" s="482"/>
      <c r="GEM122" s="482"/>
      <c r="GEN122" s="482"/>
      <c r="GEO122" s="482"/>
      <c r="GEP122" s="482"/>
      <c r="GEQ122" s="482"/>
      <c r="GER122" s="482"/>
      <c r="GES122" s="482"/>
      <c r="GET122" s="482"/>
      <c r="GEU122" s="482"/>
      <c r="GEV122" s="482"/>
      <c r="GEW122" s="482"/>
      <c r="GEX122" s="482"/>
      <c r="GEY122" s="482"/>
      <c r="GEZ122" s="482"/>
      <c r="GFA122" s="482"/>
      <c r="GFB122" s="482"/>
      <c r="GFC122" s="482"/>
      <c r="GFD122" s="482"/>
      <c r="GFE122" s="482"/>
      <c r="GFF122" s="482"/>
      <c r="GFG122" s="482"/>
      <c r="GFH122" s="482"/>
      <c r="GFI122" s="482"/>
      <c r="GFJ122" s="482"/>
      <c r="GFK122" s="482"/>
      <c r="GFL122" s="482"/>
      <c r="GFM122" s="482"/>
      <c r="GFN122" s="482"/>
      <c r="GFO122" s="482"/>
      <c r="GFP122" s="482"/>
      <c r="GFQ122" s="482"/>
      <c r="GFR122" s="482"/>
      <c r="GFS122" s="482"/>
      <c r="GFT122" s="482"/>
      <c r="GFU122" s="482"/>
      <c r="GFV122" s="482"/>
      <c r="GFW122" s="482"/>
      <c r="GFX122" s="482"/>
      <c r="GFY122" s="482"/>
      <c r="GFZ122" s="482"/>
      <c r="GGA122" s="482"/>
      <c r="GGB122" s="482"/>
      <c r="GGC122" s="482"/>
      <c r="GGD122" s="482"/>
      <c r="GGE122" s="482"/>
      <c r="GGF122" s="482"/>
      <c r="GGG122" s="482"/>
      <c r="GGH122" s="482"/>
      <c r="GGI122" s="482"/>
      <c r="GGJ122" s="482"/>
      <c r="GGK122" s="482"/>
      <c r="GGL122" s="482"/>
      <c r="GGM122" s="482"/>
      <c r="GGN122" s="482"/>
      <c r="GGO122" s="482"/>
      <c r="GGP122" s="482"/>
      <c r="GGQ122" s="482"/>
      <c r="GGR122" s="482"/>
      <c r="GGS122" s="482"/>
      <c r="GGT122" s="482"/>
      <c r="GGU122" s="482"/>
      <c r="GGV122" s="482"/>
      <c r="GGW122" s="482"/>
      <c r="GGX122" s="482"/>
      <c r="GGY122" s="482"/>
      <c r="GGZ122" s="482"/>
      <c r="GHA122" s="482"/>
      <c r="GHB122" s="482"/>
      <c r="GHC122" s="482"/>
      <c r="GHD122" s="482"/>
      <c r="GHE122" s="482"/>
      <c r="GHF122" s="482"/>
      <c r="GHG122" s="482"/>
      <c r="GHH122" s="482"/>
      <c r="GHI122" s="482"/>
      <c r="GHJ122" s="482"/>
      <c r="GHK122" s="482"/>
      <c r="GHL122" s="482"/>
      <c r="GHM122" s="482"/>
      <c r="GHN122" s="482"/>
      <c r="GHO122" s="482"/>
      <c r="GHP122" s="482"/>
      <c r="GHQ122" s="482"/>
      <c r="GHR122" s="482"/>
      <c r="GHS122" s="482"/>
      <c r="GHT122" s="482"/>
      <c r="GHU122" s="482"/>
      <c r="GHV122" s="482"/>
      <c r="GHW122" s="482"/>
      <c r="GHX122" s="482"/>
      <c r="GHY122" s="482"/>
      <c r="GHZ122" s="482"/>
      <c r="GIA122" s="482"/>
      <c r="GIB122" s="482"/>
      <c r="GIC122" s="482"/>
      <c r="GID122" s="482"/>
      <c r="GIE122" s="482"/>
      <c r="GIF122" s="482"/>
      <c r="GIG122" s="482"/>
      <c r="GIH122" s="482"/>
      <c r="GII122" s="482"/>
      <c r="GIJ122" s="482"/>
      <c r="GIK122" s="482"/>
      <c r="GIL122" s="482"/>
      <c r="GIM122" s="482"/>
      <c r="GIN122" s="482"/>
      <c r="GIO122" s="482"/>
      <c r="GIP122" s="482"/>
      <c r="GIQ122" s="482"/>
      <c r="GIR122" s="482"/>
      <c r="GIS122" s="482"/>
      <c r="GIT122" s="482"/>
      <c r="GIU122" s="482"/>
      <c r="GIV122" s="482"/>
      <c r="GIW122" s="482"/>
      <c r="GIX122" s="482"/>
      <c r="GIY122" s="482"/>
      <c r="GIZ122" s="482"/>
      <c r="GJA122" s="482"/>
      <c r="GJB122" s="482"/>
      <c r="GJC122" s="482"/>
      <c r="GJD122" s="482"/>
      <c r="GJE122" s="482"/>
      <c r="GJF122" s="482"/>
      <c r="GJG122" s="482"/>
      <c r="GJH122" s="482"/>
      <c r="GJI122" s="482"/>
      <c r="GJJ122" s="482"/>
      <c r="GJK122" s="482"/>
      <c r="GJL122" s="482"/>
      <c r="GJM122" s="482"/>
      <c r="GJN122" s="482"/>
      <c r="GJO122" s="482"/>
      <c r="GJP122" s="482"/>
      <c r="GJQ122" s="482"/>
      <c r="GJR122" s="482"/>
      <c r="GJS122" s="482"/>
      <c r="GJT122" s="482"/>
      <c r="GJU122" s="482"/>
      <c r="GJV122" s="482"/>
      <c r="GJW122" s="482"/>
      <c r="GJX122" s="482"/>
      <c r="GJY122" s="482"/>
      <c r="GJZ122" s="482"/>
      <c r="GKA122" s="482"/>
      <c r="GKB122" s="482"/>
      <c r="GKC122" s="482"/>
      <c r="GKD122" s="482"/>
      <c r="GKE122" s="482"/>
      <c r="GKF122" s="482"/>
      <c r="GKG122" s="482"/>
      <c r="GKH122" s="482"/>
      <c r="GKI122" s="482"/>
      <c r="GKJ122" s="482"/>
      <c r="GKK122" s="482"/>
      <c r="GKL122" s="482"/>
      <c r="GKM122" s="482"/>
      <c r="GKN122" s="482"/>
      <c r="GKO122" s="482"/>
      <c r="GKP122" s="482"/>
      <c r="GKQ122" s="482"/>
      <c r="GKR122" s="482"/>
      <c r="GKS122" s="482"/>
      <c r="GKT122" s="482"/>
      <c r="GKU122" s="482"/>
      <c r="GKV122" s="482"/>
      <c r="GKW122" s="482"/>
      <c r="GKX122" s="482"/>
      <c r="GKY122" s="482"/>
      <c r="GKZ122" s="482"/>
      <c r="GLA122" s="482"/>
      <c r="GLB122" s="482"/>
      <c r="GLC122" s="482"/>
      <c r="GLD122" s="482"/>
      <c r="GLE122" s="482"/>
      <c r="GLF122" s="482"/>
      <c r="GLG122" s="482"/>
      <c r="GLH122" s="482"/>
      <c r="GLI122" s="482"/>
      <c r="GLJ122" s="482"/>
      <c r="GLK122" s="482"/>
      <c r="GLL122" s="482"/>
      <c r="GLM122" s="482"/>
      <c r="GLN122" s="482"/>
      <c r="GLO122" s="482"/>
      <c r="GLP122" s="482"/>
      <c r="GLQ122" s="482"/>
      <c r="GLR122" s="482"/>
      <c r="GLS122" s="482"/>
      <c r="GLT122" s="482"/>
      <c r="GLU122" s="482"/>
      <c r="GLV122" s="482"/>
      <c r="GLW122" s="482"/>
      <c r="GLX122" s="482"/>
      <c r="GLY122" s="482"/>
      <c r="GLZ122" s="482"/>
      <c r="GMA122" s="482"/>
      <c r="GMB122" s="482"/>
      <c r="GMC122" s="482"/>
      <c r="GMD122" s="482"/>
      <c r="GME122" s="482"/>
      <c r="GMF122" s="482"/>
      <c r="GMG122" s="482"/>
      <c r="GMH122" s="482"/>
      <c r="GMI122" s="482"/>
      <c r="GMJ122" s="482"/>
      <c r="GMK122" s="482"/>
      <c r="GML122" s="482"/>
      <c r="GMM122" s="482"/>
      <c r="GMN122" s="482"/>
      <c r="GMO122" s="482"/>
      <c r="GMP122" s="482"/>
      <c r="GMQ122" s="482"/>
      <c r="GMR122" s="482"/>
      <c r="GMS122" s="482"/>
      <c r="GMT122" s="482"/>
      <c r="GMU122" s="482"/>
      <c r="GMV122" s="482"/>
      <c r="GMW122" s="482"/>
      <c r="GMX122" s="482"/>
      <c r="GMY122" s="482"/>
      <c r="GMZ122" s="482"/>
      <c r="GNA122" s="482"/>
      <c r="GNB122" s="482"/>
      <c r="GNC122" s="482"/>
      <c r="GND122" s="482"/>
      <c r="GNE122" s="482"/>
      <c r="GNF122" s="482"/>
      <c r="GNG122" s="482"/>
      <c r="GNH122" s="482"/>
      <c r="GNI122" s="482"/>
      <c r="GNJ122" s="482"/>
      <c r="GNK122" s="482"/>
      <c r="GNL122" s="482"/>
      <c r="GNM122" s="482"/>
      <c r="GNN122" s="482"/>
      <c r="GNO122" s="482"/>
      <c r="GNP122" s="482"/>
      <c r="GNQ122" s="482"/>
      <c r="GNR122" s="482"/>
      <c r="GNS122" s="482"/>
      <c r="GNT122" s="482"/>
      <c r="GNU122" s="482"/>
      <c r="GNV122" s="482"/>
      <c r="GNW122" s="482"/>
      <c r="GNX122" s="482"/>
      <c r="GNY122" s="482"/>
      <c r="GNZ122" s="482"/>
      <c r="GOA122" s="482"/>
      <c r="GOB122" s="482"/>
      <c r="GOC122" s="482"/>
      <c r="GOD122" s="482"/>
      <c r="GOE122" s="482"/>
      <c r="GOF122" s="482"/>
      <c r="GOG122" s="482"/>
      <c r="GOH122" s="482"/>
      <c r="GOI122" s="482"/>
      <c r="GOJ122" s="482"/>
      <c r="GOK122" s="482"/>
      <c r="GOL122" s="482"/>
      <c r="GOM122" s="482"/>
      <c r="GON122" s="482"/>
      <c r="GOO122" s="482"/>
      <c r="GOP122" s="482"/>
      <c r="GOQ122" s="482"/>
      <c r="GOR122" s="482"/>
      <c r="GOS122" s="482"/>
      <c r="GOT122" s="482"/>
      <c r="GOU122" s="482"/>
      <c r="GOV122" s="482"/>
      <c r="GOW122" s="482"/>
      <c r="GOX122" s="482"/>
      <c r="GOY122" s="482"/>
      <c r="GOZ122" s="482"/>
      <c r="GPA122" s="482"/>
      <c r="GPB122" s="482"/>
      <c r="GPC122" s="482"/>
      <c r="GPD122" s="482"/>
      <c r="GPE122" s="482"/>
      <c r="GPF122" s="482"/>
      <c r="GPG122" s="482"/>
      <c r="GPH122" s="482"/>
      <c r="GPI122" s="482"/>
      <c r="GPJ122" s="482"/>
      <c r="GPK122" s="482"/>
      <c r="GPL122" s="482"/>
      <c r="GPM122" s="482"/>
      <c r="GPN122" s="482"/>
      <c r="GPO122" s="482"/>
      <c r="GPP122" s="482"/>
      <c r="GPQ122" s="482"/>
      <c r="GPR122" s="482"/>
      <c r="GPS122" s="482"/>
      <c r="GPT122" s="482"/>
      <c r="GPU122" s="482"/>
      <c r="GPV122" s="482"/>
      <c r="GPW122" s="482"/>
      <c r="GPX122" s="482"/>
      <c r="GPY122" s="482"/>
      <c r="GPZ122" s="482"/>
      <c r="GQA122" s="482"/>
      <c r="GQB122" s="482"/>
      <c r="GQC122" s="482"/>
      <c r="GQD122" s="482"/>
      <c r="GQE122" s="482"/>
      <c r="GQF122" s="482"/>
      <c r="GQG122" s="482"/>
      <c r="GQH122" s="482"/>
      <c r="GQI122" s="482"/>
      <c r="GQJ122" s="482"/>
      <c r="GQK122" s="482"/>
      <c r="GQL122" s="482"/>
      <c r="GQM122" s="482"/>
      <c r="GQN122" s="482"/>
      <c r="GQO122" s="482"/>
      <c r="GQP122" s="482"/>
      <c r="GQQ122" s="482"/>
      <c r="GQR122" s="482"/>
      <c r="GQS122" s="482"/>
      <c r="GQT122" s="482"/>
      <c r="GQU122" s="482"/>
      <c r="GQV122" s="482"/>
      <c r="GQW122" s="482"/>
      <c r="GQX122" s="482"/>
      <c r="GQY122" s="482"/>
      <c r="GQZ122" s="482"/>
      <c r="GRA122" s="482"/>
      <c r="GRB122" s="482"/>
      <c r="GRC122" s="482"/>
      <c r="GRD122" s="482"/>
      <c r="GRE122" s="482"/>
      <c r="GRF122" s="482"/>
      <c r="GRG122" s="482"/>
      <c r="GRH122" s="482"/>
      <c r="GRI122" s="482"/>
      <c r="GRJ122" s="482"/>
      <c r="GRK122" s="482"/>
      <c r="GRL122" s="482"/>
      <c r="GRM122" s="482"/>
      <c r="GRN122" s="482"/>
      <c r="GRO122" s="482"/>
      <c r="GRP122" s="482"/>
      <c r="GRQ122" s="482"/>
      <c r="GRR122" s="482"/>
      <c r="GRS122" s="482"/>
      <c r="GRT122" s="482"/>
      <c r="GRU122" s="482"/>
      <c r="GRV122" s="482"/>
      <c r="GRW122" s="482"/>
      <c r="GRX122" s="482"/>
      <c r="GRY122" s="482"/>
      <c r="GRZ122" s="482"/>
      <c r="GSA122" s="482"/>
      <c r="GSB122" s="482"/>
      <c r="GSC122" s="482"/>
      <c r="GSD122" s="482"/>
      <c r="GSE122" s="482"/>
      <c r="GSF122" s="482"/>
      <c r="GSG122" s="482"/>
      <c r="GSH122" s="482"/>
      <c r="GSI122" s="482"/>
      <c r="GSJ122" s="482"/>
      <c r="GSK122" s="482"/>
      <c r="GSL122" s="482"/>
      <c r="GSM122" s="482"/>
      <c r="GSN122" s="482"/>
      <c r="GSO122" s="482"/>
      <c r="GSP122" s="482"/>
      <c r="GSQ122" s="482"/>
      <c r="GSR122" s="482"/>
      <c r="GSS122" s="482"/>
      <c r="GST122" s="482"/>
      <c r="GSU122" s="482"/>
      <c r="GSV122" s="482"/>
      <c r="GSW122" s="482"/>
      <c r="GSX122" s="482"/>
      <c r="GSY122" s="482"/>
      <c r="GSZ122" s="482"/>
      <c r="GTA122" s="482"/>
      <c r="GTB122" s="482"/>
      <c r="GTC122" s="482"/>
      <c r="GTD122" s="482"/>
      <c r="GTE122" s="482"/>
      <c r="GTF122" s="482"/>
      <c r="GTG122" s="482"/>
      <c r="GTH122" s="482"/>
      <c r="GTI122" s="482"/>
      <c r="GTJ122" s="482"/>
      <c r="GTK122" s="482"/>
      <c r="GTL122" s="482"/>
      <c r="GTM122" s="482"/>
      <c r="GTN122" s="482"/>
      <c r="GTO122" s="482"/>
      <c r="GTP122" s="482"/>
      <c r="GTQ122" s="482"/>
      <c r="GTR122" s="482"/>
      <c r="GTS122" s="482"/>
      <c r="GTT122" s="482"/>
      <c r="GTU122" s="482"/>
      <c r="GTV122" s="482"/>
      <c r="GTW122" s="482"/>
      <c r="GTX122" s="482"/>
      <c r="GTY122" s="482"/>
      <c r="GTZ122" s="482"/>
      <c r="GUA122" s="482"/>
      <c r="GUB122" s="482"/>
      <c r="GUC122" s="482"/>
      <c r="GUD122" s="482"/>
      <c r="GUE122" s="482"/>
      <c r="GUF122" s="482"/>
      <c r="GUG122" s="482"/>
      <c r="GUH122" s="482"/>
      <c r="GUI122" s="482"/>
      <c r="GUJ122" s="482"/>
      <c r="GUK122" s="482"/>
      <c r="GUL122" s="482"/>
      <c r="GUM122" s="482"/>
      <c r="GUN122" s="482"/>
      <c r="GUO122" s="482"/>
      <c r="GUP122" s="482"/>
      <c r="GUQ122" s="482"/>
      <c r="GUR122" s="482"/>
      <c r="GUS122" s="482"/>
      <c r="GUT122" s="482"/>
      <c r="GUU122" s="482"/>
      <c r="GUV122" s="482"/>
      <c r="GUW122" s="482"/>
      <c r="GUX122" s="482"/>
      <c r="GUY122" s="482"/>
      <c r="GUZ122" s="482"/>
      <c r="GVA122" s="482"/>
      <c r="GVB122" s="482"/>
      <c r="GVC122" s="482"/>
      <c r="GVD122" s="482"/>
      <c r="GVE122" s="482"/>
      <c r="GVF122" s="482"/>
      <c r="GVG122" s="482"/>
      <c r="GVH122" s="482"/>
      <c r="GVI122" s="482"/>
      <c r="GVJ122" s="482"/>
      <c r="GVK122" s="482"/>
      <c r="GVL122" s="482"/>
      <c r="GVM122" s="482"/>
      <c r="GVN122" s="482"/>
      <c r="GVO122" s="482"/>
      <c r="GVP122" s="482"/>
      <c r="GVQ122" s="482"/>
      <c r="GVR122" s="482"/>
      <c r="GVS122" s="482"/>
      <c r="GVT122" s="482"/>
      <c r="GVU122" s="482"/>
      <c r="GVV122" s="482"/>
      <c r="GVW122" s="482"/>
      <c r="GVX122" s="482"/>
      <c r="GVY122" s="482"/>
      <c r="GVZ122" s="482"/>
      <c r="GWA122" s="482"/>
      <c r="GWB122" s="482"/>
      <c r="GWC122" s="482"/>
      <c r="GWD122" s="482"/>
      <c r="GWE122" s="482"/>
      <c r="GWF122" s="482"/>
      <c r="GWG122" s="482"/>
      <c r="GWH122" s="482"/>
      <c r="GWI122" s="482"/>
      <c r="GWJ122" s="482"/>
      <c r="GWK122" s="482"/>
      <c r="GWL122" s="482"/>
      <c r="GWM122" s="482"/>
      <c r="GWN122" s="482"/>
      <c r="GWO122" s="482"/>
      <c r="GWP122" s="482"/>
      <c r="GWQ122" s="482"/>
      <c r="GWR122" s="482"/>
      <c r="GWS122" s="482"/>
      <c r="GWT122" s="482"/>
      <c r="GWU122" s="482"/>
      <c r="GWV122" s="482"/>
      <c r="GWW122" s="482"/>
      <c r="GWX122" s="482"/>
      <c r="GWY122" s="482"/>
      <c r="GWZ122" s="482"/>
      <c r="GXA122" s="482"/>
      <c r="GXB122" s="482"/>
      <c r="GXC122" s="482"/>
      <c r="GXD122" s="482"/>
      <c r="GXE122" s="482"/>
      <c r="GXF122" s="482"/>
      <c r="GXG122" s="482"/>
      <c r="GXH122" s="482"/>
      <c r="GXI122" s="482"/>
      <c r="GXJ122" s="482"/>
      <c r="GXK122" s="482"/>
      <c r="GXL122" s="482"/>
      <c r="GXM122" s="482"/>
      <c r="GXN122" s="482"/>
      <c r="GXO122" s="482"/>
      <c r="GXP122" s="482"/>
      <c r="GXQ122" s="482"/>
      <c r="GXR122" s="482"/>
      <c r="GXS122" s="482"/>
      <c r="GXT122" s="482"/>
      <c r="GXU122" s="482"/>
      <c r="GXV122" s="482"/>
      <c r="GXW122" s="482"/>
      <c r="GXX122" s="482"/>
      <c r="GXY122" s="482"/>
      <c r="GXZ122" s="482"/>
      <c r="GYA122" s="482"/>
      <c r="GYB122" s="482"/>
      <c r="GYC122" s="482"/>
      <c r="GYD122" s="482"/>
      <c r="GYE122" s="482"/>
      <c r="GYF122" s="482"/>
      <c r="GYG122" s="482"/>
      <c r="GYH122" s="482"/>
      <c r="GYI122" s="482"/>
      <c r="GYJ122" s="482"/>
      <c r="GYK122" s="482"/>
      <c r="GYL122" s="482"/>
      <c r="GYM122" s="482"/>
      <c r="GYN122" s="482"/>
      <c r="GYO122" s="482"/>
      <c r="GYP122" s="482"/>
      <c r="GYQ122" s="482"/>
      <c r="GYR122" s="482"/>
      <c r="GYS122" s="482"/>
      <c r="GYT122" s="482"/>
      <c r="GYU122" s="482"/>
      <c r="GYV122" s="482"/>
      <c r="GYW122" s="482"/>
      <c r="GYX122" s="482"/>
      <c r="GYY122" s="482"/>
      <c r="GYZ122" s="482"/>
      <c r="GZA122" s="482"/>
      <c r="GZB122" s="482"/>
      <c r="GZC122" s="482"/>
      <c r="GZD122" s="482"/>
      <c r="GZE122" s="482"/>
      <c r="GZF122" s="482"/>
      <c r="GZG122" s="482"/>
      <c r="GZH122" s="482"/>
      <c r="GZI122" s="482"/>
      <c r="GZJ122" s="482"/>
      <c r="GZK122" s="482"/>
      <c r="GZL122" s="482"/>
      <c r="GZM122" s="482"/>
      <c r="GZN122" s="482"/>
      <c r="GZO122" s="482"/>
      <c r="GZP122" s="482"/>
      <c r="GZQ122" s="482"/>
      <c r="GZR122" s="482"/>
      <c r="GZS122" s="482"/>
      <c r="GZT122" s="482"/>
      <c r="GZU122" s="482"/>
      <c r="GZV122" s="482"/>
      <c r="GZW122" s="482"/>
      <c r="GZX122" s="482"/>
      <c r="GZY122" s="482"/>
      <c r="GZZ122" s="482"/>
      <c r="HAA122" s="482"/>
      <c r="HAB122" s="482"/>
      <c r="HAC122" s="482"/>
      <c r="HAD122" s="482"/>
      <c r="HAE122" s="482"/>
      <c r="HAF122" s="482"/>
      <c r="HAG122" s="482"/>
      <c r="HAH122" s="482"/>
      <c r="HAI122" s="482"/>
      <c r="HAJ122" s="482"/>
      <c r="HAK122" s="482"/>
      <c r="HAL122" s="482"/>
      <c r="HAM122" s="482"/>
      <c r="HAN122" s="482"/>
      <c r="HAO122" s="482"/>
      <c r="HAP122" s="482"/>
      <c r="HAQ122" s="482"/>
      <c r="HAR122" s="482"/>
      <c r="HAS122" s="482"/>
      <c r="HAT122" s="482"/>
      <c r="HAU122" s="482"/>
      <c r="HAV122" s="482"/>
      <c r="HAW122" s="482"/>
      <c r="HAX122" s="482"/>
      <c r="HAY122" s="482"/>
      <c r="HAZ122" s="482"/>
      <c r="HBA122" s="482"/>
      <c r="HBB122" s="482"/>
      <c r="HBC122" s="482"/>
      <c r="HBD122" s="482"/>
      <c r="HBE122" s="482"/>
      <c r="HBF122" s="482"/>
      <c r="HBG122" s="482"/>
      <c r="HBH122" s="482"/>
      <c r="HBI122" s="482"/>
      <c r="HBJ122" s="482"/>
      <c r="HBK122" s="482"/>
      <c r="HBL122" s="482"/>
      <c r="HBM122" s="482"/>
      <c r="HBN122" s="482"/>
      <c r="HBO122" s="482"/>
      <c r="HBP122" s="482"/>
      <c r="HBQ122" s="482"/>
      <c r="HBR122" s="482"/>
      <c r="HBS122" s="482"/>
      <c r="HBT122" s="482"/>
      <c r="HBU122" s="482"/>
      <c r="HBV122" s="482"/>
      <c r="HBW122" s="482"/>
      <c r="HBX122" s="482"/>
      <c r="HBY122" s="482"/>
      <c r="HBZ122" s="482"/>
      <c r="HCA122" s="482"/>
      <c r="HCB122" s="482"/>
      <c r="HCC122" s="482"/>
      <c r="HCD122" s="482"/>
      <c r="HCE122" s="482"/>
      <c r="HCF122" s="482"/>
      <c r="HCG122" s="482"/>
      <c r="HCH122" s="482"/>
      <c r="HCI122" s="482"/>
      <c r="HCJ122" s="482"/>
      <c r="HCK122" s="482"/>
      <c r="HCL122" s="482"/>
      <c r="HCM122" s="482"/>
      <c r="HCN122" s="482"/>
      <c r="HCO122" s="482"/>
      <c r="HCP122" s="482"/>
      <c r="HCQ122" s="482"/>
      <c r="HCR122" s="482"/>
      <c r="HCS122" s="482"/>
      <c r="HCT122" s="482"/>
      <c r="HCU122" s="482"/>
      <c r="HCV122" s="482"/>
      <c r="HCW122" s="482"/>
      <c r="HCX122" s="482"/>
      <c r="HCY122" s="482"/>
      <c r="HCZ122" s="482"/>
      <c r="HDA122" s="482"/>
      <c r="HDB122" s="482"/>
      <c r="HDC122" s="482"/>
      <c r="HDD122" s="482"/>
      <c r="HDE122" s="482"/>
      <c r="HDF122" s="482"/>
      <c r="HDG122" s="482"/>
      <c r="HDH122" s="482"/>
      <c r="HDI122" s="482"/>
      <c r="HDJ122" s="482"/>
      <c r="HDK122" s="482"/>
      <c r="HDL122" s="482"/>
      <c r="HDM122" s="482"/>
      <c r="HDN122" s="482"/>
      <c r="HDO122" s="482"/>
      <c r="HDP122" s="482"/>
      <c r="HDQ122" s="482"/>
      <c r="HDR122" s="482"/>
      <c r="HDS122" s="482"/>
      <c r="HDT122" s="482"/>
      <c r="HDU122" s="482"/>
      <c r="HDV122" s="482"/>
      <c r="HDW122" s="482"/>
      <c r="HDX122" s="482"/>
      <c r="HDY122" s="482"/>
      <c r="HDZ122" s="482"/>
      <c r="HEA122" s="482"/>
      <c r="HEB122" s="482"/>
      <c r="HEC122" s="482"/>
      <c r="HED122" s="482"/>
      <c r="HEE122" s="482"/>
      <c r="HEF122" s="482"/>
      <c r="HEG122" s="482"/>
      <c r="HEH122" s="482"/>
      <c r="HEI122" s="482"/>
      <c r="HEJ122" s="482"/>
      <c r="HEK122" s="482"/>
      <c r="HEL122" s="482"/>
      <c r="HEM122" s="482"/>
      <c r="HEN122" s="482"/>
      <c r="HEO122" s="482"/>
      <c r="HEP122" s="482"/>
      <c r="HEQ122" s="482"/>
      <c r="HER122" s="482"/>
      <c r="HES122" s="482"/>
      <c r="HET122" s="482"/>
      <c r="HEU122" s="482"/>
      <c r="HEV122" s="482"/>
      <c r="HEW122" s="482"/>
      <c r="HEX122" s="482"/>
      <c r="HEY122" s="482"/>
      <c r="HEZ122" s="482"/>
      <c r="HFA122" s="482"/>
      <c r="HFB122" s="482"/>
      <c r="HFC122" s="482"/>
      <c r="HFD122" s="482"/>
      <c r="HFE122" s="482"/>
      <c r="HFF122" s="482"/>
      <c r="HFG122" s="482"/>
      <c r="HFH122" s="482"/>
      <c r="HFI122" s="482"/>
      <c r="HFJ122" s="482"/>
      <c r="HFK122" s="482"/>
      <c r="HFL122" s="482"/>
      <c r="HFM122" s="482"/>
      <c r="HFN122" s="482"/>
      <c r="HFO122" s="482"/>
      <c r="HFP122" s="482"/>
      <c r="HFQ122" s="482"/>
      <c r="HFR122" s="482"/>
      <c r="HFS122" s="482"/>
      <c r="HFT122" s="482"/>
      <c r="HFU122" s="482"/>
      <c r="HFV122" s="482"/>
      <c r="HFW122" s="482"/>
      <c r="HFX122" s="482"/>
      <c r="HFY122" s="482"/>
      <c r="HFZ122" s="482"/>
      <c r="HGA122" s="482"/>
      <c r="HGB122" s="482"/>
      <c r="HGC122" s="482"/>
      <c r="HGD122" s="482"/>
      <c r="HGE122" s="482"/>
      <c r="HGF122" s="482"/>
      <c r="HGG122" s="482"/>
      <c r="HGH122" s="482"/>
      <c r="HGI122" s="482"/>
      <c r="HGJ122" s="482"/>
      <c r="HGK122" s="482"/>
      <c r="HGL122" s="482"/>
      <c r="HGM122" s="482"/>
      <c r="HGN122" s="482"/>
      <c r="HGO122" s="482"/>
      <c r="HGP122" s="482"/>
      <c r="HGQ122" s="482"/>
      <c r="HGR122" s="482"/>
      <c r="HGS122" s="482"/>
      <c r="HGT122" s="482"/>
      <c r="HGU122" s="482"/>
      <c r="HGV122" s="482"/>
      <c r="HGW122" s="482"/>
      <c r="HGX122" s="482"/>
      <c r="HGY122" s="482"/>
      <c r="HGZ122" s="482"/>
      <c r="HHA122" s="482"/>
      <c r="HHB122" s="482"/>
      <c r="HHC122" s="482"/>
      <c r="HHD122" s="482"/>
      <c r="HHE122" s="482"/>
      <c r="HHF122" s="482"/>
      <c r="HHG122" s="482"/>
      <c r="HHH122" s="482"/>
      <c r="HHI122" s="482"/>
      <c r="HHJ122" s="482"/>
      <c r="HHK122" s="482"/>
      <c r="HHL122" s="482"/>
      <c r="HHM122" s="482"/>
      <c r="HHN122" s="482"/>
      <c r="HHO122" s="482"/>
      <c r="HHP122" s="482"/>
      <c r="HHQ122" s="482"/>
      <c r="HHR122" s="482"/>
      <c r="HHS122" s="482"/>
      <c r="HHT122" s="482"/>
      <c r="HHU122" s="482"/>
      <c r="HHV122" s="482"/>
      <c r="HHW122" s="482"/>
      <c r="HHX122" s="482"/>
      <c r="HHY122" s="482"/>
      <c r="HHZ122" s="482"/>
      <c r="HIA122" s="482"/>
      <c r="HIB122" s="482"/>
      <c r="HIC122" s="482"/>
      <c r="HID122" s="482"/>
      <c r="HIE122" s="482"/>
      <c r="HIF122" s="482"/>
      <c r="HIG122" s="482"/>
      <c r="HIH122" s="482"/>
      <c r="HII122" s="482"/>
      <c r="HIJ122" s="482"/>
      <c r="HIK122" s="482"/>
      <c r="HIL122" s="482"/>
      <c r="HIM122" s="482"/>
      <c r="HIN122" s="482"/>
      <c r="HIO122" s="482"/>
      <c r="HIP122" s="482"/>
      <c r="HIQ122" s="482"/>
      <c r="HIR122" s="482"/>
      <c r="HIS122" s="482"/>
      <c r="HIT122" s="482"/>
      <c r="HIU122" s="482"/>
      <c r="HIV122" s="482"/>
      <c r="HIW122" s="482"/>
      <c r="HIX122" s="482"/>
      <c r="HIY122" s="482"/>
      <c r="HIZ122" s="482"/>
      <c r="HJA122" s="482"/>
      <c r="HJB122" s="482"/>
      <c r="HJC122" s="482"/>
      <c r="HJD122" s="482"/>
      <c r="HJE122" s="482"/>
      <c r="HJF122" s="482"/>
      <c r="HJG122" s="482"/>
      <c r="HJH122" s="482"/>
      <c r="HJI122" s="482"/>
      <c r="HJJ122" s="482"/>
      <c r="HJK122" s="482"/>
      <c r="HJL122" s="482"/>
      <c r="HJM122" s="482"/>
      <c r="HJN122" s="482"/>
      <c r="HJO122" s="482"/>
      <c r="HJP122" s="482"/>
      <c r="HJQ122" s="482"/>
      <c r="HJR122" s="482"/>
      <c r="HJS122" s="482"/>
      <c r="HJT122" s="482"/>
      <c r="HJU122" s="482"/>
      <c r="HJV122" s="482"/>
      <c r="HJW122" s="482"/>
      <c r="HJX122" s="482"/>
      <c r="HJY122" s="482"/>
      <c r="HJZ122" s="482"/>
      <c r="HKA122" s="482"/>
      <c r="HKB122" s="482"/>
      <c r="HKC122" s="482"/>
      <c r="HKD122" s="482"/>
      <c r="HKE122" s="482"/>
      <c r="HKF122" s="482"/>
      <c r="HKG122" s="482"/>
      <c r="HKH122" s="482"/>
      <c r="HKI122" s="482"/>
      <c r="HKJ122" s="482"/>
      <c r="HKK122" s="482"/>
      <c r="HKL122" s="482"/>
      <c r="HKM122" s="482"/>
      <c r="HKN122" s="482"/>
      <c r="HKO122" s="482"/>
      <c r="HKP122" s="482"/>
      <c r="HKQ122" s="482"/>
      <c r="HKR122" s="482"/>
      <c r="HKS122" s="482"/>
      <c r="HKT122" s="482"/>
      <c r="HKU122" s="482"/>
      <c r="HKV122" s="482"/>
      <c r="HKW122" s="482"/>
      <c r="HKX122" s="482"/>
      <c r="HKY122" s="482"/>
      <c r="HKZ122" s="482"/>
      <c r="HLA122" s="482"/>
      <c r="HLB122" s="482"/>
      <c r="HLC122" s="482"/>
      <c r="HLD122" s="482"/>
      <c r="HLE122" s="482"/>
      <c r="HLF122" s="482"/>
      <c r="HLG122" s="482"/>
      <c r="HLH122" s="482"/>
      <c r="HLI122" s="482"/>
      <c r="HLJ122" s="482"/>
      <c r="HLK122" s="482"/>
      <c r="HLL122" s="482"/>
      <c r="HLM122" s="482"/>
      <c r="HLN122" s="482"/>
      <c r="HLO122" s="482"/>
      <c r="HLP122" s="482"/>
      <c r="HLQ122" s="482"/>
      <c r="HLR122" s="482"/>
      <c r="HLS122" s="482"/>
      <c r="HLT122" s="482"/>
      <c r="HLU122" s="482"/>
      <c r="HLV122" s="482"/>
      <c r="HLW122" s="482"/>
      <c r="HLX122" s="482"/>
      <c r="HLY122" s="482"/>
      <c r="HLZ122" s="482"/>
      <c r="HMA122" s="482"/>
      <c r="HMB122" s="482"/>
      <c r="HMC122" s="482"/>
      <c r="HMD122" s="482"/>
      <c r="HME122" s="482"/>
      <c r="HMF122" s="482"/>
      <c r="HMG122" s="482"/>
      <c r="HMH122" s="482"/>
      <c r="HMI122" s="482"/>
      <c r="HMJ122" s="482"/>
      <c r="HMK122" s="482"/>
      <c r="HML122" s="482"/>
      <c r="HMM122" s="482"/>
      <c r="HMN122" s="482"/>
      <c r="HMO122" s="482"/>
      <c r="HMP122" s="482"/>
      <c r="HMQ122" s="482"/>
      <c r="HMR122" s="482"/>
      <c r="HMS122" s="482"/>
      <c r="HMT122" s="482"/>
      <c r="HMU122" s="482"/>
      <c r="HMV122" s="482"/>
      <c r="HMW122" s="482"/>
      <c r="HMX122" s="482"/>
      <c r="HMY122" s="482"/>
      <c r="HMZ122" s="482"/>
      <c r="HNA122" s="482"/>
      <c r="HNB122" s="482"/>
      <c r="HNC122" s="482"/>
      <c r="HND122" s="482"/>
      <c r="HNE122" s="482"/>
      <c r="HNF122" s="482"/>
      <c r="HNG122" s="482"/>
      <c r="HNH122" s="482"/>
      <c r="HNI122" s="482"/>
      <c r="HNJ122" s="482"/>
      <c r="HNK122" s="482"/>
      <c r="HNL122" s="482"/>
      <c r="HNM122" s="482"/>
      <c r="HNN122" s="482"/>
      <c r="HNO122" s="482"/>
      <c r="HNP122" s="482"/>
      <c r="HNQ122" s="482"/>
      <c r="HNR122" s="482"/>
      <c r="HNS122" s="482"/>
      <c r="HNT122" s="482"/>
      <c r="HNU122" s="482"/>
      <c r="HNV122" s="482"/>
      <c r="HNW122" s="482"/>
      <c r="HNX122" s="482"/>
      <c r="HNY122" s="482"/>
      <c r="HNZ122" s="482"/>
      <c r="HOA122" s="482"/>
      <c r="HOB122" s="482"/>
      <c r="HOC122" s="482"/>
      <c r="HOD122" s="482"/>
      <c r="HOE122" s="482"/>
      <c r="HOF122" s="482"/>
      <c r="HOG122" s="482"/>
      <c r="HOH122" s="482"/>
      <c r="HOI122" s="482"/>
      <c r="HOJ122" s="482"/>
      <c r="HOK122" s="482"/>
      <c r="HOL122" s="482"/>
      <c r="HOM122" s="482"/>
      <c r="HON122" s="482"/>
      <c r="HOO122" s="482"/>
      <c r="HOP122" s="482"/>
      <c r="HOQ122" s="482"/>
      <c r="HOR122" s="482"/>
      <c r="HOS122" s="482"/>
      <c r="HOT122" s="482"/>
      <c r="HOU122" s="482"/>
      <c r="HOV122" s="482"/>
      <c r="HOW122" s="482"/>
      <c r="HOX122" s="482"/>
      <c r="HOY122" s="482"/>
      <c r="HOZ122" s="482"/>
      <c r="HPA122" s="482"/>
      <c r="HPB122" s="482"/>
      <c r="HPC122" s="482"/>
      <c r="HPD122" s="482"/>
      <c r="HPE122" s="482"/>
      <c r="HPF122" s="482"/>
      <c r="HPG122" s="482"/>
      <c r="HPH122" s="482"/>
      <c r="HPI122" s="482"/>
      <c r="HPJ122" s="482"/>
      <c r="HPK122" s="482"/>
      <c r="HPL122" s="482"/>
      <c r="HPM122" s="482"/>
      <c r="HPN122" s="482"/>
      <c r="HPO122" s="482"/>
      <c r="HPP122" s="482"/>
      <c r="HPQ122" s="482"/>
      <c r="HPR122" s="482"/>
      <c r="HPS122" s="482"/>
      <c r="HPT122" s="482"/>
      <c r="HPU122" s="482"/>
      <c r="HPV122" s="482"/>
      <c r="HPW122" s="482"/>
      <c r="HPX122" s="482"/>
      <c r="HPY122" s="482"/>
      <c r="HPZ122" s="482"/>
      <c r="HQA122" s="482"/>
      <c r="HQB122" s="482"/>
      <c r="HQC122" s="482"/>
      <c r="HQD122" s="482"/>
      <c r="HQE122" s="482"/>
      <c r="HQF122" s="482"/>
      <c r="HQG122" s="482"/>
      <c r="HQH122" s="482"/>
      <c r="HQI122" s="482"/>
      <c r="HQJ122" s="482"/>
      <c r="HQK122" s="482"/>
      <c r="HQL122" s="482"/>
      <c r="HQM122" s="482"/>
      <c r="HQN122" s="482"/>
      <c r="HQO122" s="482"/>
      <c r="HQP122" s="482"/>
      <c r="HQQ122" s="482"/>
      <c r="HQR122" s="482"/>
      <c r="HQS122" s="482"/>
      <c r="HQT122" s="482"/>
      <c r="HQU122" s="482"/>
      <c r="HQV122" s="482"/>
      <c r="HQW122" s="482"/>
      <c r="HQX122" s="482"/>
      <c r="HQY122" s="482"/>
      <c r="HQZ122" s="482"/>
      <c r="HRA122" s="482"/>
      <c r="HRB122" s="482"/>
      <c r="HRC122" s="482"/>
      <c r="HRD122" s="482"/>
      <c r="HRE122" s="482"/>
      <c r="HRF122" s="482"/>
      <c r="HRG122" s="482"/>
      <c r="HRH122" s="482"/>
      <c r="HRI122" s="482"/>
      <c r="HRJ122" s="482"/>
      <c r="HRK122" s="482"/>
      <c r="HRL122" s="482"/>
      <c r="HRM122" s="482"/>
      <c r="HRN122" s="482"/>
      <c r="HRO122" s="482"/>
      <c r="HRP122" s="482"/>
      <c r="HRQ122" s="482"/>
      <c r="HRR122" s="482"/>
      <c r="HRS122" s="482"/>
      <c r="HRT122" s="482"/>
      <c r="HRU122" s="482"/>
      <c r="HRV122" s="482"/>
      <c r="HRW122" s="482"/>
      <c r="HRX122" s="482"/>
      <c r="HRY122" s="482"/>
      <c r="HRZ122" s="482"/>
      <c r="HSA122" s="482"/>
      <c r="HSB122" s="482"/>
      <c r="HSC122" s="482"/>
      <c r="HSD122" s="482"/>
      <c r="HSE122" s="482"/>
      <c r="HSF122" s="482"/>
      <c r="HSG122" s="482"/>
      <c r="HSH122" s="482"/>
      <c r="HSI122" s="482"/>
      <c r="HSJ122" s="482"/>
      <c r="HSK122" s="482"/>
      <c r="HSL122" s="482"/>
      <c r="HSM122" s="482"/>
      <c r="HSN122" s="482"/>
      <c r="HSO122" s="482"/>
      <c r="HSP122" s="482"/>
      <c r="HSQ122" s="482"/>
      <c r="HSR122" s="482"/>
      <c r="HSS122" s="482"/>
      <c r="HST122" s="482"/>
      <c r="HSU122" s="482"/>
      <c r="HSV122" s="482"/>
      <c r="HSW122" s="482"/>
      <c r="HSX122" s="482"/>
      <c r="HSY122" s="482"/>
      <c r="HSZ122" s="482"/>
      <c r="HTA122" s="482"/>
      <c r="HTB122" s="482"/>
      <c r="HTC122" s="482"/>
      <c r="HTD122" s="482"/>
      <c r="HTE122" s="482"/>
      <c r="HTF122" s="482"/>
      <c r="HTG122" s="482"/>
      <c r="HTH122" s="482"/>
      <c r="HTI122" s="482"/>
      <c r="HTJ122" s="482"/>
      <c r="HTK122" s="482"/>
      <c r="HTL122" s="482"/>
      <c r="HTM122" s="482"/>
      <c r="HTN122" s="482"/>
      <c r="HTO122" s="482"/>
      <c r="HTP122" s="482"/>
      <c r="HTQ122" s="482"/>
      <c r="HTR122" s="482"/>
      <c r="HTS122" s="482"/>
      <c r="HTT122" s="482"/>
      <c r="HTU122" s="482"/>
      <c r="HTV122" s="482"/>
      <c r="HTW122" s="482"/>
      <c r="HTX122" s="482"/>
      <c r="HTY122" s="482"/>
      <c r="HTZ122" s="482"/>
      <c r="HUA122" s="482"/>
      <c r="HUB122" s="482"/>
      <c r="HUC122" s="482"/>
      <c r="HUD122" s="482"/>
      <c r="HUE122" s="482"/>
      <c r="HUF122" s="482"/>
      <c r="HUG122" s="482"/>
      <c r="HUH122" s="482"/>
      <c r="HUI122" s="482"/>
      <c r="HUJ122" s="482"/>
      <c r="HUK122" s="482"/>
      <c r="HUL122" s="482"/>
      <c r="HUM122" s="482"/>
      <c r="HUN122" s="482"/>
      <c r="HUO122" s="482"/>
      <c r="HUP122" s="482"/>
      <c r="HUQ122" s="482"/>
      <c r="HUR122" s="482"/>
      <c r="HUS122" s="482"/>
      <c r="HUT122" s="482"/>
      <c r="HUU122" s="482"/>
      <c r="HUV122" s="482"/>
      <c r="HUW122" s="482"/>
      <c r="HUX122" s="482"/>
      <c r="HUY122" s="482"/>
      <c r="HUZ122" s="482"/>
      <c r="HVA122" s="482"/>
      <c r="HVB122" s="482"/>
      <c r="HVC122" s="482"/>
      <c r="HVD122" s="482"/>
      <c r="HVE122" s="482"/>
      <c r="HVF122" s="482"/>
      <c r="HVG122" s="482"/>
      <c r="HVH122" s="482"/>
      <c r="HVI122" s="482"/>
      <c r="HVJ122" s="482"/>
      <c r="HVK122" s="482"/>
      <c r="HVL122" s="482"/>
      <c r="HVM122" s="482"/>
      <c r="HVN122" s="482"/>
      <c r="HVO122" s="482"/>
      <c r="HVP122" s="482"/>
      <c r="HVQ122" s="482"/>
      <c r="HVR122" s="482"/>
      <c r="HVS122" s="482"/>
      <c r="HVT122" s="482"/>
      <c r="HVU122" s="482"/>
      <c r="HVV122" s="482"/>
      <c r="HVW122" s="482"/>
      <c r="HVX122" s="482"/>
      <c r="HVY122" s="482"/>
      <c r="HVZ122" s="482"/>
      <c r="HWA122" s="482"/>
      <c r="HWB122" s="482"/>
      <c r="HWC122" s="482"/>
      <c r="HWD122" s="482"/>
      <c r="HWE122" s="482"/>
      <c r="HWF122" s="482"/>
      <c r="HWG122" s="482"/>
      <c r="HWH122" s="482"/>
      <c r="HWI122" s="482"/>
      <c r="HWJ122" s="482"/>
      <c r="HWK122" s="482"/>
      <c r="HWL122" s="482"/>
      <c r="HWM122" s="482"/>
      <c r="HWN122" s="482"/>
      <c r="HWO122" s="482"/>
      <c r="HWP122" s="482"/>
      <c r="HWQ122" s="482"/>
      <c r="HWR122" s="482"/>
      <c r="HWS122" s="482"/>
      <c r="HWT122" s="482"/>
      <c r="HWU122" s="482"/>
      <c r="HWV122" s="482"/>
      <c r="HWW122" s="482"/>
      <c r="HWX122" s="482"/>
      <c r="HWY122" s="482"/>
      <c r="HWZ122" s="482"/>
      <c r="HXA122" s="482"/>
      <c r="HXB122" s="482"/>
      <c r="HXC122" s="482"/>
      <c r="HXD122" s="482"/>
      <c r="HXE122" s="482"/>
      <c r="HXF122" s="482"/>
      <c r="HXG122" s="482"/>
      <c r="HXH122" s="482"/>
      <c r="HXI122" s="482"/>
      <c r="HXJ122" s="482"/>
      <c r="HXK122" s="482"/>
      <c r="HXL122" s="482"/>
      <c r="HXM122" s="482"/>
      <c r="HXN122" s="482"/>
      <c r="HXO122" s="482"/>
      <c r="HXP122" s="482"/>
      <c r="HXQ122" s="482"/>
      <c r="HXR122" s="482"/>
      <c r="HXS122" s="482"/>
      <c r="HXT122" s="482"/>
      <c r="HXU122" s="482"/>
      <c r="HXV122" s="482"/>
      <c r="HXW122" s="482"/>
      <c r="HXX122" s="482"/>
      <c r="HXY122" s="482"/>
      <c r="HXZ122" s="482"/>
      <c r="HYA122" s="482"/>
      <c r="HYB122" s="482"/>
      <c r="HYC122" s="482"/>
      <c r="HYD122" s="482"/>
      <c r="HYE122" s="482"/>
      <c r="HYF122" s="482"/>
      <c r="HYG122" s="482"/>
      <c r="HYH122" s="482"/>
      <c r="HYI122" s="482"/>
      <c r="HYJ122" s="482"/>
      <c r="HYK122" s="482"/>
      <c r="HYL122" s="482"/>
      <c r="HYM122" s="482"/>
      <c r="HYN122" s="482"/>
      <c r="HYO122" s="482"/>
      <c r="HYP122" s="482"/>
      <c r="HYQ122" s="482"/>
      <c r="HYR122" s="482"/>
      <c r="HYS122" s="482"/>
      <c r="HYT122" s="482"/>
      <c r="HYU122" s="482"/>
      <c r="HYV122" s="482"/>
      <c r="HYW122" s="482"/>
      <c r="HYX122" s="482"/>
      <c r="HYY122" s="482"/>
      <c r="HYZ122" s="482"/>
      <c r="HZA122" s="482"/>
      <c r="HZB122" s="482"/>
      <c r="HZC122" s="482"/>
      <c r="HZD122" s="482"/>
      <c r="HZE122" s="482"/>
      <c r="HZF122" s="482"/>
      <c r="HZG122" s="482"/>
      <c r="HZH122" s="482"/>
      <c r="HZI122" s="482"/>
      <c r="HZJ122" s="482"/>
      <c r="HZK122" s="482"/>
      <c r="HZL122" s="482"/>
      <c r="HZM122" s="482"/>
      <c r="HZN122" s="482"/>
      <c r="HZO122" s="482"/>
      <c r="HZP122" s="482"/>
      <c r="HZQ122" s="482"/>
      <c r="HZR122" s="482"/>
      <c r="HZS122" s="482"/>
      <c r="HZT122" s="482"/>
      <c r="HZU122" s="482"/>
      <c r="HZV122" s="482"/>
      <c r="HZW122" s="482"/>
      <c r="HZX122" s="482"/>
      <c r="HZY122" s="482"/>
      <c r="HZZ122" s="482"/>
      <c r="IAA122" s="482"/>
      <c r="IAB122" s="482"/>
      <c r="IAC122" s="482"/>
      <c r="IAD122" s="482"/>
      <c r="IAE122" s="482"/>
      <c r="IAF122" s="482"/>
      <c r="IAG122" s="482"/>
      <c r="IAH122" s="482"/>
      <c r="IAI122" s="482"/>
      <c r="IAJ122" s="482"/>
      <c r="IAK122" s="482"/>
      <c r="IAL122" s="482"/>
      <c r="IAM122" s="482"/>
      <c r="IAN122" s="482"/>
      <c r="IAO122" s="482"/>
      <c r="IAP122" s="482"/>
      <c r="IAQ122" s="482"/>
      <c r="IAR122" s="482"/>
      <c r="IAS122" s="482"/>
      <c r="IAT122" s="482"/>
      <c r="IAU122" s="482"/>
      <c r="IAV122" s="482"/>
      <c r="IAW122" s="482"/>
      <c r="IAX122" s="482"/>
      <c r="IAY122" s="482"/>
      <c r="IAZ122" s="482"/>
      <c r="IBA122" s="482"/>
      <c r="IBB122" s="482"/>
      <c r="IBC122" s="482"/>
      <c r="IBD122" s="482"/>
      <c r="IBE122" s="482"/>
      <c r="IBF122" s="482"/>
      <c r="IBG122" s="482"/>
      <c r="IBH122" s="482"/>
      <c r="IBI122" s="482"/>
      <c r="IBJ122" s="482"/>
      <c r="IBK122" s="482"/>
      <c r="IBL122" s="482"/>
      <c r="IBM122" s="482"/>
      <c r="IBN122" s="482"/>
      <c r="IBO122" s="482"/>
      <c r="IBP122" s="482"/>
      <c r="IBQ122" s="482"/>
      <c r="IBR122" s="482"/>
      <c r="IBS122" s="482"/>
      <c r="IBT122" s="482"/>
      <c r="IBU122" s="482"/>
      <c r="IBV122" s="482"/>
      <c r="IBW122" s="482"/>
      <c r="IBX122" s="482"/>
      <c r="IBY122" s="482"/>
      <c r="IBZ122" s="482"/>
      <c r="ICA122" s="482"/>
      <c r="ICB122" s="482"/>
      <c r="ICC122" s="482"/>
      <c r="ICD122" s="482"/>
      <c r="ICE122" s="482"/>
      <c r="ICF122" s="482"/>
      <c r="ICG122" s="482"/>
      <c r="ICH122" s="482"/>
      <c r="ICI122" s="482"/>
      <c r="ICJ122" s="482"/>
      <c r="ICK122" s="482"/>
      <c r="ICL122" s="482"/>
      <c r="ICM122" s="482"/>
      <c r="ICN122" s="482"/>
      <c r="ICO122" s="482"/>
      <c r="ICP122" s="482"/>
      <c r="ICQ122" s="482"/>
      <c r="ICR122" s="482"/>
      <c r="ICS122" s="482"/>
      <c r="ICT122" s="482"/>
      <c r="ICU122" s="482"/>
      <c r="ICV122" s="482"/>
      <c r="ICW122" s="482"/>
      <c r="ICX122" s="482"/>
      <c r="ICY122" s="482"/>
      <c r="ICZ122" s="482"/>
      <c r="IDA122" s="482"/>
      <c r="IDB122" s="482"/>
      <c r="IDC122" s="482"/>
      <c r="IDD122" s="482"/>
      <c r="IDE122" s="482"/>
      <c r="IDF122" s="482"/>
      <c r="IDG122" s="482"/>
      <c r="IDH122" s="482"/>
      <c r="IDI122" s="482"/>
      <c r="IDJ122" s="482"/>
      <c r="IDK122" s="482"/>
      <c r="IDL122" s="482"/>
      <c r="IDM122" s="482"/>
      <c r="IDN122" s="482"/>
      <c r="IDO122" s="482"/>
      <c r="IDP122" s="482"/>
      <c r="IDQ122" s="482"/>
      <c r="IDR122" s="482"/>
      <c r="IDS122" s="482"/>
      <c r="IDT122" s="482"/>
      <c r="IDU122" s="482"/>
      <c r="IDV122" s="482"/>
      <c r="IDW122" s="482"/>
      <c r="IDX122" s="482"/>
      <c r="IDY122" s="482"/>
      <c r="IDZ122" s="482"/>
      <c r="IEA122" s="482"/>
      <c r="IEB122" s="482"/>
      <c r="IEC122" s="482"/>
      <c r="IED122" s="482"/>
      <c r="IEE122" s="482"/>
      <c r="IEF122" s="482"/>
      <c r="IEG122" s="482"/>
      <c r="IEH122" s="482"/>
      <c r="IEI122" s="482"/>
      <c r="IEJ122" s="482"/>
      <c r="IEK122" s="482"/>
      <c r="IEL122" s="482"/>
      <c r="IEM122" s="482"/>
      <c r="IEN122" s="482"/>
      <c r="IEO122" s="482"/>
      <c r="IEP122" s="482"/>
      <c r="IEQ122" s="482"/>
      <c r="IER122" s="482"/>
      <c r="IES122" s="482"/>
      <c r="IET122" s="482"/>
      <c r="IEU122" s="482"/>
      <c r="IEV122" s="482"/>
      <c r="IEW122" s="482"/>
      <c r="IEX122" s="482"/>
      <c r="IEY122" s="482"/>
      <c r="IEZ122" s="482"/>
      <c r="IFA122" s="482"/>
      <c r="IFB122" s="482"/>
      <c r="IFC122" s="482"/>
      <c r="IFD122" s="482"/>
      <c r="IFE122" s="482"/>
      <c r="IFF122" s="482"/>
      <c r="IFG122" s="482"/>
      <c r="IFH122" s="482"/>
      <c r="IFI122" s="482"/>
      <c r="IFJ122" s="482"/>
      <c r="IFK122" s="482"/>
      <c r="IFL122" s="482"/>
      <c r="IFM122" s="482"/>
      <c r="IFN122" s="482"/>
      <c r="IFO122" s="482"/>
      <c r="IFP122" s="482"/>
      <c r="IFQ122" s="482"/>
      <c r="IFR122" s="482"/>
      <c r="IFS122" s="482"/>
      <c r="IFT122" s="482"/>
      <c r="IFU122" s="482"/>
      <c r="IFV122" s="482"/>
      <c r="IFW122" s="482"/>
      <c r="IFX122" s="482"/>
      <c r="IFY122" s="482"/>
      <c r="IFZ122" s="482"/>
      <c r="IGA122" s="482"/>
      <c r="IGB122" s="482"/>
      <c r="IGC122" s="482"/>
      <c r="IGD122" s="482"/>
      <c r="IGE122" s="482"/>
      <c r="IGF122" s="482"/>
      <c r="IGG122" s="482"/>
      <c r="IGH122" s="482"/>
      <c r="IGI122" s="482"/>
      <c r="IGJ122" s="482"/>
      <c r="IGK122" s="482"/>
      <c r="IGL122" s="482"/>
      <c r="IGM122" s="482"/>
      <c r="IGN122" s="482"/>
      <c r="IGO122" s="482"/>
      <c r="IGP122" s="482"/>
      <c r="IGQ122" s="482"/>
      <c r="IGR122" s="482"/>
      <c r="IGS122" s="482"/>
      <c r="IGT122" s="482"/>
      <c r="IGU122" s="482"/>
      <c r="IGV122" s="482"/>
      <c r="IGW122" s="482"/>
      <c r="IGX122" s="482"/>
      <c r="IGY122" s="482"/>
      <c r="IGZ122" s="482"/>
      <c r="IHA122" s="482"/>
      <c r="IHB122" s="482"/>
      <c r="IHC122" s="482"/>
      <c r="IHD122" s="482"/>
      <c r="IHE122" s="482"/>
      <c r="IHF122" s="482"/>
      <c r="IHG122" s="482"/>
      <c r="IHH122" s="482"/>
      <c r="IHI122" s="482"/>
      <c r="IHJ122" s="482"/>
      <c r="IHK122" s="482"/>
      <c r="IHL122" s="482"/>
      <c r="IHM122" s="482"/>
      <c r="IHN122" s="482"/>
      <c r="IHO122" s="482"/>
      <c r="IHP122" s="482"/>
      <c r="IHQ122" s="482"/>
      <c r="IHR122" s="482"/>
      <c r="IHS122" s="482"/>
      <c r="IHT122" s="482"/>
      <c r="IHU122" s="482"/>
      <c r="IHV122" s="482"/>
      <c r="IHW122" s="482"/>
      <c r="IHX122" s="482"/>
      <c r="IHY122" s="482"/>
      <c r="IHZ122" s="482"/>
      <c r="IIA122" s="482"/>
      <c r="IIB122" s="482"/>
      <c r="IIC122" s="482"/>
      <c r="IID122" s="482"/>
      <c r="IIE122" s="482"/>
      <c r="IIF122" s="482"/>
      <c r="IIG122" s="482"/>
      <c r="IIH122" s="482"/>
      <c r="III122" s="482"/>
      <c r="IIJ122" s="482"/>
      <c r="IIK122" s="482"/>
      <c r="IIL122" s="482"/>
      <c r="IIM122" s="482"/>
      <c r="IIN122" s="482"/>
      <c r="IIO122" s="482"/>
      <c r="IIP122" s="482"/>
      <c r="IIQ122" s="482"/>
      <c r="IIR122" s="482"/>
      <c r="IIS122" s="482"/>
      <c r="IIT122" s="482"/>
      <c r="IIU122" s="482"/>
      <c r="IIV122" s="482"/>
      <c r="IIW122" s="482"/>
      <c r="IIX122" s="482"/>
      <c r="IIY122" s="482"/>
      <c r="IIZ122" s="482"/>
      <c r="IJA122" s="482"/>
      <c r="IJB122" s="482"/>
      <c r="IJC122" s="482"/>
      <c r="IJD122" s="482"/>
      <c r="IJE122" s="482"/>
      <c r="IJF122" s="482"/>
      <c r="IJG122" s="482"/>
      <c r="IJH122" s="482"/>
      <c r="IJI122" s="482"/>
      <c r="IJJ122" s="482"/>
      <c r="IJK122" s="482"/>
      <c r="IJL122" s="482"/>
      <c r="IJM122" s="482"/>
      <c r="IJN122" s="482"/>
      <c r="IJO122" s="482"/>
      <c r="IJP122" s="482"/>
      <c r="IJQ122" s="482"/>
      <c r="IJR122" s="482"/>
      <c r="IJS122" s="482"/>
      <c r="IJT122" s="482"/>
      <c r="IJU122" s="482"/>
      <c r="IJV122" s="482"/>
      <c r="IJW122" s="482"/>
      <c r="IJX122" s="482"/>
      <c r="IJY122" s="482"/>
      <c r="IJZ122" s="482"/>
      <c r="IKA122" s="482"/>
      <c r="IKB122" s="482"/>
      <c r="IKC122" s="482"/>
      <c r="IKD122" s="482"/>
      <c r="IKE122" s="482"/>
      <c r="IKF122" s="482"/>
      <c r="IKG122" s="482"/>
      <c r="IKH122" s="482"/>
      <c r="IKI122" s="482"/>
      <c r="IKJ122" s="482"/>
      <c r="IKK122" s="482"/>
      <c r="IKL122" s="482"/>
      <c r="IKM122" s="482"/>
      <c r="IKN122" s="482"/>
      <c r="IKO122" s="482"/>
      <c r="IKP122" s="482"/>
      <c r="IKQ122" s="482"/>
      <c r="IKR122" s="482"/>
      <c r="IKS122" s="482"/>
      <c r="IKT122" s="482"/>
      <c r="IKU122" s="482"/>
      <c r="IKV122" s="482"/>
      <c r="IKW122" s="482"/>
      <c r="IKX122" s="482"/>
      <c r="IKY122" s="482"/>
      <c r="IKZ122" s="482"/>
      <c r="ILA122" s="482"/>
      <c r="ILB122" s="482"/>
      <c r="ILC122" s="482"/>
      <c r="ILD122" s="482"/>
      <c r="ILE122" s="482"/>
      <c r="ILF122" s="482"/>
      <c r="ILG122" s="482"/>
      <c r="ILH122" s="482"/>
      <c r="ILI122" s="482"/>
      <c r="ILJ122" s="482"/>
      <c r="ILK122" s="482"/>
      <c r="ILL122" s="482"/>
      <c r="ILM122" s="482"/>
      <c r="ILN122" s="482"/>
      <c r="ILO122" s="482"/>
      <c r="ILP122" s="482"/>
      <c r="ILQ122" s="482"/>
      <c r="ILR122" s="482"/>
      <c r="ILS122" s="482"/>
      <c r="ILT122" s="482"/>
      <c r="ILU122" s="482"/>
      <c r="ILV122" s="482"/>
      <c r="ILW122" s="482"/>
      <c r="ILX122" s="482"/>
      <c r="ILY122" s="482"/>
      <c r="ILZ122" s="482"/>
      <c r="IMA122" s="482"/>
      <c r="IMB122" s="482"/>
      <c r="IMC122" s="482"/>
      <c r="IMD122" s="482"/>
      <c r="IME122" s="482"/>
      <c r="IMF122" s="482"/>
      <c r="IMG122" s="482"/>
      <c r="IMH122" s="482"/>
      <c r="IMI122" s="482"/>
      <c r="IMJ122" s="482"/>
      <c r="IMK122" s="482"/>
      <c r="IML122" s="482"/>
      <c r="IMM122" s="482"/>
      <c r="IMN122" s="482"/>
      <c r="IMO122" s="482"/>
      <c r="IMP122" s="482"/>
      <c r="IMQ122" s="482"/>
      <c r="IMR122" s="482"/>
      <c r="IMS122" s="482"/>
      <c r="IMT122" s="482"/>
      <c r="IMU122" s="482"/>
      <c r="IMV122" s="482"/>
      <c r="IMW122" s="482"/>
      <c r="IMX122" s="482"/>
      <c r="IMY122" s="482"/>
      <c r="IMZ122" s="482"/>
      <c r="INA122" s="482"/>
      <c r="INB122" s="482"/>
      <c r="INC122" s="482"/>
      <c r="IND122" s="482"/>
      <c r="INE122" s="482"/>
      <c r="INF122" s="482"/>
      <c r="ING122" s="482"/>
      <c r="INH122" s="482"/>
      <c r="INI122" s="482"/>
      <c r="INJ122" s="482"/>
      <c r="INK122" s="482"/>
      <c r="INL122" s="482"/>
      <c r="INM122" s="482"/>
      <c r="INN122" s="482"/>
      <c r="INO122" s="482"/>
      <c r="INP122" s="482"/>
      <c r="INQ122" s="482"/>
      <c r="INR122" s="482"/>
      <c r="INS122" s="482"/>
      <c r="INT122" s="482"/>
      <c r="INU122" s="482"/>
      <c r="INV122" s="482"/>
      <c r="INW122" s="482"/>
      <c r="INX122" s="482"/>
      <c r="INY122" s="482"/>
      <c r="INZ122" s="482"/>
      <c r="IOA122" s="482"/>
      <c r="IOB122" s="482"/>
      <c r="IOC122" s="482"/>
      <c r="IOD122" s="482"/>
      <c r="IOE122" s="482"/>
      <c r="IOF122" s="482"/>
      <c r="IOG122" s="482"/>
      <c r="IOH122" s="482"/>
      <c r="IOI122" s="482"/>
      <c r="IOJ122" s="482"/>
      <c r="IOK122" s="482"/>
      <c r="IOL122" s="482"/>
      <c r="IOM122" s="482"/>
      <c r="ION122" s="482"/>
      <c r="IOO122" s="482"/>
      <c r="IOP122" s="482"/>
      <c r="IOQ122" s="482"/>
      <c r="IOR122" s="482"/>
      <c r="IOS122" s="482"/>
      <c r="IOT122" s="482"/>
      <c r="IOU122" s="482"/>
      <c r="IOV122" s="482"/>
      <c r="IOW122" s="482"/>
      <c r="IOX122" s="482"/>
      <c r="IOY122" s="482"/>
      <c r="IOZ122" s="482"/>
      <c r="IPA122" s="482"/>
      <c r="IPB122" s="482"/>
      <c r="IPC122" s="482"/>
      <c r="IPD122" s="482"/>
      <c r="IPE122" s="482"/>
      <c r="IPF122" s="482"/>
      <c r="IPG122" s="482"/>
      <c r="IPH122" s="482"/>
      <c r="IPI122" s="482"/>
      <c r="IPJ122" s="482"/>
      <c r="IPK122" s="482"/>
      <c r="IPL122" s="482"/>
      <c r="IPM122" s="482"/>
      <c r="IPN122" s="482"/>
      <c r="IPO122" s="482"/>
      <c r="IPP122" s="482"/>
      <c r="IPQ122" s="482"/>
      <c r="IPR122" s="482"/>
      <c r="IPS122" s="482"/>
      <c r="IPT122" s="482"/>
      <c r="IPU122" s="482"/>
      <c r="IPV122" s="482"/>
      <c r="IPW122" s="482"/>
      <c r="IPX122" s="482"/>
      <c r="IPY122" s="482"/>
      <c r="IPZ122" s="482"/>
      <c r="IQA122" s="482"/>
      <c r="IQB122" s="482"/>
      <c r="IQC122" s="482"/>
      <c r="IQD122" s="482"/>
      <c r="IQE122" s="482"/>
      <c r="IQF122" s="482"/>
      <c r="IQG122" s="482"/>
      <c r="IQH122" s="482"/>
      <c r="IQI122" s="482"/>
      <c r="IQJ122" s="482"/>
      <c r="IQK122" s="482"/>
      <c r="IQL122" s="482"/>
      <c r="IQM122" s="482"/>
      <c r="IQN122" s="482"/>
      <c r="IQO122" s="482"/>
      <c r="IQP122" s="482"/>
      <c r="IQQ122" s="482"/>
      <c r="IQR122" s="482"/>
      <c r="IQS122" s="482"/>
      <c r="IQT122" s="482"/>
      <c r="IQU122" s="482"/>
      <c r="IQV122" s="482"/>
      <c r="IQW122" s="482"/>
      <c r="IQX122" s="482"/>
      <c r="IQY122" s="482"/>
      <c r="IQZ122" s="482"/>
      <c r="IRA122" s="482"/>
      <c r="IRB122" s="482"/>
      <c r="IRC122" s="482"/>
      <c r="IRD122" s="482"/>
      <c r="IRE122" s="482"/>
      <c r="IRF122" s="482"/>
      <c r="IRG122" s="482"/>
      <c r="IRH122" s="482"/>
      <c r="IRI122" s="482"/>
      <c r="IRJ122" s="482"/>
      <c r="IRK122" s="482"/>
      <c r="IRL122" s="482"/>
      <c r="IRM122" s="482"/>
      <c r="IRN122" s="482"/>
      <c r="IRO122" s="482"/>
      <c r="IRP122" s="482"/>
      <c r="IRQ122" s="482"/>
      <c r="IRR122" s="482"/>
      <c r="IRS122" s="482"/>
      <c r="IRT122" s="482"/>
      <c r="IRU122" s="482"/>
      <c r="IRV122" s="482"/>
      <c r="IRW122" s="482"/>
      <c r="IRX122" s="482"/>
      <c r="IRY122" s="482"/>
      <c r="IRZ122" s="482"/>
      <c r="ISA122" s="482"/>
      <c r="ISB122" s="482"/>
      <c r="ISC122" s="482"/>
      <c r="ISD122" s="482"/>
      <c r="ISE122" s="482"/>
      <c r="ISF122" s="482"/>
      <c r="ISG122" s="482"/>
      <c r="ISH122" s="482"/>
      <c r="ISI122" s="482"/>
      <c r="ISJ122" s="482"/>
      <c r="ISK122" s="482"/>
      <c r="ISL122" s="482"/>
      <c r="ISM122" s="482"/>
      <c r="ISN122" s="482"/>
      <c r="ISO122" s="482"/>
      <c r="ISP122" s="482"/>
      <c r="ISQ122" s="482"/>
      <c r="ISR122" s="482"/>
      <c r="ISS122" s="482"/>
      <c r="IST122" s="482"/>
      <c r="ISU122" s="482"/>
      <c r="ISV122" s="482"/>
      <c r="ISW122" s="482"/>
      <c r="ISX122" s="482"/>
      <c r="ISY122" s="482"/>
      <c r="ISZ122" s="482"/>
      <c r="ITA122" s="482"/>
      <c r="ITB122" s="482"/>
      <c r="ITC122" s="482"/>
      <c r="ITD122" s="482"/>
      <c r="ITE122" s="482"/>
      <c r="ITF122" s="482"/>
      <c r="ITG122" s="482"/>
      <c r="ITH122" s="482"/>
      <c r="ITI122" s="482"/>
      <c r="ITJ122" s="482"/>
      <c r="ITK122" s="482"/>
      <c r="ITL122" s="482"/>
      <c r="ITM122" s="482"/>
      <c r="ITN122" s="482"/>
      <c r="ITO122" s="482"/>
      <c r="ITP122" s="482"/>
      <c r="ITQ122" s="482"/>
      <c r="ITR122" s="482"/>
      <c r="ITS122" s="482"/>
      <c r="ITT122" s="482"/>
      <c r="ITU122" s="482"/>
      <c r="ITV122" s="482"/>
      <c r="ITW122" s="482"/>
      <c r="ITX122" s="482"/>
      <c r="ITY122" s="482"/>
      <c r="ITZ122" s="482"/>
      <c r="IUA122" s="482"/>
      <c r="IUB122" s="482"/>
      <c r="IUC122" s="482"/>
      <c r="IUD122" s="482"/>
      <c r="IUE122" s="482"/>
      <c r="IUF122" s="482"/>
      <c r="IUG122" s="482"/>
      <c r="IUH122" s="482"/>
      <c r="IUI122" s="482"/>
      <c r="IUJ122" s="482"/>
      <c r="IUK122" s="482"/>
      <c r="IUL122" s="482"/>
      <c r="IUM122" s="482"/>
      <c r="IUN122" s="482"/>
      <c r="IUO122" s="482"/>
      <c r="IUP122" s="482"/>
      <c r="IUQ122" s="482"/>
      <c r="IUR122" s="482"/>
      <c r="IUS122" s="482"/>
      <c r="IUT122" s="482"/>
      <c r="IUU122" s="482"/>
      <c r="IUV122" s="482"/>
      <c r="IUW122" s="482"/>
      <c r="IUX122" s="482"/>
      <c r="IUY122" s="482"/>
      <c r="IUZ122" s="482"/>
      <c r="IVA122" s="482"/>
      <c r="IVB122" s="482"/>
      <c r="IVC122" s="482"/>
      <c r="IVD122" s="482"/>
      <c r="IVE122" s="482"/>
      <c r="IVF122" s="482"/>
      <c r="IVG122" s="482"/>
      <c r="IVH122" s="482"/>
      <c r="IVI122" s="482"/>
      <c r="IVJ122" s="482"/>
      <c r="IVK122" s="482"/>
      <c r="IVL122" s="482"/>
      <c r="IVM122" s="482"/>
      <c r="IVN122" s="482"/>
      <c r="IVO122" s="482"/>
      <c r="IVP122" s="482"/>
      <c r="IVQ122" s="482"/>
      <c r="IVR122" s="482"/>
      <c r="IVS122" s="482"/>
      <c r="IVT122" s="482"/>
      <c r="IVU122" s="482"/>
      <c r="IVV122" s="482"/>
      <c r="IVW122" s="482"/>
      <c r="IVX122" s="482"/>
      <c r="IVY122" s="482"/>
      <c r="IVZ122" s="482"/>
      <c r="IWA122" s="482"/>
      <c r="IWB122" s="482"/>
      <c r="IWC122" s="482"/>
      <c r="IWD122" s="482"/>
      <c r="IWE122" s="482"/>
      <c r="IWF122" s="482"/>
      <c r="IWG122" s="482"/>
      <c r="IWH122" s="482"/>
      <c r="IWI122" s="482"/>
      <c r="IWJ122" s="482"/>
      <c r="IWK122" s="482"/>
      <c r="IWL122" s="482"/>
      <c r="IWM122" s="482"/>
      <c r="IWN122" s="482"/>
      <c r="IWO122" s="482"/>
      <c r="IWP122" s="482"/>
      <c r="IWQ122" s="482"/>
      <c r="IWR122" s="482"/>
      <c r="IWS122" s="482"/>
      <c r="IWT122" s="482"/>
      <c r="IWU122" s="482"/>
      <c r="IWV122" s="482"/>
      <c r="IWW122" s="482"/>
      <c r="IWX122" s="482"/>
      <c r="IWY122" s="482"/>
      <c r="IWZ122" s="482"/>
      <c r="IXA122" s="482"/>
      <c r="IXB122" s="482"/>
      <c r="IXC122" s="482"/>
      <c r="IXD122" s="482"/>
      <c r="IXE122" s="482"/>
      <c r="IXF122" s="482"/>
      <c r="IXG122" s="482"/>
      <c r="IXH122" s="482"/>
      <c r="IXI122" s="482"/>
      <c r="IXJ122" s="482"/>
      <c r="IXK122" s="482"/>
      <c r="IXL122" s="482"/>
      <c r="IXM122" s="482"/>
      <c r="IXN122" s="482"/>
      <c r="IXO122" s="482"/>
      <c r="IXP122" s="482"/>
      <c r="IXQ122" s="482"/>
      <c r="IXR122" s="482"/>
      <c r="IXS122" s="482"/>
      <c r="IXT122" s="482"/>
      <c r="IXU122" s="482"/>
      <c r="IXV122" s="482"/>
      <c r="IXW122" s="482"/>
      <c r="IXX122" s="482"/>
      <c r="IXY122" s="482"/>
      <c r="IXZ122" s="482"/>
      <c r="IYA122" s="482"/>
      <c r="IYB122" s="482"/>
      <c r="IYC122" s="482"/>
      <c r="IYD122" s="482"/>
      <c r="IYE122" s="482"/>
      <c r="IYF122" s="482"/>
      <c r="IYG122" s="482"/>
      <c r="IYH122" s="482"/>
      <c r="IYI122" s="482"/>
      <c r="IYJ122" s="482"/>
      <c r="IYK122" s="482"/>
      <c r="IYL122" s="482"/>
      <c r="IYM122" s="482"/>
      <c r="IYN122" s="482"/>
      <c r="IYO122" s="482"/>
      <c r="IYP122" s="482"/>
      <c r="IYQ122" s="482"/>
      <c r="IYR122" s="482"/>
      <c r="IYS122" s="482"/>
      <c r="IYT122" s="482"/>
      <c r="IYU122" s="482"/>
      <c r="IYV122" s="482"/>
      <c r="IYW122" s="482"/>
      <c r="IYX122" s="482"/>
      <c r="IYY122" s="482"/>
      <c r="IYZ122" s="482"/>
      <c r="IZA122" s="482"/>
      <c r="IZB122" s="482"/>
      <c r="IZC122" s="482"/>
      <c r="IZD122" s="482"/>
      <c r="IZE122" s="482"/>
      <c r="IZF122" s="482"/>
      <c r="IZG122" s="482"/>
      <c r="IZH122" s="482"/>
      <c r="IZI122" s="482"/>
      <c r="IZJ122" s="482"/>
      <c r="IZK122" s="482"/>
      <c r="IZL122" s="482"/>
      <c r="IZM122" s="482"/>
      <c r="IZN122" s="482"/>
      <c r="IZO122" s="482"/>
      <c r="IZP122" s="482"/>
      <c r="IZQ122" s="482"/>
      <c r="IZR122" s="482"/>
      <c r="IZS122" s="482"/>
      <c r="IZT122" s="482"/>
      <c r="IZU122" s="482"/>
      <c r="IZV122" s="482"/>
      <c r="IZW122" s="482"/>
      <c r="IZX122" s="482"/>
      <c r="IZY122" s="482"/>
      <c r="IZZ122" s="482"/>
      <c r="JAA122" s="482"/>
      <c r="JAB122" s="482"/>
      <c r="JAC122" s="482"/>
      <c r="JAD122" s="482"/>
      <c r="JAE122" s="482"/>
      <c r="JAF122" s="482"/>
      <c r="JAG122" s="482"/>
      <c r="JAH122" s="482"/>
      <c r="JAI122" s="482"/>
      <c r="JAJ122" s="482"/>
      <c r="JAK122" s="482"/>
      <c r="JAL122" s="482"/>
      <c r="JAM122" s="482"/>
      <c r="JAN122" s="482"/>
      <c r="JAO122" s="482"/>
      <c r="JAP122" s="482"/>
      <c r="JAQ122" s="482"/>
      <c r="JAR122" s="482"/>
      <c r="JAS122" s="482"/>
      <c r="JAT122" s="482"/>
      <c r="JAU122" s="482"/>
      <c r="JAV122" s="482"/>
      <c r="JAW122" s="482"/>
      <c r="JAX122" s="482"/>
      <c r="JAY122" s="482"/>
      <c r="JAZ122" s="482"/>
      <c r="JBA122" s="482"/>
      <c r="JBB122" s="482"/>
      <c r="JBC122" s="482"/>
      <c r="JBD122" s="482"/>
      <c r="JBE122" s="482"/>
      <c r="JBF122" s="482"/>
      <c r="JBG122" s="482"/>
      <c r="JBH122" s="482"/>
      <c r="JBI122" s="482"/>
      <c r="JBJ122" s="482"/>
      <c r="JBK122" s="482"/>
      <c r="JBL122" s="482"/>
      <c r="JBM122" s="482"/>
      <c r="JBN122" s="482"/>
      <c r="JBO122" s="482"/>
      <c r="JBP122" s="482"/>
      <c r="JBQ122" s="482"/>
      <c r="JBR122" s="482"/>
      <c r="JBS122" s="482"/>
      <c r="JBT122" s="482"/>
      <c r="JBU122" s="482"/>
      <c r="JBV122" s="482"/>
      <c r="JBW122" s="482"/>
      <c r="JBX122" s="482"/>
      <c r="JBY122" s="482"/>
      <c r="JBZ122" s="482"/>
      <c r="JCA122" s="482"/>
      <c r="JCB122" s="482"/>
      <c r="JCC122" s="482"/>
      <c r="JCD122" s="482"/>
      <c r="JCE122" s="482"/>
      <c r="JCF122" s="482"/>
      <c r="JCG122" s="482"/>
      <c r="JCH122" s="482"/>
      <c r="JCI122" s="482"/>
      <c r="JCJ122" s="482"/>
      <c r="JCK122" s="482"/>
      <c r="JCL122" s="482"/>
      <c r="JCM122" s="482"/>
      <c r="JCN122" s="482"/>
      <c r="JCO122" s="482"/>
      <c r="JCP122" s="482"/>
      <c r="JCQ122" s="482"/>
      <c r="JCR122" s="482"/>
      <c r="JCS122" s="482"/>
      <c r="JCT122" s="482"/>
      <c r="JCU122" s="482"/>
      <c r="JCV122" s="482"/>
      <c r="JCW122" s="482"/>
      <c r="JCX122" s="482"/>
      <c r="JCY122" s="482"/>
      <c r="JCZ122" s="482"/>
      <c r="JDA122" s="482"/>
      <c r="JDB122" s="482"/>
      <c r="JDC122" s="482"/>
      <c r="JDD122" s="482"/>
      <c r="JDE122" s="482"/>
      <c r="JDF122" s="482"/>
      <c r="JDG122" s="482"/>
      <c r="JDH122" s="482"/>
      <c r="JDI122" s="482"/>
      <c r="JDJ122" s="482"/>
      <c r="JDK122" s="482"/>
      <c r="JDL122" s="482"/>
      <c r="JDM122" s="482"/>
      <c r="JDN122" s="482"/>
      <c r="JDO122" s="482"/>
      <c r="JDP122" s="482"/>
      <c r="JDQ122" s="482"/>
      <c r="JDR122" s="482"/>
      <c r="JDS122" s="482"/>
      <c r="JDT122" s="482"/>
      <c r="JDU122" s="482"/>
      <c r="JDV122" s="482"/>
      <c r="JDW122" s="482"/>
      <c r="JDX122" s="482"/>
      <c r="JDY122" s="482"/>
      <c r="JDZ122" s="482"/>
      <c r="JEA122" s="482"/>
      <c r="JEB122" s="482"/>
      <c r="JEC122" s="482"/>
      <c r="JED122" s="482"/>
      <c r="JEE122" s="482"/>
      <c r="JEF122" s="482"/>
      <c r="JEG122" s="482"/>
      <c r="JEH122" s="482"/>
      <c r="JEI122" s="482"/>
      <c r="JEJ122" s="482"/>
      <c r="JEK122" s="482"/>
      <c r="JEL122" s="482"/>
      <c r="JEM122" s="482"/>
      <c r="JEN122" s="482"/>
      <c r="JEO122" s="482"/>
      <c r="JEP122" s="482"/>
      <c r="JEQ122" s="482"/>
      <c r="JER122" s="482"/>
      <c r="JES122" s="482"/>
      <c r="JET122" s="482"/>
      <c r="JEU122" s="482"/>
      <c r="JEV122" s="482"/>
      <c r="JEW122" s="482"/>
      <c r="JEX122" s="482"/>
      <c r="JEY122" s="482"/>
      <c r="JEZ122" s="482"/>
      <c r="JFA122" s="482"/>
      <c r="JFB122" s="482"/>
      <c r="JFC122" s="482"/>
      <c r="JFD122" s="482"/>
      <c r="JFE122" s="482"/>
      <c r="JFF122" s="482"/>
      <c r="JFG122" s="482"/>
      <c r="JFH122" s="482"/>
      <c r="JFI122" s="482"/>
      <c r="JFJ122" s="482"/>
      <c r="JFK122" s="482"/>
      <c r="JFL122" s="482"/>
      <c r="JFM122" s="482"/>
      <c r="JFN122" s="482"/>
      <c r="JFO122" s="482"/>
      <c r="JFP122" s="482"/>
      <c r="JFQ122" s="482"/>
      <c r="JFR122" s="482"/>
      <c r="JFS122" s="482"/>
      <c r="JFT122" s="482"/>
      <c r="JFU122" s="482"/>
      <c r="JFV122" s="482"/>
      <c r="JFW122" s="482"/>
      <c r="JFX122" s="482"/>
      <c r="JFY122" s="482"/>
      <c r="JFZ122" s="482"/>
      <c r="JGA122" s="482"/>
      <c r="JGB122" s="482"/>
      <c r="JGC122" s="482"/>
      <c r="JGD122" s="482"/>
      <c r="JGE122" s="482"/>
      <c r="JGF122" s="482"/>
      <c r="JGG122" s="482"/>
      <c r="JGH122" s="482"/>
      <c r="JGI122" s="482"/>
      <c r="JGJ122" s="482"/>
      <c r="JGK122" s="482"/>
      <c r="JGL122" s="482"/>
      <c r="JGM122" s="482"/>
      <c r="JGN122" s="482"/>
      <c r="JGO122" s="482"/>
      <c r="JGP122" s="482"/>
      <c r="JGQ122" s="482"/>
      <c r="JGR122" s="482"/>
      <c r="JGS122" s="482"/>
      <c r="JGT122" s="482"/>
      <c r="JGU122" s="482"/>
      <c r="JGV122" s="482"/>
      <c r="JGW122" s="482"/>
      <c r="JGX122" s="482"/>
      <c r="JGY122" s="482"/>
      <c r="JGZ122" s="482"/>
      <c r="JHA122" s="482"/>
      <c r="JHB122" s="482"/>
      <c r="JHC122" s="482"/>
      <c r="JHD122" s="482"/>
      <c r="JHE122" s="482"/>
      <c r="JHF122" s="482"/>
      <c r="JHG122" s="482"/>
      <c r="JHH122" s="482"/>
      <c r="JHI122" s="482"/>
      <c r="JHJ122" s="482"/>
      <c r="JHK122" s="482"/>
      <c r="JHL122" s="482"/>
      <c r="JHM122" s="482"/>
      <c r="JHN122" s="482"/>
      <c r="JHO122" s="482"/>
      <c r="JHP122" s="482"/>
      <c r="JHQ122" s="482"/>
      <c r="JHR122" s="482"/>
      <c r="JHS122" s="482"/>
      <c r="JHT122" s="482"/>
      <c r="JHU122" s="482"/>
      <c r="JHV122" s="482"/>
      <c r="JHW122" s="482"/>
      <c r="JHX122" s="482"/>
      <c r="JHY122" s="482"/>
      <c r="JHZ122" s="482"/>
      <c r="JIA122" s="482"/>
      <c r="JIB122" s="482"/>
      <c r="JIC122" s="482"/>
      <c r="JID122" s="482"/>
      <c r="JIE122" s="482"/>
      <c r="JIF122" s="482"/>
      <c r="JIG122" s="482"/>
      <c r="JIH122" s="482"/>
      <c r="JII122" s="482"/>
      <c r="JIJ122" s="482"/>
      <c r="JIK122" s="482"/>
      <c r="JIL122" s="482"/>
      <c r="JIM122" s="482"/>
      <c r="JIN122" s="482"/>
      <c r="JIO122" s="482"/>
      <c r="JIP122" s="482"/>
      <c r="JIQ122" s="482"/>
      <c r="JIR122" s="482"/>
      <c r="JIS122" s="482"/>
      <c r="JIT122" s="482"/>
      <c r="JIU122" s="482"/>
      <c r="JIV122" s="482"/>
      <c r="JIW122" s="482"/>
      <c r="JIX122" s="482"/>
      <c r="JIY122" s="482"/>
      <c r="JIZ122" s="482"/>
      <c r="JJA122" s="482"/>
      <c r="JJB122" s="482"/>
      <c r="JJC122" s="482"/>
      <c r="JJD122" s="482"/>
      <c r="JJE122" s="482"/>
      <c r="JJF122" s="482"/>
      <c r="JJG122" s="482"/>
      <c r="JJH122" s="482"/>
      <c r="JJI122" s="482"/>
      <c r="JJJ122" s="482"/>
      <c r="JJK122" s="482"/>
      <c r="JJL122" s="482"/>
      <c r="JJM122" s="482"/>
      <c r="JJN122" s="482"/>
      <c r="JJO122" s="482"/>
      <c r="JJP122" s="482"/>
      <c r="JJQ122" s="482"/>
      <c r="JJR122" s="482"/>
      <c r="JJS122" s="482"/>
      <c r="JJT122" s="482"/>
      <c r="JJU122" s="482"/>
      <c r="JJV122" s="482"/>
      <c r="JJW122" s="482"/>
      <c r="JJX122" s="482"/>
      <c r="JJY122" s="482"/>
      <c r="JJZ122" s="482"/>
      <c r="JKA122" s="482"/>
      <c r="JKB122" s="482"/>
      <c r="JKC122" s="482"/>
      <c r="JKD122" s="482"/>
      <c r="JKE122" s="482"/>
      <c r="JKF122" s="482"/>
      <c r="JKG122" s="482"/>
      <c r="JKH122" s="482"/>
      <c r="JKI122" s="482"/>
      <c r="JKJ122" s="482"/>
      <c r="JKK122" s="482"/>
      <c r="JKL122" s="482"/>
      <c r="JKM122" s="482"/>
      <c r="JKN122" s="482"/>
      <c r="JKO122" s="482"/>
      <c r="JKP122" s="482"/>
      <c r="JKQ122" s="482"/>
      <c r="JKR122" s="482"/>
      <c r="JKS122" s="482"/>
      <c r="JKT122" s="482"/>
      <c r="JKU122" s="482"/>
      <c r="JKV122" s="482"/>
      <c r="JKW122" s="482"/>
      <c r="JKX122" s="482"/>
      <c r="JKY122" s="482"/>
      <c r="JKZ122" s="482"/>
      <c r="JLA122" s="482"/>
      <c r="JLB122" s="482"/>
      <c r="JLC122" s="482"/>
      <c r="JLD122" s="482"/>
      <c r="JLE122" s="482"/>
      <c r="JLF122" s="482"/>
      <c r="JLG122" s="482"/>
      <c r="JLH122" s="482"/>
      <c r="JLI122" s="482"/>
      <c r="JLJ122" s="482"/>
      <c r="JLK122" s="482"/>
      <c r="JLL122" s="482"/>
      <c r="JLM122" s="482"/>
      <c r="JLN122" s="482"/>
      <c r="JLO122" s="482"/>
      <c r="JLP122" s="482"/>
      <c r="JLQ122" s="482"/>
      <c r="JLR122" s="482"/>
      <c r="JLS122" s="482"/>
      <c r="JLT122" s="482"/>
      <c r="JLU122" s="482"/>
      <c r="JLV122" s="482"/>
      <c r="JLW122" s="482"/>
      <c r="JLX122" s="482"/>
      <c r="JLY122" s="482"/>
      <c r="JLZ122" s="482"/>
      <c r="JMA122" s="482"/>
      <c r="JMB122" s="482"/>
      <c r="JMC122" s="482"/>
      <c r="JMD122" s="482"/>
      <c r="JME122" s="482"/>
      <c r="JMF122" s="482"/>
      <c r="JMG122" s="482"/>
      <c r="JMH122" s="482"/>
      <c r="JMI122" s="482"/>
      <c r="JMJ122" s="482"/>
      <c r="JMK122" s="482"/>
      <c r="JML122" s="482"/>
      <c r="JMM122" s="482"/>
      <c r="JMN122" s="482"/>
      <c r="JMO122" s="482"/>
      <c r="JMP122" s="482"/>
      <c r="JMQ122" s="482"/>
      <c r="JMR122" s="482"/>
      <c r="JMS122" s="482"/>
      <c r="JMT122" s="482"/>
      <c r="JMU122" s="482"/>
      <c r="JMV122" s="482"/>
      <c r="JMW122" s="482"/>
      <c r="JMX122" s="482"/>
      <c r="JMY122" s="482"/>
      <c r="JMZ122" s="482"/>
      <c r="JNA122" s="482"/>
      <c r="JNB122" s="482"/>
      <c r="JNC122" s="482"/>
      <c r="JND122" s="482"/>
      <c r="JNE122" s="482"/>
      <c r="JNF122" s="482"/>
      <c r="JNG122" s="482"/>
      <c r="JNH122" s="482"/>
      <c r="JNI122" s="482"/>
      <c r="JNJ122" s="482"/>
      <c r="JNK122" s="482"/>
      <c r="JNL122" s="482"/>
      <c r="JNM122" s="482"/>
      <c r="JNN122" s="482"/>
      <c r="JNO122" s="482"/>
      <c r="JNP122" s="482"/>
      <c r="JNQ122" s="482"/>
      <c r="JNR122" s="482"/>
      <c r="JNS122" s="482"/>
      <c r="JNT122" s="482"/>
      <c r="JNU122" s="482"/>
      <c r="JNV122" s="482"/>
      <c r="JNW122" s="482"/>
      <c r="JNX122" s="482"/>
      <c r="JNY122" s="482"/>
      <c r="JNZ122" s="482"/>
      <c r="JOA122" s="482"/>
      <c r="JOB122" s="482"/>
      <c r="JOC122" s="482"/>
      <c r="JOD122" s="482"/>
      <c r="JOE122" s="482"/>
      <c r="JOF122" s="482"/>
      <c r="JOG122" s="482"/>
      <c r="JOH122" s="482"/>
      <c r="JOI122" s="482"/>
      <c r="JOJ122" s="482"/>
      <c r="JOK122" s="482"/>
      <c r="JOL122" s="482"/>
      <c r="JOM122" s="482"/>
      <c r="JON122" s="482"/>
      <c r="JOO122" s="482"/>
      <c r="JOP122" s="482"/>
      <c r="JOQ122" s="482"/>
      <c r="JOR122" s="482"/>
      <c r="JOS122" s="482"/>
      <c r="JOT122" s="482"/>
      <c r="JOU122" s="482"/>
      <c r="JOV122" s="482"/>
      <c r="JOW122" s="482"/>
      <c r="JOX122" s="482"/>
      <c r="JOY122" s="482"/>
      <c r="JOZ122" s="482"/>
      <c r="JPA122" s="482"/>
      <c r="JPB122" s="482"/>
      <c r="JPC122" s="482"/>
      <c r="JPD122" s="482"/>
      <c r="JPE122" s="482"/>
      <c r="JPF122" s="482"/>
      <c r="JPG122" s="482"/>
      <c r="JPH122" s="482"/>
      <c r="JPI122" s="482"/>
      <c r="JPJ122" s="482"/>
      <c r="JPK122" s="482"/>
      <c r="JPL122" s="482"/>
      <c r="JPM122" s="482"/>
      <c r="JPN122" s="482"/>
      <c r="JPO122" s="482"/>
      <c r="JPP122" s="482"/>
      <c r="JPQ122" s="482"/>
      <c r="JPR122" s="482"/>
      <c r="JPS122" s="482"/>
      <c r="JPT122" s="482"/>
      <c r="JPU122" s="482"/>
      <c r="JPV122" s="482"/>
      <c r="JPW122" s="482"/>
      <c r="JPX122" s="482"/>
      <c r="JPY122" s="482"/>
      <c r="JPZ122" s="482"/>
      <c r="JQA122" s="482"/>
      <c r="JQB122" s="482"/>
      <c r="JQC122" s="482"/>
      <c r="JQD122" s="482"/>
      <c r="JQE122" s="482"/>
      <c r="JQF122" s="482"/>
      <c r="JQG122" s="482"/>
      <c r="JQH122" s="482"/>
      <c r="JQI122" s="482"/>
      <c r="JQJ122" s="482"/>
      <c r="JQK122" s="482"/>
      <c r="JQL122" s="482"/>
      <c r="JQM122" s="482"/>
      <c r="JQN122" s="482"/>
      <c r="JQO122" s="482"/>
      <c r="JQP122" s="482"/>
      <c r="JQQ122" s="482"/>
      <c r="JQR122" s="482"/>
      <c r="JQS122" s="482"/>
      <c r="JQT122" s="482"/>
      <c r="JQU122" s="482"/>
      <c r="JQV122" s="482"/>
      <c r="JQW122" s="482"/>
      <c r="JQX122" s="482"/>
      <c r="JQY122" s="482"/>
      <c r="JQZ122" s="482"/>
      <c r="JRA122" s="482"/>
      <c r="JRB122" s="482"/>
      <c r="JRC122" s="482"/>
      <c r="JRD122" s="482"/>
      <c r="JRE122" s="482"/>
      <c r="JRF122" s="482"/>
      <c r="JRG122" s="482"/>
      <c r="JRH122" s="482"/>
      <c r="JRI122" s="482"/>
      <c r="JRJ122" s="482"/>
      <c r="JRK122" s="482"/>
      <c r="JRL122" s="482"/>
      <c r="JRM122" s="482"/>
      <c r="JRN122" s="482"/>
      <c r="JRO122" s="482"/>
      <c r="JRP122" s="482"/>
      <c r="JRQ122" s="482"/>
      <c r="JRR122" s="482"/>
      <c r="JRS122" s="482"/>
      <c r="JRT122" s="482"/>
      <c r="JRU122" s="482"/>
      <c r="JRV122" s="482"/>
      <c r="JRW122" s="482"/>
      <c r="JRX122" s="482"/>
      <c r="JRY122" s="482"/>
      <c r="JRZ122" s="482"/>
      <c r="JSA122" s="482"/>
      <c r="JSB122" s="482"/>
      <c r="JSC122" s="482"/>
      <c r="JSD122" s="482"/>
      <c r="JSE122" s="482"/>
      <c r="JSF122" s="482"/>
      <c r="JSG122" s="482"/>
      <c r="JSH122" s="482"/>
      <c r="JSI122" s="482"/>
      <c r="JSJ122" s="482"/>
      <c r="JSK122" s="482"/>
      <c r="JSL122" s="482"/>
      <c r="JSM122" s="482"/>
      <c r="JSN122" s="482"/>
      <c r="JSO122" s="482"/>
      <c r="JSP122" s="482"/>
      <c r="JSQ122" s="482"/>
      <c r="JSR122" s="482"/>
      <c r="JSS122" s="482"/>
      <c r="JST122" s="482"/>
      <c r="JSU122" s="482"/>
      <c r="JSV122" s="482"/>
      <c r="JSW122" s="482"/>
      <c r="JSX122" s="482"/>
      <c r="JSY122" s="482"/>
      <c r="JSZ122" s="482"/>
      <c r="JTA122" s="482"/>
      <c r="JTB122" s="482"/>
      <c r="JTC122" s="482"/>
      <c r="JTD122" s="482"/>
      <c r="JTE122" s="482"/>
      <c r="JTF122" s="482"/>
      <c r="JTG122" s="482"/>
      <c r="JTH122" s="482"/>
      <c r="JTI122" s="482"/>
      <c r="JTJ122" s="482"/>
      <c r="JTK122" s="482"/>
      <c r="JTL122" s="482"/>
      <c r="JTM122" s="482"/>
      <c r="JTN122" s="482"/>
      <c r="JTO122" s="482"/>
      <c r="JTP122" s="482"/>
      <c r="JTQ122" s="482"/>
      <c r="JTR122" s="482"/>
      <c r="JTS122" s="482"/>
      <c r="JTT122" s="482"/>
      <c r="JTU122" s="482"/>
      <c r="JTV122" s="482"/>
      <c r="JTW122" s="482"/>
      <c r="JTX122" s="482"/>
      <c r="JTY122" s="482"/>
      <c r="JTZ122" s="482"/>
      <c r="JUA122" s="482"/>
      <c r="JUB122" s="482"/>
      <c r="JUC122" s="482"/>
      <c r="JUD122" s="482"/>
      <c r="JUE122" s="482"/>
      <c r="JUF122" s="482"/>
      <c r="JUG122" s="482"/>
      <c r="JUH122" s="482"/>
      <c r="JUI122" s="482"/>
      <c r="JUJ122" s="482"/>
      <c r="JUK122" s="482"/>
      <c r="JUL122" s="482"/>
      <c r="JUM122" s="482"/>
      <c r="JUN122" s="482"/>
      <c r="JUO122" s="482"/>
      <c r="JUP122" s="482"/>
      <c r="JUQ122" s="482"/>
      <c r="JUR122" s="482"/>
      <c r="JUS122" s="482"/>
      <c r="JUT122" s="482"/>
      <c r="JUU122" s="482"/>
      <c r="JUV122" s="482"/>
      <c r="JUW122" s="482"/>
      <c r="JUX122" s="482"/>
      <c r="JUY122" s="482"/>
      <c r="JUZ122" s="482"/>
      <c r="JVA122" s="482"/>
      <c r="JVB122" s="482"/>
      <c r="JVC122" s="482"/>
      <c r="JVD122" s="482"/>
      <c r="JVE122" s="482"/>
      <c r="JVF122" s="482"/>
      <c r="JVG122" s="482"/>
      <c r="JVH122" s="482"/>
      <c r="JVI122" s="482"/>
      <c r="JVJ122" s="482"/>
      <c r="JVK122" s="482"/>
      <c r="JVL122" s="482"/>
      <c r="JVM122" s="482"/>
      <c r="JVN122" s="482"/>
      <c r="JVO122" s="482"/>
      <c r="JVP122" s="482"/>
      <c r="JVQ122" s="482"/>
      <c r="JVR122" s="482"/>
      <c r="JVS122" s="482"/>
      <c r="JVT122" s="482"/>
      <c r="JVU122" s="482"/>
      <c r="JVV122" s="482"/>
      <c r="JVW122" s="482"/>
      <c r="JVX122" s="482"/>
      <c r="JVY122" s="482"/>
      <c r="JVZ122" s="482"/>
      <c r="JWA122" s="482"/>
      <c r="JWB122" s="482"/>
      <c r="JWC122" s="482"/>
      <c r="JWD122" s="482"/>
      <c r="JWE122" s="482"/>
      <c r="JWF122" s="482"/>
      <c r="JWG122" s="482"/>
      <c r="JWH122" s="482"/>
      <c r="JWI122" s="482"/>
      <c r="JWJ122" s="482"/>
      <c r="JWK122" s="482"/>
      <c r="JWL122" s="482"/>
      <c r="JWM122" s="482"/>
      <c r="JWN122" s="482"/>
      <c r="JWO122" s="482"/>
      <c r="JWP122" s="482"/>
      <c r="JWQ122" s="482"/>
      <c r="JWR122" s="482"/>
      <c r="JWS122" s="482"/>
      <c r="JWT122" s="482"/>
      <c r="JWU122" s="482"/>
      <c r="JWV122" s="482"/>
      <c r="JWW122" s="482"/>
      <c r="JWX122" s="482"/>
      <c r="JWY122" s="482"/>
      <c r="JWZ122" s="482"/>
      <c r="JXA122" s="482"/>
      <c r="JXB122" s="482"/>
      <c r="JXC122" s="482"/>
      <c r="JXD122" s="482"/>
      <c r="JXE122" s="482"/>
      <c r="JXF122" s="482"/>
      <c r="JXG122" s="482"/>
      <c r="JXH122" s="482"/>
      <c r="JXI122" s="482"/>
      <c r="JXJ122" s="482"/>
      <c r="JXK122" s="482"/>
      <c r="JXL122" s="482"/>
      <c r="JXM122" s="482"/>
      <c r="JXN122" s="482"/>
      <c r="JXO122" s="482"/>
      <c r="JXP122" s="482"/>
      <c r="JXQ122" s="482"/>
      <c r="JXR122" s="482"/>
      <c r="JXS122" s="482"/>
      <c r="JXT122" s="482"/>
      <c r="JXU122" s="482"/>
      <c r="JXV122" s="482"/>
      <c r="JXW122" s="482"/>
      <c r="JXX122" s="482"/>
      <c r="JXY122" s="482"/>
      <c r="JXZ122" s="482"/>
      <c r="JYA122" s="482"/>
      <c r="JYB122" s="482"/>
      <c r="JYC122" s="482"/>
      <c r="JYD122" s="482"/>
      <c r="JYE122" s="482"/>
      <c r="JYF122" s="482"/>
      <c r="JYG122" s="482"/>
      <c r="JYH122" s="482"/>
      <c r="JYI122" s="482"/>
      <c r="JYJ122" s="482"/>
      <c r="JYK122" s="482"/>
      <c r="JYL122" s="482"/>
      <c r="JYM122" s="482"/>
      <c r="JYN122" s="482"/>
      <c r="JYO122" s="482"/>
      <c r="JYP122" s="482"/>
      <c r="JYQ122" s="482"/>
      <c r="JYR122" s="482"/>
      <c r="JYS122" s="482"/>
      <c r="JYT122" s="482"/>
      <c r="JYU122" s="482"/>
      <c r="JYV122" s="482"/>
      <c r="JYW122" s="482"/>
      <c r="JYX122" s="482"/>
      <c r="JYY122" s="482"/>
      <c r="JYZ122" s="482"/>
      <c r="JZA122" s="482"/>
      <c r="JZB122" s="482"/>
      <c r="JZC122" s="482"/>
      <c r="JZD122" s="482"/>
      <c r="JZE122" s="482"/>
      <c r="JZF122" s="482"/>
      <c r="JZG122" s="482"/>
      <c r="JZH122" s="482"/>
      <c r="JZI122" s="482"/>
      <c r="JZJ122" s="482"/>
      <c r="JZK122" s="482"/>
      <c r="JZL122" s="482"/>
      <c r="JZM122" s="482"/>
      <c r="JZN122" s="482"/>
      <c r="JZO122" s="482"/>
      <c r="JZP122" s="482"/>
      <c r="JZQ122" s="482"/>
      <c r="JZR122" s="482"/>
      <c r="JZS122" s="482"/>
      <c r="JZT122" s="482"/>
      <c r="JZU122" s="482"/>
      <c r="JZV122" s="482"/>
      <c r="JZW122" s="482"/>
      <c r="JZX122" s="482"/>
      <c r="JZY122" s="482"/>
      <c r="JZZ122" s="482"/>
      <c r="KAA122" s="482"/>
      <c r="KAB122" s="482"/>
      <c r="KAC122" s="482"/>
      <c r="KAD122" s="482"/>
      <c r="KAE122" s="482"/>
      <c r="KAF122" s="482"/>
      <c r="KAG122" s="482"/>
      <c r="KAH122" s="482"/>
      <c r="KAI122" s="482"/>
      <c r="KAJ122" s="482"/>
      <c r="KAK122" s="482"/>
      <c r="KAL122" s="482"/>
      <c r="KAM122" s="482"/>
      <c r="KAN122" s="482"/>
      <c r="KAO122" s="482"/>
      <c r="KAP122" s="482"/>
      <c r="KAQ122" s="482"/>
      <c r="KAR122" s="482"/>
      <c r="KAS122" s="482"/>
      <c r="KAT122" s="482"/>
      <c r="KAU122" s="482"/>
      <c r="KAV122" s="482"/>
      <c r="KAW122" s="482"/>
      <c r="KAX122" s="482"/>
      <c r="KAY122" s="482"/>
      <c r="KAZ122" s="482"/>
      <c r="KBA122" s="482"/>
      <c r="KBB122" s="482"/>
      <c r="KBC122" s="482"/>
      <c r="KBD122" s="482"/>
      <c r="KBE122" s="482"/>
      <c r="KBF122" s="482"/>
      <c r="KBG122" s="482"/>
      <c r="KBH122" s="482"/>
      <c r="KBI122" s="482"/>
      <c r="KBJ122" s="482"/>
      <c r="KBK122" s="482"/>
      <c r="KBL122" s="482"/>
      <c r="KBM122" s="482"/>
      <c r="KBN122" s="482"/>
      <c r="KBO122" s="482"/>
      <c r="KBP122" s="482"/>
      <c r="KBQ122" s="482"/>
      <c r="KBR122" s="482"/>
      <c r="KBS122" s="482"/>
      <c r="KBT122" s="482"/>
      <c r="KBU122" s="482"/>
      <c r="KBV122" s="482"/>
      <c r="KBW122" s="482"/>
      <c r="KBX122" s="482"/>
      <c r="KBY122" s="482"/>
      <c r="KBZ122" s="482"/>
      <c r="KCA122" s="482"/>
      <c r="KCB122" s="482"/>
      <c r="KCC122" s="482"/>
      <c r="KCD122" s="482"/>
      <c r="KCE122" s="482"/>
      <c r="KCF122" s="482"/>
      <c r="KCG122" s="482"/>
      <c r="KCH122" s="482"/>
      <c r="KCI122" s="482"/>
      <c r="KCJ122" s="482"/>
      <c r="KCK122" s="482"/>
      <c r="KCL122" s="482"/>
      <c r="KCM122" s="482"/>
      <c r="KCN122" s="482"/>
      <c r="KCO122" s="482"/>
      <c r="KCP122" s="482"/>
      <c r="KCQ122" s="482"/>
      <c r="KCR122" s="482"/>
      <c r="KCS122" s="482"/>
      <c r="KCT122" s="482"/>
      <c r="KCU122" s="482"/>
      <c r="KCV122" s="482"/>
      <c r="KCW122" s="482"/>
      <c r="KCX122" s="482"/>
      <c r="KCY122" s="482"/>
      <c r="KCZ122" s="482"/>
      <c r="KDA122" s="482"/>
      <c r="KDB122" s="482"/>
      <c r="KDC122" s="482"/>
      <c r="KDD122" s="482"/>
      <c r="KDE122" s="482"/>
      <c r="KDF122" s="482"/>
      <c r="KDG122" s="482"/>
      <c r="KDH122" s="482"/>
      <c r="KDI122" s="482"/>
      <c r="KDJ122" s="482"/>
      <c r="KDK122" s="482"/>
      <c r="KDL122" s="482"/>
      <c r="KDM122" s="482"/>
      <c r="KDN122" s="482"/>
      <c r="KDO122" s="482"/>
      <c r="KDP122" s="482"/>
      <c r="KDQ122" s="482"/>
      <c r="KDR122" s="482"/>
      <c r="KDS122" s="482"/>
      <c r="KDT122" s="482"/>
      <c r="KDU122" s="482"/>
      <c r="KDV122" s="482"/>
      <c r="KDW122" s="482"/>
      <c r="KDX122" s="482"/>
      <c r="KDY122" s="482"/>
      <c r="KDZ122" s="482"/>
      <c r="KEA122" s="482"/>
      <c r="KEB122" s="482"/>
      <c r="KEC122" s="482"/>
      <c r="KED122" s="482"/>
      <c r="KEE122" s="482"/>
      <c r="KEF122" s="482"/>
      <c r="KEG122" s="482"/>
      <c r="KEH122" s="482"/>
      <c r="KEI122" s="482"/>
      <c r="KEJ122" s="482"/>
      <c r="KEK122" s="482"/>
      <c r="KEL122" s="482"/>
      <c r="KEM122" s="482"/>
      <c r="KEN122" s="482"/>
      <c r="KEO122" s="482"/>
      <c r="KEP122" s="482"/>
      <c r="KEQ122" s="482"/>
      <c r="KER122" s="482"/>
      <c r="KES122" s="482"/>
      <c r="KET122" s="482"/>
      <c r="KEU122" s="482"/>
      <c r="KEV122" s="482"/>
      <c r="KEW122" s="482"/>
      <c r="KEX122" s="482"/>
      <c r="KEY122" s="482"/>
      <c r="KEZ122" s="482"/>
      <c r="KFA122" s="482"/>
      <c r="KFB122" s="482"/>
      <c r="KFC122" s="482"/>
      <c r="KFD122" s="482"/>
      <c r="KFE122" s="482"/>
      <c r="KFF122" s="482"/>
      <c r="KFG122" s="482"/>
      <c r="KFH122" s="482"/>
      <c r="KFI122" s="482"/>
      <c r="KFJ122" s="482"/>
      <c r="KFK122" s="482"/>
      <c r="KFL122" s="482"/>
      <c r="KFM122" s="482"/>
      <c r="KFN122" s="482"/>
      <c r="KFO122" s="482"/>
      <c r="KFP122" s="482"/>
      <c r="KFQ122" s="482"/>
      <c r="KFR122" s="482"/>
      <c r="KFS122" s="482"/>
      <c r="KFT122" s="482"/>
      <c r="KFU122" s="482"/>
      <c r="KFV122" s="482"/>
      <c r="KFW122" s="482"/>
      <c r="KFX122" s="482"/>
      <c r="KFY122" s="482"/>
      <c r="KFZ122" s="482"/>
      <c r="KGA122" s="482"/>
      <c r="KGB122" s="482"/>
      <c r="KGC122" s="482"/>
      <c r="KGD122" s="482"/>
      <c r="KGE122" s="482"/>
      <c r="KGF122" s="482"/>
      <c r="KGG122" s="482"/>
      <c r="KGH122" s="482"/>
      <c r="KGI122" s="482"/>
      <c r="KGJ122" s="482"/>
      <c r="KGK122" s="482"/>
      <c r="KGL122" s="482"/>
      <c r="KGM122" s="482"/>
      <c r="KGN122" s="482"/>
      <c r="KGO122" s="482"/>
      <c r="KGP122" s="482"/>
      <c r="KGQ122" s="482"/>
      <c r="KGR122" s="482"/>
      <c r="KGS122" s="482"/>
      <c r="KGT122" s="482"/>
      <c r="KGU122" s="482"/>
      <c r="KGV122" s="482"/>
      <c r="KGW122" s="482"/>
      <c r="KGX122" s="482"/>
      <c r="KGY122" s="482"/>
      <c r="KGZ122" s="482"/>
      <c r="KHA122" s="482"/>
      <c r="KHB122" s="482"/>
      <c r="KHC122" s="482"/>
      <c r="KHD122" s="482"/>
      <c r="KHE122" s="482"/>
      <c r="KHF122" s="482"/>
      <c r="KHG122" s="482"/>
      <c r="KHH122" s="482"/>
      <c r="KHI122" s="482"/>
      <c r="KHJ122" s="482"/>
      <c r="KHK122" s="482"/>
      <c r="KHL122" s="482"/>
      <c r="KHM122" s="482"/>
      <c r="KHN122" s="482"/>
      <c r="KHO122" s="482"/>
      <c r="KHP122" s="482"/>
      <c r="KHQ122" s="482"/>
      <c r="KHR122" s="482"/>
      <c r="KHS122" s="482"/>
      <c r="KHT122" s="482"/>
      <c r="KHU122" s="482"/>
      <c r="KHV122" s="482"/>
      <c r="KHW122" s="482"/>
      <c r="KHX122" s="482"/>
      <c r="KHY122" s="482"/>
      <c r="KHZ122" s="482"/>
      <c r="KIA122" s="482"/>
      <c r="KIB122" s="482"/>
      <c r="KIC122" s="482"/>
      <c r="KID122" s="482"/>
      <c r="KIE122" s="482"/>
      <c r="KIF122" s="482"/>
      <c r="KIG122" s="482"/>
      <c r="KIH122" s="482"/>
      <c r="KII122" s="482"/>
      <c r="KIJ122" s="482"/>
      <c r="KIK122" s="482"/>
      <c r="KIL122" s="482"/>
      <c r="KIM122" s="482"/>
      <c r="KIN122" s="482"/>
      <c r="KIO122" s="482"/>
      <c r="KIP122" s="482"/>
      <c r="KIQ122" s="482"/>
      <c r="KIR122" s="482"/>
      <c r="KIS122" s="482"/>
      <c r="KIT122" s="482"/>
      <c r="KIU122" s="482"/>
      <c r="KIV122" s="482"/>
      <c r="KIW122" s="482"/>
      <c r="KIX122" s="482"/>
      <c r="KIY122" s="482"/>
      <c r="KIZ122" s="482"/>
      <c r="KJA122" s="482"/>
      <c r="KJB122" s="482"/>
      <c r="KJC122" s="482"/>
      <c r="KJD122" s="482"/>
      <c r="KJE122" s="482"/>
      <c r="KJF122" s="482"/>
      <c r="KJG122" s="482"/>
      <c r="KJH122" s="482"/>
      <c r="KJI122" s="482"/>
      <c r="KJJ122" s="482"/>
      <c r="KJK122" s="482"/>
      <c r="KJL122" s="482"/>
      <c r="KJM122" s="482"/>
      <c r="KJN122" s="482"/>
      <c r="KJO122" s="482"/>
      <c r="KJP122" s="482"/>
      <c r="KJQ122" s="482"/>
      <c r="KJR122" s="482"/>
      <c r="KJS122" s="482"/>
      <c r="KJT122" s="482"/>
      <c r="KJU122" s="482"/>
      <c r="KJV122" s="482"/>
      <c r="KJW122" s="482"/>
      <c r="KJX122" s="482"/>
      <c r="KJY122" s="482"/>
      <c r="KJZ122" s="482"/>
      <c r="KKA122" s="482"/>
      <c r="KKB122" s="482"/>
      <c r="KKC122" s="482"/>
      <c r="KKD122" s="482"/>
      <c r="KKE122" s="482"/>
      <c r="KKF122" s="482"/>
      <c r="KKG122" s="482"/>
      <c r="KKH122" s="482"/>
      <c r="KKI122" s="482"/>
      <c r="KKJ122" s="482"/>
      <c r="KKK122" s="482"/>
      <c r="KKL122" s="482"/>
      <c r="KKM122" s="482"/>
      <c r="KKN122" s="482"/>
      <c r="KKO122" s="482"/>
      <c r="KKP122" s="482"/>
      <c r="KKQ122" s="482"/>
      <c r="KKR122" s="482"/>
      <c r="KKS122" s="482"/>
      <c r="KKT122" s="482"/>
      <c r="KKU122" s="482"/>
      <c r="KKV122" s="482"/>
      <c r="KKW122" s="482"/>
      <c r="KKX122" s="482"/>
      <c r="KKY122" s="482"/>
      <c r="KKZ122" s="482"/>
      <c r="KLA122" s="482"/>
      <c r="KLB122" s="482"/>
      <c r="KLC122" s="482"/>
      <c r="KLD122" s="482"/>
      <c r="KLE122" s="482"/>
      <c r="KLF122" s="482"/>
      <c r="KLG122" s="482"/>
      <c r="KLH122" s="482"/>
      <c r="KLI122" s="482"/>
      <c r="KLJ122" s="482"/>
      <c r="KLK122" s="482"/>
      <c r="KLL122" s="482"/>
      <c r="KLM122" s="482"/>
      <c r="KLN122" s="482"/>
      <c r="KLO122" s="482"/>
      <c r="KLP122" s="482"/>
      <c r="KLQ122" s="482"/>
      <c r="KLR122" s="482"/>
      <c r="KLS122" s="482"/>
      <c r="KLT122" s="482"/>
      <c r="KLU122" s="482"/>
      <c r="KLV122" s="482"/>
      <c r="KLW122" s="482"/>
      <c r="KLX122" s="482"/>
      <c r="KLY122" s="482"/>
      <c r="KLZ122" s="482"/>
      <c r="KMA122" s="482"/>
      <c r="KMB122" s="482"/>
      <c r="KMC122" s="482"/>
      <c r="KMD122" s="482"/>
      <c r="KME122" s="482"/>
      <c r="KMF122" s="482"/>
      <c r="KMG122" s="482"/>
      <c r="KMH122" s="482"/>
      <c r="KMI122" s="482"/>
      <c r="KMJ122" s="482"/>
      <c r="KMK122" s="482"/>
      <c r="KML122" s="482"/>
      <c r="KMM122" s="482"/>
      <c r="KMN122" s="482"/>
      <c r="KMO122" s="482"/>
      <c r="KMP122" s="482"/>
      <c r="KMQ122" s="482"/>
      <c r="KMR122" s="482"/>
      <c r="KMS122" s="482"/>
      <c r="KMT122" s="482"/>
      <c r="KMU122" s="482"/>
      <c r="KMV122" s="482"/>
      <c r="KMW122" s="482"/>
      <c r="KMX122" s="482"/>
      <c r="KMY122" s="482"/>
      <c r="KMZ122" s="482"/>
      <c r="KNA122" s="482"/>
      <c r="KNB122" s="482"/>
      <c r="KNC122" s="482"/>
      <c r="KND122" s="482"/>
      <c r="KNE122" s="482"/>
      <c r="KNF122" s="482"/>
      <c r="KNG122" s="482"/>
      <c r="KNH122" s="482"/>
      <c r="KNI122" s="482"/>
      <c r="KNJ122" s="482"/>
      <c r="KNK122" s="482"/>
      <c r="KNL122" s="482"/>
      <c r="KNM122" s="482"/>
      <c r="KNN122" s="482"/>
      <c r="KNO122" s="482"/>
      <c r="KNP122" s="482"/>
      <c r="KNQ122" s="482"/>
      <c r="KNR122" s="482"/>
      <c r="KNS122" s="482"/>
      <c r="KNT122" s="482"/>
      <c r="KNU122" s="482"/>
      <c r="KNV122" s="482"/>
      <c r="KNW122" s="482"/>
      <c r="KNX122" s="482"/>
      <c r="KNY122" s="482"/>
      <c r="KNZ122" s="482"/>
      <c r="KOA122" s="482"/>
      <c r="KOB122" s="482"/>
      <c r="KOC122" s="482"/>
      <c r="KOD122" s="482"/>
      <c r="KOE122" s="482"/>
      <c r="KOF122" s="482"/>
      <c r="KOG122" s="482"/>
      <c r="KOH122" s="482"/>
      <c r="KOI122" s="482"/>
      <c r="KOJ122" s="482"/>
      <c r="KOK122" s="482"/>
      <c r="KOL122" s="482"/>
      <c r="KOM122" s="482"/>
      <c r="KON122" s="482"/>
      <c r="KOO122" s="482"/>
      <c r="KOP122" s="482"/>
      <c r="KOQ122" s="482"/>
      <c r="KOR122" s="482"/>
      <c r="KOS122" s="482"/>
      <c r="KOT122" s="482"/>
      <c r="KOU122" s="482"/>
      <c r="KOV122" s="482"/>
      <c r="KOW122" s="482"/>
      <c r="KOX122" s="482"/>
      <c r="KOY122" s="482"/>
      <c r="KOZ122" s="482"/>
      <c r="KPA122" s="482"/>
      <c r="KPB122" s="482"/>
      <c r="KPC122" s="482"/>
      <c r="KPD122" s="482"/>
      <c r="KPE122" s="482"/>
      <c r="KPF122" s="482"/>
      <c r="KPG122" s="482"/>
      <c r="KPH122" s="482"/>
      <c r="KPI122" s="482"/>
      <c r="KPJ122" s="482"/>
      <c r="KPK122" s="482"/>
      <c r="KPL122" s="482"/>
      <c r="KPM122" s="482"/>
      <c r="KPN122" s="482"/>
      <c r="KPO122" s="482"/>
      <c r="KPP122" s="482"/>
      <c r="KPQ122" s="482"/>
      <c r="KPR122" s="482"/>
      <c r="KPS122" s="482"/>
      <c r="KPT122" s="482"/>
      <c r="KPU122" s="482"/>
      <c r="KPV122" s="482"/>
      <c r="KPW122" s="482"/>
      <c r="KPX122" s="482"/>
      <c r="KPY122" s="482"/>
      <c r="KPZ122" s="482"/>
      <c r="KQA122" s="482"/>
      <c r="KQB122" s="482"/>
      <c r="KQC122" s="482"/>
      <c r="KQD122" s="482"/>
      <c r="KQE122" s="482"/>
      <c r="KQF122" s="482"/>
      <c r="KQG122" s="482"/>
      <c r="KQH122" s="482"/>
      <c r="KQI122" s="482"/>
      <c r="KQJ122" s="482"/>
      <c r="KQK122" s="482"/>
      <c r="KQL122" s="482"/>
      <c r="KQM122" s="482"/>
      <c r="KQN122" s="482"/>
      <c r="KQO122" s="482"/>
      <c r="KQP122" s="482"/>
      <c r="KQQ122" s="482"/>
      <c r="KQR122" s="482"/>
      <c r="KQS122" s="482"/>
      <c r="KQT122" s="482"/>
      <c r="KQU122" s="482"/>
      <c r="KQV122" s="482"/>
      <c r="KQW122" s="482"/>
      <c r="KQX122" s="482"/>
      <c r="KQY122" s="482"/>
      <c r="KQZ122" s="482"/>
      <c r="KRA122" s="482"/>
      <c r="KRB122" s="482"/>
      <c r="KRC122" s="482"/>
      <c r="KRD122" s="482"/>
      <c r="KRE122" s="482"/>
      <c r="KRF122" s="482"/>
      <c r="KRG122" s="482"/>
      <c r="KRH122" s="482"/>
      <c r="KRI122" s="482"/>
      <c r="KRJ122" s="482"/>
      <c r="KRK122" s="482"/>
      <c r="KRL122" s="482"/>
      <c r="KRM122" s="482"/>
      <c r="KRN122" s="482"/>
      <c r="KRO122" s="482"/>
      <c r="KRP122" s="482"/>
      <c r="KRQ122" s="482"/>
      <c r="KRR122" s="482"/>
      <c r="KRS122" s="482"/>
      <c r="KRT122" s="482"/>
      <c r="KRU122" s="482"/>
      <c r="KRV122" s="482"/>
      <c r="KRW122" s="482"/>
      <c r="KRX122" s="482"/>
      <c r="KRY122" s="482"/>
      <c r="KRZ122" s="482"/>
      <c r="KSA122" s="482"/>
      <c r="KSB122" s="482"/>
      <c r="KSC122" s="482"/>
      <c r="KSD122" s="482"/>
      <c r="KSE122" s="482"/>
      <c r="KSF122" s="482"/>
      <c r="KSG122" s="482"/>
      <c r="KSH122" s="482"/>
      <c r="KSI122" s="482"/>
      <c r="KSJ122" s="482"/>
      <c r="KSK122" s="482"/>
      <c r="KSL122" s="482"/>
      <c r="KSM122" s="482"/>
      <c r="KSN122" s="482"/>
      <c r="KSO122" s="482"/>
      <c r="KSP122" s="482"/>
      <c r="KSQ122" s="482"/>
      <c r="KSR122" s="482"/>
      <c r="KSS122" s="482"/>
      <c r="KST122" s="482"/>
      <c r="KSU122" s="482"/>
      <c r="KSV122" s="482"/>
      <c r="KSW122" s="482"/>
      <c r="KSX122" s="482"/>
      <c r="KSY122" s="482"/>
      <c r="KSZ122" s="482"/>
      <c r="KTA122" s="482"/>
      <c r="KTB122" s="482"/>
      <c r="KTC122" s="482"/>
      <c r="KTD122" s="482"/>
      <c r="KTE122" s="482"/>
      <c r="KTF122" s="482"/>
      <c r="KTG122" s="482"/>
      <c r="KTH122" s="482"/>
      <c r="KTI122" s="482"/>
      <c r="KTJ122" s="482"/>
      <c r="KTK122" s="482"/>
      <c r="KTL122" s="482"/>
      <c r="KTM122" s="482"/>
      <c r="KTN122" s="482"/>
      <c r="KTO122" s="482"/>
      <c r="KTP122" s="482"/>
      <c r="KTQ122" s="482"/>
      <c r="KTR122" s="482"/>
      <c r="KTS122" s="482"/>
      <c r="KTT122" s="482"/>
      <c r="KTU122" s="482"/>
      <c r="KTV122" s="482"/>
      <c r="KTW122" s="482"/>
      <c r="KTX122" s="482"/>
      <c r="KTY122" s="482"/>
      <c r="KTZ122" s="482"/>
      <c r="KUA122" s="482"/>
      <c r="KUB122" s="482"/>
      <c r="KUC122" s="482"/>
      <c r="KUD122" s="482"/>
      <c r="KUE122" s="482"/>
      <c r="KUF122" s="482"/>
      <c r="KUG122" s="482"/>
      <c r="KUH122" s="482"/>
      <c r="KUI122" s="482"/>
      <c r="KUJ122" s="482"/>
      <c r="KUK122" s="482"/>
      <c r="KUL122" s="482"/>
      <c r="KUM122" s="482"/>
      <c r="KUN122" s="482"/>
      <c r="KUO122" s="482"/>
      <c r="KUP122" s="482"/>
      <c r="KUQ122" s="482"/>
      <c r="KUR122" s="482"/>
      <c r="KUS122" s="482"/>
      <c r="KUT122" s="482"/>
      <c r="KUU122" s="482"/>
      <c r="KUV122" s="482"/>
      <c r="KUW122" s="482"/>
      <c r="KUX122" s="482"/>
      <c r="KUY122" s="482"/>
      <c r="KUZ122" s="482"/>
      <c r="KVA122" s="482"/>
      <c r="KVB122" s="482"/>
      <c r="KVC122" s="482"/>
      <c r="KVD122" s="482"/>
      <c r="KVE122" s="482"/>
      <c r="KVF122" s="482"/>
      <c r="KVG122" s="482"/>
      <c r="KVH122" s="482"/>
      <c r="KVI122" s="482"/>
      <c r="KVJ122" s="482"/>
      <c r="KVK122" s="482"/>
      <c r="KVL122" s="482"/>
      <c r="KVM122" s="482"/>
      <c r="KVN122" s="482"/>
      <c r="KVO122" s="482"/>
      <c r="KVP122" s="482"/>
      <c r="KVQ122" s="482"/>
      <c r="KVR122" s="482"/>
      <c r="KVS122" s="482"/>
      <c r="KVT122" s="482"/>
      <c r="KVU122" s="482"/>
      <c r="KVV122" s="482"/>
      <c r="KVW122" s="482"/>
      <c r="KVX122" s="482"/>
      <c r="KVY122" s="482"/>
      <c r="KVZ122" s="482"/>
      <c r="KWA122" s="482"/>
      <c r="KWB122" s="482"/>
      <c r="KWC122" s="482"/>
      <c r="KWD122" s="482"/>
      <c r="KWE122" s="482"/>
      <c r="KWF122" s="482"/>
      <c r="KWG122" s="482"/>
      <c r="KWH122" s="482"/>
      <c r="KWI122" s="482"/>
      <c r="KWJ122" s="482"/>
      <c r="KWK122" s="482"/>
      <c r="KWL122" s="482"/>
      <c r="KWM122" s="482"/>
      <c r="KWN122" s="482"/>
      <c r="KWO122" s="482"/>
      <c r="KWP122" s="482"/>
      <c r="KWQ122" s="482"/>
      <c r="KWR122" s="482"/>
      <c r="KWS122" s="482"/>
      <c r="KWT122" s="482"/>
      <c r="KWU122" s="482"/>
      <c r="KWV122" s="482"/>
      <c r="KWW122" s="482"/>
      <c r="KWX122" s="482"/>
      <c r="KWY122" s="482"/>
      <c r="KWZ122" s="482"/>
      <c r="KXA122" s="482"/>
      <c r="KXB122" s="482"/>
      <c r="KXC122" s="482"/>
      <c r="KXD122" s="482"/>
      <c r="KXE122" s="482"/>
      <c r="KXF122" s="482"/>
      <c r="KXG122" s="482"/>
      <c r="KXH122" s="482"/>
      <c r="KXI122" s="482"/>
      <c r="KXJ122" s="482"/>
      <c r="KXK122" s="482"/>
      <c r="KXL122" s="482"/>
      <c r="KXM122" s="482"/>
      <c r="KXN122" s="482"/>
      <c r="KXO122" s="482"/>
      <c r="KXP122" s="482"/>
      <c r="KXQ122" s="482"/>
      <c r="KXR122" s="482"/>
      <c r="KXS122" s="482"/>
      <c r="KXT122" s="482"/>
      <c r="KXU122" s="482"/>
      <c r="KXV122" s="482"/>
      <c r="KXW122" s="482"/>
      <c r="KXX122" s="482"/>
      <c r="KXY122" s="482"/>
      <c r="KXZ122" s="482"/>
      <c r="KYA122" s="482"/>
      <c r="KYB122" s="482"/>
      <c r="KYC122" s="482"/>
      <c r="KYD122" s="482"/>
      <c r="KYE122" s="482"/>
      <c r="KYF122" s="482"/>
      <c r="KYG122" s="482"/>
      <c r="KYH122" s="482"/>
      <c r="KYI122" s="482"/>
      <c r="KYJ122" s="482"/>
      <c r="KYK122" s="482"/>
      <c r="KYL122" s="482"/>
      <c r="KYM122" s="482"/>
      <c r="KYN122" s="482"/>
      <c r="KYO122" s="482"/>
      <c r="KYP122" s="482"/>
      <c r="KYQ122" s="482"/>
      <c r="KYR122" s="482"/>
      <c r="KYS122" s="482"/>
      <c r="KYT122" s="482"/>
      <c r="KYU122" s="482"/>
      <c r="KYV122" s="482"/>
      <c r="KYW122" s="482"/>
      <c r="KYX122" s="482"/>
      <c r="KYY122" s="482"/>
      <c r="KYZ122" s="482"/>
      <c r="KZA122" s="482"/>
      <c r="KZB122" s="482"/>
      <c r="KZC122" s="482"/>
      <c r="KZD122" s="482"/>
      <c r="KZE122" s="482"/>
      <c r="KZF122" s="482"/>
      <c r="KZG122" s="482"/>
      <c r="KZH122" s="482"/>
      <c r="KZI122" s="482"/>
      <c r="KZJ122" s="482"/>
      <c r="KZK122" s="482"/>
      <c r="KZL122" s="482"/>
      <c r="KZM122" s="482"/>
      <c r="KZN122" s="482"/>
      <c r="KZO122" s="482"/>
      <c r="KZP122" s="482"/>
      <c r="KZQ122" s="482"/>
      <c r="KZR122" s="482"/>
      <c r="KZS122" s="482"/>
      <c r="KZT122" s="482"/>
      <c r="KZU122" s="482"/>
      <c r="KZV122" s="482"/>
      <c r="KZW122" s="482"/>
      <c r="KZX122" s="482"/>
      <c r="KZY122" s="482"/>
      <c r="KZZ122" s="482"/>
      <c r="LAA122" s="482"/>
      <c r="LAB122" s="482"/>
      <c r="LAC122" s="482"/>
      <c r="LAD122" s="482"/>
      <c r="LAE122" s="482"/>
      <c r="LAF122" s="482"/>
      <c r="LAG122" s="482"/>
      <c r="LAH122" s="482"/>
      <c r="LAI122" s="482"/>
      <c r="LAJ122" s="482"/>
      <c r="LAK122" s="482"/>
      <c r="LAL122" s="482"/>
      <c r="LAM122" s="482"/>
      <c r="LAN122" s="482"/>
      <c r="LAO122" s="482"/>
      <c r="LAP122" s="482"/>
      <c r="LAQ122" s="482"/>
      <c r="LAR122" s="482"/>
      <c r="LAS122" s="482"/>
      <c r="LAT122" s="482"/>
      <c r="LAU122" s="482"/>
      <c r="LAV122" s="482"/>
      <c r="LAW122" s="482"/>
      <c r="LAX122" s="482"/>
      <c r="LAY122" s="482"/>
      <c r="LAZ122" s="482"/>
      <c r="LBA122" s="482"/>
      <c r="LBB122" s="482"/>
      <c r="LBC122" s="482"/>
      <c r="LBD122" s="482"/>
      <c r="LBE122" s="482"/>
      <c r="LBF122" s="482"/>
      <c r="LBG122" s="482"/>
      <c r="LBH122" s="482"/>
      <c r="LBI122" s="482"/>
      <c r="LBJ122" s="482"/>
      <c r="LBK122" s="482"/>
      <c r="LBL122" s="482"/>
      <c r="LBM122" s="482"/>
      <c r="LBN122" s="482"/>
      <c r="LBO122" s="482"/>
      <c r="LBP122" s="482"/>
      <c r="LBQ122" s="482"/>
      <c r="LBR122" s="482"/>
      <c r="LBS122" s="482"/>
      <c r="LBT122" s="482"/>
      <c r="LBU122" s="482"/>
      <c r="LBV122" s="482"/>
      <c r="LBW122" s="482"/>
      <c r="LBX122" s="482"/>
      <c r="LBY122" s="482"/>
      <c r="LBZ122" s="482"/>
      <c r="LCA122" s="482"/>
      <c r="LCB122" s="482"/>
      <c r="LCC122" s="482"/>
      <c r="LCD122" s="482"/>
      <c r="LCE122" s="482"/>
      <c r="LCF122" s="482"/>
      <c r="LCG122" s="482"/>
      <c r="LCH122" s="482"/>
      <c r="LCI122" s="482"/>
      <c r="LCJ122" s="482"/>
      <c r="LCK122" s="482"/>
      <c r="LCL122" s="482"/>
      <c r="LCM122" s="482"/>
      <c r="LCN122" s="482"/>
      <c r="LCO122" s="482"/>
      <c r="LCP122" s="482"/>
      <c r="LCQ122" s="482"/>
      <c r="LCR122" s="482"/>
      <c r="LCS122" s="482"/>
      <c r="LCT122" s="482"/>
      <c r="LCU122" s="482"/>
      <c r="LCV122" s="482"/>
      <c r="LCW122" s="482"/>
      <c r="LCX122" s="482"/>
      <c r="LCY122" s="482"/>
      <c r="LCZ122" s="482"/>
      <c r="LDA122" s="482"/>
      <c r="LDB122" s="482"/>
      <c r="LDC122" s="482"/>
      <c r="LDD122" s="482"/>
      <c r="LDE122" s="482"/>
      <c r="LDF122" s="482"/>
      <c r="LDG122" s="482"/>
      <c r="LDH122" s="482"/>
      <c r="LDI122" s="482"/>
      <c r="LDJ122" s="482"/>
      <c r="LDK122" s="482"/>
      <c r="LDL122" s="482"/>
      <c r="LDM122" s="482"/>
      <c r="LDN122" s="482"/>
      <c r="LDO122" s="482"/>
      <c r="LDP122" s="482"/>
      <c r="LDQ122" s="482"/>
      <c r="LDR122" s="482"/>
      <c r="LDS122" s="482"/>
      <c r="LDT122" s="482"/>
      <c r="LDU122" s="482"/>
      <c r="LDV122" s="482"/>
      <c r="LDW122" s="482"/>
      <c r="LDX122" s="482"/>
      <c r="LDY122" s="482"/>
      <c r="LDZ122" s="482"/>
      <c r="LEA122" s="482"/>
      <c r="LEB122" s="482"/>
      <c r="LEC122" s="482"/>
      <c r="LED122" s="482"/>
      <c r="LEE122" s="482"/>
      <c r="LEF122" s="482"/>
      <c r="LEG122" s="482"/>
      <c r="LEH122" s="482"/>
      <c r="LEI122" s="482"/>
      <c r="LEJ122" s="482"/>
      <c r="LEK122" s="482"/>
      <c r="LEL122" s="482"/>
      <c r="LEM122" s="482"/>
      <c r="LEN122" s="482"/>
      <c r="LEO122" s="482"/>
      <c r="LEP122" s="482"/>
      <c r="LEQ122" s="482"/>
      <c r="LER122" s="482"/>
      <c r="LES122" s="482"/>
      <c r="LET122" s="482"/>
      <c r="LEU122" s="482"/>
      <c r="LEV122" s="482"/>
      <c r="LEW122" s="482"/>
      <c r="LEX122" s="482"/>
      <c r="LEY122" s="482"/>
      <c r="LEZ122" s="482"/>
      <c r="LFA122" s="482"/>
      <c r="LFB122" s="482"/>
      <c r="LFC122" s="482"/>
      <c r="LFD122" s="482"/>
      <c r="LFE122" s="482"/>
      <c r="LFF122" s="482"/>
      <c r="LFG122" s="482"/>
      <c r="LFH122" s="482"/>
      <c r="LFI122" s="482"/>
      <c r="LFJ122" s="482"/>
      <c r="LFK122" s="482"/>
      <c r="LFL122" s="482"/>
      <c r="LFM122" s="482"/>
      <c r="LFN122" s="482"/>
      <c r="LFO122" s="482"/>
      <c r="LFP122" s="482"/>
      <c r="LFQ122" s="482"/>
      <c r="LFR122" s="482"/>
      <c r="LFS122" s="482"/>
      <c r="LFT122" s="482"/>
      <c r="LFU122" s="482"/>
      <c r="LFV122" s="482"/>
      <c r="LFW122" s="482"/>
      <c r="LFX122" s="482"/>
      <c r="LFY122" s="482"/>
      <c r="LFZ122" s="482"/>
      <c r="LGA122" s="482"/>
      <c r="LGB122" s="482"/>
      <c r="LGC122" s="482"/>
      <c r="LGD122" s="482"/>
      <c r="LGE122" s="482"/>
      <c r="LGF122" s="482"/>
      <c r="LGG122" s="482"/>
      <c r="LGH122" s="482"/>
      <c r="LGI122" s="482"/>
      <c r="LGJ122" s="482"/>
      <c r="LGK122" s="482"/>
      <c r="LGL122" s="482"/>
      <c r="LGM122" s="482"/>
      <c r="LGN122" s="482"/>
      <c r="LGO122" s="482"/>
      <c r="LGP122" s="482"/>
      <c r="LGQ122" s="482"/>
      <c r="LGR122" s="482"/>
      <c r="LGS122" s="482"/>
      <c r="LGT122" s="482"/>
      <c r="LGU122" s="482"/>
      <c r="LGV122" s="482"/>
      <c r="LGW122" s="482"/>
      <c r="LGX122" s="482"/>
      <c r="LGY122" s="482"/>
      <c r="LGZ122" s="482"/>
      <c r="LHA122" s="482"/>
      <c r="LHB122" s="482"/>
      <c r="LHC122" s="482"/>
      <c r="LHD122" s="482"/>
      <c r="LHE122" s="482"/>
      <c r="LHF122" s="482"/>
      <c r="LHG122" s="482"/>
      <c r="LHH122" s="482"/>
      <c r="LHI122" s="482"/>
      <c r="LHJ122" s="482"/>
      <c r="LHK122" s="482"/>
      <c r="LHL122" s="482"/>
      <c r="LHM122" s="482"/>
      <c r="LHN122" s="482"/>
      <c r="LHO122" s="482"/>
      <c r="LHP122" s="482"/>
      <c r="LHQ122" s="482"/>
      <c r="LHR122" s="482"/>
      <c r="LHS122" s="482"/>
      <c r="LHT122" s="482"/>
      <c r="LHU122" s="482"/>
      <c r="LHV122" s="482"/>
      <c r="LHW122" s="482"/>
      <c r="LHX122" s="482"/>
      <c r="LHY122" s="482"/>
      <c r="LHZ122" s="482"/>
      <c r="LIA122" s="482"/>
      <c r="LIB122" s="482"/>
      <c r="LIC122" s="482"/>
      <c r="LID122" s="482"/>
      <c r="LIE122" s="482"/>
      <c r="LIF122" s="482"/>
      <c r="LIG122" s="482"/>
      <c r="LIH122" s="482"/>
      <c r="LII122" s="482"/>
      <c r="LIJ122" s="482"/>
      <c r="LIK122" s="482"/>
      <c r="LIL122" s="482"/>
      <c r="LIM122" s="482"/>
      <c r="LIN122" s="482"/>
      <c r="LIO122" s="482"/>
      <c r="LIP122" s="482"/>
      <c r="LIQ122" s="482"/>
      <c r="LIR122" s="482"/>
      <c r="LIS122" s="482"/>
      <c r="LIT122" s="482"/>
      <c r="LIU122" s="482"/>
      <c r="LIV122" s="482"/>
      <c r="LIW122" s="482"/>
      <c r="LIX122" s="482"/>
      <c r="LIY122" s="482"/>
      <c r="LIZ122" s="482"/>
      <c r="LJA122" s="482"/>
      <c r="LJB122" s="482"/>
      <c r="LJC122" s="482"/>
      <c r="LJD122" s="482"/>
      <c r="LJE122" s="482"/>
      <c r="LJF122" s="482"/>
      <c r="LJG122" s="482"/>
      <c r="LJH122" s="482"/>
      <c r="LJI122" s="482"/>
      <c r="LJJ122" s="482"/>
      <c r="LJK122" s="482"/>
      <c r="LJL122" s="482"/>
      <c r="LJM122" s="482"/>
      <c r="LJN122" s="482"/>
      <c r="LJO122" s="482"/>
      <c r="LJP122" s="482"/>
      <c r="LJQ122" s="482"/>
      <c r="LJR122" s="482"/>
      <c r="LJS122" s="482"/>
      <c r="LJT122" s="482"/>
      <c r="LJU122" s="482"/>
      <c r="LJV122" s="482"/>
      <c r="LJW122" s="482"/>
      <c r="LJX122" s="482"/>
      <c r="LJY122" s="482"/>
      <c r="LJZ122" s="482"/>
      <c r="LKA122" s="482"/>
      <c r="LKB122" s="482"/>
      <c r="LKC122" s="482"/>
      <c r="LKD122" s="482"/>
      <c r="LKE122" s="482"/>
      <c r="LKF122" s="482"/>
      <c r="LKG122" s="482"/>
      <c r="LKH122" s="482"/>
      <c r="LKI122" s="482"/>
      <c r="LKJ122" s="482"/>
      <c r="LKK122" s="482"/>
      <c r="LKL122" s="482"/>
      <c r="LKM122" s="482"/>
      <c r="LKN122" s="482"/>
      <c r="LKO122" s="482"/>
      <c r="LKP122" s="482"/>
      <c r="LKQ122" s="482"/>
      <c r="LKR122" s="482"/>
      <c r="LKS122" s="482"/>
      <c r="LKT122" s="482"/>
      <c r="LKU122" s="482"/>
      <c r="LKV122" s="482"/>
      <c r="LKW122" s="482"/>
      <c r="LKX122" s="482"/>
      <c r="LKY122" s="482"/>
      <c r="LKZ122" s="482"/>
      <c r="LLA122" s="482"/>
      <c r="LLB122" s="482"/>
      <c r="LLC122" s="482"/>
      <c r="LLD122" s="482"/>
      <c r="LLE122" s="482"/>
      <c r="LLF122" s="482"/>
      <c r="LLG122" s="482"/>
      <c r="LLH122" s="482"/>
      <c r="LLI122" s="482"/>
      <c r="LLJ122" s="482"/>
      <c r="LLK122" s="482"/>
      <c r="LLL122" s="482"/>
      <c r="LLM122" s="482"/>
      <c r="LLN122" s="482"/>
      <c r="LLO122" s="482"/>
      <c r="LLP122" s="482"/>
      <c r="LLQ122" s="482"/>
      <c r="LLR122" s="482"/>
      <c r="LLS122" s="482"/>
      <c r="LLT122" s="482"/>
      <c r="LLU122" s="482"/>
      <c r="LLV122" s="482"/>
      <c r="LLW122" s="482"/>
      <c r="LLX122" s="482"/>
      <c r="LLY122" s="482"/>
      <c r="LLZ122" s="482"/>
      <c r="LMA122" s="482"/>
      <c r="LMB122" s="482"/>
      <c r="LMC122" s="482"/>
      <c r="LMD122" s="482"/>
      <c r="LME122" s="482"/>
      <c r="LMF122" s="482"/>
      <c r="LMG122" s="482"/>
      <c r="LMH122" s="482"/>
      <c r="LMI122" s="482"/>
      <c r="LMJ122" s="482"/>
      <c r="LMK122" s="482"/>
      <c r="LML122" s="482"/>
      <c r="LMM122" s="482"/>
      <c r="LMN122" s="482"/>
      <c r="LMO122" s="482"/>
      <c r="LMP122" s="482"/>
      <c r="LMQ122" s="482"/>
      <c r="LMR122" s="482"/>
      <c r="LMS122" s="482"/>
      <c r="LMT122" s="482"/>
      <c r="LMU122" s="482"/>
      <c r="LMV122" s="482"/>
      <c r="LMW122" s="482"/>
      <c r="LMX122" s="482"/>
      <c r="LMY122" s="482"/>
      <c r="LMZ122" s="482"/>
      <c r="LNA122" s="482"/>
      <c r="LNB122" s="482"/>
      <c r="LNC122" s="482"/>
      <c r="LND122" s="482"/>
      <c r="LNE122" s="482"/>
      <c r="LNF122" s="482"/>
      <c r="LNG122" s="482"/>
      <c r="LNH122" s="482"/>
      <c r="LNI122" s="482"/>
      <c r="LNJ122" s="482"/>
      <c r="LNK122" s="482"/>
      <c r="LNL122" s="482"/>
      <c r="LNM122" s="482"/>
      <c r="LNN122" s="482"/>
      <c r="LNO122" s="482"/>
      <c r="LNP122" s="482"/>
      <c r="LNQ122" s="482"/>
      <c r="LNR122" s="482"/>
      <c r="LNS122" s="482"/>
      <c r="LNT122" s="482"/>
      <c r="LNU122" s="482"/>
      <c r="LNV122" s="482"/>
      <c r="LNW122" s="482"/>
      <c r="LNX122" s="482"/>
      <c r="LNY122" s="482"/>
      <c r="LNZ122" s="482"/>
      <c r="LOA122" s="482"/>
      <c r="LOB122" s="482"/>
      <c r="LOC122" s="482"/>
      <c r="LOD122" s="482"/>
      <c r="LOE122" s="482"/>
      <c r="LOF122" s="482"/>
      <c r="LOG122" s="482"/>
      <c r="LOH122" s="482"/>
      <c r="LOI122" s="482"/>
      <c r="LOJ122" s="482"/>
      <c r="LOK122" s="482"/>
      <c r="LOL122" s="482"/>
      <c r="LOM122" s="482"/>
      <c r="LON122" s="482"/>
      <c r="LOO122" s="482"/>
      <c r="LOP122" s="482"/>
      <c r="LOQ122" s="482"/>
      <c r="LOR122" s="482"/>
      <c r="LOS122" s="482"/>
      <c r="LOT122" s="482"/>
      <c r="LOU122" s="482"/>
      <c r="LOV122" s="482"/>
      <c r="LOW122" s="482"/>
      <c r="LOX122" s="482"/>
      <c r="LOY122" s="482"/>
      <c r="LOZ122" s="482"/>
      <c r="LPA122" s="482"/>
      <c r="LPB122" s="482"/>
      <c r="LPC122" s="482"/>
      <c r="LPD122" s="482"/>
      <c r="LPE122" s="482"/>
      <c r="LPF122" s="482"/>
      <c r="LPG122" s="482"/>
      <c r="LPH122" s="482"/>
      <c r="LPI122" s="482"/>
      <c r="LPJ122" s="482"/>
      <c r="LPK122" s="482"/>
      <c r="LPL122" s="482"/>
      <c r="LPM122" s="482"/>
      <c r="LPN122" s="482"/>
      <c r="LPO122" s="482"/>
      <c r="LPP122" s="482"/>
      <c r="LPQ122" s="482"/>
      <c r="LPR122" s="482"/>
      <c r="LPS122" s="482"/>
      <c r="LPT122" s="482"/>
      <c r="LPU122" s="482"/>
      <c r="LPV122" s="482"/>
      <c r="LPW122" s="482"/>
      <c r="LPX122" s="482"/>
      <c r="LPY122" s="482"/>
      <c r="LPZ122" s="482"/>
      <c r="LQA122" s="482"/>
      <c r="LQB122" s="482"/>
      <c r="LQC122" s="482"/>
      <c r="LQD122" s="482"/>
      <c r="LQE122" s="482"/>
      <c r="LQF122" s="482"/>
      <c r="LQG122" s="482"/>
      <c r="LQH122" s="482"/>
      <c r="LQI122" s="482"/>
      <c r="LQJ122" s="482"/>
      <c r="LQK122" s="482"/>
      <c r="LQL122" s="482"/>
      <c r="LQM122" s="482"/>
      <c r="LQN122" s="482"/>
      <c r="LQO122" s="482"/>
      <c r="LQP122" s="482"/>
      <c r="LQQ122" s="482"/>
      <c r="LQR122" s="482"/>
      <c r="LQS122" s="482"/>
      <c r="LQT122" s="482"/>
      <c r="LQU122" s="482"/>
      <c r="LQV122" s="482"/>
      <c r="LQW122" s="482"/>
      <c r="LQX122" s="482"/>
      <c r="LQY122" s="482"/>
      <c r="LQZ122" s="482"/>
      <c r="LRA122" s="482"/>
      <c r="LRB122" s="482"/>
      <c r="LRC122" s="482"/>
      <c r="LRD122" s="482"/>
      <c r="LRE122" s="482"/>
      <c r="LRF122" s="482"/>
      <c r="LRG122" s="482"/>
      <c r="LRH122" s="482"/>
      <c r="LRI122" s="482"/>
      <c r="LRJ122" s="482"/>
      <c r="LRK122" s="482"/>
      <c r="LRL122" s="482"/>
      <c r="LRM122" s="482"/>
      <c r="LRN122" s="482"/>
      <c r="LRO122" s="482"/>
      <c r="LRP122" s="482"/>
      <c r="LRQ122" s="482"/>
      <c r="LRR122" s="482"/>
      <c r="LRS122" s="482"/>
      <c r="LRT122" s="482"/>
      <c r="LRU122" s="482"/>
      <c r="LRV122" s="482"/>
      <c r="LRW122" s="482"/>
      <c r="LRX122" s="482"/>
      <c r="LRY122" s="482"/>
      <c r="LRZ122" s="482"/>
      <c r="LSA122" s="482"/>
      <c r="LSB122" s="482"/>
      <c r="LSC122" s="482"/>
      <c r="LSD122" s="482"/>
      <c r="LSE122" s="482"/>
      <c r="LSF122" s="482"/>
      <c r="LSG122" s="482"/>
      <c r="LSH122" s="482"/>
      <c r="LSI122" s="482"/>
      <c r="LSJ122" s="482"/>
      <c r="LSK122" s="482"/>
      <c r="LSL122" s="482"/>
      <c r="LSM122" s="482"/>
      <c r="LSN122" s="482"/>
      <c r="LSO122" s="482"/>
      <c r="LSP122" s="482"/>
      <c r="LSQ122" s="482"/>
      <c r="LSR122" s="482"/>
      <c r="LSS122" s="482"/>
      <c r="LST122" s="482"/>
      <c r="LSU122" s="482"/>
      <c r="LSV122" s="482"/>
      <c r="LSW122" s="482"/>
      <c r="LSX122" s="482"/>
      <c r="LSY122" s="482"/>
      <c r="LSZ122" s="482"/>
      <c r="LTA122" s="482"/>
      <c r="LTB122" s="482"/>
      <c r="LTC122" s="482"/>
      <c r="LTD122" s="482"/>
      <c r="LTE122" s="482"/>
      <c r="LTF122" s="482"/>
      <c r="LTG122" s="482"/>
      <c r="LTH122" s="482"/>
      <c r="LTI122" s="482"/>
      <c r="LTJ122" s="482"/>
      <c r="LTK122" s="482"/>
      <c r="LTL122" s="482"/>
      <c r="LTM122" s="482"/>
      <c r="LTN122" s="482"/>
      <c r="LTO122" s="482"/>
      <c r="LTP122" s="482"/>
      <c r="LTQ122" s="482"/>
      <c r="LTR122" s="482"/>
      <c r="LTS122" s="482"/>
      <c r="LTT122" s="482"/>
      <c r="LTU122" s="482"/>
      <c r="LTV122" s="482"/>
      <c r="LTW122" s="482"/>
      <c r="LTX122" s="482"/>
      <c r="LTY122" s="482"/>
      <c r="LTZ122" s="482"/>
      <c r="LUA122" s="482"/>
      <c r="LUB122" s="482"/>
      <c r="LUC122" s="482"/>
      <c r="LUD122" s="482"/>
      <c r="LUE122" s="482"/>
      <c r="LUF122" s="482"/>
      <c r="LUG122" s="482"/>
      <c r="LUH122" s="482"/>
      <c r="LUI122" s="482"/>
      <c r="LUJ122" s="482"/>
      <c r="LUK122" s="482"/>
      <c r="LUL122" s="482"/>
      <c r="LUM122" s="482"/>
      <c r="LUN122" s="482"/>
      <c r="LUO122" s="482"/>
      <c r="LUP122" s="482"/>
      <c r="LUQ122" s="482"/>
      <c r="LUR122" s="482"/>
      <c r="LUS122" s="482"/>
      <c r="LUT122" s="482"/>
      <c r="LUU122" s="482"/>
      <c r="LUV122" s="482"/>
      <c r="LUW122" s="482"/>
      <c r="LUX122" s="482"/>
      <c r="LUY122" s="482"/>
      <c r="LUZ122" s="482"/>
      <c r="LVA122" s="482"/>
      <c r="LVB122" s="482"/>
      <c r="LVC122" s="482"/>
      <c r="LVD122" s="482"/>
      <c r="LVE122" s="482"/>
      <c r="LVF122" s="482"/>
      <c r="LVG122" s="482"/>
      <c r="LVH122" s="482"/>
      <c r="LVI122" s="482"/>
      <c r="LVJ122" s="482"/>
      <c r="LVK122" s="482"/>
      <c r="LVL122" s="482"/>
      <c r="LVM122" s="482"/>
      <c r="LVN122" s="482"/>
      <c r="LVO122" s="482"/>
      <c r="LVP122" s="482"/>
      <c r="LVQ122" s="482"/>
      <c r="LVR122" s="482"/>
      <c r="LVS122" s="482"/>
      <c r="LVT122" s="482"/>
      <c r="LVU122" s="482"/>
      <c r="LVV122" s="482"/>
      <c r="LVW122" s="482"/>
      <c r="LVX122" s="482"/>
      <c r="LVY122" s="482"/>
      <c r="LVZ122" s="482"/>
      <c r="LWA122" s="482"/>
      <c r="LWB122" s="482"/>
      <c r="LWC122" s="482"/>
      <c r="LWD122" s="482"/>
      <c r="LWE122" s="482"/>
      <c r="LWF122" s="482"/>
      <c r="LWG122" s="482"/>
      <c r="LWH122" s="482"/>
      <c r="LWI122" s="482"/>
      <c r="LWJ122" s="482"/>
      <c r="LWK122" s="482"/>
      <c r="LWL122" s="482"/>
      <c r="LWM122" s="482"/>
      <c r="LWN122" s="482"/>
      <c r="LWO122" s="482"/>
      <c r="LWP122" s="482"/>
      <c r="LWQ122" s="482"/>
      <c r="LWR122" s="482"/>
      <c r="LWS122" s="482"/>
      <c r="LWT122" s="482"/>
      <c r="LWU122" s="482"/>
      <c r="LWV122" s="482"/>
      <c r="LWW122" s="482"/>
      <c r="LWX122" s="482"/>
      <c r="LWY122" s="482"/>
      <c r="LWZ122" s="482"/>
      <c r="LXA122" s="482"/>
      <c r="LXB122" s="482"/>
      <c r="LXC122" s="482"/>
      <c r="LXD122" s="482"/>
      <c r="LXE122" s="482"/>
      <c r="LXF122" s="482"/>
      <c r="LXG122" s="482"/>
      <c r="LXH122" s="482"/>
      <c r="LXI122" s="482"/>
      <c r="LXJ122" s="482"/>
      <c r="LXK122" s="482"/>
      <c r="LXL122" s="482"/>
      <c r="LXM122" s="482"/>
      <c r="LXN122" s="482"/>
      <c r="LXO122" s="482"/>
      <c r="LXP122" s="482"/>
      <c r="LXQ122" s="482"/>
      <c r="LXR122" s="482"/>
      <c r="LXS122" s="482"/>
      <c r="LXT122" s="482"/>
      <c r="LXU122" s="482"/>
      <c r="LXV122" s="482"/>
      <c r="LXW122" s="482"/>
      <c r="LXX122" s="482"/>
      <c r="LXY122" s="482"/>
      <c r="LXZ122" s="482"/>
      <c r="LYA122" s="482"/>
      <c r="LYB122" s="482"/>
      <c r="LYC122" s="482"/>
      <c r="LYD122" s="482"/>
      <c r="LYE122" s="482"/>
      <c r="LYF122" s="482"/>
      <c r="LYG122" s="482"/>
      <c r="LYH122" s="482"/>
      <c r="LYI122" s="482"/>
      <c r="LYJ122" s="482"/>
      <c r="LYK122" s="482"/>
      <c r="LYL122" s="482"/>
      <c r="LYM122" s="482"/>
      <c r="LYN122" s="482"/>
      <c r="LYO122" s="482"/>
      <c r="LYP122" s="482"/>
      <c r="LYQ122" s="482"/>
      <c r="LYR122" s="482"/>
      <c r="LYS122" s="482"/>
      <c r="LYT122" s="482"/>
      <c r="LYU122" s="482"/>
      <c r="LYV122" s="482"/>
      <c r="LYW122" s="482"/>
      <c r="LYX122" s="482"/>
      <c r="LYY122" s="482"/>
      <c r="LYZ122" s="482"/>
      <c r="LZA122" s="482"/>
      <c r="LZB122" s="482"/>
      <c r="LZC122" s="482"/>
      <c r="LZD122" s="482"/>
      <c r="LZE122" s="482"/>
      <c r="LZF122" s="482"/>
      <c r="LZG122" s="482"/>
      <c r="LZH122" s="482"/>
      <c r="LZI122" s="482"/>
      <c r="LZJ122" s="482"/>
      <c r="LZK122" s="482"/>
      <c r="LZL122" s="482"/>
      <c r="LZM122" s="482"/>
      <c r="LZN122" s="482"/>
      <c r="LZO122" s="482"/>
      <c r="LZP122" s="482"/>
      <c r="LZQ122" s="482"/>
      <c r="LZR122" s="482"/>
      <c r="LZS122" s="482"/>
      <c r="LZT122" s="482"/>
      <c r="LZU122" s="482"/>
      <c r="LZV122" s="482"/>
      <c r="LZW122" s="482"/>
      <c r="LZX122" s="482"/>
      <c r="LZY122" s="482"/>
      <c r="LZZ122" s="482"/>
      <c r="MAA122" s="482"/>
      <c r="MAB122" s="482"/>
      <c r="MAC122" s="482"/>
      <c r="MAD122" s="482"/>
      <c r="MAE122" s="482"/>
      <c r="MAF122" s="482"/>
      <c r="MAG122" s="482"/>
      <c r="MAH122" s="482"/>
      <c r="MAI122" s="482"/>
      <c r="MAJ122" s="482"/>
      <c r="MAK122" s="482"/>
      <c r="MAL122" s="482"/>
      <c r="MAM122" s="482"/>
      <c r="MAN122" s="482"/>
      <c r="MAO122" s="482"/>
      <c r="MAP122" s="482"/>
      <c r="MAQ122" s="482"/>
      <c r="MAR122" s="482"/>
      <c r="MAS122" s="482"/>
      <c r="MAT122" s="482"/>
      <c r="MAU122" s="482"/>
      <c r="MAV122" s="482"/>
      <c r="MAW122" s="482"/>
      <c r="MAX122" s="482"/>
      <c r="MAY122" s="482"/>
      <c r="MAZ122" s="482"/>
      <c r="MBA122" s="482"/>
      <c r="MBB122" s="482"/>
      <c r="MBC122" s="482"/>
      <c r="MBD122" s="482"/>
      <c r="MBE122" s="482"/>
      <c r="MBF122" s="482"/>
      <c r="MBG122" s="482"/>
      <c r="MBH122" s="482"/>
      <c r="MBI122" s="482"/>
      <c r="MBJ122" s="482"/>
      <c r="MBK122" s="482"/>
      <c r="MBL122" s="482"/>
      <c r="MBM122" s="482"/>
      <c r="MBN122" s="482"/>
      <c r="MBO122" s="482"/>
      <c r="MBP122" s="482"/>
      <c r="MBQ122" s="482"/>
      <c r="MBR122" s="482"/>
      <c r="MBS122" s="482"/>
      <c r="MBT122" s="482"/>
      <c r="MBU122" s="482"/>
      <c r="MBV122" s="482"/>
      <c r="MBW122" s="482"/>
      <c r="MBX122" s="482"/>
      <c r="MBY122" s="482"/>
      <c r="MBZ122" s="482"/>
      <c r="MCA122" s="482"/>
      <c r="MCB122" s="482"/>
      <c r="MCC122" s="482"/>
      <c r="MCD122" s="482"/>
      <c r="MCE122" s="482"/>
      <c r="MCF122" s="482"/>
      <c r="MCG122" s="482"/>
      <c r="MCH122" s="482"/>
      <c r="MCI122" s="482"/>
      <c r="MCJ122" s="482"/>
      <c r="MCK122" s="482"/>
      <c r="MCL122" s="482"/>
      <c r="MCM122" s="482"/>
      <c r="MCN122" s="482"/>
      <c r="MCO122" s="482"/>
      <c r="MCP122" s="482"/>
      <c r="MCQ122" s="482"/>
      <c r="MCR122" s="482"/>
      <c r="MCS122" s="482"/>
      <c r="MCT122" s="482"/>
      <c r="MCU122" s="482"/>
      <c r="MCV122" s="482"/>
      <c r="MCW122" s="482"/>
      <c r="MCX122" s="482"/>
      <c r="MCY122" s="482"/>
      <c r="MCZ122" s="482"/>
      <c r="MDA122" s="482"/>
      <c r="MDB122" s="482"/>
      <c r="MDC122" s="482"/>
      <c r="MDD122" s="482"/>
      <c r="MDE122" s="482"/>
      <c r="MDF122" s="482"/>
      <c r="MDG122" s="482"/>
      <c r="MDH122" s="482"/>
      <c r="MDI122" s="482"/>
      <c r="MDJ122" s="482"/>
      <c r="MDK122" s="482"/>
      <c r="MDL122" s="482"/>
      <c r="MDM122" s="482"/>
      <c r="MDN122" s="482"/>
      <c r="MDO122" s="482"/>
      <c r="MDP122" s="482"/>
      <c r="MDQ122" s="482"/>
      <c r="MDR122" s="482"/>
      <c r="MDS122" s="482"/>
      <c r="MDT122" s="482"/>
      <c r="MDU122" s="482"/>
      <c r="MDV122" s="482"/>
      <c r="MDW122" s="482"/>
      <c r="MDX122" s="482"/>
      <c r="MDY122" s="482"/>
      <c r="MDZ122" s="482"/>
      <c r="MEA122" s="482"/>
      <c r="MEB122" s="482"/>
      <c r="MEC122" s="482"/>
      <c r="MED122" s="482"/>
      <c r="MEE122" s="482"/>
      <c r="MEF122" s="482"/>
      <c r="MEG122" s="482"/>
      <c r="MEH122" s="482"/>
      <c r="MEI122" s="482"/>
      <c r="MEJ122" s="482"/>
      <c r="MEK122" s="482"/>
      <c r="MEL122" s="482"/>
      <c r="MEM122" s="482"/>
      <c r="MEN122" s="482"/>
      <c r="MEO122" s="482"/>
      <c r="MEP122" s="482"/>
      <c r="MEQ122" s="482"/>
      <c r="MER122" s="482"/>
      <c r="MES122" s="482"/>
      <c r="MET122" s="482"/>
      <c r="MEU122" s="482"/>
      <c r="MEV122" s="482"/>
      <c r="MEW122" s="482"/>
      <c r="MEX122" s="482"/>
      <c r="MEY122" s="482"/>
      <c r="MEZ122" s="482"/>
      <c r="MFA122" s="482"/>
      <c r="MFB122" s="482"/>
      <c r="MFC122" s="482"/>
      <c r="MFD122" s="482"/>
      <c r="MFE122" s="482"/>
      <c r="MFF122" s="482"/>
      <c r="MFG122" s="482"/>
      <c r="MFH122" s="482"/>
      <c r="MFI122" s="482"/>
      <c r="MFJ122" s="482"/>
      <c r="MFK122" s="482"/>
      <c r="MFL122" s="482"/>
      <c r="MFM122" s="482"/>
      <c r="MFN122" s="482"/>
      <c r="MFO122" s="482"/>
      <c r="MFP122" s="482"/>
      <c r="MFQ122" s="482"/>
      <c r="MFR122" s="482"/>
      <c r="MFS122" s="482"/>
      <c r="MFT122" s="482"/>
      <c r="MFU122" s="482"/>
      <c r="MFV122" s="482"/>
      <c r="MFW122" s="482"/>
      <c r="MFX122" s="482"/>
      <c r="MFY122" s="482"/>
      <c r="MFZ122" s="482"/>
      <c r="MGA122" s="482"/>
      <c r="MGB122" s="482"/>
      <c r="MGC122" s="482"/>
      <c r="MGD122" s="482"/>
      <c r="MGE122" s="482"/>
      <c r="MGF122" s="482"/>
      <c r="MGG122" s="482"/>
      <c r="MGH122" s="482"/>
      <c r="MGI122" s="482"/>
      <c r="MGJ122" s="482"/>
      <c r="MGK122" s="482"/>
      <c r="MGL122" s="482"/>
      <c r="MGM122" s="482"/>
      <c r="MGN122" s="482"/>
      <c r="MGO122" s="482"/>
      <c r="MGP122" s="482"/>
      <c r="MGQ122" s="482"/>
      <c r="MGR122" s="482"/>
      <c r="MGS122" s="482"/>
      <c r="MGT122" s="482"/>
      <c r="MGU122" s="482"/>
      <c r="MGV122" s="482"/>
      <c r="MGW122" s="482"/>
      <c r="MGX122" s="482"/>
      <c r="MGY122" s="482"/>
      <c r="MGZ122" s="482"/>
      <c r="MHA122" s="482"/>
      <c r="MHB122" s="482"/>
      <c r="MHC122" s="482"/>
      <c r="MHD122" s="482"/>
      <c r="MHE122" s="482"/>
      <c r="MHF122" s="482"/>
      <c r="MHG122" s="482"/>
      <c r="MHH122" s="482"/>
      <c r="MHI122" s="482"/>
      <c r="MHJ122" s="482"/>
      <c r="MHK122" s="482"/>
      <c r="MHL122" s="482"/>
      <c r="MHM122" s="482"/>
      <c r="MHN122" s="482"/>
      <c r="MHO122" s="482"/>
      <c r="MHP122" s="482"/>
      <c r="MHQ122" s="482"/>
      <c r="MHR122" s="482"/>
      <c r="MHS122" s="482"/>
      <c r="MHT122" s="482"/>
      <c r="MHU122" s="482"/>
      <c r="MHV122" s="482"/>
      <c r="MHW122" s="482"/>
      <c r="MHX122" s="482"/>
      <c r="MHY122" s="482"/>
      <c r="MHZ122" s="482"/>
      <c r="MIA122" s="482"/>
      <c r="MIB122" s="482"/>
      <c r="MIC122" s="482"/>
      <c r="MID122" s="482"/>
      <c r="MIE122" s="482"/>
      <c r="MIF122" s="482"/>
      <c r="MIG122" s="482"/>
      <c r="MIH122" s="482"/>
      <c r="MII122" s="482"/>
      <c r="MIJ122" s="482"/>
      <c r="MIK122" s="482"/>
      <c r="MIL122" s="482"/>
      <c r="MIM122" s="482"/>
      <c r="MIN122" s="482"/>
      <c r="MIO122" s="482"/>
      <c r="MIP122" s="482"/>
      <c r="MIQ122" s="482"/>
      <c r="MIR122" s="482"/>
      <c r="MIS122" s="482"/>
      <c r="MIT122" s="482"/>
      <c r="MIU122" s="482"/>
      <c r="MIV122" s="482"/>
      <c r="MIW122" s="482"/>
      <c r="MIX122" s="482"/>
      <c r="MIY122" s="482"/>
      <c r="MIZ122" s="482"/>
      <c r="MJA122" s="482"/>
      <c r="MJB122" s="482"/>
      <c r="MJC122" s="482"/>
      <c r="MJD122" s="482"/>
      <c r="MJE122" s="482"/>
      <c r="MJF122" s="482"/>
      <c r="MJG122" s="482"/>
      <c r="MJH122" s="482"/>
      <c r="MJI122" s="482"/>
      <c r="MJJ122" s="482"/>
      <c r="MJK122" s="482"/>
      <c r="MJL122" s="482"/>
      <c r="MJM122" s="482"/>
      <c r="MJN122" s="482"/>
      <c r="MJO122" s="482"/>
      <c r="MJP122" s="482"/>
      <c r="MJQ122" s="482"/>
      <c r="MJR122" s="482"/>
      <c r="MJS122" s="482"/>
      <c r="MJT122" s="482"/>
      <c r="MJU122" s="482"/>
      <c r="MJV122" s="482"/>
      <c r="MJW122" s="482"/>
      <c r="MJX122" s="482"/>
      <c r="MJY122" s="482"/>
      <c r="MJZ122" s="482"/>
      <c r="MKA122" s="482"/>
      <c r="MKB122" s="482"/>
      <c r="MKC122" s="482"/>
      <c r="MKD122" s="482"/>
      <c r="MKE122" s="482"/>
      <c r="MKF122" s="482"/>
      <c r="MKG122" s="482"/>
      <c r="MKH122" s="482"/>
      <c r="MKI122" s="482"/>
      <c r="MKJ122" s="482"/>
      <c r="MKK122" s="482"/>
      <c r="MKL122" s="482"/>
      <c r="MKM122" s="482"/>
      <c r="MKN122" s="482"/>
      <c r="MKO122" s="482"/>
      <c r="MKP122" s="482"/>
      <c r="MKQ122" s="482"/>
      <c r="MKR122" s="482"/>
      <c r="MKS122" s="482"/>
      <c r="MKT122" s="482"/>
      <c r="MKU122" s="482"/>
      <c r="MKV122" s="482"/>
      <c r="MKW122" s="482"/>
      <c r="MKX122" s="482"/>
      <c r="MKY122" s="482"/>
      <c r="MKZ122" s="482"/>
      <c r="MLA122" s="482"/>
      <c r="MLB122" s="482"/>
      <c r="MLC122" s="482"/>
      <c r="MLD122" s="482"/>
      <c r="MLE122" s="482"/>
      <c r="MLF122" s="482"/>
      <c r="MLG122" s="482"/>
      <c r="MLH122" s="482"/>
      <c r="MLI122" s="482"/>
      <c r="MLJ122" s="482"/>
      <c r="MLK122" s="482"/>
      <c r="MLL122" s="482"/>
      <c r="MLM122" s="482"/>
      <c r="MLN122" s="482"/>
      <c r="MLO122" s="482"/>
      <c r="MLP122" s="482"/>
      <c r="MLQ122" s="482"/>
      <c r="MLR122" s="482"/>
      <c r="MLS122" s="482"/>
      <c r="MLT122" s="482"/>
      <c r="MLU122" s="482"/>
      <c r="MLV122" s="482"/>
      <c r="MLW122" s="482"/>
      <c r="MLX122" s="482"/>
      <c r="MLY122" s="482"/>
      <c r="MLZ122" s="482"/>
      <c r="MMA122" s="482"/>
      <c r="MMB122" s="482"/>
      <c r="MMC122" s="482"/>
      <c r="MMD122" s="482"/>
      <c r="MME122" s="482"/>
      <c r="MMF122" s="482"/>
      <c r="MMG122" s="482"/>
      <c r="MMH122" s="482"/>
      <c r="MMI122" s="482"/>
      <c r="MMJ122" s="482"/>
      <c r="MMK122" s="482"/>
      <c r="MML122" s="482"/>
      <c r="MMM122" s="482"/>
      <c r="MMN122" s="482"/>
      <c r="MMO122" s="482"/>
      <c r="MMP122" s="482"/>
      <c r="MMQ122" s="482"/>
      <c r="MMR122" s="482"/>
      <c r="MMS122" s="482"/>
      <c r="MMT122" s="482"/>
      <c r="MMU122" s="482"/>
      <c r="MMV122" s="482"/>
      <c r="MMW122" s="482"/>
      <c r="MMX122" s="482"/>
      <c r="MMY122" s="482"/>
      <c r="MMZ122" s="482"/>
      <c r="MNA122" s="482"/>
      <c r="MNB122" s="482"/>
      <c r="MNC122" s="482"/>
      <c r="MND122" s="482"/>
      <c r="MNE122" s="482"/>
      <c r="MNF122" s="482"/>
      <c r="MNG122" s="482"/>
      <c r="MNH122" s="482"/>
      <c r="MNI122" s="482"/>
      <c r="MNJ122" s="482"/>
      <c r="MNK122" s="482"/>
      <c r="MNL122" s="482"/>
      <c r="MNM122" s="482"/>
      <c r="MNN122" s="482"/>
      <c r="MNO122" s="482"/>
      <c r="MNP122" s="482"/>
      <c r="MNQ122" s="482"/>
      <c r="MNR122" s="482"/>
      <c r="MNS122" s="482"/>
      <c r="MNT122" s="482"/>
      <c r="MNU122" s="482"/>
      <c r="MNV122" s="482"/>
      <c r="MNW122" s="482"/>
      <c r="MNX122" s="482"/>
      <c r="MNY122" s="482"/>
      <c r="MNZ122" s="482"/>
      <c r="MOA122" s="482"/>
      <c r="MOB122" s="482"/>
      <c r="MOC122" s="482"/>
      <c r="MOD122" s="482"/>
      <c r="MOE122" s="482"/>
      <c r="MOF122" s="482"/>
      <c r="MOG122" s="482"/>
      <c r="MOH122" s="482"/>
      <c r="MOI122" s="482"/>
      <c r="MOJ122" s="482"/>
      <c r="MOK122" s="482"/>
      <c r="MOL122" s="482"/>
      <c r="MOM122" s="482"/>
      <c r="MON122" s="482"/>
      <c r="MOO122" s="482"/>
      <c r="MOP122" s="482"/>
      <c r="MOQ122" s="482"/>
      <c r="MOR122" s="482"/>
      <c r="MOS122" s="482"/>
      <c r="MOT122" s="482"/>
      <c r="MOU122" s="482"/>
      <c r="MOV122" s="482"/>
      <c r="MOW122" s="482"/>
      <c r="MOX122" s="482"/>
      <c r="MOY122" s="482"/>
      <c r="MOZ122" s="482"/>
      <c r="MPA122" s="482"/>
      <c r="MPB122" s="482"/>
      <c r="MPC122" s="482"/>
      <c r="MPD122" s="482"/>
      <c r="MPE122" s="482"/>
      <c r="MPF122" s="482"/>
      <c r="MPG122" s="482"/>
      <c r="MPH122" s="482"/>
      <c r="MPI122" s="482"/>
      <c r="MPJ122" s="482"/>
      <c r="MPK122" s="482"/>
      <c r="MPL122" s="482"/>
      <c r="MPM122" s="482"/>
      <c r="MPN122" s="482"/>
      <c r="MPO122" s="482"/>
      <c r="MPP122" s="482"/>
      <c r="MPQ122" s="482"/>
      <c r="MPR122" s="482"/>
      <c r="MPS122" s="482"/>
      <c r="MPT122" s="482"/>
      <c r="MPU122" s="482"/>
      <c r="MPV122" s="482"/>
      <c r="MPW122" s="482"/>
      <c r="MPX122" s="482"/>
      <c r="MPY122" s="482"/>
      <c r="MPZ122" s="482"/>
      <c r="MQA122" s="482"/>
      <c r="MQB122" s="482"/>
      <c r="MQC122" s="482"/>
      <c r="MQD122" s="482"/>
      <c r="MQE122" s="482"/>
      <c r="MQF122" s="482"/>
      <c r="MQG122" s="482"/>
      <c r="MQH122" s="482"/>
      <c r="MQI122" s="482"/>
      <c r="MQJ122" s="482"/>
      <c r="MQK122" s="482"/>
      <c r="MQL122" s="482"/>
      <c r="MQM122" s="482"/>
      <c r="MQN122" s="482"/>
      <c r="MQO122" s="482"/>
      <c r="MQP122" s="482"/>
      <c r="MQQ122" s="482"/>
      <c r="MQR122" s="482"/>
      <c r="MQS122" s="482"/>
      <c r="MQT122" s="482"/>
      <c r="MQU122" s="482"/>
      <c r="MQV122" s="482"/>
      <c r="MQW122" s="482"/>
      <c r="MQX122" s="482"/>
      <c r="MQY122" s="482"/>
      <c r="MQZ122" s="482"/>
      <c r="MRA122" s="482"/>
      <c r="MRB122" s="482"/>
      <c r="MRC122" s="482"/>
      <c r="MRD122" s="482"/>
      <c r="MRE122" s="482"/>
      <c r="MRF122" s="482"/>
      <c r="MRG122" s="482"/>
      <c r="MRH122" s="482"/>
      <c r="MRI122" s="482"/>
      <c r="MRJ122" s="482"/>
      <c r="MRK122" s="482"/>
      <c r="MRL122" s="482"/>
      <c r="MRM122" s="482"/>
      <c r="MRN122" s="482"/>
      <c r="MRO122" s="482"/>
      <c r="MRP122" s="482"/>
      <c r="MRQ122" s="482"/>
      <c r="MRR122" s="482"/>
      <c r="MRS122" s="482"/>
      <c r="MRT122" s="482"/>
      <c r="MRU122" s="482"/>
      <c r="MRV122" s="482"/>
      <c r="MRW122" s="482"/>
      <c r="MRX122" s="482"/>
      <c r="MRY122" s="482"/>
      <c r="MRZ122" s="482"/>
      <c r="MSA122" s="482"/>
      <c r="MSB122" s="482"/>
      <c r="MSC122" s="482"/>
      <c r="MSD122" s="482"/>
      <c r="MSE122" s="482"/>
      <c r="MSF122" s="482"/>
      <c r="MSG122" s="482"/>
      <c r="MSH122" s="482"/>
      <c r="MSI122" s="482"/>
      <c r="MSJ122" s="482"/>
      <c r="MSK122" s="482"/>
      <c r="MSL122" s="482"/>
      <c r="MSM122" s="482"/>
      <c r="MSN122" s="482"/>
      <c r="MSO122" s="482"/>
      <c r="MSP122" s="482"/>
      <c r="MSQ122" s="482"/>
      <c r="MSR122" s="482"/>
      <c r="MSS122" s="482"/>
      <c r="MST122" s="482"/>
      <c r="MSU122" s="482"/>
      <c r="MSV122" s="482"/>
      <c r="MSW122" s="482"/>
      <c r="MSX122" s="482"/>
      <c r="MSY122" s="482"/>
      <c r="MSZ122" s="482"/>
      <c r="MTA122" s="482"/>
      <c r="MTB122" s="482"/>
      <c r="MTC122" s="482"/>
      <c r="MTD122" s="482"/>
      <c r="MTE122" s="482"/>
      <c r="MTF122" s="482"/>
      <c r="MTG122" s="482"/>
      <c r="MTH122" s="482"/>
      <c r="MTI122" s="482"/>
      <c r="MTJ122" s="482"/>
      <c r="MTK122" s="482"/>
      <c r="MTL122" s="482"/>
      <c r="MTM122" s="482"/>
      <c r="MTN122" s="482"/>
      <c r="MTO122" s="482"/>
      <c r="MTP122" s="482"/>
      <c r="MTQ122" s="482"/>
      <c r="MTR122" s="482"/>
      <c r="MTS122" s="482"/>
      <c r="MTT122" s="482"/>
      <c r="MTU122" s="482"/>
      <c r="MTV122" s="482"/>
      <c r="MTW122" s="482"/>
      <c r="MTX122" s="482"/>
      <c r="MTY122" s="482"/>
      <c r="MTZ122" s="482"/>
      <c r="MUA122" s="482"/>
      <c r="MUB122" s="482"/>
      <c r="MUC122" s="482"/>
      <c r="MUD122" s="482"/>
      <c r="MUE122" s="482"/>
      <c r="MUF122" s="482"/>
      <c r="MUG122" s="482"/>
      <c r="MUH122" s="482"/>
      <c r="MUI122" s="482"/>
      <c r="MUJ122" s="482"/>
      <c r="MUK122" s="482"/>
      <c r="MUL122" s="482"/>
      <c r="MUM122" s="482"/>
      <c r="MUN122" s="482"/>
      <c r="MUO122" s="482"/>
      <c r="MUP122" s="482"/>
      <c r="MUQ122" s="482"/>
      <c r="MUR122" s="482"/>
      <c r="MUS122" s="482"/>
      <c r="MUT122" s="482"/>
      <c r="MUU122" s="482"/>
      <c r="MUV122" s="482"/>
      <c r="MUW122" s="482"/>
      <c r="MUX122" s="482"/>
      <c r="MUY122" s="482"/>
      <c r="MUZ122" s="482"/>
      <c r="MVA122" s="482"/>
      <c r="MVB122" s="482"/>
      <c r="MVC122" s="482"/>
      <c r="MVD122" s="482"/>
      <c r="MVE122" s="482"/>
      <c r="MVF122" s="482"/>
      <c r="MVG122" s="482"/>
      <c r="MVH122" s="482"/>
      <c r="MVI122" s="482"/>
      <c r="MVJ122" s="482"/>
      <c r="MVK122" s="482"/>
      <c r="MVL122" s="482"/>
      <c r="MVM122" s="482"/>
      <c r="MVN122" s="482"/>
      <c r="MVO122" s="482"/>
      <c r="MVP122" s="482"/>
      <c r="MVQ122" s="482"/>
      <c r="MVR122" s="482"/>
      <c r="MVS122" s="482"/>
      <c r="MVT122" s="482"/>
      <c r="MVU122" s="482"/>
      <c r="MVV122" s="482"/>
      <c r="MVW122" s="482"/>
      <c r="MVX122" s="482"/>
      <c r="MVY122" s="482"/>
      <c r="MVZ122" s="482"/>
      <c r="MWA122" s="482"/>
      <c r="MWB122" s="482"/>
      <c r="MWC122" s="482"/>
      <c r="MWD122" s="482"/>
      <c r="MWE122" s="482"/>
      <c r="MWF122" s="482"/>
      <c r="MWG122" s="482"/>
      <c r="MWH122" s="482"/>
      <c r="MWI122" s="482"/>
      <c r="MWJ122" s="482"/>
      <c r="MWK122" s="482"/>
      <c r="MWL122" s="482"/>
      <c r="MWM122" s="482"/>
      <c r="MWN122" s="482"/>
      <c r="MWO122" s="482"/>
      <c r="MWP122" s="482"/>
      <c r="MWQ122" s="482"/>
      <c r="MWR122" s="482"/>
      <c r="MWS122" s="482"/>
      <c r="MWT122" s="482"/>
      <c r="MWU122" s="482"/>
      <c r="MWV122" s="482"/>
      <c r="MWW122" s="482"/>
      <c r="MWX122" s="482"/>
      <c r="MWY122" s="482"/>
      <c r="MWZ122" s="482"/>
      <c r="MXA122" s="482"/>
      <c r="MXB122" s="482"/>
      <c r="MXC122" s="482"/>
      <c r="MXD122" s="482"/>
      <c r="MXE122" s="482"/>
      <c r="MXF122" s="482"/>
      <c r="MXG122" s="482"/>
      <c r="MXH122" s="482"/>
      <c r="MXI122" s="482"/>
      <c r="MXJ122" s="482"/>
      <c r="MXK122" s="482"/>
      <c r="MXL122" s="482"/>
      <c r="MXM122" s="482"/>
      <c r="MXN122" s="482"/>
      <c r="MXO122" s="482"/>
      <c r="MXP122" s="482"/>
      <c r="MXQ122" s="482"/>
      <c r="MXR122" s="482"/>
      <c r="MXS122" s="482"/>
      <c r="MXT122" s="482"/>
      <c r="MXU122" s="482"/>
      <c r="MXV122" s="482"/>
      <c r="MXW122" s="482"/>
      <c r="MXX122" s="482"/>
      <c r="MXY122" s="482"/>
      <c r="MXZ122" s="482"/>
      <c r="MYA122" s="482"/>
      <c r="MYB122" s="482"/>
      <c r="MYC122" s="482"/>
      <c r="MYD122" s="482"/>
      <c r="MYE122" s="482"/>
      <c r="MYF122" s="482"/>
      <c r="MYG122" s="482"/>
      <c r="MYH122" s="482"/>
      <c r="MYI122" s="482"/>
      <c r="MYJ122" s="482"/>
      <c r="MYK122" s="482"/>
      <c r="MYL122" s="482"/>
      <c r="MYM122" s="482"/>
      <c r="MYN122" s="482"/>
      <c r="MYO122" s="482"/>
      <c r="MYP122" s="482"/>
      <c r="MYQ122" s="482"/>
      <c r="MYR122" s="482"/>
      <c r="MYS122" s="482"/>
      <c r="MYT122" s="482"/>
      <c r="MYU122" s="482"/>
      <c r="MYV122" s="482"/>
      <c r="MYW122" s="482"/>
      <c r="MYX122" s="482"/>
      <c r="MYY122" s="482"/>
      <c r="MYZ122" s="482"/>
      <c r="MZA122" s="482"/>
      <c r="MZB122" s="482"/>
      <c r="MZC122" s="482"/>
      <c r="MZD122" s="482"/>
      <c r="MZE122" s="482"/>
      <c r="MZF122" s="482"/>
      <c r="MZG122" s="482"/>
      <c r="MZH122" s="482"/>
      <c r="MZI122" s="482"/>
      <c r="MZJ122" s="482"/>
      <c r="MZK122" s="482"/>
      <c r="MZL122" s="482"/>
      <c r="MZM122" s="482"/>
      <c r="MZN122" s="482"/>
      <c r="MZO122" s="482"/>
      <c r="MZP122" s="482"/>
      <c r="MZQ122" s="482"/>
      <c r="MZR122" s="482"/>
      <c r="MZS122" s="482"/>
      <c r="MZT122" s="482"/>
      <c r="MZU122" s="482"/>
      <c r="MZV122" s="482"/>
      <c r="MZW122" s="482"/>
      <c r="MZX122" s="482"/>
      <c r="MZY122" s="482"/>
      <c r="MZZ122" s="482"/>
      <c r="NAA122" s="482"/>
      <c r="NAB122" s="482"/>
      <c r="NAC122" s="482"/>
      <c r="NAD122" s="482"/>
      <c r="NAE122" s="482"/>
      <c r="NAF122" s="482"/>
      <c r="NAG122" s="482"/>
      <c r="NAH122" s="482"/>
      <c r="NAI122" s="482"/>
      <c r="NAJ122" s="482"/>
      <c r="NAK122" s="482"/>
      <c r="NAL122" s="482"/>
      <c r="NAM122" s="482"/>
      <c r="NAN122" s="482"/>
      <c r="NAO122" s="482"/>
      <c r="NAP122" s="482"/>
      <c r="NAQ122" s="482"/>
      <c r="NAR122" s="482"/>
      <c r="NAS122" s="482"/>
      <c r="NAT122" s="482"/>
      <c r="NAU122" s="482"/>
      <c r="NAV122" s="482"/>
      <c r="NAW122" s="482"/>
      <c r="NAX122" s="482"/>
      <c r="NAY122" s="482"/>
      <c r="NAZ122" s="482"/>
      <c r="NBA122" s="482"/>
      <c r="NBB122" s="482"/>
      <c r="NBC122" s="482"/>
      <c r="NBD122" s="482"/>
      <c r="NBE122" s="482"/>
      <c r="NBF122" s="482"/>
      <c r="NBG122" s="482"/>
      <c r="NBH122" s="482"/>
      <c r="NBI122" s="482"/>
      <c r="NBJ122" s="482"/>
      <c r="NBK122" s="482"/>
      <c r="NBL122" s="482"/>
      <c r="NBM122" s="482"/>
      <c r="NBN122" s="482"/>
      <c r="NBO122" s="482"/>
      <c r="NBP122" s="482"/>
      <c r="NBQ122" s="482"/>
      <c r="NBR122" s="482"/>
      <c r="NBS122" s="482"/>
      <c r="NBT122" s="482"/>
      <c r="NBU122" s="482"/>
      <c r="NBV122" s="482"/>
      <c r="NBW122" s="482"/>
      <c r="NBX122" s="482"/>
      <c r="NBY122" s="482"/>
      <c r="NBZ122" s="482"/>
      <c r="NCA122" s="482"/>
      <c r="NCB122" s="482"/>
      <c r="NCC122" s="482"/>
      <c r="NCD122" s="482"/>
      <c r="NCE122" s="482"/>
      <c r="NCF122" s="482"/>
      <c r="NCG122" s="482"/>
      <c r="NCH122" s="482"/>
      <c r="NCI122" s="482"/>
      <c r="NCJ122" s="482"/>
      <c r="NCK122" s="482"/>
      <c r="NCL122" s="482"/>
      <c r="NCM122" s="482"/>
      <c r="NCN122" s="482"/>
      <c r="NCO122" s="482"/>
      <c r="NCP122" s="482"/>
      <c r="NCQ122" s="482"/>
      <c r="NCR122" s="482"/>
      <c r="NCS122" s="482"/>
      <c r="NCT122" s="482"/>
      <c r="NCU122" s="482"/>
      <c r="NCV122" s="482"/>
      <c r="NCW122" s="482"/>
      <c r="NCX122" s="482"/>
      <c r="NCY122" s="482"/>
      <c r="NCZ122" s="482"/>
      <c r="NDA122" s="482"/>
      <c r="NDB122" s="482"/>
      <c r="NDC122" s="482"/>
      <c r="NDD122" s="482"/>
      <c r="NDE122" s="482"/>
      <c r="NDF122" s="482"/>
      <c r="NDG122" s="482"/>
      <c r="NDH122" s="482"/>
      <c r="NDI122" s="482"/>
      <c r="NDJ122" s="482"/>
      <c r="NDK122" s="482"/>
      <c r="NDL122" s="482"/>
      <c r="NDM122" s="482"/>
      <c r="NDN122" s="482"/>
      <c r="NDO122" s="482"/>
      <c r="NDP122" s="482"/>
      <c r="NDQ122" s="482"/>
      <c r="NDR122" s="482"/>
      <c r="NDS122" s="482"/>
      <c r="NDT122" s="482"/>
      <c r="NDU122" s="482"/>
      <c r="NDV122" s="482"/>
      <c r="NDW122" s="482"/>
      <c r="NDX122" s="482"/>
      <c r="NDY122" s="482"/>
      <c r="NDZ122" s="482"/>
      <c r="NEA122" s="482"/>
      <c r="NEB122" s="482"/>
      <c r="NEC122" s="482"/>
      <c r="NED122" s="482"/>
      <c r="NEE122" s="482"/>
      <c r="NEF122" s="482"/>
      <c r="NEG122" s="482"/>
      <c r="NEH122" s="482"/>
      <c r="NEI122" s="482"/>
      <c r="NEJ122" s="482"/>
      <c r="NEK122" s="482"/>
      <c r="NEL122" s="482"/>
      <c r="NEM122" s="482"/>
      <c r="NEN122" s="482"/>
      <c r="NEO122" s="482"/>
      <c r="NEP122" s="482"/>
      <c r="NEQ122" s="482"/>
      <c r="NER122" s="482"/>
      <c r="NES122" s="482"/>
      <c r="NET122" s="482"/>
      <c r="NEU122" s="482"/>
      <c r="NEV122" s="482"/>
      <c r="NEW122" s="482"/>
      <c r="NEX122" s="482"/>
      <c r="NEY122" s="482"/>
      <c r="NEZ122" s="482"/>
      <c r="NFA122" s="482"/>
      <c r="NFB122" s="482"/>
      <c r="NFC122" s="482"/>
      <c r="NFD122" s="482"/>
      <c r="NFE122" s="482"/>
      <c r="NFF122" s="482"/>
      <c r="NFG122" s="482"/>
      <c r="NFH122" s="482"/>
      <c r="NFI122" s="482"/>
      <c r="NFJ122" s="482"/>
      <c r="NFK122" s="482"/>
      <c r="NFL122" s="482"/>
      <c r="NFM122" s="482"/>
      <c r="NFN122" s="482"/>
      <c r="NFO122" s="482"/>
      <c r="NFP122" s="482"/>
      <c r="NFQ122" s="482"/>
      <c r="NFR122" s="482"/>
      <c r="NFS122" s="482"/>
      <c r="NFT122" s="482"/>
      <c r="NFU122" s="482"/>
      <c r="NFV122" s="482"/>
      <c r="NFW122" s="482"/>
      <c r="NFX122" s="482"/>
      <c r="NFY122" s="482"/>
      <c r="NFZ122" s="482"/>
      <c r="NGA122" s="482"/>
      <c r="NGB122" s="482"/>
      <c r="NGC122" s="482"/>
      <c r="NGD122" s="482"/>
      <c r="NGE122" s="482"/>
      <c r="NGF122" s="482"/>
      <c r="NGG122" s="482"/>
      <c r="NGH122" s="482"/>
      <c r="NGI122" s="482"/>
      <c r="NGJ122" s="482"/>
      <c r="NGK122" s="482"/>
      <c r="NGL122" s="482"/>
      <c r="NGM122" s="482"/>
      <c r="NGN122" s="482"/>
      <c r="NGO122" s="482"/>
      <c r="NGP122" s="482"/>
      <c r="NGQ122" s="482"/>
      <c r="NGR122" s="482"/>
      <c r="NGS122" s="482"/>
      <c r="NGT122" s="482"/>
      <c r="NGU122" s="482"/>
      <c r="NGV122" s="482"/>
      <c r="NGW122" s="482"/>
      <c r="NGX122" s="482"/>
      <c r="NGY122" s="482"/>
      <c r="NGZ122" s="482"/>
      <c r="NHA122" s="482"/>
      <c r="NHB122" s="482"/>
      <c r="NHC122" s="482"/>
      <c r="NHD122" s="482"/>
      <c r="NHE122" s="482"/>
      <c r="NHF122" s="482"/>
      <c r="NHG122" s="482"/>
      <c r="NHH122" s="482"/>
      <c r="NHI122" s="482"/>
      <c r="NHJ122" s="482"/>
      <c r="NHK122" s="482"/>
      <c r="NHL122" s="482"/>
      <c r="NHM122" s="482"/>
      <c r="NHN122" s="482"/>
      <c r="NHO122" s="482"/>
      <c r="NHP122" s="482"/>
      <c r="NHQ122" s="482"/>
      <c r="NHR122" s="482"/>
      <c r="NHS122" s="482"/>
      <c r="NHT122" s="482"/>
      <c r="NHU122" s="482"/>
      <c r="NHV122" s="482"/>
      <c r="NHW122" s="482"/>
      <c r="NHX122" s="482"/>
      <c r="NHY122" s="482"/>
      <c r="NHZ122" s="482"/>
      <c r="NIA122" s="482"/>
      <c r="NIB122" s="482"/>
      <c r="NIC122" s="482"/>
      <c r="NID122" s="482"/>
      <c r="NIE122" s="482"/>
      <c r="NIF122" s="482"/>
      <c r="NIG122" s="482"/>
      <c r="NIH122" s="482"/>
      <c r="NII122" s="482"/>
      <c r="NIJ122" s="482"/>
      <c r="NIK122" s="482"/>
      <c r="NIL122" s="482"/>
      <c r="NIM122" s="482"/>
      <c r="NIN122" s="482"/>
      <c r="NIO122" s="482"/>
      <c r="NIP122" s="482"/>
      <c r="NIQ122" s="482"/>
      <c r="NIR122" s="482"/>
      <c r="NIS122" s="482"/>
      <c r="NIT122" s="482"/>
      <c r="NIU122" s="482"/>
      <c r="NIV122" s="482"/>
      <c r="NIW122" s="482"/>
      <c r="NIX122" s="482"/>
      <c r="NIY122" s="482"/>
      <c r="NIZ122" s="482"/>
      <c r="NJA122" s="482"/>
      <c r="NJB122" s="482"/>
      <c r="NJC122" s="482"/>
      <c r="NJD122" s="482"/>
      <c r="NJE122" s="482"/>
      <c r="NJF122" s="482"/>
      <c r="NJG122" s="482"/>
      <c r="NJH122" s="482"/>
      <c r="NJI122" s="482"/>
      <c r="NJJ122" s="482"/>
      <c r="NJK122" s="482"/>
      <c r="NJL122" s="482"/>
      <c r="NJM122" s="482"/>
      <c r="NJN122" s="482"/>
      <c r="NJO122" s="482"/>
      <c r="NJP122" s="482"/>
      <c r="NJQ122" s="482"/>
      <c r="NJR122" s="482"/>
      <c r="NJS122" s="482"/>
      <c r="NJT122" s="482"/>
      <c r="NJU122" s="482"/>
      <c r="NJV122" s="482"/>
      <c r="NJW122" s="482"/>
      <c r="NJX122" s="482"/>
      <c r="NJY122" s="482"/>
      <c r="NJZ122" s="482"/>
      <c r="NKA122" s="482"/>
      <c r="NKB122" s="482"/>
      <c r="NKC122" s="482"/>
      <c r="NKD122" s="482"/>
      <c r="NKE122" s="482"/>
      <c r="NKF122" s="482"/>
      <c r="NKG122" s="482"/>
      <c r="NKH122" s="482"/>
      <c r="NKI122" s="482"/>
      <c r="NKJ122" s="482"/>
      <c r="NKK122" s="482"/>
      <c r="NKL122" s="482"/>
      <c r="NKM122" s="482"/>
      <c r="NKN122" s="482"/>
      <c r="NKO122" s="482"/>
      <c r="NKP122" s="482"/>
      <c r="NKQ122" s="482"/>
      <c r="NKR122" s="482"/>
      <c r="NKS122" s="482"/>
      <c r="NKT122" s="482"/>
      <c r="NKU122" s="482"/>
      <c r="NKV122" s="482"/>
      <c r="NKW122" s="482"/>
      <c r="NKX122" s="482"/>
      <c r="NKY122" s="482"/>
      <c r="NKZ122" s="482"/>
      <c r="NLA122" s="482"/>
      <c r="NLB122" s="482"/>
      <c r="NLC122" s="482"/>
      <c r="NLD122" s="482"/>
      <c r="NLE122" s="482"/>
      <c r="NLF122" s="482"/>
      <c r="NLG122" s="482"/>
      <c r="NLH122" s="482"/>
      <c r="NLI122" s="482"/>
      <c r="NLJ122" s="482"/>
      <c r="NLK122" s="482"/>
      <c r="NLL122" s="482"/>
      <c r="NLM122" s="482"/>
      <c r="NLN122" s="482"/>
      <c r="NLO122" s="482"/>
      <c r="NLP122" s="482"/>
      <c r="NLQ122" s="482"/>
      <c r="NLR122" s="482"/>
      <c r="NLS122" s="482"/>
      <c r="NLT122" s="482"/>
      <c r="NLU122" s="482"/>
      <c r="NLV122" s="482"/>
      <c r="NLW122" s="482"/>
      <c r="NLX122" s="482"/>
      <c r="NLY122" s="482"/>
      <c r="NLZ122" s="482"/>
      <c r="NMA122" s="482"/>
      <c r="NMB122" s="482"/>
      <c r="NMC122" s="482"/>
      <c r="NMD122" s="482"/>
      <c r="NME122" s="482"/>
      <c r="NMF122" s="482"/>
      <c r="NMG122" s="482"/>
      <c r="NMH122" s="482"/>
      <c r="NMI122" s="482"/>
      <c r="NMJ122" s="482"/>
      <c r="NMK122" s="482"/>
      <c r="NML122" s="482"/>
      <c r="NMM122" s="482"/>
      <c r="NMN122" s="482"/>
      <c r="NMO122" s="482"/>
      <c r="NMP122" s="482"/>
      <c r="NMQ122" s="482"/>
      <c r="NMR122" s="482"/>
      <c r="NMS122" s="482"/>
      <c r="NMT122" s="482"/>
      <c r="NMU122" s="482"/>
      <c r="NMV122" s="482"/>
      <c r="NMW122" s="482"/>
      <c r="NMX122" s="482"/>
      <c r="NMY122" s="482"/>
      <c r="NMZ122" s="482"/>
      <c r="NNA122" s="482"/>
      <c r="NNB122" s="482"/>
      <c r="NNC122" s="482"/>
      <c r="NND122" s="482"/>
      <c r="NNE122" s="482"/>
      <c r="NNF122" s="482"/>
      <c r="NNG122" s="482"/>
      <c r="NNH122" s="482"/>
      <c r="NNI122" s="482"/>
      <c r="NNJ122" s="482"/>
      <c r="NNK122" s="482"/>
      <c r="NNL122" s="482"/>
      <c r="NNM122" s="482"/>
      <c r="NNN122" s="482"/>
      <c r="NNO122" s="482"/>
      <c r="NNP122" s="482"/>
      <c r="NNQ122" s="482"/>
      <c r="NNR122" s="482"/>
      <c r="NNS122" s="482"/>
      <c r="NNT122" s="482"/>
      <c r="NNU122" s="482"/>
      <c r="NNV122" s="482"/>
      <c r="NNW122" s="482"/>
      <c r="NNX122" s="482"/>
      <c r="NNY122" s="482"/>
      <c r="NNZ122" s="482"/>
      <c r="NOA122" s="482"/>
      <c r="NOB122" s="482"/>
      <c r="NOC122" s="482"/>
      <c r="NOD122" s="482"/>
      <c r="NOE122" s="482"/>
      <c r="NOF122" s="482"/>
      <c r="NOG122" s="482"/>
      <c r="NOH122" s="482"/>
      <c r="NOI122" s="482"/>
      <c r="NOJ122" s="482"/>
      <c r="NOK122" s="482"/>
      <c r="NOL122" s="482"/>
      <c r="NOM122" s="482"/>
      <c r="NON122" s="482"/>
      <c r="NOO122" s="482"/>
      <c r="NOP122" s="482"/>
      <c r="NOQ122" s="482"/>
      <c r="NOR122" s="482"/>
      <c r="NOS122" s="482"/>
      <c r="NOT122" s="482"/>
      <c r="NOU122" s="482"/>
      <c r="NOV122" s="482"/>
      <c r="NOW122" s="482"/>
      <c r="NOX122" s="482"/>
      <c r="NOY122" s="482"/>
      <c r="NOZ122" s="482"/>
      <c r="NPA122" s="482"/>
      <c r="NPB122" s="482"/>
      <c r="NPC122" s="482"/>
      <c r="NPD122" s="482"/>
      <c r="NPE122" s="482"/>
      <c r="NPF122" s="482"/>
      <c r="NPG122" s="482"/>
      <c r="NPH122" s="482"/>
      <c r="NPI122" s="482"/>
      <c r="NPJ122" s="482"/>
      <c r="NPK122" s="482"/>
      <c r="NPL122" s="482"/>
      <c r="NPM122" s="482"/>
      <c r="NPN122" s="482"/>
      <c r="NPO122" s="482"/>
      <c r="NPP122" s="482"/>
      <c r="NPQ122" s="482"/>
      <c r="NPR122" s="482"/>
      <c r="NPS122" s="482"/>
      <c r="NPT122" s="482"/>
      <c r="NPU122" s="482"/>
      <c r="NPV122" s="482"/>
      <c r="NPW122" s="482"/>
      <c r="NPX122" s="482"/>
      <c r="NPY122" s="482"/>
      <c r="NPZ122" s="482"/>
      <c r="NQA122" s="482"/>
      <c r="NQB122" s="482"/>
      <c r="NQC122" s="482"/>
      <c r="NQD122" s="482"/>
      <c r="NQE122" s="482"/>
      <c r="NQF122" s="482"/>
      <c r="NQG122" s="482"/>
      <c r="NQH122" s="482"/>
      <c r="NQI122" s="482"/>
      <c r="NQJ122" s="482"/>
      <c r="NQK122" s="482"/>
      <c r="NQL122" s="482"/>
      <c r="NQM122" s="482"/>
      <c r="NQN122" s="482"/>
      <c r="NQO122" s="482"/>
      <c r="NQP122" s="482"/>
      <c r="NQQ122" s="482"/>
      <c r="NQR122" s="482"/>
      <c r="NQS122" s="482"/>
      <c r="NQT122" s="482"/>
      <c r="NQU122" s="482"/>
      <c r="NQV122" s="482"/>
      <c r="NQW122" s="482"/>
      <c r="NQX122" s="482"/>
      <c r="NQY122" s="482"/>
      <c r="NQZ122" s="482"/>
      <c r="NRA122" s="482"/>
      <c r="NRB122" s="482"/>
      <c r="NRC122" s="482"/>
      <c r="NRD122" s="482"/>
      <c r="NRE122" s="482"/>
      <c r="NRF122" s="482"/>
      <c r="NRG122" s="482"/>
      <c r="NRH122" s="482"/>
      <c r="NRI122" s="482"/>
      <c r="NRJ122" s="482"/>
      <c r="NRK122" s="482"/>
      <c r="NRL122" s="482"/>
      <c r="NRM122" s="482"/>
      <c r="NRN122" s="482"/>
      <c r="NRO122" s="482"/>
      <c r="NRP122" s="482"/>
      <c r="NRQ122" s="482"/>
      <c r="NRR122" s="482"/>
      <c r="NRS122" s="482"/>
      <c r="NRT122" s="482"/>
      <c r="NRU122" s="482"/>
      <c r="NRV122" s="482"/>
      <c r="NRW122" s="482"/>
      <c r="NRX122" s="482"/>
      <c r="NRY122" s="482"/>
      <c r="NRZ122" s="482"/>
      <c r="NSA122" s="482"/>
      <c r="NSB122" s="482"/>
      <c r="NSC122" s="482"/>
      <c r="NSD122" s="482"/>
      <c r="NSE122" s="482"/>
      <c r="NSF122" s="482"/>
      <c r="NSG122" s="482"/>
      <c r="NSH122" s="482"/>
      <c r="NSI122" s="482"/>
      <c r="NSJ122" s="482"/>
      <c r="NSK122" s="482"/>
      <c r="NSL122" s="482"/>
      <c r="NSM122" s="482"/>
      <c r="NSN122" s="482"/>
      <c r="NSO122" s="482"/>
      <c r="NSP122" s="482"/>
      <c r="NSQ122" s="482"/>
      <c r="NSR122" s="482"/>
      <c r="NSS122" s="482"/>
      <c r="NST122" s="482"/>
      <c r="NSU122" s="482"/>
      <c r="NSV122" s="482"/>
      <c r="NSW122" s="482"/>
      <c r="NSX122" s="482"/>
      <c r="NSY122" s="482"/>
      <c r="NSZ122" s="482"/>
      <c r="NTA122" s="482"/>
      <c r="NTB122" s="482"/>
      <c r="NTC122" s="482"/>
      <c r="NTD122" s="482"/>
      <c r="NTE122" s="482"/>
      <c r="NTF122" s="482"/>
      <c r="NTG122" s="482"/>
      <c r="NTH122" s="482"/>
      <c r="NTI122" s="482"/>
      <c r="NTJ122" s="482"/>
      <c r="NTK122" s="482"/>
      <c r="NTL122" s="482"/>
      <c r="NTM122" s="482"/>
      <c r="NTN122" s="482"/>
      <c r="NTO122" s="482"/>
      <c r="NTP122" s="482"/>
      <c r="NTQ122" s="482"/>
      <c r="NTR122" s="482"/>
      <c r="NTS122" s="482"/>
      <c r="NTT122" s="482"/>
      <c r="NTU122" s="482"/>
      <c r="NTV122" s="482"/>
      <c r="NTW122" s="482"/>
      <c r="NTX122" s="482"/>
      <c r="NTY122" s="482"/>
      <c r="NTZ122" s="482"/>
      <c r="NUA122" s="482"/>
      <c r="NUB122" s="482"/>
      <c r="NUC122" s="482"/>
      <c r="NUD122" s="482"/>
      <c r="NUE122" s="482"/>
      <c r="NUF122" s="482"/>
      <c r="NUG122" s="482"/>
      <c r="NUH122" s="482"/>
      <c r="NUI122" s="482"/>
      <c r="NUJ122" s="482"/>
      <c r="NUK122" s="482"/>
      <c r="NUL122" s="482"/>
      <c r="NUM122" s="482"/>
      <c r="NUN122" s="482"/>
      <c r="NUO122" s="482"/>
      <c r="NUP122" s="482"/>
      <c r="NUQ122" s="482"/>
      <c r="NUR122" s="482"/>
      <c r="NUS122" s="482"/>
      <c r="NUT122" s="482"/>
      <c r="NUU122" s="482"/>
      <c r="NUV122" s="482"/>
      <c r="NUW122" s="482"/>
      <c r="NUX122" s="482"/>
      <c r="NUY122" s="482"/>
      <c r="NUZ122" s="482"/>
      <c r="NVA122" s="482"/>
      <c r="NVB122" s="482"/>
      <c r="NVC122" s="482"/>
      <c r="NVD122" s="482"/>
      <c r="NVE122" s="482"/>
      <c r="NVF122" s="482"/>
      <c r="NVG122" s="482"/>
      <c r="NVH122" s="482"/>
      <c r="NVI122" s="482"/>
      <c r="NVJ122" s="482"/>
      <c r="NVK122" s="482"/>
      <c r="NVL122" s="482"/>
      <c r="NVM122" s="482"/>
      <c r="NVN122" s="482"/>
      <c r="NVO122" s="482"/>
      <c r="NVP122" s="482"/>
      <c r="NVQ122" s="482"/>
      <c r="NVR122" s="482"/>
      <c r="NVS122" s="482"/>
      <c r="NVT122" s="482"/>
      <c r="NVU122" s="482"/>
      <c r="NVV122" s="482"/>
      <c r="NVW122" s="482"/>
      <c r="NVX122" s="482"/>
      <c r="NVY122" s="482"/>
      <c r="NVZ122" s="482"/>
      <c r="NWA122" s="482"/>
      <c r="NWB122" s="482"/>
      <c r="NWC122" s="482"/>
      <c r="NWD122" s="482"/>
      <c r="NWE122" s="482"/>
      <c r="NWF122" s="482"/>
      <c r="NWG122" s="482"/>
      <c r="NWH122" s="482"/>
      <c r="NWI122" s="482"/>
      <c r="NWJ122" s="482"/>
      <c r="NWK122" s="482"/>
      <c r="NWL122" s="482"/>
      <c r="NWM122" s="482"/>
      <c r="NWN122" s="482"/>
      <c r="NWO122" s="482"/>
      <c r="NWP122" s="482"/>
      <c r="NWQ122" s="482"/>
      <c r="NWR122" s="482"/>
      <c r="NWS122" s="482"/>
      <c r="NWT122" s="482"/>
      <c r="NWU122" s="482"/>
      <c r="NWV122" s="482"/>
      <c r="NWW122" s="482"/>
      <c r="NWX122" s="482"/>
      <c r="NWY122" s="482"/>
      <c r="NWZ122" s="482"/>
      <c r="NXA122" s="482"/>
      <c r="NXB122" s="482"/>
      <c r="NXC122" s="482"/>
      <c r="NXD122" s="482"/>
      <c r="NXE122" s="482"/>
      <c r="NXF122" s="482"/>
      <c r="NXG122" s="482"/>
      <c r="NXH122" s="482"/>
      <c r="NXI122" s="482"/>
      <c r="NXJ122" s="482"/>
      <c r="NXK122" s="482"/>
      <c r="NXL122" s="482"/>
      <c r="NXM122" s="482"/>
      <c r="NXN122" s="482"/>
      <c r="NXO122" s="482"/>
      <c r="NXP122" s="482"/>
      <c r="NXQ122" s="482"/>
      <c r="NXR122" s="482"/>
      <c r="NXS122" s="482"/>
      <c r="NXT122" s="482"/>
      <c r="NXU122" s="482"/>
      <c r="NXV122" s="482"/>
      <c r="NXW122" s="482"/>
      <c r="NXX122" s="482"/>
      <c r="NXY122" s="482"/>
      <c r="NXZ122" s="482"/>
      <c r="NYA122" s="482"/>
      <c r="NYB122" s="482"/>
      <c r="NYC122" s="482"/>
      <c r="NYD122" s="482"/>
      <c r="NYE122" s="482"/>
      <c r="NYF122" s="482"/>
      <c r="NYG122" s="482"/>
      <c r="NYH122" s="482"/>
      <c r="NYI122" s="482"/>
      <c r="NYJ122" s="482"/>
      <c r="NYK122" s="482"/>
      <c r="NYL122" s="482"/>
      <c r="NYM122" s="482"/>
      <c r="NYN122" s="482"/>
      <c r="NYO122" s="482"/>
      <c r="NYP122" s="482"/>
      <c r="NYQ122" s="482"/>
      <c r="NYR122" s="482"/>
      <c r="NYS122" s="482"/>
      <c r="NYT122" s="482"/>
      <c r="NYU122" s="482"/>
      <c r="NYV122" s="482"/>
      <c r="NYW122" s="482"/>
      <c r="NYX122" s="482"/>
      <c r="NYY122" s="482"/>
      <c r="NYZ122" s="482"/>
      <c r="NZA122" s="482"/>
      <c r="NZB122" s="482"/>
      <c r="NZC122" s="482"/>
      <c r="NZD122" s="482"/>
      <c r="NZE122" s="482"/>
      <c r="NZF122" s="482"/>
      <c r="NZG122" s="482"/>
      <c r="NZH122" s="482"/>
      <c r="NZI122" s="482"/>
      <c r="NZJ122" s="482"/>
      <c r="NZK122" s="482"/>
      <c r="NZL122" s="482"/>
      <c r="NZM122" s="482"/>
      <c r="NZN122" s="482"/>
      <c r="NZO122" s="482"/>
      <c r="NZP122" s="482"/>
      <c r="NZQ122" s="482"/>
      <c r="NZR122" s="482"/>
      <c r="NZS122" s="482"/>
      <c r="NZT122" s="482"/>
      <c r="NZU122" s="482"/>
      <c r="NZV122" s="482"/>
      <c r="NZW122" s="482"/>
      <c r="NZX122" s="482"/>
      <c r="NZY122" s="482"/>
      <c r="NZZ122" s="482"/>
      <c r="OAA122" s="482"/>
      <c r="OAB122" s="482"/>
      <c r="OAC122" s="482"/>
      <c r="OAD122" s="482"/>
      <c r="OAE122" s="482"/>
      <c r="OAF122" s="482"/>
      <c r="OAG122" s="482"/>
      <c r="OAH122" s="482"/>
      <c r="OAI122" s="482"/>
      <c r="OAJ122" s="482"/>
      <c r="OAK122" s="482"/>
      <c r="OAL122" s="482"/>
      <c r="OAM122" s="482"/>
      <c r="OAN122" s="482"/>
      <c r="OAO122" s="482"/>
      <c r="OAP122" s="482"/>
      <c r="OAQ122" s="482"/>
      <c r="OAR122" s="482"/>
      <c r="OAS122" s="482"/>
      <c r="OAT122" s="482"/>
      <c r="OAU122" s="482"/>
      <c r="OAV122" s="482"/>
      <c r="OAW122" s="482"/>
      <c r="OAX122" s="482"/>
      <c r="OAY122" s="482"/>
      <c r="OAZ122" s="482"/>
      <c r="OBA122" s="482"/>
      <c r="OBB122" s="482"/>
      <c r="OBC122" s="482"/>
      <c r="OBD122" s="482"/>
      <c r="OBE122" s="482"/>
      <c r="OBF122" s="482"/>
      <c r="OBG122" s="482"/>
      <c r="OBH122" s="482"/>
      <c r="OBI122" s="482"/>
      <c r="OBJ122" s="482"/>
      <c r="OBK122" s="482"/>
      <c r="OBL122" s="482"/>
      <c r="OBM122" s="482"/>
      <c r="OBN122" s="482"/>
      <c r="OBO122" s="482"/>
      <c r="OBP122" s="482"/>
      <c r="OBQ122" s="482"/>
      <c r="OBR122" s="482"/>
      <c r="OBS122" s="482"/>
      <c r="OBT122" s="482"/>
      <c r="OBU122" s="482"/>
      <c r="OBV122" s="482"/>
      <c r="OBW122" s="482"/>
      <c r="OBX122" s="482"/>
      <c r="OBY122" s="482"/>
      <c r="OBZ122" s="482"/>
      <c r="OCA122" s="482"/>
      <c r="OCB122" s="482"/>
      <c r="OCC122" s="482"/>
      <c r="OCD122" s="482"/>
      <c r="OCE122" s="482"/>
      <c r="OCF122" s="482"/>
      <c r="OCG122" s="482"/>
      <c r="OCH122" s="482"/>
      <c r="OCI122" s="482"/>
      <c r="OCJ122" s="482"/>
      <c r="OCK122" s="482"/>
      <c r="OCL122" s="482"/>
      <c r="OCM122" s="482"/>
      <c r="OCN122" s="482"/>
      <c r="OCO122" s="482"/>
      <c r="OCP122" s="482"/>
      <c r="OCQ122" s="482"/>
      <c r="OCR122" s="482"/>
      <c r="OCS122" s="482"/>
      <c r="OCT122" s="482"/>
      <c r="OCU122" s="482"/>
      <c r="OCV122" s="482"/>
      <c r="OCW122" s="482"/>
      <c r="OCX122" s="482"/>
      <c r="OCY122" s="482"/>
      <c r="OCZ122" s="482"/>
      <c r="ODA122" s="482"/>
      <c r="ODB122" s="482"/>
      <c r="ODC122" s="482"/>
      <c r="ODD122" s="482"/>
      <c r="ODE122" s="482"/>
      <c r="ODF122" s="482"/>
      <c r="ODG122" s="482"/>
      <c r="ODH122" s="482"/>
      <c r="ODI122" s="482"/>
      <c r="ODJ122" s="482"/>
      <c r="ODK122" s="482"/>
      <c r="ODL122" s="482"/>
      <c r="ODM122" s="482"/>
      <c r="ODN122" s="482"/>
      <c r="ODO122" s="482"/>
      <c r="ODP122" s="482"/>
      <c r="ODQ122" s="482"/>
      <c r="ODR122" s="482"/>
      <c r="ODS122" s="482"/>
      <c r="ODT122" s="482"/>
      <c r="ODU122" s="482"/>
      <c r="ODV122" s="482"/>
      <c r="ODW122" s="482"/>
      <c r="ODX122" s="482"/>
      <c r="ODY122" s="482"/>
      <c r="ODZ122" s="482"/>
      <c r="OEA122" s="482"/>
      <c r="OEB122" s="482"/>
      <c r="OEC122" s="482"/>
      <c r="OED122" s="482"/>
      <c r="OEE122" s="482"/>
      <c r="OEF122" s="482"/>
      <c r="OEG122" s="482"/>
      <c r="OEH122" s="482"/>
      <c r="OEI122" s="482"/>
      <c r="OEJ122" s="482"/>
      <c r="OEK122" s="482"/>
      <c r="OEL122" s="482"/>
      <c r="OEM122" s="482"/>
      <c r="OEN122" s="482"/>
      <c r="OEO122" s="482"/>
      <c r="OEP122" s="482"/>
      <c r="OEQ122" s="482"/>
      <c r="OER122" s="482"/>
      <c r="OES122" s="482"/>
      <c r="OET122" s="482"/>
      <c r="OEU122" s="482"/>
      <c r="OEV122" s="482"/>
      <c r="OEW122" s="482"/>
      <c r="OEX122" s="482"/>
      <c r="OEY122" s="482"/>
      <c r="OEZ122" s="482"/>
      <c r="OFA122" s="482"/>
      <c r="OFB122" s="482"/>
      <c r="OFC122" s="482"/>
      <c r="OFD122" s="482"/>
      <c r="OFE122" s="482"/>
      <c r="OFF122" s="482"/>
      <c r="OFG122" s="482"/>
      <c r="OFH122" s="482"/>
      <c r="OFI122" s="482"/>
      <c r="OFJ122" s="482"/>
      <c r="OFK122" s="482"/>
      <c r="OFL122" s="482"/>
      <c r="OFM122" s="482"/>
      <c r="OFN122" s="482"/>
      <c r="OFO122" s="482"/>
      <c r="OFP122" s="482"/>
      <c r="OFQ122" s="482"/>
      <c r="OFR122" s="482"/>
      <c r="OFS122" s="482"/>
      <c r="OFT122" s="482"/>
      <c r="OFU122" s="482"/>
      <c r="OFV122" s="482"/>
      <c r="OFW122" s="482"/>
      <c r="OFX122" s="482"/>
      <c r="OFY122" s="482"/>
      <c r="OFZ122" s="482"/>
      <c r="OGA122" s="482"/>
      <c r="OGB122" s="482"/>
      <c r="OGC122" s="482"/>
      <c r="OGD122" s="482"/>
      <c r="OGE122" s="482"/>
      <c r="OGF122" s="482"/>
      <c r="OGG122" s="482"/>
      <c r="OGH122" s="482"/>
      <c r="OGI122" s="482"/>
      <c r="OGJ122" s="482"/>
      <c r="OGK122" s="482"/>
      <c r="OGL122" s="482"/>
      <c r="OGM122" s="482"/>
      <c r="OGN122" s="482"/>
      <c r="OGO122" s="482"/>
      <c r="OGP122" s="482"/>
      <c r="OGQ122" s="482"/>
      <c r="OGR122" s="482"/>
      <c r="OGS122" s="482"/>
      <c r="OGT122" s="482"/>
      <c r="OGU122" s="482"/>
      <c r="OGV122" s="482"/>
      <c r="OGW122" s="482"/>
      <c r="OGX122" s="482"/>
      <c r="OGY122" s="482"/>
      <c r="OGZ122" s="482"/>
      <c r="OHA122" s="482"/>
      <c r="OHB122" s="482"/>
      <c r="OHC122" s="482"/>
      <c r="OHD122" s="482"/>
      <c r="OHE122" s="482"/>
      <c r="OHF122" s="482"/>
      <c r="OHG122" s="482"/>
      <c r="OHH122" s="482"/>
      <c r="OHI122" s="482"/>
      <c r="OHJ122" s="482"/>
      <c r="OHK122" s="482"/>
      <c r="OHL122" s="482"/>
      <c r="OHM122" s="482"/>
      <c r="OHN122" s="482"/>
      <c r="OHO122" s="482"/>
      <c r="OHP122" s="482"/>
      <c r="OHQ122" s="482"/>
      <c r="OHR122" s="482"/>
      <c r="OHS122" s="482"/>
      <c r="OHT122" s="482"/>
      <c r="OHU122" s="482"/>
      <c r="OHV122" s="482"/>
      <c r="OHW122" s="482"/>
      <c r="OHX122" s="482"/>
      <c r="OHY122" s="482"/>
      <c r="OHZ122" s="482"/>
      <c r="OIA122" s="482"/>
      <c r="OIB122" s="482"/>
      <c r="OIC122" s="482"/>
      <c r="OID122" s="482"/>
      <c r="OIE122" s="482"/>
      <c r="OIF122" s="482"/>
      <c r="OIG122" s="482"/>
      <c r="OIH122" s="482"/>
      <c r="OII122" s="482"/>
      <c r="OIJ122" s="482"/>
      <c r="OIK122" s="482"/>
      <c r="OIL122" s="482"/>
      <c r="OIM122" s="482"/>
      <c r="OIN122" s="482"/>
      <c r="OIO122" s="482"/>
      <c r="OIP122" s="482"/>
      <c r="OIQ122" s="482"/>
      <c r="OIR122" s="482"/>
      <c r="OIS122" s="482"/>
      <c r="OIT122" s="482"/>
      <c r="OIU122" s="482"/>
      <c r="OIV122" s="482"/>
      <c r="OIW122" s="482"/>
      <c r="OIX122" s="482"/>
      <c r="OIY122" s="482"/>
      <c r="OIZ122" s="482"/>
      <c r="OJA122" s="482"/>
      <c r="OJB122" s="482"/>
      <c r="OJC122" s="482"/>
      <c r="OJD122" s="482"/>
      <c r="OJE122" s="482"/>
      <c r="OJF122" s="482"/>
      <c r="OJG122" s="482"/>
      <c r="OJH122" s="482"/>
      <c r="OJI122" s="482"/>
      <c r="OJJ122" s="482"/>
      <c r="OJK122" s="482"/>
      <c r="OJL122" s="482"/>
      <c r="OJM122" s="482"/>
      <c r="OJN122" s="482"/>
      <c r="OJO122" s="482"/>
      <c r="OJP122" s="482"/>
      <c r="OJQ122" s="482"/>
      <c r="OJR122" s="482"/>
      <c r="OJS122" s="482"/>
      <c r="OJT122" s="482"/>
      <c r="OJU122" s="482"/>
      <c r="OJV122" s="482"/>
      <c r="OJW122" s="482"/>
      <c r="OJX122" s="482"/>
      <c r="OJY122" s="482"/>
      <c r="OJZ122" s="482"/>
      <c r="OKA122" s="482"/>
      <c r="OKB122" s="482"/>
      <c r="OKC122" s="482"/>
      <c r="OKD122" s="482"/>
      <c r="OKE122" s="482"/>
      <c r="OKF122" s="482"/>
      <c r="OKG122" s="482"/>
      <c r="OKH122" s="482"/>
      <c r="OKI122" s="482"/>
      <c r="OKJ122" s="482"/>
      <c r="OKK122" s="482"/>
      <c r="OKL122" s="482"/>
      <c r="OKM122" s="482"/>
      <c r="OKN122" s="482"/>
      <c r="OKO122" s="482"/>
      <c r="OKP122" s="482"/>
      <c r="OKQ122" s="482"/>
      <c r="OKR122" s="482"/>
      <c r="OKS122" s="482"/>
      <c r="OKT122" s="482"/>
      <c r="OKU122" s="482"/>
      <c r="OKV122" s="482"/>
      <c r="OKW122" s="482"/>
      <c r="OKX122" s="482"/>
      <c r="OKY122" s="482"/>
      <c r="OKZ122" s="482"/>
      <c r="OLA122" s="482"/>
      <c r="OLB122" s="482"/>
      <c r="OLC122" s="482"/>
      <c r="OLD122" s="482"/>
      <c r="OLE122" s="482"/>
      <c r="OLF122" s="482"/>
      <c r="OLG122" s="482"/>
      <c r="OLH122" s="482"/>
      <c r="OLI122" s="482"/>
      <c r="OLJ122" s="482"/>
      <c r="OLK122" s="482"/>
      <c r="OLL122" s="482"/>
      <c r="OLM122" s="482"/>
      <c r="OLN122" s="482"/>
      <c r="OLO122" s="482"/>
      <c r="OLP122" s="482"/>
      <c r="OLQ122" s="482"/>
      <c r="OLR122" s="482"/>
      <c r="OLS122" s="482"/>
      <c r="OLT122" s="482"/>
      <c r="OLU122" s="482"/>
      <c r="OLV122" s="482"/>
      <c r="OLW122" s="482"/>
      <c r="OLX122" s="482"/>
      <c r="OLY122" s="482"/>
      <c r="OLZ122" s="482"/>
      <c r="OMA122" s="482"/>
      <c r="OMB122" s="482"/>
      <c r="OMC122" s="482"/>
      <c r="OMD122" s="482"/>
      <c r="OME122" s="482"/>
      <c r="OMF122" s="482"/>
      <c r="OMG122" s="482"/>
      <c r="OMH122" s="482"/>
      <c r="OMI122" s="482"/>
      <c r="OMJ122" s="482"/>
      <c r="OMK122" s="482"/>
      <c r="OML122" s="482"/>
      <c r="OMM122" s="482"/>
      <c r="OMN122" s="482"/>
      <c r="OMO122" s="482"/>
      <c r="OMP122" s="482"/>
      <c r="OMQ122" s="482"/>
      <c r="OMR122" s="482"/>
      <c r="OMS122" s="482"/>
      <c r="OMT122" s="482"/>
      <c r="OMU122" s="482"/>
      <c r="OMV122" s="482"/>
      <c r="OMW122" s="482"/>
      <c r="OMX122" s="482"/>
      <c r="OMY122" s="482"/>
      <c r="OMZ122" s="482"/>
      <c r="ONA122" s="482"/>
      <c r="ONB122" s="482"/>
      <c r="ONC122" s="482"/>
      <c r="OND122" s="482"/>
      <c r="ONE122" s="482"/>
      <c r="ONF122" s="482"/>
      <c r="ONG122" s="482"/>
      <c r="ONH122" s="482"/>
      <c r="ONI122" s="482"/>
      <c r="ONJ122" s="482"/>
      <c r="ONK122" s="482"/>
      <c r="ONL122" s="482"/>
      <c r="ONM122" s="482"/>
      <c r="ONN122" s="482"/>
      <c r="ONO122" s="482"/>
      <c r="ONP122" s="482"/>
      <c r="ONQ122" s="482"/>
      <c r="ONR122" s="482"/>
      <c r="ONS122" s="482"/>
      <c r="ONT122" s="482"/>
      <c r="ONU122" s="482"/>
      <c r="ONV122" s="482"/>
      <c r="ONW122" s="482"/>
      <c r="ONX122" s="482"/>
      <c r="ONY122" s="482"/>
      <c r="ONZ122" s="482"/>
      <c r="OOA122" s="482"/>
      <c r="OOB122" s="482"/>
      <c r="OOC122" s="482"/>
      <c r="OOD122" s="482"/>
      <c r="OOE122" s="482"/>
      <c r="OOF122" s="482"/>
      <c r="OOG122" s="482"/>
      <c r="OOH122" s="482"/>
      <c r="OOI122" s="482"/>
      <c r="OOJ122" s="482"/>
      <c r="OOK122" s="482"/>
      <c r="OOL122" s="482"/>
      <c r="OOM122" s="482"/>
      <c r="OON122" s="482"/>
      <c r="OOO122" s="482"/>
      <c r="OOP122" s="482"/>
      <c r="OOQ122" s="482"/>
      <c r="OOR122" s="482"/>
      <c r="OOS122" s="482"/>
      <c r="OOT122" s="482"/>
      <c r="OOU122" s="482"/>
      <c r="OOV122" s="482"/>
      <c r="OOW122" s="482"/>
      <c r="OOX122" s="482"/>
      <c r="OOY122" s="482"/>
      <c r="OOZ122" s="482"/>
      <c r="OPA122" s="482"/>
      <c r="OPB122" s="482"/>
      <c r="OPC122" s="482"/>
      <c r="OPD122" s="482"/>
      <c r="OPE122" s="482"/>
      <c r="OPF122" s="482"/>
      <c r="OPG122" s="482"/>
      <c r="OPH122" s="482"/>
      <c r="OPI122" s="482"/>
      <c r="OPJ122" s="482"/>
      <c r="OPK122" s="482"/>
      <c r="OPL122" s="482"/>
      <c r="OPM122" s="482"/>
      <c r="OPN122" s="482"/>
      <c r="OPO122" s="482"/>
      <c r="OPP122" s="482"/>
      <c r="OPQ122" s="482"/>
      <c r="OPR122" s="482"/>
      <c r="OPS122" s="482"/>
      <c r="OPT122" s="482"/>
      <c r="OPU122" s="482"/>
      <c r="OPV122" s="482"/>
      <c r="OPW122" s="482"/>
      <c r="OPX122" s="482"/>
      <c r="OPY122" s="482"/>
      <c r="OPZ122" s="482"/>
      <c r="OQA122" s="482"/>
      <c r="OQB122" s="482"/>
      <c r="OQC122" s="482"/>
      <c r="OQD122" s="482"/>
      <c r="OQE122" s="482"/>
      <c r="OQF122" s="482"/>
      <c r="OQG122" s="482"/>
      <c r="OQH122" s="482"/>
      <c r="OQI122" s="482"/>
      <c r="OQJ122" s="482"/>
      <c r="OQK122" s="482"/>
      <c r="OQL122" s="482"/>
      <c r="OQM122" s="482"/>
      <c r="OQN122" s="482"/>
      <c r="OQO122" s="482"/>
      <c r="OQP122" s="482"/>
      <c r="OQQ122" s="482"/>
      <c r="OQR122" s="482"/>
      <c r="OQS122" s="482"/>
      <c r="OQT122" s="482"/>
      <c r="OQU122" s="482"/>
      <c r="OQV122" s="482"/>
      <c r="OQW122" s="482"/>
      <c r="OQX122" s="482"/>
      <c r="OQY122" s="482"/>
      <c r="OQZ122" s="482"/>
      <c r="ORA122" s="482"/>
      <c r="ORB122" s="482"/>
      <c r="ORC122" s="482"/>
      <c r="ORD122" s="482"/>
      <c r="ORE122" s="482"/>
      <c r="ORF122" s="482"/>
      <c r="ORG122" s="482"/>
      <c r="ORH122" s="482"/>
      <c r="ORI122" s="482"/>
      <c r="ORJ122" s="482"/>
      <c r="ORK122" s="482"/>
      <c r="ORL122" s="482"/>
      <c r="ORM122" s="482"/>
      <c r="ORN122" s="482"/>
      <c r="ORO122" s="482"/>
      <c r="ORP122" s="482"/>
      <c r="ORQ122" s="482"/>
      <c r="ORR122" s="482"/>
      <c r="ORS122" s="482"/>
      <c r="ORT122" s="482"/>
      <c r="ORU122" s="482"/>
      <c r="ORV122" s="482"/>
      <c r="ORW122" s="482"/>
      <c r="ORX122" s="482"/>
      <c r="ORY122" s="482"/>
      <c r="ORZ122" s="482"/>
      <c r="OSA122" s="482"/>
      <c r="OSB122" s="482"/>
      <c r="OSC122" s="482"/>
      <c r="OSD122" s="482"/>
      <c r="OSE122" s="482"/>
      <c r="OSF122" s="482"/>
      <c r="OSG122" s="482"/>
      <c r="OSH122" s="482"/>
      <c r="OSI122" s="482"/>
      <c r="OSJ122" s="482"/>
      <c r="OSK122" s="482"/>
      <c r="OSL122" s="482"/>
      <c r="OSM122" s="482"/>
      <c r="OSN122" s="482"/>
      <c r="OSO122" s="482"/>
      <c r="OSP122" s="482"/>
      <c r="OSQ122" s="482"/>
      <c r="OSR122" s="482"/>
      <c r="OSS122" s="482"/>
      <c r="OST122" s="482"/>
      <c r="OSU122" s="482"/>
      <c r="OSV122" s="482"/>
      <c r="OSW122" s="482"/>
      <c r="OSX122" s="482"/>
      <c r="OSY122" s="482"/>
      <c r="OSZ122" s="482"/>
      <c r="OTA122" s="482"/>
      <c r="OTB122" s="482"/>
      <c r="OTC122" s="482"/>
      <c r="OTD122" s="482"/>
      <c r="OTE122" s="482"/>
      <c r="OTF122" s="482"/>
      <c r="OTG122" s="482"/>
      <c r="OTH122" s="482"/>
      <c r="OTI122" s="482"/>
      <c r="OTJ122" s="482"/>
      <c r="OTK122" s="482"/>
      <c r="OTL122" s="482"/>
      <c r="OTM122" s="482"/>
      <c r="OTN122" s="482"/>
      <c r="OTO122" s="482"/>
      <c r="OTP122" s="482"/>
      <c r="OTQ122" s="482"/>
      <c r="OTR122" s="482"/>
      <c r="OTS122" s="482"/>
      <c r="OTT122" s="482"/>
      <c r="OTU122" s="482"/>
      <c r="OTV122" s="482"/>
      <c r="OTW122" s="482"/>
      <c r="OTX122" s="482"/>
      <c r="OTY122" s="482"/>
      <c r="OTZ122" s="482"/>
      <c r="OUA122" s="482"/>
      <c r="OUB122" s="482"/>
      <c r="OUC122" s="482"/>
      <c r="OUD122" s="482"/>
      <c r="OUE122" s="482"/>
      <c r="OUF122" s="482"/>
      <c r="OUG122" s="482"/>
      <c r="OUH122" s="482"/>
      <c r="OUI122" s="482"/>
      <c r="OUJ122" s="482"/>
      <c r="OUK122" s="482"/>
      <c r="OUL122" s="482"/>
      <c r="OUM122" s="482"/>
      <c r="OUN122" s="482"/>
      <c r="OUO122" s="482"/>
      <c r="OUP122" s="482"/>
      <c r="OUQ122" s="482"/>
      <c r="OUR122" s="482"/>
      <c r="OUS122" s="482"/>
      <c r="OUT122" s="482"/>
      <c r="OUU122" s="482"/>
      <c r="OUV122" s="482"/>
      <c r="OUW122" s="482"/>
      <c r="OUX122" s="482"/>
      <c r="OUY122" s="482"/>
      <c r="OUZ122" s="482"/>
      <c r="OVA122" s="482"/>
      <c r="OVB122" s="482"/>
      <c r="OVC122" s="482"/>
      <c r="OVD122" s="482"/>
      <c r="OVE122" s="482"/>
      <c r="OVF122" s="482"/>
      <c r="OVG122" s="482"/>
      <c r="OVH122" s="482"/>
      <c r="OVI122" s="482"/>
      <c r="OVJ122" s="482"/>
      <c r="OVK122" s="482"/>
      <c r="OVL122" s="482"/>
      <c r="OVM122" s="482"/>
      <c r="OVN122" s="482"/>
      <c r="OVO122" s="482"/>
      <c r="OVP122" s="482"/>
      <c r="OVQ122" s="482"/>
      <c r="OVR122" s="482"/>
      <c r="OVS122" s="482"/>
      <c r="OVT122" s="482"/>
      <c r="OVU122" s="482"/>
      <c r="OVV122" s="482"/>
      <c r="OVW122" s="482"/>
      <c r="OVX122" s="482"/>
      <c r="OVY122" s="482"/>
      <c r="OVZ122" s="482"/>
      <c r="OWA122" s="482"/>
      <c r="OWB122" s="482"/>
      <c r="OWC122" s="482"/>
      <c r="OWD122" s="482"/>
      <c r="OWE122" s="482"/>
      <c r="OWF122" s="482"/>
      <c r="OWG122" s="482"/>
      <c r="OWH122" s="482"/>
      <c r="OWI122" s="482"/>
      <c r="OWJ122" s="482"/>
      <c r="OWK122" s="482"/>
      <c r="OWL122" s="482"/>
      <c r="OWM122" s="482"/>
      <c r="OWN122" s="482"/>
      <c r="OWO122" s="482"/>
      <c r="OWP122" s="482"/>
      <c r="OWQ122" s="482"/>
      <c r="OWR122" s="482"/>
      <c r="OWS122" s="482"/>
      <c r="OWT122" s="482"/>
      <c r="OWU122" s="482"/>
      <c r="OWV122" s="482"/>
      <c r="OWW122" s="482"/>
      <c r="OWX122" s="482"/>
      <c r="OWY122" s="482"/>
      <c r="OWZ122" s="482"/>
      <c r="OXA122" s="482"/>
      <c r="OXB122" s="482"/>
      <c r="OXC122" s="482"/>
      <c r="OXD122" s="482"/>
      <c r="OXE122" s="482"/>
      <c r="OXF122" s="482"/>
      <c r="OXG122" s="482"/>
      <c r="OXH122" s="482"/>
      <c r="OXI122" s="482"/>
      <c r="OXJ122" s="482"/>
      <c r="OXK122" s="482"/>
      <c r="OXL122" s="482"/>
      <c r="OXM122" s="482"/>
      <c r="OXN122" s="482"/>
      <c r="OXO122" s="482"/>
      <c r="OXP122" s="482"/>
      <c r="OXQ122" s="482"/>
      <c r="OXR122" s="482"/>
      <c r="OXS122" s="482"/>
      <c r="OXT122" s="482"/>
      <c r="OXU122" s="482"/>
      <c r="OXV122" s="482"/>
      <c r="OXW122" s="482"/>
      <c r="OXX122" s="482"/>
      <c r="OXY122" s="482"/>
      <c r="OXZ122" s="482"/>
      <c r="OYA122" s="482"/>
      <c r="OYB122" s="482"/>
      <c r="OYC122" s="482"/>
      <c r="OYD122" s="482"/>
      <c r="OYE122" s="482"/>
      <c r="OYF122" s="482"/>
      <c r="OYG122" s="482"/>
      <c r="OYH122" s="482"/>
      <c r="OYI122" s="482"/>
      <c r="OYJ122" s="482"/>
      <c r="OYK122" s="482"/>
      <c r="OYL122" s="482"/>
      <c r="OYM122" s="482"/>
      <c r="OYN122" s="482"/>
      <c r="OYO122" s="482"/>
      <c r="OYP122" s="482"/>
      <c r="OYQ122" s="482"/>
      <c r="OYR122" s="482"/>
      <c r="OYS122" s="482"/>
      <c r="OYT122" s="482"/>
      <c r="OYU122" s="482"/>
      <c r="OYV122" s="482"/>
      <c r="OYW122" s="482"/>
      <c r="OYX122" s="482"/>
      <c r="OYY122" s="482"/>
      <c r="OYZ122" s="482"/>
      <c r="OZA122" s="482"/>
      <c r="OZB122" s="482"/>
      <c r="OZC122" s="482"/>
      <c r="OZD122" s="482"/>
      <c r="OZE122" s="482"/>
      <c r="OZF122" s="482"/>
      <c r="OZG122" s="482"/>
      <c r="OZH122" s="482"/>
      <c r="OZI122" s="482"/>
      <c r="OZJ122" s="482"/>
      <c r="OZK122" s="482"/>
      <c r="OZL122" s="482"/>
      <c r="OZM122" s="482"/>
      <c r="OZN122" s="482"/>
      <c r="OZO122" s="482"/>
      <c r="OZP122" s="482"/>
      <c r="OZQ122" s="482"/>
      <c r="OZR122" s="482"/>
      <c r="OZS122" s="482"/>
      <c r="OZT122" s="482"/>
      <c r="OZU122" s="482"/>
      <c r="OZV122" s="482"/>
      <c r="OZW122" s="482"/>
      <c r="OZX122" s="482"/>
      <c r="OZY122" s="482"/>
      <c r="OZZ122" s="482"/>
      <c r="PAA122" s="482"/>
      <c r="PAB122" s="482"/>
      <c r="PAC122" s="482"/>
      <c r="PAD122" s="482"/>
      <c r="PAE122" s="482"/>
      <c r="PAF122" s="482"/>
      <c r="PAG122" s="482"/>
      <c r="PAH122" s="482"/>
      <c r="PAI122" s="482"/>
      <c r="PAJ122" s="482"/>
      <c r="PAK122" s="482"/>
      <c r="PAL122" s="482"/>
      <c r="PAM122" s="482"/>
      <c r="PAN122" s="482"/>
      <c r="PAO122" s="482"/>
      <c r="PAP122" s="482"/>
      <c r="PAQ122" s="482"/>
      <c r="PAR122" s="482"/>
      <c r="PAS122" s="482"/>
      <c r="PAT122" s="482"/>
      <c r="PAU122" s="482"/>
      <c r="PAV122" s="482"/>
      <c r="PAW122" s="482"/>
      <c r="PAX122" s="482"/>
      <c r="PAY122" s="482"/>
      <c r="PAZ122" s="482"/>
      <c r="PBA122" s="482"/>
      <c r="PBB122" s="482"/>
      <c r="PBC122" s="482"/>
      <c r="PBD122" s="482"/>
      <c r="PBE122" s="482"/>
      <c r="PBF122" s="482"/>
      <c r="PBG122" s="482"/>
      <c r="PBH122" s="482"/>
      <c r="PBI122" s="482"/>
      <c r="PBJ122" s="482"/>
      <c r="PBK122" s="482"/>
      <c r="PBL122" s="482"/>
      <c r="PBM122" s="482"/>
      <c r="PBN122" s="482"/>
      <c r="PBO122" s="482"/>
      <c r="PBP122" s="482"/>
      <c r="PBQ122" s="482"/>
      <c r="PBR122" s="482"/>
      <c r="PBS122" s="482"/>
      <c r="PBT122" s="482"/>
      <c r="PBU122" s="482"/>
      <c r="PBV122" s="482"/>
      <c r="PBW122" s="482"/>
      <c r="PBX122" s="482"/>
      <c r="PBY122" s="482"/>
      <c r="PBZ122" s="482"/>
      <c r="PCA122" s="482"/>
      <c r="PCB122" s="482"/>
      <c r="PCC122" s="482"/>
      <c r="PCD122" s="482"/>
      <c r="PCE122" s="482"/>
      <c r="PCF122" s="482"/>
      <c r="PCG122" s="482"/>
      <c r="PCH122" s="482"/>
      <c r="PCI122" s="482"/>
      <c r="PCJ122" s="482"/>
      <c r="PCK122" s="482"/>
      <c r="PCL122" s="482"/>
      <c r="PCM122" s="482"/>
      <c r="PCN122" s="482"/>
      <c r="PCO122" s="482"/>
      <c r="PCP122" s="482"/>
      <c r="PCQ122" s="482"/>
      <c r="PCR122" s="482"/>
      <c r="PCS122" s="482"/>
      <c r="PCT122" s="482"/>
      <c r="PCU122" s="482"/>
      <c r="PCV122" s="482"/>
      <c r="PCW122" s="482"/>
      <c r="PCX122" s="482"/>
      <c r="PCY122" s="482"/>
      <c r="PCZ122" s="482"/>
      <c r="PDA122" s="482"/>
      <c r="PDB122" s="482"/>
      <c r="PDC122" s="482"/>
      <c r="PDD122" s="482"/>
      <c r="PDE122" s="482"/>
      <c r="PDF122" s="482"/>
      <c r="PDG122" s="482"/>
      <c r="PDH122" s="482"/>
      <c r="PDI122" s="482"/>
      <c r="PDJ122" s="482"/>
      <c r="PDK122" s="482"/>
      <c r="PDL122" s="482"/>
      <c r="PDM122" s="482"/>
      <c r="PDN122" s="482"/>
      <c r="PDO122" s="482"/>
      <c r="PDP122" s="482"/>
      <c r="PDQ122" s="482"/>
      <c r="PDR122" s="482"/>
      <c r="PDS122" s="482"/>
      <c r="PDT122" s="482"/>
      <c r="PDU122" s="482"/>
      <c r="PDV122" s="482"/>
      <c r="PDW122" s="482"/>
      <c r="PDX122" s="482"/>
      <c r="PDY122" s="482"/>
      <c r="PDZ122" s="482"/>
      <c r="PEA122" s="482"/>
      <c r="PEB122" s="482"/>
      <c r="PEC122" s="482"/>
      <c r="PED122" s="482"/>
      <c r="PEE122" s="482"/>
      <c r="PEF122" s="482"/>
      <c r="PEG122" s="482"/>
      <c r="PEH122" s="482"/>
      <c r="PEI122" s="482"/>
      <c r="PEJ122" s="482"/>
      <c r="PEK122" s="482"/>
      <c r="PEL122" s="482"/>
      <c r="PEM122" s="482"/>
      <c r="PEN122" s="482"/>
      <c r="PEO122" s="482"/>
      <c r="PEP122" s="482"/>
      <c r="PEQ122" s="482"/>
      <c r="PER122" s="482"/>
      <c r="PES122" s="482"/>
      <c r="PET122" s="482"/>
      <c r="PEU122" s="482"/>
      <c r="PEV122" s="482"/>
      <c r="PEW122" s="482"/>
      <c r="PEX122" s="482"/>
      <c r="PEY122" s="482"/>
      <c r="PEZ122" s="482"/>
      <c r="PFA122" s="482"/>
      <c r="PFB122" s="482"/>
      <c r="PFC122" s="482"/>
      <c r="PFD122" s="482"/>
      <c r="PFE122" s="482"/>
      <c r="PFF122" s="482"/>
      <c r="PFG122" s="482"/>
      <c r="PFH122" s="482"/>
      <c r="PFI122" s="482"/>
      <c r="PFJ122" s="482"/>
      <c r="PFK122" s="482"/>
      <c r="PFL122" s="482"/>
      <c r="PFM122" s="482"/>
      <c r="PFN122" s="482"/>
      <c r="PFO122" s="482"/>
      <c r="PFP122" s="482"/>
      <c r="PFQ122" s="482"/>
      <c r="PFR122" s="482"/>
      <c r="PFS122" s="482"/>
      <c r="PFT122" s="482"/>
      <c r="PFU122" s="482"/>
      <c r="PFV122" s="482"/>
      <c r="PFW122" s="482"/>
      <c r="PFX122" s="482"/>
      <c r="PFY122" s="482"/>
      <c r="PFZ122" s="482"/>
      <c r="PGA122" s="482"/>
      <c r="PGB122" s="482"/>
      <c r="PGC122" s="482"/>
      <c r="PGD122" s="482"/>
      <c r="PGE122" s="482"/>
      <c r="PGF122" s="482"/>
      <c r="PGG122" s="482"/>
      <c r="PGH122" s="482"/>
      <c r="PGI122" s="482"/>
      <c r="PGJ122" s="482"/>
      <c r="PGK122" s="482"/>
      <c r="PGL122" s="482"/>
      <c r="PGM122" s="482"/>
      <c r="PGN122" s="482"/>
      <c r="PGO122" s="482"/>
      <c r="PGP122" s="482"/>
      <c r="PGQ122" s="482"/>
      <c r="PGR122" s="482"/>
      <c r="PGS122" s="482"/>
      <c r="PGT122" s="482"/>
      <c r="PGU122" s="482"/>
      <c r="PGV122" s="482"/>
      <c r="PGW122" s="482"/>
      <c r="PGX122" s="482"/>
      <c r="PGY122" s="482"/>
      <c r="PGZ122" s="482"/>
      <c r="PHA122" s="482"/>
      <c r="PHB122" s="482"/>
      <c r="PHC122" s="482"/>
      <c r="PHD122" s="482"/>
      <c r="PHE122" s="482"/>
      <c r="PHF122" s="482"/>
      <c r="PHG122" s="482"/>
      <c r="PHH122" s="482"/>
      <c r="PHI122" s="482"/>
      <c r="PHJ122" s="482"/>
      <c r="PHK122" s="482"/>
      <c r="PHL122" s="482"/>
      <c r="PHM122" s="482"/>
      <c r="PHN122" s="482"/>
      <c r="PHO122" s="482"/>
      <c r="PHP122" s="482"/>
      <c r="PHQ122" s="482"/>
      <c r="PHR122" s="482"/>
      <c r="PHS122" s="482"/>
      <c r="PHT122" s="482"/>
      <c r="PHU122" s="482"/>
      <c r="PHV122" s="482"/>
      <c r="PHW122" s="482"/>
      <c r="PHX122" s="482"/>
      <c r="PHY122" s="482"/>
      <c r="PHZ122" s="482"/>
      <c r="PIA122" s="482"/>
      <c r="PIB122" s="482"/>
      <c r="PIC122" s="482"/>
      <c r="PID122" s="482"/>
      <c r="PIE122" s="482"/>
      <c r="PIF122" s="482"/>
      <c r="PIG122" s="482"/>
      <c r="PIH122" s="482"/>
      <c r="PII122" s="482"/>
      <c r="PIJ122" s="482"/>
      <c r="PIK122" s="482"/>
      <c r="PIL122" s="482"/>
      <c r="PIM122" s="482"/>
      <c r="PIN122" s="482"/>
      <c r="PIO122" s="482"/>
      <c r="PIP122" s="482"/>
      <c r="PIQ122" s="482"/>
      <c r="PIR122" s="482"/>
      <c r="PIS122" s="482"/>
      <c r="PIT122" s="482"/>
      <c r="PIU122" s="482"/>
      <c r="PIV122" s="482"/>
      <c r="PIW122" s="482"/>
      <c r="PIX122" s="482"/>
      <c r="PIY122" s="482"/>
      <c r="PIZ122" s="482"/>
      <c r="PJA122" s="482"/>
      <c r="PJB122" s="482"/>
      <c r="PJC122" s="482"/>
      <c r="PJD122" s="482"/>
      <c r="PJE122" s="482"/>
      <c r="PJF122" s="482"/>
      <c r="PJG122" s="482"/>
      <c r="PJH122" s="482"/>
      <c r="PJI122" s="482"/>
      <c r="PJJ122" s="482"/>
      <c r="PJK122" s="482"/>
      <c r="PJL122" s="482"/>
      <c r="PJM122" s="482"/>
      <c r="PJN122" s="482"/>
      <c r="PJO122" s="482"/>
      <c r="PJP122" s="482"/>
      <c r="PJQ122" s="482"/>
      <c r="PJR122" s="482"/>
      <c r="PJS122" s="482"/>
      <c r="PJT122" s="482"/>
      <c r="PJU122" s="482"/>
      <c r="PJV122" s="482"/>
      <c r="PJW122" s="482"/>
      <c r="PJX122" s="482"/>
      <c r="PJY122" s="482"/>
      <c r="PJZ122" s="482"/>
      <c r="PKA122" s="482"/>
      <c r="PKB122" s="482"/>
      <c r="PKC122" s="482"/>
      <c r="PKD122" s="482"/>
      <c r="PKE122" s="482"/>
      <c r="PKF122" s="482"/>
      <c r="PKG122" s="482"/>
      <c r="PKH122" s="482"/>
      <c r="PKI122" s="482"/>
      <c r="PKJ122" s="482"/>
      <c r="PKK122" s="482"/>
      <c r="PKL122" s="482"/>
      <c r="PKM122" s="482"/>
      <c r="PKN122" s="482"/>
      <c r="PKO122" s="482"/>
      <c r="PKP122" s="482"/>
      <c r="PKQ122" s="482"/>
      <c r="PKR122" s="482"/>
      <c r="PKS122" s="482"/>
      <c r="PKT122" s="482"/>
      <c r="PKU122" s="482"/>
      <c r="PKV122" s="482"/>
      <c r="PKW122" s="482"/>
      <c r="PKX122" s="482"/>
      <c r="PKY122" s="482"/>
      <c r="PKZ122" s="482"/>
      <c r="PLA122" s="482"/>
      <c r="PLB122" s="482"/>
      <c r="PLC122" s="482"/>
      <c r="PLD122" s="482"/>
      <c r="PLE122" s="482"/>
      <c r="PLF122" s="482"/>
      <c r="PLG122" s="482"/>
      <c r="PLH122" s="482"/>
      <c r="PLI122" s="482"/>
      <c r="PLJ122" s="482"/>
      <c r="PLK122" s="482"/>
      <c r="PLL122" s="482"/>
      <c r="PLM122" s="482"/>
      <c r="PLN122" s="482"/>
      <c r="PLO122" s="482"/>
      <c r="PLP122" s="482"/>
      <c r="PLQ122" s="482"/>
      <c r="PLR122" s="482"/>
      <c r="PLS122" s="482"/>
      <c r="PLT122" s="482"/>
      <c r="PLU122" s="482"/>
      <c r="PLV122" s="482"/>
      <c r="PLW122" s="482"/>
      <c r="PLX122" s="482"/>
      <c r="PLY122" s="482"/>
      <c r="PLZ122" s="482"/>
      <c r="PMA122" s="482"/>
      <c r="PMB122" s="482"/>
      <c r="PMC122" s="482"/>
      <c r="PMD122" s="482"/>
      <c r="PME122" s="482"/>
      <c r="PMF122" s="482"/>
      <c r="PMG122" s="482"/>
      <c r="PMH122" s="482"/>
      <c r="PMI122" s="482"/>
      <c r="PMJ122" s="482"/>
      <c r="PMK122" s="482"/>
      <c r="PML122" s="482"/>
      <c r="PMM122" s="482"/>
      <c r="PMN122" s="482"/>
      <c r="PMO122" s="482"/>
      <c r="PMP122" s="482"/>
      <c r="PMQ122" s="482"/>
      <c r="PMR122" s="482"/>
      <c r="PMS122" s="482"/>
      <c r="PMT122" s="482"/>
      <c r="PMU122" s="482"/>
      <c r="PMV122" s="482"/>
      <c r="PMW122" s="482"/>
      <c r="PMX122" s="482"/>
      <c r="PMY122" s="482"/>
      <c r="PMZ122" s="482"/>
      <c r="PNA122" s="482"/>
      <c r="PNB122" s="482"/>
      <c r="PNC122" s="482"/>
      <c r="PND122" s="482"/>
      <c r="PNE122" s="482"/>
      <c r="PNF122" s="482"/>
      <c r="PNG122" s="482"/>
      <c r="PNH122" s="482"/>
      <c r="PNI122" s="482"/>
      <c r="PNJ122" s="482"/>
      <c r="PNK122" s="482"/>
      <c r="PNL122" s="482"/>
      <c r="PNM122" s="482"/>
      <c r="PNN122" s="482"/>
      <c r="PNO122" s="482"/>
      <c r="PNP122" s="482"/>
      <c r="PNQ122" s="482"/>
      <c r="PNR122" s="482"/>
      <c r="PNS122" s="482"/>
      <c r="PNT122" s="482"/>
      <c r="PNU122" s="482"/>
      <c r="PNV122" s="482"/>
      <c r="PNW122" s="482"/>
      <c r="PNX122" s="482"/>
      <c r="PNY122" s="482"/>
      <c r="PNZ122" s="482"/>
      <c r="POA122" s="482"/>
      <c r="POB122" s="482"/>
      <c r="POC122" s="482"/>
      <c r="POD122" s="482"/>
      <c r="POE122" s="482"/>
      <c r="POF122" s="482"/>
      <c r="POG122" s="482"/>
      <c r="POH122" s="482"/>
      <c r="POI122" s="482"/>
      <c r="POJ122" s="482"/>
      <c r="POK122" s="482"/>
      <c r="POL122" s="482"/>
      <c r="POM122" s="482"/>
      <c r="PON122" s="482"/>
      <c r="POO122" s="482"/>
      <c r="POP122" s="482"/>
      <c r="POQ122" s="482"/>
      <c r="POR122" s="482"/>
      <c r="POS122" s="482"/>
      <c r="POT122" s="482"/>
      <c r="POU122" s="482"/>
      <c r="POV122" s="482"/>
      <c r="POW122" s="482"/>
      <c r="POX122" s="482"/>
      <c r="POY122" s="482"/>
      <c r="POZ122" s="482"/>
      <c r="PPA122" s="482"/>
      <c r="PPB122" s="482"/>
      <c r="PPC122" s="482"/>
      <c r="PPD122" s="482"/>
      <c r="PPE122" s="482"/>
      <c r="PPF122" s="482"/>
      <c r="PPG122" s="482"/>
      <c r="PPH122" s="482"/>
      <c r="PPI122" s="482"/>
      <c r="PPJ122" s="482"/>
      <c r="PPK122" s="482"/>
      <c r="PPL122" s="482"/>
      <c r="PPM122" s="482"/>
      <c r="PPN122" s="482"/>
      <c r="PPO122" s="482"/>
      <c r="PPP122" s="482"/>
      <c r="PPQ122" s="482"/>
      <c r="PPR122" s="482"/>
      <c r="PPS122" s="482"/>
      <c r="PPT122" s="482"/>
      <c r="PPU122" s="482"/>
      <c r="PPV122" s="482"/>
      <c r="PPW122" s="482"/>
      <c r="PPX122" s="482"/>
      <c r="PPY122" s="482"/>
      <c r="PPZ122" s="482"/>
      <c r="PQA122" s="482"/>
      <c r="PQB122" s="482"/>
      <c r="PQC122" s="482"/>
      <c r="PQD122" s="482"/>
      <c r="PQE122" s="482"/>
      <c r="PQF122" s="482"/>
      <c r="PQG122" s="482"/>
      <c r="PQH122" s="482"/>
      <c r="PQI122" s="482"/>
      <c r="PQJ122" s="482"/>
      <c r="PQK122" s="482"/>
      <c r="PQL122" s="482"/>
      <c r="PQM122" s="482"/>
      <c r="PQN122" s="482"/>
      <c r="PQO122" s="482"/>
      <c r="PQP122" s="482"/>
      <c r="PQQ122" s="482"/>
      <c r="PQR122" s="482"/>
      <c r="PQS122" s="482"/>
      <c r="PQT122" s="482"/>
      <c r="PQU122" s="482"/>
      <c r="PQV122" s="482"/>
      <c r="PQW122" s="482"/>
      <c r="PQX122" s="482"/>
      <c r="PQY122" s="482"/>
      <c r="PQZ122" s="482"/>
      <c r="PRA122" s="482"/>
      <c r="PRB122" s="482"/>
      <c r="PRC122" s="482"/>
      <c r="PRD122" s="482"/>
      <c r="PRE122" s="482"/>
      <c r="PRF122" s="482"/>
      <c r="PRG122" s="482"/>
      <c r="PRH122" s="482"/>
      <c r="PRI122" s="482"/>
      <c r="PRJ122" s="482"/>
      <c r="PRK122" s="482"/>
      <c r="PRL122" s="482"/>
      <c r="PRM122" s="482"/>
      <c r="PRN122" s="482"/>
      <c r="PRO122" s="482"/>
      <c r="PRP122" s="482"/>
      <c r="PRQ122" s="482"/>
      <c r="PRR122" s="482"/>
      <c r="PRS122" s="482"/>
      <c r="PRT122" s="482"/>
      <c r="PRU122" s="482"/>
      <c r="PRV122" s="482"/>
      <c r="PRW122" s="482"/>
      <c r="PRX122" s="482"/>
      <c r="PRY122" s="482"/>
      <c r="PRZ122" s="482"/>
      <c r="PSA122" s="482"/>
      <c r="PSB122" s="482"/>
      <c r="PSC122" s="482"/>
      <c r="PSD122" s="482"/>
      <c r="PSE122" s="482"/>
      <c r="PSF122" s="482"/>
      <c r="PSG122" s="482"/>
      <c r="PSH122" s="482"/>
      <c r="PSI122" s="482"/>
      <c r="PSJ122" s="482"/>
      <c r="PSK122" s="482"/>
      <c r="PSL122" s="482"/>
      <c r="PSM122" s="482"/>
      <c r="PSN122" s="482"/>
      <c r="PSO122" s="482"/>
      <c r="PSP122" s="482"/>
      <c r="PSQ122" s="482"/>
      <c r="PSR122" s="482"/>
      <c r="PSS122" s="482"/>
      <c r="PST122" s="482"/>
      <c r="PSU122" s="482"/>
      <c r="PSV122" s="482"/>
      <c r="PSW122" s="482"/>
      <c r="PSX122" s="482"/>
      <c r="PSY122" s="482"/>
      <c r="PSZ122" s="482"/>
      <c r="PTA122" s="482"/>
      <c r="PTB122" s="482"/>
      <c r="PTC122" s="482"/>
      <c r="PTD122" s="482"/>
      <c r="PTE122" s="482"/>
      <c r="PTF122" s="482"/>
      <c r="PTG122" s="482"/>
      <c r="PTH122" s="482"/>
      <c r="PTI122" s="482"/>
      <c r="PTJ122" s="482"/>
      <c r="PTK122" s="482"/>
      <c r="PTL122" s="482"/>
      <c r="PTM122" s="482"/>
      <c r="PTN122" s="482"/>
      <c r="PTO122" s="482"/>
      <c r="PTP122" s="482"/>
      <c r="PTQ122" s="482"/>
      <c r="PTR122" s="482"/>
      <c r="PTS122" s="482"/>
      <c r="PTT122" s="482"/>
      <c r="PTU122" s="482"/>
      <c r="PTV122" s="482"/>
      <c r="PTW122" s="482"/>
      <c r="PTX122" s="482"/>
      <c r="PTY122" s="482"/>
      <c r="PTZ122" s="482"/>
      <c r="PUA122" s="482"/>
      <c r="PUB122" s="482"/>
      <c r="PUC122" s="482"/>
      <c r="PUD122" s="482"/>
      <c r="PUE122" s="482"/>
      <c r="PUF122" s="482"/>
      <c r="PUG122" s="482"/>
      <c r="PUH122" s="482"/>
      <c r="PUI122" s="482"/>
      <c r="PUJ122" s="482"/>
      <c r="PUK122" s="482"/>
      <c r="PUL122" s="482"/>
      <c r="PUM122" s="482"/>
      <c r="PUN122" s="482"/>
      <c r="PUO122" s="482"/>
      <c r="PUP122" s="482"/>
      <c r="PUQ122" s="482"/>
      <c r="PUR122" s="482"/>
      <c r="PUS122" s="482"/>
      <c r="PUT122" s="482"/>
      <c r="PUU122" s="482"/>
      <c r="PUV122" s="482"/>
      <c r="PUW122" s="482"/>
      <c r="PUX122" s="482"/>
      <c r="PUY122" s="482"/>
      <c r="PUZ122" s="482"/>
      <c r="PVA122" s="482"/>
      <c r="PVB122" s="482"/>
      <c r="PVC122" s="482"/>
      <c r="PVD122" s="482"/>
      <c r="PVE122" s="482"/>
      <c r="PVF122" s="482"/>
      <c r="PVG122" s="482"/>
      <c r="PVH122" s="482"/>
      <c r="PVI122" s="482"/>
      <c r="PVJ122" s="482"/>
      <c r="PVK122" s="482"/>
      <c r="PVL122" s="482"/>
      <c r="PVM122" s="482"/>
      <c r="PVN122" s="482"/>
      <c r="PVO122" s="482"/>
      <c r="PVP122" s="482"/>
      <c r="PVQ122" s="482"/>
      <c r="PVR122" s="482"/>
      <c r="PVS122" s="482"/>
      <c r="PVT122" s="482"/>
      <c r="PVU122" s="482"/>
      <c r="PVV122" s="482"/>
      <c r="PVW122" s="482"/>
      <c r="PVX122" s="482"/>
      <c r="PVY122" s="482"/>
      <c r="PVZ122" s="482"/>
      <c r="PWA122" s="482"/>
      <c r="PWB122" s="482"/>
      <c r="PWC122" s="482"/>
      <c r="PWD122" s="482"/>
      <c r="PWE122" s="482"/>
      <c r="PWF122" s="482"/>
      <c r="PWG122" s="482"/>
      <c r="PWH122" s="482"/>
      <c r="PWI122" s="482"/>
      <c r="PWJ122" s="482"/>
      <c r="PWK122" s="482"/>
      <c r="PWL122" s="482"/>
      <c r="PWM122" s="482"/>
      <c r="PWN122" s="482"/>
      <c r="PWO122" s="482"/>
      <c r="PWP122" s="482"/>
      <c r="PWQ122" s="482"/>
      <c r="PWR122" s="482"/>
      <c r="PWS122" s="482"/>
      <c r="PWT122" s="482"/>
      <c r="PWU122" s="482"/>
      <c r="PWV122" s="482"/>
      <c r="PWW122" s="482"/>
      <c r="PWX122" s="482"/>
      <c r="PWY122" s="482"/>
      <c r="PWZ122" s="482"/>
      <c r="PXA122" s="482"/>
      <c r="PXB122" s="482"/>
      <c r="PXC122" s="482"/>
      <c r="PXD122" s="482"/>
      <c r="PXE122" s="482"/>
      <c r="PXF122" s="482"/>
      <c r="PXG122" s="482"/>
      <c r="PXH122" s="482"/>
      <c r="PXI122" s="482"/>
      <c r="PXJ122" s="482"/>
      <c r="PXK122" s="482"/>
      <c r="PXL122" s="482"/>
      <c r="PXM122" s="482"/>
      <c r="PXN122" s="482"/>
      <c r="PXO122" s="482"/>
      <c r="PXP122" s="482"/>
      <c r="PXQ122" s="482"/>
      <c r="PXR122" s="482"/>
      <c r="PXS122" s="482"/>
      <c r="PXT122" s="482"/>
      <c r="PXU122" s="482"/>
      <c r="PXV122" s="482"/>
      <c r="PXW122" s="482"/>
      <c r="PXX122" s="482"/>
      <c r="PXY122" s="482"/>
      <c r="PXZ122" s="482"/>
      <c r="PYA122" s="482"/>
      <c r="PYB122" s="482"/>
      <c r="PYC122" s="482"/>
      <c r="PYD122" s="482"/>
      <c r="PYE122" s="482"/>
      <c r="PYF122" s="482"/>
      <c r="PYG122" s="482"/>
      <c r="PYH122" s="482"/>
      <c r="PYI122" s="482"/>
      <c r="PYJ122" s="482"/>
      <c r="PYK122" s="482"/>
      <c r="PYL122" s="482"/>
      <c r="PYM122" s="482"/>
      <c r="PYN122" s="482"/>
      <c r="PYO122" s="482"/>
      <c r="PYP122" s="482"/>
      <c r="PYQ122" s="482"/>
      <c r="PYR122" s="482"/>
      <c r="PYS122" s="482"/>
      <c r="PYT122" s="482"/>
      <c r="PYU122" s="482"/>
      <c r="PYV122" s="482"/>
      <c r="PYW122" s="482"/>
      <c r="PYX122" s="482"/>
      <c r="PYY122" s="482"/>
      <c r="PYZ122" s="482"/>
      <c r="PZA122" s="482"/>
      <c r="PZB122" s="482"/>
      <c r="PZC122" s="482"/>
      <c r="PZD122" s="482"/>
      <c r="PZE122" s="482"/>
      <c r="PZF122" s="482"/>
      <c r="PZG122" s="482"/>
      <c r="PZH122" s="482"/>
      <c r="PZI122" s="482"/>
      <c r="PZJ122" s="482"/>
      <c r="PZK122" s="482"/>
      <c r="PZL122" s="482"/>
      <c r="PZM122" s="482"/>
      <c r="PZN122" s="482"/>
      <c r="PZO122" s="482"/>
      <c r="PZP122" s="482"/>
      <c r="PZQ122" s="482"/>
      <c r="PZR122" s="482"/>
      <c r="PZS122" s="482"/>
      <c r="PZT122" s="482"/>
      <c r="PZU122" s="482"/>
      <c r="PZV122" s="482"/>
      <c r="PZW122" s="482"/>
      <c r="PZX122" s="482"/>
      <c r="PZY122" s="482"/>
      <c r="PZZ122" s="482"/>
      <c r="QAA122" s="482"/>
      <c r="QAB122" s="482"/>
      <c r="QAC122" s="482"/>
      <c r="QAD122" s="482"/>
      <c r="QAE122" s="482"/>
      <c r="QAF122" s="482"/>
      <c r="QAG122" s="482"/>
      <c r="QAH122" s="482"/>
      <c r="QAI122" s="482"/>
      <c r="QAJ122" s="482"/>
      <c r="QAK122" s="482"/>
      <c r="QAL122" s="482"/>
      <c r="QAM122" s="482"/>
      <c r="QAN122" s="482"/>
      <c r="QAO122" s="482"/>
      <c r="QAP122" s="482"/>
      <c r="QAQ122" s="482"/>
      <c r="QAR122" s="482"/>
      <c r="QAS122" s="482"/>
      <c r="QAT122" s="482"/>
      <c r="QAU122" s="482"/>
      <c r="QAV122" s="482"/>
      <c r="QAW122" s="482"/>
      <c r="QAX122" s="482"/>
      <c r="QAY122" s="482"/>
      <c r="QAZ122" s="482"/>
      <c r="QBA122" s="482"/>
      <c r="QBB122" s="482"/>
      <c r="QBC122" s="482"/>
      <c r="QBD122" s="482"/>
      <c r="QBE122" s="482"/>
      <c r="QBF122" s="482"/>
      <c r="QBG122" s="482"/>
      <c r="QBH122" s="482"/>
      <c r="QBI122" s="482"/>
      <c r="QBJ122" s="482"/>
      <c r="QBK122" s="482"/>
      <c r="QBL122" s="482"/>
      <c r="QBM122" s="482"/>
      <c r="QBN122" s="482"/>
      <c r="QBO122" s="482"/>
      <c r="QBP122" s="482"/>
      <c r="QBQ122" s="482"/>
      <c r="QBR122" s="482"/>
      <c r="QBS122" s="482"/>
      <c r="QBT122" s="482"/>
      <c r="QBU122" s="482"/>
      <c r="QBV122" s="482"/>
      <c r="QBW122" s="482"/>
      <c r="QBX122" s="482"/>
      <c r="QBY122" s="482"/>
      <c r="QBZ122" s="482"/>
      <c r="QCA122" s="482"/>
      <c r="QCB122" s="482"/>
      <c r="QCC122" s="482"/>
      <c r="QCD122" s="482"/>
      <c r="QCE122" s="482"/>
      <c r="QCF122" s="482"/>
      <c r="QCG122" s="482"/>
      <c r="QCH122" s="482"/>
      <c r="QCI122" s="482"/>
      <c r="QCJ122" s="482"/>
      <c r="QCK122" s="482"/>
      <c r="QCL122" s="482"/>
      <c r="QCM122" s="482"/>
      <c r="QCN122" s="482"/>
      <c r="QCO122" s="482"/>
      <c r="QCP122" s="482"/>
      <c r="QCQ122" s="482"/>
      <c r="QCR122" s="482"/>
      <c r="QCS122" s="482"/>
      <c r="QCT122" s="482"/>
      <c r="QCU122" s="482"/>
      <c r="QCV122" s="482"/>
      <c r="QCW122" s="482"/>
      <c r="QCX122" s="482"/>
      <c r="QCY122" s="482"/>
      <c r="QCZ122" s="482"/>
      <c r="QDA122" s="482"/>
      <c r="QDB122" s="482"/>
      <c r="QDC122" s="482"/>
      <c r="QDD122" s="482"/>
      <c r="QDE122" s="482"/>
      <c r="QDF122" s="482"/>
      <c r="QDG122" s="482"/>
      <c r="QDH122" s="482"/>
      <c r="QDI122" s="482"/>
      <c r="QDJ122" s="482"/>
      <c r="QDK122" s="482"/>
      <c r="QDL122" s="482"/>
      <c r="QDM122" s="482"/>
      <c r="QDN122" s="482"/>
      <c r="QDO122" s="482"/>
      <c r="QDP122" s="482"/>
      <c r="QDQ122" s="482"/>
      <c r="QDR122" s="482"/>
      <c r="QDS122" s="482"/>
      <c r="QDT122" s="482"/>
      <c r="QDU122" s="482"/>
      <c r="QDV122" s="482"/>
      <c r="QDW122" s="482"/>
      <c r="QDX122" s="482"/>
      <c r="QDY122" s="482"/>
      <c r="QDZ122" s="482"/>
      <c r="QEA122" s="482"/>
      <c r="QEB122" s="482"/>
      <c r="QEC122" s="482"/>
      <c r="QED122" s="482"/>
      <c r="QEE122" s="482"/>
      <c r="QEF122" s="482"/>
      <c r="QEG122" s="482"/>
      <c r="QEH122" s="482"/>
      <c r="QEI122" s="482"/>
      <c r="QEJ122" s="482"/>
      <c r="QEK122" s="482"/>
      <c r="QEL122" s="482"/>
      <c r="QEM122" s="482"/>
      <c r="QEN122" s="482"/>
      <c r="QEO122" s="482"/>
      <c r="QEP122" s="482"/>
      <c r="QEQ122" s="482"/>
      <c r="QER122" s="482"/>
      <c r="QES122" s="482"/>
      <c r="QET122" s="482"/>
      <c r="QEU122" s="482"/>
      <c r="QEV122" s="482"/>
      <c r="QEW122" s="482"/>
      <c r="QEX122" s="482"/>
      <c r="QEY122" s="482"/>
      <c r="QEZ122" s="482"/>
      <c r="QFA122" s="482"/>
      <c r="QFB122" s="482"/>
      <c r="QFC122" s="482"/>
      <c r="QFD122" s="482"/>
      <c r="QFE122" s="482"/>
      <c r="QFF122" s="482"/>
      <c r="QFG122" s="482"/>
      <c r="QFH122" s="482"/>
      <c r="QFI122" s="482"/>
      <c r="QFJ122" s="482"/>
      <c r="QFK122" s="482"/>
      <c r="QFL122" s="482"/>
      <c r="QFM122" s="482"/>
      <c r="QFN122" s="482"/>
      <c r="QFO122" s="482"/>
      <c r="QFP122" s="482"/>
      <c r="QFQ122" s="482"/>
      <c r="QFR122" s="482"/>
      <c r="QFS122" s="482"/>
      <c r="QFT122" s="482"/>
      <c r="QFU122" s="482"/>
      <c r="QFV122" s="482"/>
      <c r="QFW122" s="482"/>
      <c r="QFX122" s="482"/>
      <c r="QFY122" s="482"/>
      <c r="QFZ122" s="482"/>
      <c r="QGA122" s="482"/>
      <c r="QGB122" s="482"/>
      <c r="QGC122" s="482"/>
      <c r="QGD122" s="482"/>
      <c r="QGE122" s="482"/>
      <c r="QGF122" s="482"/>
      <c r="QGG122" s="482"/>
      <c r="QGH122" s="482"/>
      <c r="QGI122" s="482"/>
      <c r="QGJ122" s="482"/>
      <c r="QGK122" s="482"/>
      <c r="QGL122" s="482"/>
      <c r="QGM122" s="482"/>
      <c r="QGN122" s="482"/>
      <c r="QGO122" s="482"/>
      <c r="QGP122" s="482"/>
      <c r="QGQ122" s="482"/>
      <c r="QGR122" s="482"/>
      <c r="QGS122" s="482"/>
      <c r="QGT122" s="482"/>
      <c r="QGU122" s="482"/>
      <c r="QGV122" s="482"/>
      <c r="QGW122" s="482"/>
      <c r="QGX122" s="482"/>
      <c r="QGY122" s="482"/>
      <c r="QGZ122" s="482"/>
      <c r="QHA122" s="482"/>
      <c r="QHB122" s="482"/>
      <c r="QHC122" s="482"/>
      <c r="QHD122" s="482"/>
      <c r="QHE122" s="482"/>
      <c r="QHF122" s="482"/>
      <c r="QHG122" s="482"/>
      <c r="QHH122" s="482"/>
      <c r="QHI122" s="482"/>
      <c r="QHJ122" s="482"/>
      <c r="QHK122" s="482"/>
      <c r="QHL122" s="482"/>
      <c r="QHM122" s="482"/>
      <c r="QHN122" s="482"/>
      <c r="QHO122" s="482"/>
      <c r="QHP122" s="482"/>
      <c r="QHQ122" s="482"/>
      <c r="QHR122" s="482"/>
      <c r="QHS122" s="482"/>
      <c r="QHT122" s="482"/>
      <c r="QHU122" s="482"/>
      <c r="QHV122" s="482"/>
      <c r="QHW122" s="482"/>
      <c r="QHX122" s="482"/>
      <c r="QHY122" s="482"/>
      <c r="QHZ122" s="482"/>
      <c r="QIA122" s="482"/>
      <c r="QIB122" s="482"/>
      <c r="QIC122" s="482"/>
      <c r="QID122" s="482"/>
      <c r="QIE122" s="482"/>
      <c r="QIF122" s="482"/>
      <c r="QIG122" s="482"/>
      <c r="QIH122" s="482"/>
      <c r="QII122" s="482"/>
      <c r="QIJ122" s="482"/>
      <c r="QIK122" s="482"/>
      <c r="QIL122" s="482"/>
      <c r="QIM122" s="482"/>
      <c r="QIN122" s="482"/>
      <c r="QIO122" s="482"/>
      <c r="QIP122" s="482"/>
      <c r="QIQ122" s="482"/>
      <c r="QIR122" s="482"/>
      <c r="QIS122" s="482"/>
      <c r="QIT122" s="482"/>
      <c r="QIU122" s="482"/>
      <c r="QIV122" s="482"/>
      <c r="QIW122" s="482"/>
      <c r="QIX122" s="482"/>
      <c r="QIY122" s="482"/>
      <c r="QIZ122" s="482"/>
      <c r="QJA122" s="482"/>
      <c r="QJB122" s="482"/>
      <c r="QJC122" s="482"/>
      <c r="QJD122" s="482"/>
      <c r="QJE122" s="482"/>
      <c r="QJF122" s="482"/>
      <c r="QJG122" s="482"/>
      <c r="QJH122" s="482"/>
      <c r="QJI122" s="482"/>
      <c r="QJJ122" s="482"/>
      <c r="QJK122" s="482"/>
      <c r="QJL122" s="482"/>
      <c r="QJM122" s="482"/>
      <c r="QJN122" s="482"/>
      <c r="QJO122" s="482"/>
      <c r="QJP122" s="482"/>
      <c r="QJQ122" s="482"/>
      <c r="QJR122" s="482"/>
      <c r="QJS122" s="482"/>
      <c r="QJT122" s="482"/>
      <c r="QJU122" s="482"/>
      <c r="QJV122" s="482"/>
      <c r="QJW122" s="482"/>
      <c r="QJX122" s="482"/>
      <c r="QJY122" s="482"/>
      <c r="QJZ122" s="482"/>
      <c r="QKA122" s="482"/>
      <c r="QKB122" s="482"/>
      <c r="QKC122" s="482"/>
      <c r="QKD122" s="482"/>
      <c r="QKE122" s="482"/>
      <c r="QKF122" s="482"/>
      <c r="QKG122" s="482"/>
      <c r="QKH122" s="482"/>
      <c r="QKI122" s="482"/>
      <c r="QKJ122" s="482"/>
      <c r="QKK122" s="482"/>
      <c r="QKL122" s="482"/>
      <c r="QKM122" s="482"/>
      <c r="QKN122" s="482"/>
      <c r="QKO122" s="482"/>
      <c r="QKP122" s="482"/>
      <c r="QKQ122" s="482"/>
      <c r="QKR122" s="482"/>
      <c r="QKS122" s="482"/>
      <c r="QKT122" s="482"/>
      <c r="QKU122" s="482"/>
      <c r="QKV122" s="482"/>
      <c r="QKW122" s="482"/>
      <c r="QKX122" s="482"/>
      <c r="QKY122" s="482"/>
      <c r="QKZ122" s="482"/>
      <c r="QLA122" s="482"/>
      <c r="QLB122" s="482"/>
      <c r="QLC122" s="482"/>
      <c r="QLD122" s="482"/>
      <c r="QLE122" s="482"/>
      <c r="QLF122" s="482"/>
      <c r="QLG122" s="482"/>
      <c r="QLH122" s="482"/>
      <c r="QLI122" s="482"/>
      <c r="QLJ122" s="482"/>
      <c r="QLK122" s="482"/>
      <c r="QLL122" s="482"/>
      <c r="QLM122" s="482"/>
      <c r="QLN122" s="482"/>
      <c r="QLO122" s="482"/>
      <c r="QLP122" s="482"/>
      <c r="QLQ122" s="482"/>
      <c r="QLR122" s="482"/>
      <c r="QLS122" s="482"/>
      <c r="QLT122" s="482"/>
      <c r="QLU122" s="482"/>
      <c r="QLV122" s="482"/>
      <c r="QLW122" s="482"/>
      <c r="QLX122" s="482"/>
      <c r="QLY122" s="482"/>
      <c r="QLZ122" s="482"/>
      <c r="QMA122" s="482"/>
      <c r="QMB122" s="482"/>
      <c r="QMC122" s="482"/>
      <c r="QMD122" s="482"/>
      <c r="QME122" s="482"/>
      <c r="QMF122" s="482"/>
      <c r="QMG122" s="482"/>
      <c r="QMH122" s="482"/>
      <c r="QMI122" s="482"/>
      <c r="QMJ122" s="482"/>
      <c r="QMK122" s="482"/>
      <c r="QML122" s="482"/>
      <c r="QMM122" s="482"/>
      <c r="QMN122" s="482"/>
      <c r="QMO122" s="482"/>
      <c r="QMP122" s="482"/>
      <c r="QMQ122" s="482"/>
      <c r="QMR122" s="482"/>
      <c r="QMS122" s="482"/>
      <c r="QMT122" s="482"/>
      <c r="QMU122" s="482"/>
      <c r="QMV122" s="482"/>
      <c r="QMW122" s="482"/>
      <c r="QMX122" s="482"/>
      <c r="QMY122" s="482"/>
      <c r="QMZ122" s="482"/>
      <c r="QNA122" s="482"/>
      <c r="QNB122" s="482"/>
      <c r="QNC122" s="482"/>
      <c r="QND122" s="482"/>
      <c r="QNE122" s="482"/>
      <c r="QNF122" s="482"/>
      <c r="QNG122" s="482"/>
      <c r="QNH122" s="482"/>
      <c r="QNI122" s="482"/>
      <c r="QNJ122" s="482"/>
      <c r="QNK122" s="482"/>
      <c r="QNL122" s="482"/>
      <c r="QNM122" s="482"/>
      <c r="QNN122" s="482"/>
      <c r="QNO122" s="482"/>
      <c r="QNP122" s="482"/>
      <c r="QNQ122" s="482"/>
      <c r="QNR122" s="482"/>
      <c r="QNS122" s="482"/>
      <c r="QNT122" s="482"/>
      <c r="QNU122" s="482"/>
      <c r="QNV122" s="482"/>
      <c r="QNW122" s="482"/>
      <c r="QNX122" s="482"/>
      <c r="QNY122" s="482"/>
      <c r="QNZ122" s="482"/>
      <c r="QOA122" s="482"/>
      <c r="QOB122" s="482"/>
      <c r="QOC122" s="482"/>
      <c r="QOD122" s="482"/>
      <c r="QOE122" s="482"/>
      <c r="QOF122" s="482"/>
      <c r="QOG122" s="482"/>
      <c r="QOH122" s="482"/>
      <c r="QOI122" s="482"/>
      <c r="QOJ122" s="482"/>
      <c r="QOK122" s="482"/>
      <c r="QOL122" s="482"/>
      <c r="QOM122" s="482"/>
      <c r="QON122" s="482"/>
      <c r="QOO122" s="482"/>
      <c r="QOP122" s="482"/>
      <c r="QOQ122" s="482"/>
      <c r="QOR122" s="482"/>
      <c r="QOS122" s="482"/>
      <c r="QOT122" s="482"/>
      <c r="QOU122" s="482"/>
      <c r="QOV122" s="482"/>
      <c r="QOW122" s="482"/>
      <c r="QOX122" s="482"/>
      <c r="QOY122" s="482"/>
      <c r="QOZ122" s="482"/>
      <c r="QPA122" s="482"/>
      <c r="QPB122" s="482"/>
      <c r="QPC122" s="482"/>
      <c r="QPD122" s="482"/>
      <c r="QPE122" s="482"/>
      <c r="QPF122" s="482"/>
      <c r="QPG122" s="482"/>
      <c r="QPH122" s="482"/>
      <c r="QPI122" s="482"/>
      <c r="QPJ122" s="482"/>
      <c r="QPK122" s="482"/>
      <c r="QPL122" s="482"/>
      <c r="QPM122" s="482"/>
      <c r="QPN122" s="482"/>
      <c r="QPO122" s="482"/>
      <c r="QPP122" s="482"/>
      <c r="QPQ122" s="482"/>
      <c r="QPR122" s="482"/>
      <c r="QPS122" s="482"/>
      <c r="QPT122" s="482"/>
      <c r="QPU122" s="482"/>
      <c r="QPV122" s="482"/>
      <c r="QPW122" s="482"/>
      <c r="QPX122" s="482"/>
      <c r="QPY122" s="482"/>
      <c r="QPZ122" s="482"/>
      <c r="QQA122" s="482"/>
      <c r="QQB122" s="482"/>
      <c r="QQC122" s="482"/>
      <c r="QQD122" s="482"/>
      <c r="QQE122" s="482"/>
      <c r="QQF122" s="482"/>
      <c r="QQG122" s="482"/>
      <c r="QQH122" s="482"/>
      <c r="QQI122" s="482"/>
      <c r="QQJ122" s="482"/>
      <c r="QQK122" s="482"/>
      <c r="QQL122" s="482"/>
      <c r="QQM122" s="482"/>
      <c r="QQN122" s="482"/>
      <c r="QQO122" s="482"/>
      <c r="QQP122" s="482"/>
      <c r="QQQ122" s="482"/>
      <c r="QQR122" s="482"/>
      <c r="QQS122" s="482"/>
      <c r="QQT122" s="482"/>
      <c r="QQU122" s="482"/>
      <c r="QQV122" s="482"/>
      <c r="QQW122" s="482"/>
      <c r="QQX122" s="482"/>
      <c r="QQY122" s="482"/>
      <c r="QQZ122" s="482"/>
      <c r="QRA122" s="482"/>
      <c r="QRB122" s="482"/>
      <c r="QRC122" s="482"/>
      <c r="QRD122" s="482"/>
      <c r="QRE122" s="482"/>
      <c r="QRF122" s="482"/>
      <c r="QRG122" s="482"/>
      <c r="QRH122" s="482"/>
      <c r="QRI122" s="482"/>
      <c r="QRJ122" s="482"/>
      <c r="QRK122" s="482"/>
      <c r="QRL122" s="482"/>
      <c r="QRM122" s="482"/>
      <c r="QRN122" s="482"/>
      <c r="QRO122" s="482"/>
      <c r="QRP122" s="482"/>
      <c r="QRQ122" s="482"/>
      <c r="QRR122" s="482"/>
      <c r="QRS122" s="482"/>
      <c r="QRT122" s="482"/>
      <c r="QRU122" s="482"/>
      <c r="QRV122" s="482"/>
      <c r="QRW122" s="482"/>
      <c r="QRX122" s="482"/>
      <c r="QRY122" s="482"/>
      <c r="QRZ122" s="482"/>
      <c r="QSA122" s="482"/>
      <c r="QSB122" s="482"/>
      <c r="QSC122" s="482"/>
      <c r="QSD122" s="482"/>
      <c r="QSE122" s="482"/>
      <c r="QSF122" s="482"/>
      <c r="QSG122" s="482"/>
      <c r="QSH122" s="482"/>
      <c r="QSI122" s="482"/>
      <c r="QSJ122" s="482"/>
      <c r="QSK122" s="482"/>
      <c r="QSL122" s="482"/>
      <c r="QSM122" s="482"/>
      <c r="QSN122" s="482"/>
      <c r="QSO122" s="482"/>
      <c r="QSP122" s="482"/>
      <c r="QSQ122" s="482"/>
      <c r="QSR122" s="482"/>
      <c r="QSS122" s="482"/>
      <c r="QST122" s="482"/>
      <c r="QSU122" s="482"/>
      <c r="QSV122" s="482"/>
      <c r="QSW122" s="482"/>
      <c r="QSX122" s="482"/>
      <c r="QSY122" s="482"/>
      <c r="QSZ122" s="482"/>
      <c r="QTA122" s="482"/>
      <c r="QTB122" s="482"/>
      <c r="QTC122" s="482"/>
      <c r="QTD122" s="482"/>
      <c r="QTE122" s="482"/>
      <c r="QTF122" s="482"/>
      <c r="QTG122" s="482"/>
      <c r="QTH122" s="482"/>
      <c r="QTI122" s="482"/>
      <c r="QTJ122" s="482"/>
      <c r="QTK122" s="482"/>
      <c r="QTL122" s="482"/>
      <c r="QTM122" s="482"/>
      <c r="QTN122" s="482"/>
      <c r="QTO122" s="482"/>
      <c r="QTP122" s="482"/>
      <c r="QTQ122" s="482"/>
      <c r="QTR122" s="482"/>
      <c r="QTS122" s="482"/>
      <c r="QTT122" s="482"/>
      <c r="QTU122" s="482"/>
      <c r="QTV122" s="482"/>
      <c r="QTW122" s="482"/>
      <c r="QTX122" s="482"/>
      <c r="QTY122" s="482"/>
      <c r="QTZ122" s="482"/>
      <c r="QUA122" s="482"/>
      <c r="QUB122" s="482"/>
      <c r="QUC122" s="482"/>
      <c r="QUD122" s="482"/>
      <c r="QUE122" s="482"/>
      <c r="QUF122" s="482"/>
      <c r="QUG122" s="482"/>
      <c r="QUH122" s="482"/>
      <c r="QUI122" s="482"/>
      <c r="QUJ122" s="482"/>
      <c r="QUK122" s="482"/>
      <c r="QUL122" s="482"/>
      <c r="QUM122" s="482"/>
      <c r="QUN122" s="482"/>
      <c r="QUO122" s="482"/>
      <c r="QUP122" s="482"/>
      <c r="QUQ122" s="482"/>
      <c r="QUR122" s="482"/>
      <c r="QUS122" s="482"/>
      <c r="QUT122" s="482"/>
      <c r="QUU122" s="482"/>
      <c r="QUV122" s="482"/>
      <c r="QUW122" s="482"/>
      <c r="QUX122" s="482"/>
      <c r="QUY122" s="482"/>
      <c r="QUZ122" s="482"/>
      <c r="QVA122" s="482"/>
      <c r="QVB122" s="482"/>
      <c r="QVC122" s="482"/>
      <c r="QVD122" s="482"/>
      <c r="QVE122" s="482"/>
      <c r="QVF122" s="482"/>
      <c r="QVG122" s="482"/>
      <c r="QVH122" s="482"/>
      <c r="QVI122" s="482"/>
      <c r="QVJ122" s="482"/>
      <c r="QVK122" s="482"/>
      <c r="QVL122" s="482"/>
      <c r="QVM122" s="482"/>
      <c r="QVN122" s="482"/>
      <c r="QVO122" s="482"/>
      <c r="QVP122" s="482"/>
      <c r="QVQ122" s="482"/>
      <c r="QVR122" s="482"/>
      <c r="QVS122" s="482"/>
      <c r="QVT122" s="482"/>
      <c r="QVU122" s="482"/>
      <c r="QVV122" s="482"/>
      <c r="QVW122" s="482"/>
      <c r="QVX122" s="482"/>
      <c r="QVY122" s="482"/>
      <c r="QVZ122" s="482"/>
      <c r="QWA122" s="482"/>
      <c r="QWB122" s="482"/>
      <c r="QWC122" s="482"/>
      <c r="QWD122" s="482"/>
      <c r="QWE122" s="482"/>
      <c r="QWF122" s="482"/>
      <c r="QWG122" s="482"/>
      <c r="QWH122" s="482"/>
      <c r="QWI122" s="482"/>
      <c r="QWJ122" s="482"/>
      <c r="QWK122" s="482"/>
      <c r="QWL122" s="482"/>
      <c r="QWM122" s="482"/>
      <c r="QWN122" s="482"/>
      <c r="QWO122" s="482"/>
      <c r="QWP122" s="482"/>
      <c r="QWQ122" s="482"/>
      <c r="QWR122" s="482"/>
      <c r="QWS122" s="482"/>
      <c r="QWT122" s="482"/>
      <c r="QWU122" s="482"/>
      <c r="QWV122" s="482"/>
      <c r="QWW122" s="482"/>
      <c r="QWX122" s="482"/>
      <c r="QWY122" s="482"/>
      <c r="QWZ122" s="482"/>
      <c r="QXA122" s="482"/>
      <c r="QXB122" s="482"/>
      <c r="QXC122" s="482"/>
      <c r="QXD122" s="482"/>
      <c r="QXE122" s="482"/>
      <c r="QXF122" s="482"/>
      <c r="QXG122" s="482"/>
      <c r="QXH122" s="482"/>
      <c r="QXI122" s="482"/>
      <c r="QXJ122" s="482"/>
      <c r="QXK122" s="482"/>
      <c r="QXL122" s="482"/>
      <c r="QXM122" s="482"/>
      <c r="QXN122" s="482"/>
      <c r="QXO122" s="482"/>
      <c r="QXP122" s="482"/>
      <c r="QXQ122" s="482"/>
      <c r="QXR122" s="482"/>
      <c r="QXS122" s="482"/>
      <c r="QXT122" s="482"/>
      <c r="QXU122" s="482"/>
      <c r="QXV122" s="482"/>
      <c r="QXW122" s="482"/>
      <c r="QXX122" s="482"/>
      <c r="QXY122" s="482"/>
      <c r="QXZ122" s="482"/>
      <c r="QYA122" s="482"/>
      <c r="QYB122" s="482"/>
      <c r="QYC122" s="482"/>
      <c r="QYD122" s="482"/>
      <c r="QYE122" s="482"/>
      <c r="QYF122" s="482"/>
      <c r="QYG122" s="482"/>
      <c r="QYH122" s="482"/>
      <c r="QYI122" s="482"/>
      <c r="QYJ122" s="482"/>
      <c r="QYK122" s="482"/>
      <c r="QYL122" s="482"/>
      <c r="QYM122" s="482"/>
      <c r="QYN122" s="482"/>
      <c r="QYO122" s="482"/>
      <c r="QYP122" s="482"/>
      <c r="QYQ122" s="482"/>
      <c r="QYR122" s="482"/>
      <c r="QYS122" s="482"/>
      <c r="QYT122" s="482"/>
      <c r="QYU122" s="482"/>
      <c r="QYV122" s="482"/>
      <c r="QYW122" s="482"/>
      <c r="QYX122" s="482"/>
      <c r="QYY122" s="482"/>
      <c r="QYZ122" s="482"/>
      <c r="QZA122" s="482"/>
      <c r="QZB122" s="482"/>
      <c r="QZC122" s="482"/>
      <c r="QZD122" s="482"/>
      <c r="QZE122" s="482"/>
      <c r="QZF122" s="482"/>
      <c r="QZG122" s="482"/>
      <c r="QZH122" s="482"/>
      <c r="QZI122" s="482"/>
      <c r="QZJ122" s="482"/>
      <c r="QZK122" s="482"/>
      <c r="QZL122" s="482"/>
      <c r="QZM122" s="482"/>
      <c r="QZN122" s="482"/>
      <c r="QZO122" s="482"/>
      <c r="QZP122" s="482"/>
      <c r="QZQ122" s="482"/>
      <c r="QZR122" s="482"/>
      <c r="QZS122" s="482"/>
      <c r="QZT122" s="482"/>
      <c r="QZU122" s="482"/>
      <c r="QZV122" s="482"/>
      <c r="QZW122" s="482"/>
      <c r="QZX122" s="482"/>
      <c r="QZY122" s="482"/>
      <c r="QZZ122" s="482"/>
      <c r="RAA122" s="482"/>
      <c r="RAB122" s="482"/>
      <c r="RAC122" s="482"/>
      <c r="RAD122" s="482"/>
      <c r="RAE122" s="482"/>
      <c r="RAF122" s="482"/>
      <c r="RAG122" s="482"/>
      <c r="RAH122" s="482"/>
      <c r="RAI122" s="482"/>
      <c r="RAJ122" s="482"/>
      <c r="RAK122" s="482"/>
      <c r="RAL122" s="482"/>
      <c r="RAM122" s="482"/>
      <c r="RAN122" s="482"/>
      <c r="RAO122" s="482"/>
      <c r="RAP122" s="482"/>
      <c r="RAQ122" s="482"/>
      <c r="RAR122" s="482"/>
      <c r="RAS122" s="482"/>
      <c r="RAT122" s="482"/>
      <c r="RAU122" s="482"/>
      <c r="RAV122" s="482"/>
      <c r="RAW122" s="482"/>
      <c r="RAX122" s="482"/>
      <c r="RAY122" s="482"/>
      <c r="RAZ122" s="482"/>
      <c r="RBA122" s="482"/>
      <c r="RBB122" s="482"/>
      <c r="RBC122" s="482"/>
      <c r="RBD122" s="482"/>
      <c r="RBE122" s="482"/>
      <c r="RBF122" s="482"/>
      <c r="RBG122" s="482"/>
      <c r="RBH122" s="482"/>
      <c r="RBI122" s="482"/>
      <c r="RBJ122" s="482"/>
      <c r="RBK122" s="482"/>
      <c r="RBL122" s="482"/>
      <c r="RBM122" s="482"/>
      <c r="RBN122" s="482"/>
      <c r="RBO122" s="482"/>
      <c r="RBP122" s="482"/>
      <c r="RBQ122" s="482"/>
      <c r="RBR122" s="482"/>
      <c r="RBS122" s="482"/>
      <c r="RBT122" s="482"/>
      <c r="RBU122" s="482"/>
      <c r="RBV122" s="482"/>
      <c r="RBW122" s="482"/>
      <c r="RBX122" s="482"/>
      <c r="RBY122" s="482"/>
      <c r="RBZ122" s="482"/>
      <c r="RCA122" s="482"/>
      <c r="RCB122" s="482"/>
      <c r="RCC122" s="482"/>
      <c r="RCD122" s="482"/>
      <c r="RCE122" s="482"/>
      <c r="RCF122" s="482"/>
      <c r="RCG122" s="482"/>
      <c r="RCH122" s="482"/>
      <c r="RCI122" s="482"/>
      <c r="RCJ122" s="482"/>
      <c r="RCK122" s="482"/>
      <c r="RCL122" s="482"/>
      <c r="RCM122" s="482"/>
      <c r="RCN122" s="482"/>
      <c r="RCO122" s="482"/>
      <c r="RCP122" s="482"/>
      <c r="RCQ122" s="482"/>
      <c r="RCR122" s="482"/>
      <c r="RCS122" s="482"/>
      <c r="RCT122" s="482"/>
      <c r="RCU122" s="482"/>
      <c r="RCV122" s="482"/>
      <c r="RCW122" s="482"/>
      <c r="RCX122" s="482"/>
      <c r="RCY122" s="482"/>
      <c r="RCZ122" s="482"/>
      <c r="RDA122" s="482"/>
      <c r="RDB122" s="482"/>
      <c r="RDC122" s="482"/>
      <c r="RDD122" s="482"/>
      <c r="RDE122" s="482"/>
      <c r="RDF122" s="482"/>
      <c r="RDG122" s="482"/>
      <c r="RDH122" s="482"/>
      <c r="RDI122" s="482"/>
      <c r="RDJ122" s="482"/>
      <c r="RDK122" s="482"/>
      <c r="RDL122" s="482"/>
      <c r="RDM122" s="482"/>
      <c r="RDN122" s="482"/>
      <c r="RDO122" s="482"/>
      <c r="RDP122" s="482"/>
      <c r="RDQ122" s="482"/>
      <c r="RDR122" s="482"/>
      <c r="RDS122" s="482"/>
      <c r="RDT122" s="482"/>
      <c r="RDU122" s="482"/>
      <c r="RDV122" s="482"/>
      <c r="RDW122" s="482"/>
      <c r="RDX122" s="482"/>
      <c r="RDY122" s="482"/>
      <c r="RDZ122" s="482"/>
      <c r="REA122" s="482"/>
      <c r="REB122" s="482"/>
      <c r="REC122" s="482"/>
      <c r="RED122" s="482"/>
      <c r="REE122" s="482"/>
      <c r="REF122" s="482"/>
      <c r="REG122" s="482"/>
      <c r="REH122" s="482"/>
      <c r="REI122" s="482"/>
      <c r="REJ122" s="482"/>
      <c r="REK122" s="482"/>
      <c r="REL122" s="482"/>
      <c r="REM122" s="482"/>
      <c r="REN122" s="482"/>
      <c r="REO122" s="482"/>
      <c r="REP122" s="482"/>
      <c r="REQ122" s="482"/>
      <c r="RER122" s="482"/>
      <c r="RES122" s="482"/>
      <c r="RET122" s="482"/>
      <c r="REU122" s="482"/>
      <c r="REV122" s="482"/>
      <c r="REW122" s="482"/>
      <c r="REX122" s="482"/>
      <c r="REY122" s="482"/>
      <c r="REZ122" s="482"/>
      <c r="RFA122" s="482"/>
      <c r="RFB122" s="482"/>
      <c r="RFC122" s="482"/>
      <c r="RFD122" s="482"/>
      <c r="RFE122" s="482"/>
      <c r="RFF122" s="482"/>
      <c r="RFG122" s="482"/>
      <c r="RFH122" s="482"/>
      <c r="RFI122" s="482"/>
      <c r="RFJ122" s="482"/>
      <c r="RFK122" s="482"/>
      <c r="RFL122" s="482"/>
      <c r="RFM122" s="482"/>
      <c r="RFN122" s="482"/>
      <c r="RFO122" s="482"/>
      <c r="RFP122" s="482"/>
      <c r="RFQ122" s="482"/>
      <c r="RFR122" s="482"/>
      <c r="RFS122" s="482"/>
      <c r="RFT122" s="482"/>
      <c r="RFU122" s="482"/>
      <c r="RFV122" s="482"/>
      <c r="RFW122" s="482"/>
      <c r="RFX122" s="482"/>
      <c r="RFY122" s="482"/>
      <c r="RFZ122" s="482"/>
      <c r="RGA122" s="482"/>
      <c r="RGB122" s="482"/>
      <c r="RGC122" s="482"/>
      <c r="RGD122" s="482"/>
      <c r="RGE122" s="482"/>
      <c r="RGF122" s="482"/>
      <c r="RGG122" s="482"/>
      <c r="RGH122" s="482"/>
      <c r="RGI122" s="482"/>
      <c r="RGJ122" s="482"/>
      <c r="RGK122" s="482"/>
      <c r="RGL122" s="482"/>
      <c r="RGM122" s="482"/>
      <c r="RGN122" s="482"/>
      <c r="RGO122" s="482"/>
      <c r="RGP122" s="482"/>
      <c r="RGQ122" s="482"/>
      <c r="RGR122" s="482"/>
      <c r="RGS122" s="482"/>
      <c r="RGT122" s="482"/>
      <c r="RGU122" s="482"/>
      <c r="RGV122" s="482"/>
      <c r="RGW122" s="482"/>
      <c r="RGX122" s="482"/>
      <c r="RGY122" s="482"/>
      <c r="RGZ122" s="482"/>
      <c r="RHA122" s="482"/>
      <c r="RHB122" s="482"/>
      <c r="RHC122" s="482"/>
      <c r="RHD122" s="482"/>
      <c r="RHE122" s="482"/>
      <c r="RHF122" s="482"/>
      <c r="RHG122" s="482"/>
      <c r="RHH122" s="482"/>
      <c r="RHI122" s="482"/>
      <c r="RHJ122" s="482"/>
      <c r="RHK122" s="482"/>
      <c r="RHL122" s="482"/>
      <c r="RHM122" s="482"/>
      <c r="RHN122" s="482"/>
      <c r="RHO122" s="482"/>
      <c r="RHP122" s="482"/>
      <c r="RHQ122" s="482"/>
      <c r="RHR122" s="482"/>
      <c r="RHS122" s="482"/>
      <c r="RHT122" s="482"/>
      <c r="RHU122" s="482"/>
      <c r="RHV122" s="482"/>
      <c r="RHW122" s="482"/>
      <c r="RHX122" s="482"/>
      <c r="RHY122" s="482"/>
      <c r="RHZ122" s="482"/>
      <c r="RIA122" s="482"/>
      <c r="RIB122" s="482"/>
      <c r="RIC122" s="482"/>
      <c r="RID122" s="482"/>
      <c r="RIE122" s="482"/>
      <c r="RIF122" s="482"/>
      <c r="RIG122" s="482"/>
      <c r="RIH122" s="482"/>
      <c r="RII122" s="482"/>
      <c r="RIJ122" s="482"/>
      <c r="RIK122" s="482"/>
      <c r="RIL122" s="482"/>
      <c r="RIM122" s="482"/>
      <c r="RIN122" s="482"/>
      <c r="RIO122" s="482"/>
      <c r="RIP122" s="482"/>
      <c r="RIQ122" s="482"/>
      <c r="RIR122" s="482"/>
      <c r="RIS122" s="482"/>
      <c r="RIT122" s="482"/>
      <c r="RIU122" s="482"/>
      <c r="RIV122" s="482"/>
      <c r="RIW122" s="482"/>
      <c r="RIX122" s="482"/>
      <c r="RIY122" s="482"/>
      <c r="RIZ122" s="482"/>
      <c r="RJA122" s="482"/>
      <c r="RJB122" s="482"/>
      <c r="RJC122" s="482"/>
      <c r="RJD122" s="482"/>
      <c r="RJE122" s="482"/>
      <c r="RJF122" s="482"/>
      <c r="RJG122" s="482"/>
      <c r="RJH122" s="482"/>
      <c r="RJI122" s="482"/>
      <c r="RJJ122" s="482"/>
      <c r="RJK122" s="482"/>
      <c r="RJL122" s="482"/>
      <c r="RJM122" s="482"/>
      <c r="RJN122" s="482"/>
      <c r="RJO122" s="482"/>
      <c r="RJP122" s="482"/>
      <c r="RJQ122" s="482"/>
      <c r="RJR122" s="482"/>
      <c r="RJS122" s="482"/>
      <c r="RJT122" s="482"/>
      <c r="RJU122" s="482"/>
      <c r="RJV122" s="482"/>
      <c r="RJW122" s="482"/>
      <c r="RJX122" s="482"/>
      <c r="RJY122" s="482"/>
      <c r="RJZ122" s="482"/>
      <c r="RKA122" s="482"/>
      <c r="RKB122" s="482"/>
      <c r="RKC122" s="482"/>
      <c r="RKD122" s="482"/>
      <c r="RKE122" s="482"/>
      <c r="RKF122" s="482"/>
      <c r="RKG122" s="482"/>
      <c r="RKH122" s="482"/>
      <c r="RKI122" s="482"/>
      <c r="RKJ122" s="482"/>
      <c r="RKK122" s="482"/>
      <c r="RKL122" s="482"/>
      <c r="RKM122" s="482"/>
      <c r="RKN122" s="482"/>
      <c r="RKO122" s="482"/>
      <c r="RKP122" s="482"/>
      <c r="RKQ122" s="482"/>
      <c r="RKR122" s="482"/>
      <c r="RKS122" s="482"/>
      <c r="RKT122" s="482"/>
      <c r="RKU122" s="482"/>
      <c r="RKV122" s="482"/>
      <c r="RKW122" s="482"/>
      <c r="RKX122" s="482"/>
      <c r="RKY122" s="482"/>
      <c r="RKZ122" s="482"/>
      <c r="RLA122" s="482"/>
      <c r="RLB122" s="482"/>
      <c r="RLC122" s="482"/>
      <c r="RLD122" s="482"/>
      <c r="RLE122" s="482"/>
      <c r="RLF122" s="482"/>
      <c r="RLG122" s="482"/>
      <c r="RLH122" s="482"/>
      <c r="RLI122" s="482"/>
      <c r="RLJ122" s="482"/>
      <c r="RLK122" s="482"/>
      <c r="RLL122" s="482"/>
      <c r="RLM122" s="482"/>
      <c r="RLN122" s="482"/>
      <c r="RLO122" s="482"/>
      <c r="RLP122" s="482"/>
      <c r="RLQ122" s="482"/>
      <c r="RLR122" s="482"/>
      <c r="RLS122" s="482"/>
      <c r="RLT122" s="482"/>
      <c r="RLU122" s="482"/>
      <c r="RLV122" s="482"/>
      <c r="RLW122" s="482"/>
      <c r="RLX122" s="482"/>
      <c r="RLY122" s="482"/>
      <c r="RLZ122" s="482"/>
      <c r="RMA122" s="482"/>
      <c r="RMB122" s="482"/>
      <c r="RMC122" s="482"/>
      <c r="RMD122" s="482"/>
      <c r="RME122" s="482"/>
      <c r="RMF122" s="482"/>
      <c r="RMG122" s="482"/>
      <c r="RMH122" s="482"/>
      <c r="RMI122" s="482"/>
      <c r="RMJ122" s="482"/>
      <c r="RMK122" s="482"/>
      <c r="RML122" s="482"/>
      <c r="RMM122" s="482"/>
      <c r="RMN122" s="482"/>
      <c r="RMO122" s="482"/>
      <c r="RMP122" s="482"/>
      <c r="RMQ122" s="482"/>
      <c r="RMR122" s="482"/>
      <c r="RMS122" s="482"/>
      <c r="RMT122" s="482"/>
      <c r="RMU122" s="482"/>
      <c r="RMV122" s="482"/>
      <c r="RMW122" s="482"/>
      <c r="RMX122" s="482"/>
      <c r="RMY122" s="482"/>
      <c r="RMZ122" s="482"/>
      <c r="RNA122" s="482"/>
      <c r="RNB122" s="482"/>
      <c r="RNC122" s="482"/>
      <c r="RND122" s="482"/>
      <c r="RNE122" s="482"/>
      <c r="RNF122" s="482"/>
      <c r="RNG122" s="482"/>
      <c r="RNH122" s="482"/>
      <c r="RNI122" s="482"/>
      <c r="RNJ122" s="482"/>
      <c r="RNK122" s="482"/>
      <c r="RNL122" s="482"/>
      <c r="RNM122" s="482"/>
      <c r="RNN122" s="482"/>
      <c r="RNO122" s="482"/>
      <c r="RNP122" s="482"/>
      <c r="RNQ122" s="482"/>
      <c r="RNR122" s="482"/>
      <c r="RNS122" s="482"/>
      <c r="RNT122" s="482"/>
      <c r="RNU122" s="482"/>
      <c r="RNV122" s="482"/>
      <c r="RNW122" s="482"/>
      <c r="RNX122" s="482"/>
      <c r="RNY122" s="482"/>
      <c r="RNZ122" s="482"/>
      <c r="ROA122" s="482"/>
      <c r="ROB122" s="482"/>
      <c r="ROC122" s="482"/>
      <c r="ROD122" s="482"/>
      <c r="ROE122" s="482"/>
      <c r="ROF122" s="482"/>
      <c r="ROG122" s="482"/>
      <c r="ROH122" s="482"/>
      <c r="ROI122" s="482"/>
      <c r="ROJ122" s="482"/>
      <c r="ROK122" s="482"/>
      <c r="ROL122" s="482"/>
      <c r="ROM122" s="482"/>
      <c r="RON122" s="482"/>
      <c r="ROO122" s="482"/>
      <c r="ROP122" s="482"/>
      <c r="ROQ122" s="482"/>
      <c r="ROR122" s="482"/>
      <c r="ROS122" s="482"/>
      <c r="ROT122" s="482"/>
      <c r="ROU122" s="482"/>
      <c r="ROV122" s="482"/>
      <c r="ROW122" s="482"/>
      <c r="ROX122" s="482"/>
      <c r="ROY122" s="482"/>
      <c r="ROZ122" s="482"/>
      <c r="RPA122" s="482"/>
      <c r="RPB122" s="482"/>
      <c r="RPC122" s="482"/>
      <c r="RPD122" s="482"/>
      <c r="RPE122" s="482"/>
      <c r="RPF122" s="482"/>
      <c r="RPG122" s="482"/>
      <c r="RPH122" s="482"/>
      <c r="RPI122" s="482"/>
      <c r="RPJ122" s="482"/>
      <c r="RPK122" s="482"/>
      <c r="RPL122" s="482"/>
      <c r="RPM122" s="482"/>
      <c r="RPN122" s="482"/>
      <c r="RPO122" s="482"/>
      <c r="RPP122" s="482"/>
      <c r="RPQ122" s="482"/>
      <c r="RPR122" s="482"/>
      <c r="RPS122" s="482"/>
      <c r="RPT122" s="482"/>
      <c r="RPU122" s="482"/>
      <c r="RPV122" s="482"/>
      <c r="RPW122" s="482"/>
      <c r="RPX122" s="482"/>
      <c r="RPY122" s="482"/>
      <c r="RPZ122" s="482"/>
      <c r="RQA122" s="482"/>
      <c r="RQB122" s="482"/>
      <c r="RQC122" s="482"/>
      <c r="RQD122" s="482"/>
      <c r="RQE122" s="482"/>
      <c r="RQF122" s="482"/>
      <c r="RQG122" s="482"/>
      <c r="RQH122" s="482"/>
      <c r="RQI122" s="482"/>
      <c r="RQJ122" s="482"/>
      <c r="RQK122" s="482"/>
      <c r="RQL122" s="482"/>
      <c r="RQM122" s="482"/>
      <c r="RQN122" s="482"/>
      <c r="RQO122" s="482"/>
      <c r="RQP122" s="482"/>
      <c r="RQQ122" s="482"/>
      <c r="RQR122" s="482"/>
      <c r="RQS122" s="482"/>
      <c r="RQT122" s="482"/>
      <c r="RQU122" s="482"/>
      <c r="RQV122" s="482"/>
      <c r="RQW122" s="482"/>
      <c r="RQX122" s="482"/>
      <c r="RQY122" s="482"/>
      <c r="RQZ122" s="482"/>
      <c r="RRA122" s="482"/>
      <c r="RRB122" s="482"/>
      <c r="RRC122" s="482"/>
      <c r="RRD122" s="482"/>
      <c r="RRE122" s="482"/>
      <c r="RRF122" s="482"/>
      <c r="RRG122" s="482"/>
      <c r="RRH122" s="482"/>
      <c r="RRI122" s="482"/>
      <c r="RRJ122" s="482"/>
      <c r="RRK122" s="482"/>
      <c r="RRL122" s="482"/>
      <c r="RRM122" s="482"/>
      <c r="RRN122" s="482"/>
      <c r="RRO122" s="482"/>
      <c r="RRP122" s="482"/>
      <c r="RRQ122" s="482"/>
      <c r="RRR122" s="482"/>
      <c r="RRS122" s="482"/>
      <c r="RRT122" s="482"/>
      <c r="RRU122" s="482"/>
      <c r="RRV122" s="482"/>
      <c r="RRW122" s="482"/>
      <c r="RRX122" s="482"/>
      <c r="RRY122" s="482"/>
      <c r="RRZ122" s="482"/>
      <c r="RSA122" s="482"/>
      <c r="RSB122" s="482"/>
      <c r="RSC122" s="482"/>
      <c r="RSD122" s="482"/>
      <c r="RSE122" s="482"/>
      <c r="RSF122" s="482"/>
      <c r="RSG122" s="482"/>
      <c r="RSH122" s="482"/>
      <c r="RSI122" s="482"/>
      <c r="RSJ122" s="482"/>
      <c r="RSK122" s="482"/>
      <c r="RSL122" s="482"/>
      <c r="RSM122" s="482"/>
      <c r="RSN122" s="482"/>
      <c r="RSO122" s="482"/>
      <c r="RSP122" s="482"/>
      <c r="RSQ122" s="482"/>
      <c r="RSR122" s="482"/>
      <c r="RSS122" s="482"/>
      <c r="RST122" s="482"/>
      <c r="RSU122" s="482"/>
      <c r="RSV122" s="482"/>
      <c r="RSW122" s="482"/>
      <c r="RSX122" s="482"/>
      <c r="RSY122" s="482"/>
      <c r="RSZ122" s="482"/>
      <c r="RTA122" s="482"/>
      <c r="RTB122" s="482"/>
      <c r="RTC122" s="482"/>
      <c r="RTD122" s="482"/>
      <c r="RTE122" s="482"/>
      <c r="RTF122" s="482"/>
      <c r="RTG122" s="482"/>
      <c r="RTH122" s="482"/>
      <c r="RTI122" s="482"/>
      <c r="RTJ122" s="482"/>
      <c r="RTK122" s="482"/>
      <c r="RTL122" s="482"/>
      <c r="RTM122" s="482"/>
      <c r="RTN122" s="482"/>
      <c r="RTO122" s="482"/>
      <c r="RTP122" s="482"/>
      <c r="RTQ122" s="482"/>
      <c r="RTR122" s="482"/>
      <c r="RTS122" s="482"/>
      <c r="RTT122" s="482"/>
      <c r="RTU122" s="482"/>
      <c r="RTV122" s="482"/>
      <c r="RTW122" s="482"/>
      <c r="RTX122" s="482"/>
      <c r="RTY122" s="482"/>
      <c r="RTZ122" s="482"/>
      <c r="RUA122" s="482"/>
      <c r="RUB122" s="482"/>
      <c r="RUC122" s="482"/>
      <c r="RUD122" s="482"/>
      <c r="RUE122" s="482"/>
      <c r="RUF122" s="482"/>
      <c r="RUG122" s="482"/>
      <c r="RUH122" s="482"/>
      <c r="RUI122" s="482"/>
      <c r="RUJ122" s="482"/>
      <c r="RUK122" s="482"/>
      <c r="RUL122" s="482"/>
      <c r="RUM122" s="482"/>
      <c r="RUN122" s="482"/>
      <c r="RUO122" s="482"/>
      <c r="RUP122" s="482"/>
      <c r="RUQ122" s="482"/>
      <c r="RUR122" s="482"/>
      <c r="RUS122" s="482"/>
      <c r="RUT122" s="482"/>
      <c r="RUU122" s="482"/>
      <c r="RUV122" s="482"/>
      <c r="RUW122" s="482"/>
      <c r="RUX122" s="482"/>
      <c r="RUY122" s="482"/>
      <c r="RUZ122" s="482"/>
      <c r="RVA122" s="482"/>
      <c r="RVB122" s="482"/>
      <c r="RVC122" s="482"/>
      <c r="RVD122" s="482"/>
      <c r="RVE122" s="482"/>
      <c r="RVF122" s="482"/>
      <c r="RVG122" s="482"/>
      <c r="RVH122" s="482"/>
      <c r="RVI122" s="482"/>
      <c r="RVJ122" s="482"/>
      <c r="RVK122" s="482"/>
      <c r="RVL122" s="482"/>
      <c r="RVM122" s="482"/>
      <c r="RVN122" s="482"/>
      <c r="RVO122" s="482"/>
      <c r="RVP122" s="482"/>
      <c r="RVQ122" s="482"/>
      <c r="RVR122" s="482"/>
      <c r="RVS122" s="482"/>
      <c r="RVT122" s="482"/>
      <c r="RVU122" s="482"/>
      <c r="RVV122" s="482"/>
      <c r="RVW122" s="482"/>
      <c r="RVX122" s="482"/>
      <c r="RVY122" s="482"/>
      <c r="RVZ122" s="482"/>
      <c r="RWA122" s="482"/>
      <c r="RWB122" s="482"/>
      <c r="RWC122" s="482"/>
      <c r="RWD122" s="482"/>
      <c r="RWE122" s="482"/>
      <c r="RWF122" s="482"/>
      <c r="RWG122" s="482"/>
      <c r="RWH122" s="482"/>
      <c r="RWI122" s="482"/>
      <c r="RWJ122" s="482"/>
      <c r="RWK122" s="482"/>
      <c r="RWL122" s="482"/>
      <c r="RWM122" s="482"/>
      <c r="RWN122" s="482"/>
      <c r="RWO122" s="482"/>
      <c r="RWP122" s="482"/>
      <c r="RWQ122" s="482"/>
      <c r="RWR122" s="482"/>
      <c r="RWS122" s="482"/>
      <c r="RWT122" s="482"/>
      <c r="RWU122" s="482"/>
      <c r="RWV122" s="482"/>
      <c r="RWW122" s="482"/>
      <c r="RWX122" s="482"/>
      <c r="RWY122" s="482"/>
      <c r="RWZ122" s="482"/>
      <c r="RXA122" s="482"/>
      <c r="RXB122" s="482"/>
      <c r="RXC122" s="482"/>
      <c r="RXD122" s="482"/>
      <c r="RXE122" s="482"/>
      <c r="RXF122" s="482"/>
      <c r="RXG122" s="482"/>
      <c r="RXH122" s="482"/>
      <c r="RXI122" s="482"/>
      <c r="RXJ122" s="482"/>
      <c r="RXK122" s="482"/>
      <c r="RXL122" s="482"/>
      <c r="RXM122" s="482"/>
      <c r="RXN122" s="482"/>
      <c r="RXO122" s="482"/>
      <c r="RXP122" s="482"/>
      <c r="RXQ122" s="482"/>
      <c r="RXR122" s="482"/>
      <c r="RXS122" s="482"/>
      <c r="RXT122" s="482"/>
      <c r="RXU122" s="482"/>
      <c r="RXV122" s="482"/>
      <c r="RXW122" s="482"/>
      <c r="RXX122" s="482"/>
      <c r="RXY122" s="482"/>
      <c r="RXZ122" s="482"/>
      <c r="RYA122" s="482"/>
      <c r="RYB122" s="482"/>
      <c r="RYC122" s="482"/>
      <c r="RYD122" s="482"/>
      <c r="RYE122" s="482"/>
      <c r="RYF122" s="482"/>
      <c r="RYG122" s="482"/>
      <c r="RYH122" s="482"/>
      <c r="RYI122" s="482"/>
      <c r="RYJ122" s="482"/>
      <c r="RYK122" s="482"/>
      <c r="RYL122" s="482"/>
      <c r="RYM122" s="482"/>
      <c r="RYN122" s="482"/>
      <c r="RYO122" s="482"/>
      <c r="RYP122" s="482"/>
      <c r="RYQ122" s="482"/>
      <c r="RYR122" s="482"/>
      <c r="RYS122" s="482"/>
      <c r="RYT122" s="482"/>
      <c r="RYU122" s="482"/>
      <c r="RYV122" s="482"/>
      <c r="RYW122" s="482"/>
      <c r="RYX122" s="482"/>
      <c r="RYY122" s="482"/>
      <c r="RYZ122" s="482"/>
      <c r="RZA122" s="482"/>
      <c r="RZB122" s="482"/>
      <c r="RZC122" s="482"/>
      <c r="RZD122" s="482"/>
      <c r="RZE122" s="482"/>
      <c r="RZF122" s="482"/>
      <c r="RZG122" s="482"/>
      <c r="RZH122" s="482"/>
      <c r="RZI122" s="482"/>
      <c r="RZJ122" s="482"/>
      <c r="RZK122" s="482"/>
      <c r="RZL122" s="482"/>
      <c r="RZM122" s="482"/>
      <c r="RZN122" s="482"/>
      <c r="RZO122" s="482"/>
      <c r="RZP122" s="482"/>
      <c r="RZQ122" s="482"/>
      <c r="RZR122" s="482"/>
      <c r="RZS122" s="482"/>
      <c r="RZT122" s="482"/>
      <c r="RZU122" s="482"/>
      <c r="RZV122" s="482"/>
      <c r="RZW122" s="482"/>
      <c r="RZX122" s="482"/>
      <c r="RZY122" s="482"/>
      <c r="RZZ122" s="482"/>
      <c r="SAA122" s="482"/>
      <c r="SAB122" s="482"/>
      <c r="SAC122" s="482"/>
      <c r="SAD122" s="482"/>
      <c r="SAE122" s="482"/>
      <c r="SAF122" s="482"/>
      <c r="SAG122" s="482"/>
      <c r="SAH122" s="482"/>
      <c r="SAI122" s="482"/>
      <c r="SAJ122" s="482"/>
      <c r="SAK122" s="482"/>
      <c r="SAL122" s="482"/>
      <c r="SAM122" s="482"/>
      <c r="SAN122" s="482"/>
      <c r="SAO122" s="482"/>
      <c r="SAP122" s="482"/>
      <c r="SAQ122" s="482"/>
      <c r="SAR122" s="482"/>
      <c r="SAS122" s="482"/>
      <c r="SAT122" s="482"/>
      <c r="SAU122" s="482"/>
      <c r="SAV122" s="482"/>
      <c r="SAW122" s="482"/>
      <c r="SAX122" s="482"/>
      <c r="SAY122" s="482"/>
      <c r="SAZ122" s="482"/>
      <c r="SBA122" s="482"/>
      <c r="SBB122" s="482"/>
      <c r="SBC122" s="482"/>
      <c r="SBD122" s="482"/>
      <c r="SBE122" s="482"/>
      <c r="SBF122" s="482"/>
      <c r="SBG122" s="482"/>
      <c r="SBH122" s="482"/>
      <c r="SBI122" s="482"/>
      <c r="SBJ122" s="482"/>
      <c r="SBK122" s="482"/>
      <c r="SBL122" s="482"/>
      <c r="SBM122" s="482"/>
      <c r="SBN122" s="482"/>
      <c r="SBO122" s="482"/>
      <c r="SBP122" s="482"/>
      <c r="SBQ122" s="482"/>
      <c r="SBR122" s="482"/>
      <c r="SBS122" s="482"/>
      <c r="SBT122" s="482"/>
      <c r="SBU122" s="482"/>
      <c r="SBV122" s="482"/>
      <c r="SBW122" s="482"/>
      <c r="SBX122" s="482"/>
      <c r="SBY122" s="482"/>
      <c r="SBZ122" s="482"/>
      <c r="SCA122" s="482"/>
      <c r="SCB122" s="482"/>
      <c r="SCC122" s="482"/>
      <c r="SCD122" s="482"/>
      <c r="SCE122" s="482"/>
      <c r="SCF122" s="482"/>
      <c r="SCG122" s="482"/>
      <c r="SCH122" s="482"/>
      <c r="SCI122" s="482"/>
      <c r="SCJ122" s="482"/>
      <c r="SCK122" s="482"/>
      <c r="SCL122" s="482"/>
      <c r="SCM122" s="482"/>
      <c r="SCN122" s="482"/>
      <c r="SCO122" s="482"/>
      <c r="SCP122" s="482"/>
      <c r="SCQ122" s="482"/>
      <c r="SCR122" s="482"/>
      <c r="SCS122" s="482"/>
      <c r="SCT122" s="482"/>
      <c r="SCU122" s="482"/>
      <c r="SCV122" s="482"/>
      <c r="SCW122" s="482"/>
      <c r="SCX122" s="482"/>
      <c r="SCY122" s="482"/>
      <c r="SCZ122" s="482"/>
      <c r="SDA122" s="482"/>
      <c r="SDB122" s="482"/>
      <c r="SDC122" s="482"/>
      <c r="SDD122" s="482"/>
      <c r="SDE122" s="482"/>
      <c r="SDF122" s="482"/>
      <c r="SDG122" s="482"/>
      <c r="SDH122" s="482"/>
      <c r="SDI122" s="482"/>
      <c r="SDJ122" s="482"/>
      <c r="SDK122" s="482"/>
      <c r="SDL122" s="482"/>
      <c r="SDM122" s="482"/>
      <c r="SDN122" s="482"/>
      <c r="SDO122" s="482"/>
      <c r="SDP122" s="482"/>
      <c r="SDQ122" s="482"/>
      <c r="SDR122" s="482"/>
      <c r="SDS122" s="482"/>
      <c r="SDT122" s="482"/>
      <c r="SDU122" s="482"/>
      <c r="SDV122" s="482"/>
      <c r="SDW122" s="482"/>
      <c r="SDX122" s="482"/>
      <c r="SDY122" s="482"/>
      <c r="SDZ122" s="482"/>
      <c r="SEA122" s="482"/>
      <c r="SEB122" s="482"/>
      <c r="SEC122" s="482"/>
      <c r="SED122" s="482"/>
      <c r="SEE122" s="482"/>
      <c r="SEF122" s="482"/>
      <c r="SEG122" s="482"/>
      <c r="SEH122" s="482"/>
      <c r="SEI122" s="482"/>
      <c r="SEJ122" s="482"/>
      <c r="SEK122" s="482"/>
      <c r="SEL122" s="482"/>
      <c r="SEM122" s="482"/>
      <c r="SEN122" s="482"/>
      <c r="SEO122" s="482"/>
      <c r="SEP122" s="482"/>
      <c r="SEQ122" s="482"/>
      <c r="SER122" s="482"/>
      <c r="SES122" s="482"/>
      <c r="SET122" s="482"/>
      <c r="SEU122" s="482"/>
      <c r="SEV122" s="482"/>
      <c r="SEW122" s="482"/>
      <c r="SEX122" s="482"/>
      <c r="SEY122" s="482"/>
      <c r="SEZ122" s="482"/>
      <c r="SFA122" s="482"/>
      <c r="SFB122" s="482"/>
      <c r="SFC122" s="482"/>
      <c r="SFD122" s="482"/>
      <c r="SFE122" s="482"/>
      <c r="SFF122" s="482"/>
      <c r="SFG122" s="482"/>
      <c r="SFH122" s="482"/>
      <c r="SFI122" s="482"/>
      <c r="SFJ122" s="482"/>
      <c r="SFK122" s="482"/>
      <c r="SFL122" s="482"/>
      <c r="SFM122" s="482"/>
      <c r="SFN122" s="482"/>
      <c r="SFO122" s="482"/>
      <c r="SFP122" s="482"/>
      <c r="SFQ122" s="482"/>
      <c r="SFR122" s="482"/>
      <c r="SFS122" s="482"/>
      <c r="SFT122" s="482"/>
      <c r="SFU122" s="482"/>
      <c r="SFV122" s="482"/>
      <c r="SFW122" s="482"/>
      <c r="SFX122" s="482"/>
      <c r="SFY122" s="482"/>
      <c r="SFZ122" s="482"/>
      <c r="SGA122" s="482"/>
      <c r="SGB122" s="482"/>
      <c r="SGC122" s="482"/>
      <c r="SGD122" s="482"/>
      <c r="SGE122" s="482"/>
      <c r="SGF122" s="482"/>
      <c r="SGG122" s="482"/>
      <c r="SGH122" s="482"/>
      <c r="SGI122" s="482"/>
      <c r="SGJ122" s="482"/>
      <c r="SGK122" s="482"/>
      <c r="SGL122" s="482"/>
      <c r="SGM122" s="482"/>
      <c r="SGN122" s="482"/>
      <c r="SGO122" s="482"/>
      <c r="SGP122" s="482"/>
      <c r="SGQ122" s="482"/>
      <c r="SGR122" s="482"/>
      <c r="SGS122" s="482"/>
      <c r="SGT122" s="482"/>
      <c r="SGU122" s="482"/>
      <c r="SGV122" s="482"/>
      <c r="SGW122" s="482"/>
      <c r="SGX122" s="482"/>
      <c r="SGY122" s="482"/>
      <c r="SGZ122" s="482"/>
      <c r="SHA122" s="482"/>
      <c r="SHB122" s="482"/>
      <c r="SHC122" s="482"/>
      <c r="SHD122" s="482"/>
      <c r="SHE122" s="482"/>
      <c r="SHF122" s="482"/>
      <c r="SHG122" s="482"/>
      <c r="SHH122" s="482"/>
      <c r="SHI122" s="482"/>
      <c r="SHJ122" s="482"/>
      <c r="SHK122" s="482"/>
      <c r="SHL122" s="482"/>
      <c r="SHM122" s="482"/>
      <c r="SHN122" s="482"/>
      <c r="SHO122" s="482"/>
      <c r="SHP122" s="482"/>
      <c r="SHQ122" s="482"/>
      <c r="SHR122" s="482"/>
      <c r="SHS122" s="482"/>
      <c r="SHT122" s="482"/>
      <c r="SHU122" s="482"/>
      <c r="SHV122" s="482"/>
      <c r="SHW122" s="482"/>
      <c r="SHX122" s="482"/>
      <c r="SHY122" s="482"/>
      <c r="SHZ122" s="482"/>
      <c r="SIA122" s="482"/>
      <c r="SIB122" s="482"/>
      <c r="SIC122" s="482"/>
      <c r="SID122" s="482"/>
      <c r="SIE122" s="482"/>
      <c r="SIF122" s="482"/>
      <c r="SIG122" s="482"/>
      <c r="SIH122" s="482"/>
      <c r="SII122" s="482"/>
      <c r="SIJ122" s="482"/>
      <c r="SIK122" s="482"/>
      <c r="SIL122" s="482"/>
      <c r="SIM122" s="482"/>
      <c r="SIN122" s="482"/>
      <c r="SIO122" s="482"/>
      <c r="SIP122" s="482"/>
      <c r="SIQ122" s="482"/>
      <c r="SIR122" s="482"/>
      <c r="SIS122" s="482"/>
      <c r="SIT122" s="482"/>
      <c r="SIU122" s="482"/>
      <c r="SIV122" s="482"/>
      <c r="SIW122" s="482"/>
      <c r="SIX122" s="482"/>
      <c r="SIY122" s="482"/>
      <c r="SIZ122" s="482"/>
      <c r="SJA122" s="482"/>
      <c r="SJB122" s="482"/>
      <c r="SJC122" s="482"/>
      <c r="SJD122" s="482"/>
      <c r="SJE122" s="482"/>
      <c r="SJF122" s="482"/>
      <c r="SJG122" s="482"/>
      <c r="SJH122" s="482"/>
      <c r="SJI122" s="482"/>
      <c r="SJJ122" s="482"/>
      <c r="SJK122" s="482"/>
      <c r="SJL122" s="482"/>
      <c r="SJM122" s="482"/>
      <c r="SJN122" s="482"/>
      <c r="SJO122" s="482"/>
      <c r="SJP122" s="482"/>
      <c r="SJQ122" s="482"/>
      <c r="SJR122" s="482"/>
      <c r="SJS122" s="482"/>
      <c r="SJT122" s="482"/>
      <c r="SJU122" s="482"/>
      <c r="SJV122" s="482"/>
      <c r="SJW122" s="482"/>
      <c r="SJX122" s="482"/>
      <c r="SJY122" s="482"/>
      <c r="SJZ122" s="482"/>
      <c r="SKA122" s="482"/>
      <c r="SKB122" s="482"/>
      <c r="SKC122" s="482"/>
      <c r="SKD122" s="482"/>
      <c r="SKE122" s="482"/>
      <c r="SKF122" s="482"/>
      <c r="SKG122" s="482"/>
      <c r="SKH122" s="482"/>
      <c r="SKI122" s="482"/>
      <c r="SKJ122" s="482"/>
      <c r="SKK122" s="482"/>
      <c r="SKL122" s="482"/>
      <c r="SKM122" s="482"/>
      <c r="SKN122" s="482"/>
      <c r="SKO122" s="482"/>
      <c r="SKP122" s="482"/>
      <c r="SKQ122" s="482"/>
      <c r="SKR122" s="482"/>
      <c r="SKS122" s="482"/>
      <c r="SKT122" s="482"/>
      <c r="SKU122" s="482"/>
      <c r="SKV122" s="482"/>
      <c r="SKW122" s="482"/>
      <c r="SKX122" s="482"/>
      <c r="SKY122" s="482"/>
      <c r="SKZ122" s="482"/>
      <c r="SLA122" s="482"/>
      <c r="SLB122" s="482"/>
      <c r="SLC122" s="482"/>
      <c r="SLD122" s="482"/>
      <c r="SLE122" s="482"/>
      <c r="SLF122" s="482"/>
      <c r="SLG122" s="482"/>
      <c r="SLH122" s="482"/>
      <c r="SLI122" s="482"/>
      <c r="SLJ122" s="482"/>
      <c r="SLK122" s="482"/>
      <c r="SLL122" s="482"/>
      <c r="SLM122" s="482"/>
      <c r="SLN122" s="482"/>
      <c r="SLO122" s="482"/>
      <c r="SLP122" s="482"/>
      <c r="SLQ122" s="482"/>
      <c r="SLR122" s="482"/>
      <c r="SLS122" s="482"/>
      <c r="SLT122" s="482"/>
      <c r="SLU122" s="482"/>
      <c r="SLV122" s="482"/>
      <c r="SLW122" s="482"/>
      <c r="SLX122" s="482"/>
      <c r="SLY122" s="482"/>
      <c r="SLZ122" s="482"/>
      <c r="SMA122" s="482"/>
      <c r="SMB122" s="482"/>
      <c r="SMC122" s="482"/>
      <c r="SMD122" s="482"/>
      <c r="SME122" s="482"/>
      <c r="SMF122" s="482"/>
      <c r="SMG122" s="482"/>
      <c r="SMH122" s="482"/>
      <c r="SMI122" s="482"/>
      <c r="SMJ122" s="482"/>
      <c r="SMK122" s="482"/>
      <c r="SML122" s="482"/>
      <c r="SMM122" s="482"/>
      <c r="SMN122" s="482"/>
      <c r="SMO122" s="482"/>
      <c r="SMP122" s="482"/>
      <c r="SMQ122" s="482"/>
      <c r="SMR122" s="482"/>
      <c r="SMS122" s="482"/>
      <c r="SMT122" s="482"/>
      <c r="SMU122" s="482"/>
      <c r="SMV122" s="482"/>
      <c r="SMW122" s="482"/>
      <c r="SMX122" s="482"/>
      <c r="SMY122" s="482"/>
      <c r="SMZ122" s="482"/>
      <c r="SNA122" s="482"/>
      <c r="SNB122" s="482"/>
      <c r="SNC122" s="482"/>
      <c r="SND122" s="482"/>
      <c r="SNE122" s="482"/>
      <c r="SNF122" s="482"/>
      <c r="SNG122" s="482"/>
      <c r="SNH122" s="482"/>
      <c r="SNI122" s="482"/>
      <c r="SNJ122" s="482"/>
      <c r="SNK122" s="482"/>
      <c r="SNL122" s="482"/>
      <c r="SNM122" s="482"/>
      <c r="SNN122" s="482"/>
      <c r="SNO122" s="482"/>
      <c r="SNP122" s="482"/>
      <c r="SNQ122" s="482"/>
      <c r="SNR122" s="482"/>
      <c r="SNS122" s="482"/>
      <c r="SNT122" s="482"/>
      <c r="SNU122" s="482"/>
      <c r="SNV122" s="482"/>
      <c r="SNW122" s="482"/>
      <c r="SNX122" s="482"/>
      <c r="SNY122" s="482"/>
      <c r="SNZ122" s="482"/>
      <c r="SOA122" s="482"/>
      <c r="SOB122" s="482"/>
      <c r="SOC122" s="482"/>
      <c r="SOD122" s="482"/>
      <c r="SOE122" s="482"/>
      <c r="SOF122" s="482"/>
      <c r="SOG122" s="482"/>
      <c r="SOH122" s="482"/>
      <c r="SOI122" s="482"/>
      <c r="SOJ122" s="482"/>
      <c r="SOK122" s="482"/>
      <c r="SOL122" s="482"/>
      <c r="SOM122" s="482"/>
      <c r="SON122" s="482"/>
      <c r="SOO122" s="482"/>
      <c r="SOP122" s="482"/>
      <c r="SOQ122" s="482"/>
      <c r="SOR122" s="482"/>
      <c r="SOS122" s="482"/>
      <c r="SOT122" s="482"/>
      <c r="SOU122" s="482"/>
      <c r="SOV122" s="482"/>
      <c r="SOW122" s="482"/>
      <c r="SOX122" s="482"/>
      <c r="SOY122" s="482"/>
      <c r="SOZ122" s="482"/>
      <c r="SPA122" s="482"/>
      <c r="SPB122" s="482"/>
      <c r="SPC122" s="482"/>
      <c r="SPD122" s="482"/>
      <c r="SPE122" s="482"/>
      <c r="SPF122" s="482"/>
      <c r="SPG122" s="482"/>
      <c r="SPH122" s="482"/>
      <c r="SPI122" s="482"/>
      <c r="SPJ122" s="482"/>
      <c r="SPK122" s="482"/>
      <c r="SPL122" s="482"/>
      <c r="SPM122" s="482"/>
      <c r="SPN122" s="482"/>
      <c r="SPO122" s="482"/>
      <c r="SPP122" s="482"/>
      <c r="SPQ122" s="482"/>
      <c r="SPR122" s="482"/>
      <c r="SPS122" s="482"/>
      <c r="SPT122" s="482"/>
      <c r="SPU122" s="482"/>
      <c r="SPV122" s="482"/>
      <c r="SPW122" s="482"/>
      <c r="SPX122" s="482"/>
      <c r="SPY122" s="482"/>
      <c r="SPZ122" s="482"/>
      <c r="SQA122" s="482"/>
      <c r="SQB122" s="482"/>
      <c r="SQC122" s="482"/>
      <c r="SQD122" s="482"/>
      <c r="SQE122" s="482"/>
      <c r="SQF122" s="482"/>
      <c r="SQG122" s="482"/>
      <c r="SQH122" s="482"/>
      <c r="SQI122" s="482"/>
      <c r="SQJ122" s="482"/>
      <c r="SQK122" s="482"/>
      <c r="SQL122" s="482"/>
      <c r="SQM122" s="482"/>
      <c r="SQN122" s="482"/>
      <c r="SQO122" s="482"/>
      <c r="SQP122" s="482"/>
      <c r="SQQ122" s="482"/>
      <c r="SQR122" s="482"/>
      <c r="SQS122" s="482"/>
      <c r="SQT122" s="482"/>
      <c r="SQU122" s="482"/>
      <c r="SQV122" s="482"/>
      <c r="SQW122" s="482"/>
      <c r="SQX122" s="482"/>
      <c r="SQY122" s="482"/>
      <c r="SQZ122" s="482"/>
      <c r="SRA122" s="482"/>
      <c r="SRB122" s="482"/>
      <c r="SRC122" s="482"/>
      <c r="SRD122" s="482"/>
      <c r="SRE122" s="482"/>
      <c r="SRF122" s="482"/>
      <c r="SRG122" s="482"/>
      <c r="SRH122" s="482"/>
      <c r="SRI122" s="482"/>
      <c r="SRJ122" s="482"/>
      <c r="SRK122" s="482"/>
      <c r="SRL122" s="482"/>
      <c r="SRM122" s="482"/>
      <c r="SRN122" s="482"/>
      <c r="SRO122" s="482"/>
      <c r="SRP122" s="482"/>
      <c r="SRQ122" s="482"/>
      <c r="SRR122" s="482"/>
      <c r="SRS122" s="482"/>
      <c r="SRT122" s="482"/>
      <c r="SRU122" s="482"/>
      <c r="SRV122" s="482"/>
      <c r="SRW122" s="482"/>
      <c r="SRX122" s="482"/>
      <c r="SRY122" s="482"/>
      <c r="SRZ122" s="482"/>
      <c r="SSA122" s="482"/>
      <c r="SSB122" s="482"/>
      <c r="SSC122" s="482"/>
      <c r="SSD122" s="482"/>
      <c r="SSE122" s="482"/>
      <c r="SSF122" s="482"/>
      <c r="SSG122" s="482"/>
      <c r="SSH122" s="482"/>
      <c r="SSI122" s="482"/>
      <c r="SSJ122" s="482"/>
      <c r="SSK122" s="482"/>
      <c r="SSL122" s="482"/>
      <c r="SSM122" s="482"/>
      <c r="SSN122" s="482"/>
      <c r="SSO122" s="482"/>
      <c r="SSP122" s="482"/>
      <c r="SSQ122" s="482"/>
      <c r="SSR122" s="482"/>
      <c r="SSS122" s="482"/>
      <c r="SST122" s="482"/>
      <c r="SSU122" s="482"/>
      <c r="SSV122" s="482"/>
      <c r="SSW122" s="482"/>
      <c r="SSX122" s="482"/>
      <c r="SSY122" s="482"/>
      <c r="SSZ122" s="482"/>
      <c r="STA122" s="482"/>
      <c r="STB122" s="482"/>
      <c r="STC122" s="482"/>
      <c r="STD122" s="482"/>
      <c r="STE122" s="482"/>
      <c r="STF122" s="482"/>
      <c r="STG122" s="482"/>
      <c r="STH122" s="482"/>
      <c r="STI122" s="482"/>
      <c r="STJ122" s="482"/>
      <c r="STK122" s="482"/>
      <c r="STL122" s="482"/>
      <c r="STM122" s="482"/>
      <c r="STN122" s="482"/>
      <c r="STO122" s="482"/>
      <c r="STP122" s="482"/>
      <c r="STQ122" s="482"/>
      <c r="STR122" s="482"/>
      <c r="STS122" s="482"/>
      <c r="STT122" s="482"/>
      <c r="STU122" s="482"/>
      <c r="STV122" s="482"/>
      <c r="STW122" s="482"/>
      <c r="STX122" s="482"/>
      <c r="STY122" s="482"/>
      <c r="STZ122" s="482"/>
      <c r="SUA122" s="482"/>
      <c r="SUB122" s="482"/>
      <c r="SUC122" s="482"/>
      <c r="SUD122" s="482"/>
      <c r="SUE122" s="482"/>
      <c r="SUF122" s="482"/>
      <c r="SUG122" s="482"/>
      <c r="SUH122" s="482"/>
      <c r="SUI122" s="482"/>
      <c r="SUJ122" s="482"/>
      <c r="SUK122" s="482"/>
      <c r="SUL122" s="482"/>
      <c r="SUM122" s="482"/>
      <c r="SUN122" s="482"/>
      <c r="SUO122" s="482"/>
      <c r="SUP122" s="482"/>
      <c r="SUQ122" s="482"/>
      <c r="SUR122" s="482"/>
      <c r="SUS122" s="482"/>
      <c r="SUT122" s="482"/>
      <c r="SUU122" s="482"/>
      <c r="SUV122" s="482"/>
      <c r="SUW122" s="482"/>
      <c r="SUX122" s="482"/>
      <c r="SUY122" s="482"/>
      <c r="SUZ122" s="482"/>
      <c r="SVA122" s="482"/>
      <c r="SVB122" s="482"/>
      <c r="SVC122" s="482"/>
      <c r="SVD122" s="482"/>
      <c r="SVE122" s="482"/>
      <c r="SVF122" s="482"/>
      <c r="SVG122" s="482"/>
      <c r="SVH122" s="482"/>
      <c r="SVI122" s="482"/>
      <c r="SVJ122" s="482"/>
      <c r="SVK122" s="482"/>
      <c r="SVL122" s="482"/>
      <c r="SVM122" s="482"/>
      <c r="SVN122" s="482"/>
      <c r="SVO122" s="482"/>
      <c r="SVP122" s="482"/>
      <c r="SVQ122" s="482"/>
      <c r="SVR122" s="482"/>
      <c r="SVS122" s="482"/>
      <c r="SVT122" s="482"/>
      <c r="SVU122" s="482"/>
      <c r="SVV122" s="482"/>
      <c r="SVW122" s="482"/>
      <c r="SVX122" s="482"/>
      <c r="SVY122" s="482"/>
      <c r="SVZ122" s="482"/>
      <c r="SWA122" s="482"/>
      <c r="SWB122" s="482"/>
      <c r="SWC122" s="482"/>
      <c r="SWD122" s="482"/>
      <c r="SWE122" s="482"/>
      <c r="SWF122" s="482"/>
      <c r="SWG122" s="482"/>
      <c r="SWH122" s="482"/>
      <c r="SWI122" s="482"/>
      <c r="SWJ122" s="482"/>
      <c r="SWK122" s="482"/>
      <c r="SWL122" s="482"/>
      <c r="SWM122" s="482"/>
      <c r="SWN122" s="482"/>
      <c r="SWO122" s="482"/>
      <c r="SWP122" s="482"/>
      <c r="SWQ122" s="482"/>
      <c r="SWR122" s="482"/>
      <c r="SWS122" s="482"/>
      <c r="SWT122" s="482"/>
      <c r="SWU122" s="482"/>
      <c r="SWV122" s="482"/>
      <c r="SWW122" s="482"/>
      <c r="SWX122" s="482"/>
      <c r="SWY122" s="482"/>
      <c r="SWZ122" s="482"/>
      <c r="SXA122" s="482"/>
      <c r="SXB122" s="482"/>
      <c r="SXC122" s="482"/>
      <c r="SXD122" s="482"/>
      <c r="SXE122" s="482"/>
      <c r="SXF122" s="482"/>
      <c r="SXG122" s="482"/>
      <c r="SXH122" s="482"/>
      <c r="SXI122" s="482"/>
      <c r="SXJ122" s="482"/>
      <c r="SXK122" s="482"/>
      <c r="SXL122" s="482"/>
      <c r="SXM122" s="482"/>
      <c r="SXN122" s="482"/>
      <c r="SXO122" s="482"/>
      <c r="SXP122" s="482"/>
      <c r="SXQ122" s="482"/>
      <c r="SXR122" s="482"/>
      <c r="SXS122" s="482"/>
      <c r="SXT122" s="482"/>
      <c r="SXU122" s="482"/>
      <c r="SXV122" s="482"/>
      <c r="SXW122" s="482"/>
      <c r="SXX122" s="482"/>
      <c r="SXY122" s="482"/>
      <c r="SXZ122" s="482"/>
      <c r="SYA122" s="482"/>
      <c r="SYB122" s="482"/>
      <c r="SYC122" s="482"/>
      <c r="SYD122" s="482"/>
      <c r="SYE122" s="482"/>
      <c r="SYF122" s="482"/>
      <c r="SYG122" s="482"/>
      <c r="SYH122" s="482"/>
      <c r="SYI122" s="482"/>
      <c r="SYJ122" s="482"/>
      <c r="SYK122" s="482"/>
      <c r="SYL122" s="482"/>
      <c r="SYM122" s="482"/>
      <c r="SYN122" s="482"/>
      <c r="SYO122" s="482"/>
      <c r="SYP122" s="482"/>
      <c r="SYQ122" s="482"/>
      <c r="SYR122" s="482"/>
      <c r="SYS122" s="482"/>
      <c r="SYT122" s="482"/>
      <c r="SYU122" s="482"/>
      <c r="SYV122" s="482"/>
      <c r="SYW122" s="482"/>
      <c r="SYX122" s="482"/>
      <c r="SYY122" s="482"/>
      <c r="SYZ122" s="482"/>
      <c r="SZA122" s="482"/>
      <c r="SZB122" s="482"/>
      <c r="SZC122" s="482"/>
      <c r="SZD122" s="482"/>
      <c r="SZE122" s="482"/>
      <c r="SZF122" s="482"/>
      <c r="SZG122" s="482"/>
      <c r="SZH122" s="482"/>
      <c r="SZI122" s="482"/>
      <c r="SZJ122" s="482"/>
      <c r="SZK122" s="482"/>
      <c r="SZL122" s="482"/>
      <c r="SZM122" s="482"/>
      <c r="SZN122" s="482"/>
      <c r="SZO122" s="482"/>
      <c r="SZP122" s="482"/>
      <c r="SZQ122" s="482"/>
      <c r="SZR122" s="482"/>
      <c r="SZS122" s="482"/>
      <c r="SZT122" s="482"/>
      <c r="SZU122" s="482"/>
      <c r="SZV122" s="482"/>
      <c r="SZW122" s="482"/>
      <c r="SZX122" s="482"/>
      <c r="SZY122" s="482"/>
      <c r="SZZ122" s="482"/>
      <c r="TAA122" s="482"/>
      <c r="TAB122" s="482"/>
      <c r="TAC122" s="482"/>
      <c r="TAD122" s="482"/>
      <c r="TAE122" s="482"/>
      <c r="TAF122" s="482"/>
      <c r="TAG122" s="482"/>
      <c r="TAH122" s="482"/>
      <c r="TAI122" s="482"/>
      <c r="TAJ122" s="482"/>
      <c r="TAK122" s="482"/>
      <c r="TAL122" s="482"/>
      <c r="TAM122" s="482"/>
      <c r="TAN122" s="482"/>
      <c r="TAO122" s="482"/>
      <c r="TAP122" s="482"/>
      <c r="TAQ122" s="482"/>
      <c r="TAR122" s="482"/>
      <c r="TAS122" s="482"/>
      <c r="TAT122" s="482"/>
      <c r="TAU122" s="482"/>
      <c r="TAV122" s="482"/>
      <c r="TAW122" s="482"/>
      <c r="TAX122" s="482"/>
      <c r="TAY122" s="482"/>
      <c r="TAZ122" s="482"/>
      <c r="TBA122" s="482"/>
      <c r="TBB122" s="482"/>
      <c r="TBC122" s="482"/>
      <c r="TBD122" s="482"/>
      <c r="TBE122" s="482"/>
      <c r="TBF122" s="482"/>
      <c r="TBG122" s="482"/>
      <c r="TBH122" s="482"/>
      <c r="TBI122" s="482"/>
      <c r="TBJ122" s="482"/>
      <c r="TBK122" s="482"/>
      <c r="TBL122" s="482"/>
      <c r="TBM122" s="482"/>
      <c r="TBN122" s="482"/>
      <c r="TBO122" s="482"/>
      <c r="TBP122" s="482"/>
      <c r="TBQ122" s="482"/>
      <c r="TBR122" s="482"/>
      <c r="TBS122" s="482"/>
      <c r="TBT122" s="482"/>
      <c r="TBU122" s="482"/>
      <c r="TBV122" s="482"/>
      <c r="TBW122" s="482"/>
      <c r="TBX122" s="482"/>
      <c r="TBY122" s="482"/>
      <c r="TBZ122" s="482"/>
      <c r="TCA122" s="482"/>
      <c r="TCB122" s="482"/>
      <c r="TCC122" s="482"/>
      <c r="TCD122" s="482"/>
      <c r="TCE122" s="482"/>
      <c r="TCF122" s="482"/>
      <c r="TCG122" s="482"/>
      <c r="TCH122" s="482"/>
      <c r="TCI122" s="482"/>
      <c r="TCJ122" s="482"/>
      <c r="TCK122" s="482"/>
      <c r="TCL122" s="482"/>
      <c r="TCM122" s="482"/>
      <c r="TCN122" s="482"/>
      <c r="TCO122" s="482"/>
      <c r="TCP122" s="482"/>
      <c r="TCQ122" s="482"/>
      <c r="TCR122" s="482"/>
      <c r="TCS122" s="482"/>
      <c r="TCT122" s="482"/>
      <c r="TCU122" s="482"/>
      <c r="TCV122" s="482"/>
      <c r="TCW122" s="482"/>
      <c r="TCX122" s="482"/>
      <c r="TCY122" s="482"/>
      <c r="TCZ122" s="482"/>
      <c r="TDA122" s="482"/>
      <c r="TDB122" s="482"/>
      <c r="TDC122" s="482"/>
      <c r="TDD122" s="482"/>
      <c r="TDE122" s="482"/>
      <c r="TDF122" s="482"/>
      <c r="TDG122" s="482"/>
      <c r="TDH122" s="482"/>
      <c r="TDI122" s="482"/>
      <c r="TDJ122" s="482"/>
      <c r="TDK122" s="482"/>
      <c r="TDL122" s="482"/>
      <c r="TDM122" s="482"/>
      <c r="TDN122" s="482"/>
      <c r="TDO122" s="482"/>
      <c r="TDP122" s="482"/>
      <c r="TDQ122" s="482"/>
      <c r="TDR122" s="482"/>
      <c r="TDS122" s="482"/>
      <c r="TDT122" s="482"/>
      <c r="TDU122" s="482"/>
      <c r="TDV122" s="482"/>
      <c r="TDW122" s="482"/>
      <c r="TDX122" s="482"/>
      <c r="TDY122" s="482"/>
      <c r="TDZ122" s="482"/>
      <c r="TEA122" s="482"/>
      <c r="TEB122" s="482"/>
      <c r="TEC122" s="482"/>
      <c r="TED122" s="482"/>
      <c r="TEE122" s="482"/>
      <c r="TEF122" s="482"/>
      <c r="TEG122" s="482"/>
      <c r="TEH122" s="482"/>
      <c r="TEI122" s="482"/>
      <c r="TEJ122" s="482"/>
      <c r="TEK122" s="482"/>
      <c r="TEL122" s="482"/>
      <c r="TEM122" s="482"/>
      <c r="TEN122" s="482"/>
      <c r="TEO122" s="482"/>
      <c r="TEP122" s="482"/>
      <c r="TEQ122" s="482"/>
      <c r="TER122" s="482"/>
      <c r="TES122" s="482"/>
      <c r="TET122" s="482"/>
      <c r="TEU122" s="482"/>
      <c r="TEV122" s="482"/>
      <c r="TEW122" s="482"/>
      <c r="TEX122" s="482"/>
      <c r="TEY122" s="482"/>
      <c r="TEZ122" s="482"/>
      <c r="TFA122" s="482"/>
      <c r="TFB122" s="482"/>
      <c r="TFC122" s="482"/>
      <c r="TFD122" s="482"/>
      <c r="TFE122" s="482"/>
      <c r="TFF122" s="482"/>
      <c r="TFG122" s="482"/>
      <c r="TFH122" s="482"/>
      <c r="TFI122" s="482"/>
      <c r="TFJ122" s="482"/>
      <c r="TFK122" s="482"/>
      <c r="TFL122" s="482"/>
      <c r="TFM122" s="482"/>
      <c r="TFN122" s="482"/>
      <c r="TFO122" s="482"/>
      <c r="TFP122" s="482"/>
      <c r="TFQ122" s="482"/>
      <c r="TFR122" s="482"/>
      <c r="TFS122" s="482"/>
      <c r="TFT122" s="482"/>
      <c r="TFU122" s="482"/>
      <c r="TFV122" s="482"/>
      <c r="TFW122" s="482"/>
      <c r="TFX122" s="482"/>
      <c r="TFY122" s="482"/>
      <c r="TFZ122" s="482"/>
      <c r="TGA122" s="482"/>
      <c r="TGB122" s="482"/>
      <c r="TGC122" s="482"/>
      <c r="TGD122" s="482"/>
      <c r="TGE122" s="482"/>
      <c r="TGF122" s="482"/>
      <c r="TGG122" s="482"/>
      <c r="TGH122" s="482"/>
      <c r="TGI122" s="482"/>
      <c r="TGJ122" s="482"/>
      <c r="TGK122" s="482"/>
      <c r="TGL122" s="482"/>
      <c r="TGM122" s="482"/>
      <c r="TGN122" s="482"/>
      <c r="TGO122" s="482"/>
      <c r="TGP122" s="482"/>
      <c r="TGQ122" s="482"/>
      <c r="TGR122" s="482"/>
      <c r="TGS122" s="482"/>
      <c r="TGT122" s="482"/>
      <c r="TGU122" s="482"/>
      <c r="TGV122" s="482"/>
      <c r="TGW122" s="482"/>
      <c r="TGX122" s="482"/>
      <c r="TGY122" s="482"/>
      <c r="TGZ122" s="482"/>
      <c r="THA122" s="482"/>
      <c r="THB122" s="482"/>
      <c r="THC122" s="482"/>
      <c r="THD122" s="482"/>
      <c r="THE122" s="482"/>
      <c r="THF122" s="482"/>
      <c r="THG122" s="482"/>
      <c r="THH122" s="482"/>
      <c r="THI122" s="482"/>
      <c r="THJ122" s="482"/>
      <c r="THK122" s="482"/>
      <c r="THL122" s="482"/>
      <c r="THM122" s="482"/>
      <c r="THN122" s="482"/>
      <c r="THO122" s="482"/>
      <c r="THP122" s="482"/>
      <c r="THQ122" s="482"/>
      <c r="THR122" s="482"/>
      <c r="THS122" s="482"/>
      <c r="THT122" s="482"/>
      <c r="THU122" s="482"/>
      <c r="THV122" s="482"/>
      <c r="THW122" s="482"/>
      <c r="THX122" s="482"/>
      <c r="THY122" s="482"/>
      <c r="THZ122" s="482"/>
      <c r="TIA122" s="482"/>
      <c r="TIB122" s="482"/>
      <c r="TIC122" s="482"/>
      <c r="TID122" s="482"/>
      <c r="TIE122" s="482"/>
      <c r="TIF122" s="482"/>
      <c r="TIG122" s="482"/>
      <c r="TIH122" s="482"/>
      <c r="TII122" s="482"/>
      <c r="TIJ122" s="482"/>
      <c r="TIK122" s="482"/>
      <c r="TIL122" s="482"/>
      <c r="TIM122" s="482"/>
      <c r="TIN122" s="482"/>
      <c r="TIO122" s="482"/>
      <c r="TIP122" s="482"/>
      <c r="TIQ122" s="482"/>
      <c r="TIR122" s="482"/>
      <c r="TIS122" s="482"/>
      <c r="TIT122" s="482"/>
      <c r="TIU122" s="482"/>
      <c r="TIV122" s="482"/>
      <c r="TIW122" s="482"/>
      <c r="TIX122" s="482"/>
      <c r="TIY122" s="482"/>
      <c r="TIZ122" s="482"/>
      <c r="TJA122" s="482"/>
      <c r="TJB122" s="482"/>
      <c r="TJC122" s="482"/>
      <c r="TJD122" s="482"/>
      <c r="TJE122" s="482"/>
      <c r="TJF122" s="482"/>
      <c r="TJG122" s="482"/>
      <c r="TJH122" s="482"/>
      <c r="TJI122" s="482"/>
      <c r="TJJ122" s="482"/>
      <c r="TJK122" s="482"/>
      <c r="TJL122" s="482"/>
      <c r="TJM122" s="482"/>
      <c r="TJN122" s="482"/>
      <c r="TJO122" s="482"/>
      <c r="TJP122" s="482"/>
      <c r="TJQ122" s="482"/>
      <c r="TJR122" s="482"/>
      <c r="TJS122" s="482"/>
      <c r="TJT122" s="482"/>
      <c r="TJU122" s="482"/>
      <c r="TJV122" s="482"/>
      <c r="TJW122" s="482"/>
      <c r="TJX122" s="482"/>
      <c r="TJY122" s="482"/>
      <c r="TJZ122" s="482"/>
      <c r="TKA122" s="482"/>
      <c r="TKB122" s="482"/>
      <c r="TKC122" s="482"/>
      <c r="TKD122" s="482"/>
      <c r="TKE122" s="482"/>
      <c r="TKF122" s="482"/>
      <c r="TKG122" s="482"/>
      <c r="TKH122" s="482"/>
      <c r="TKI122" s="482"/>
      <c r="TKJ122" s="482"/>
      <c r="TKK122" s="482"/>
      <c r="TKL122" s="482"/>
      <c r="TKM122" s="482"/>
      <c r="TKN122" s="482"/>
      <c r="TKO122" s="482"/>
      <c r="TKP122" s="482"/>
      <c r="TKQ122" s="482"/>
      <c r="TKR122" s="482"/>
      <c r="TKS122" s="482"/>
      <c r="TKT122" s="482"/>
      <c r="TKU122" s="482"/>
      <c r="TKV122" s="482"/>
      <c r="TKW122" s="482"/>
      <c r="TKX122" s="482"/>
      <c r="TKY122" s="482"/>
      <c r="TKZ122" s="482"/>
      <c r="TLA122" s="482"/>
      <c r="TLB122" s="482"/>
      <c r="TLC122" s="482"/>
      <c r="TLD122" s="482"/>
      <c r="TLE122" s="482"/>
      <c r="TLF122" s="482"/>
      <c r="TLG122" s="482"/>
      <c r="TLH122" s="482"/>
      <c r="TLI122" s="482"/>
      <c r="TLJ122" s="482"/>
      <c r="TLK122" s="482"/>
      <c r="TLL122" s="482"/>
      <c r="TLM122" s="482"/>
      <c r="TLN122" s="482"/>
      <c r="TLO122" s="482"/>
      <c r="TLP122" s="482"/>
      <c r="TLQ122" s="482"/>
      <c r="TLR122" s="482"/>
      <c r="TLS122" s="482"/>
      <c r="TLT122" s="482"/>
      <c r="TLU122" s="482"/>
      <c r="TLV122" s="482"/>
      <c r="TLW122" s="482"/>
      <c r="TLX122" s="482"/>
      <c r="TLY122" s="482"/>
      <c r="TLZ122" s="482"/>
      <c r="TMA122" s="482"/>
      <c r="TMB122" s="482"/>
      <c r="TMC122" s="482"/>
      <c r="TMD122" s="482"/>
      <c r="TME122" s="482"/>
      <c r="TMF122" s="482"/>
      <c r="TMG122" s="482"/>
      <c r="TMH122" s="482"/>
      <c r="TMI122" s="482"/>
      <c r="TMJ122" s="482"/>
      <c r="TMK122" s="482"/>
      <c r="TML122" s="482"/>
      <c r="TMM122" s="482"/>
      <c r="TMN122" s="482"/>
      <c r="TMO122" s="482"/>
      <c r="TMP122" s="482"/>
      <c r="TMQ122" s="482"/>
      <c r="TMR122" s="482"/>
      <c r="TMS122" s="482"/>
      <c r="TMT122" s="482"/>
      <c r="TMU122" s="482"/>
      <c r="TMV122" s="482"/>
      <c r="TMW122" s="482"/>
      <c r="TMX122" s="482"/>
      <c r="TMY122" s="482"/>
      <c r="TMZ122" s="482"/>
      <c r="TNA122" s="482"/>
      <c r="TNB122" s="482"/>
      <c r="TNC122" s="482"/>
      <c r="TND122" s="482"/>
      <c r="TNE122" s="482"/>
      <c r="TNF122" s="482"/>
      <c r="TNG122" s="482"/>
      <c r="TNH122" s="482"/>
      <c r="TNI122" s="482"/>
      <c r="TNJ122" s="482"/>
      <c r="TNK122" s="482"/>
      <c r="TNL122" s="482"/>
      <c r="TNM122" s="482"/>
      <c r="TNN122" s="482"/>
      <c r="TNO122" s="482"/>
      <c r="TNP122" s="482"/>
      <c r="TNQ122" s="482"/>
      <c r="TNR122" s="482"/>
      <c r="TNS122" s="482"/>
      <c r="TNT122" s="482"/>
      <c r="TNU122" s="482"/>
      <c r="TNV122" s="482"/>
      <c r="TNW122" s="482"/>
      <c r="TNX122" s="482"/>
      <c r="TNY122" s="482"/>
      <c r="TNZ122" s="482"/>
      <c r="TOA122" s="482"/>
      <c r="TOB122" s="482"/>
      <c r="TOC122" s="482"/>
      <c r="TOD122" s="482"/>
      <c r="TOE122" s="482"/>
      <c r="TOF122" s="482"/>
      <c r="TOG122" s="482"/>
      <c r="TOH122" s="482"/>
      <c r="TOI122" s="482"/>
      <c r="TOJ122" s="482"/>
      <c r="TOK122" s="482"/>
      <c r="TOL122" s="482"/>
      <c r="TOM122" s="482"/>
      <c r="TON122" s="482"/>
      <c r="TOO122" s="482"/>
      <c r="TOP122" s="482"/>
      <c r="TOQ122" s="482"/>
      <c r="TOR122" s="482"/>
      <c r="TOS122" s="482"/>
      <c r="TOT122" s="482"/>
      <c r="TOU122" s="482"/>
      <c r="TOV122" s="482"/>
      <c r="TOW122" s="482"/>
      <c r="TOX122" s="482"/>
      <c r="TOY122" s="482"/>
      <c r="TOZ122" s="482"/>
      <c r="TPA122" s="482"/>
      <c r="TPB122" s="482"/>
      <c r="TPC122" s="482"/>
      <c r="TPD122" s="482"/>
      <c r="TPE122" s="482"/>
      <c r="TPF122" s="482"/>
      <c r="TPG122" s="482"/>
      <c r="TPH122" s="482"/>
      <c r="TPI122" s="482"/>
      <c r="TPJ122" s="482"/>
      <c r="TPK122" s="482"/>
      <c r="TPL122" s="482"/>
      <c r="TPM122" s="482"/>
      <c r="TPN122" s="482"/>
      <c r="TPO122" s="482"/>
      <c r="TPP122" s="482"/>
      <c r="TPQ122" s="482"/>
      <c r="TPR122" s="482"/>
      <c r="TPS122" s="482"/>
      <c r="TPT122" s="482"/>
      <c r="TPU122" s="482"/>
      <c r="TPV122" s="482"/>
      <c r="TPW122" s="482"/>
      <c r="TPX122" s="482"/>
      <c r="TPY122" s="482"/>
      <c r="TPZ122" s="482"/>
      <c r="TQA122" s="482"/>
      <c r="TQB122" s="482"/>
      <c r="TQC122" s="482"/>
      <c r="TQD122" s="482"/>
      <c r="TQE122" s="482"/>
      <c r="TQF122" s="482"/>
      <c r="TQG122" s="482"/>
      <c r="TQH122" s="482"/>
      <c r="TQI122" s="482"/>
      <c r="TQJ122" s="482"/>
      <c r="TQK122" s="482"/>
      <c r="TQL122" s="482"/>
      <c r="TQM122" s="482"/>
      <c r="TQN122" s="482"/>
      <c r="TQO122" s="482"/>
      <c r="TQP122" s="482"/>
      <c r="TQQ122" s="482"/>
      <c r="TQR122" s="482"/>
      <c r="TQS122" s="482"/>
      <c r="TQT122" s="482"/>
      <c r="TQU122" s="482"/>
      <c r="TQV122" s="482"/>
      <c r="TQW122" s="482"/>
      <c r="TQX122" s="482"/>
      <c r="TQY122" s="482"/>
      <c r="TQZ122" s="482"/>
      <c r="TRA122" s="482"/>
      <c r="TRB122" s="482"/>
      <c r="TRC122" s="482"/>
      <c r="TRD122" s="482"/>
      <c r="TRE122" s="482"/>
      <c r="TRF122" s="482"/>
      <c r="TRG122" s="482"/>
      <c r="TRH122" s="482"/>
      <c r="TRI122" s="482"/>
      <c r="TRJ122" s="482"/>
      <c r="TRK122" s="482"/>
      <c r="TRL122" s="482"/>
      <c r="TRM122" s="482"/>
      <c r="TRN122" s="482"/>
      <c r="TRO122" s="482"/>
      <c r="TRP122" s="482"/>
      <c r="TRQ122" s="482"/>
      <c r="TRR122" s="482"/>
      <c r="TRS122" s="482"/>
      <c r="TRT122" s="482"/>
      <c r="TRU122" s="482"/>
      <c r="TRV122" s="482"/>
      <c r="TRW122" s="482"/>
      <c r="TRX122" s="482"/>
      <c r="TRY122" s="482"/>
      <c r="TRZ122" s="482"/>
      <c r="TSA122" s="482"/>
      <c r="TSB122" s="482"/>
      <c r="TSC122" s="482"/>
      <c r="TSD122" s="482"/>
      <c r="TSE122" s="482"/>
      <c r="TSF122" s="482"/>
      <c r="TSG122" s="482"/>
      <c r="TSH122" s="482"/>
      <c r="TSI122" s="482"/>
      <c r="TSJ122" s="482"/>
      <c r="TSK122" s="482"/>
      <c r="TSL122" s="482"/>
      <c r="TSM122" s="482"/>
      <c r="TSN122" s="482"/>
      <c r="TSO122" s="482"/>
      <c r="TSP122" s="482"/>
      <c r="TSQ122" s="482"/>
      <c r="TSR122" s="482"/>
      <c r="TSS122" s="482"/>
      <c r="TST122" s="482"/>
      <c r="TSU122" s="482"/>
      <c r="TSV122" s="482"/>
      <c r="TSW122" s="482"/>
      <c r="TSX122" s="482"/>
      <c r="TSY122" s="482"/>
      <c r="TSZ122" s="482"/>
      <c r="TTA122" s="482"/>
      <c r="TTB122" s="482"/>
      <c r="TTC122" s="482"/>
      <c r="TTD122" s="482"/>
      <c r="TTE122" s="482"/>
      <c r="TTF122" s="482"/>
      <c r="TTG122" s="482"/>
      <c r="TTH122" s="482"/>
      <c r="TTI122" s="482"/>
      <c r="TTJ122" s="482"/>
      <c r="TTK122" s="482"/>
      <c r="TTL122" s="482"/>
      <c r="TTM122" s="482"/>
      <c r="TTN122" s="482"/>
      <c r="TTO122" s="482"/>
      <c r="TTP122" s="482"/>
      <c r="TTQ122" s="482"/>
      <c r="TTR122" s="482"/>
      <c r="TTS122" s="482"/>
      <c r="TTT122" s="482"/>
      <c r="TTU122" s="482"/>
      <c r="TTV122" s="482"/>
      <c r="TTW122" s="482"/>
      <c r="TTX122" s="482"/>
      <c r="TTY122" s="482"/>
      <c r="TTZ122" s="482"/>
      <c r="TUA122" s="482"/>
      <c r="TUB122" s="482"/>
      <c r="TUC122" s="482"/>
      <c r="TUD122" s="482"/>
      <c r="TUE122" s="482"/>
      <c r="TUF122" s="482"/>
      <c r="TUG122" s="482"/>
      <c r="TUH122" s="482"/>
      <c r="TUI122" s="482"/>
      <c r="TUJ122" s="482"/>
      <c r="TUK122" s="482"/>
      <c r="TUL122" s="482"/>
      <c r="TUM122" s="482"/>
      <c r="TUN122" s="482"/>
      <c r="TUO122" s="482"/>
      <c r="TUP122" s="482"/>
      <c r="TUQ122" s="482"/>
      <c r="TUR122" s="482"/>
      <c r="TUS122" s="482"/>
      <c r="TUT122" s="482"/>
      <c r="TUU122" s="482"/>
      <c r="TUV122" s="482"/>
      <c r="TUW122" s="482"/>
      <c r="TUX122" s="482"/>
      <c r="TUY122" s="482"/>
      <c r="TUZ122" s="482"/>
      <c r="TVA122" s="482"/>
      <c r="TVB122" s="482"/>
      <c r="TVC122" s="482"/>
      <c r="TVD122" s="482"/>
      <c r="TVE122" s="482"/>
      <c r="TVF122" s="482"/>
      <c r="TVG122" s="482"/>
      <c r="TVH122" s="482"/>
      <c r="TVI122" s="482"/>
      <c r="TVJ122" s="482"/>
      <c r="TVK122" s="482"/>
      <c r="TVL122" s="482"/>
      <c r="TVM122" s="482"/>
      <c r="TVN122" s="482"/>
      <c r="TVO122" s="482"/>
      <c r="TVP122" s="482"/>
      <c r="TVQ122" s="482"/>
      <c r="TVR122" s="482"/>
      <c r="TVS122" s="482"/>
      <c r="TVT122" s="482"/>
      <c r="TVU122" s="482"/>
      <c r="TVV122" s="482"/>
      <c r="TVW122" s="482"/>
      <c r="TVX122" s="482"/>
      <c r="TVY122" s="482"/>
      <c r="TVZ122" s="482"/>
      <c r="TWA122" s="482"/>
      <c r="TWB122" s="482"/>
      <c r="TWC122" s="482"/>
      <c r="TWD122" s="482"/>
      <c r="TWE122" s="482"/>
      <c r="TWF122" s="482"/>
      <c r="TWG122" s="482"/>
      <c r="TWH122" s="482"/>
      <c r="TWI122" s="482"/>
      <c r="TWJ122" s="482"/>
      <c r="TWK122" s="482"/>
      <c r="TWL122" s="482"/>
      <c r="TWM122" s="482"/>
      <c r="TWN122" s="482"/>
      <c r="TWO122" s="482"/>
      <c r="TWP122" s="482"/>
      <c r="TWQ122" s="482"/>
      <c r="TWR122" s="482"/>
      <c r="TWS122" s="482"/>
      <c r="TWT122" s="482"/>
      <c r="TWU122" s="482"/>
      <c r="TWV122" s="482"/>
      <c r="TWW122" s="482"/>
      <c r="TWX122" s="482"/>
      <c r="TWY122" s="482"/>
      <c r="TWZ122" s="482"/>
      <c r="TXA122" s="482"/>
      <c r="TXB122" s="482"/>
      <c r="TXC122" s="482"/>
      <c r="TXD122" s="482"/>
      <c r="TXE122" s="482"/>
      <c r="TXF122" s="482"/>
      <c r="TXG122" s="482"/>
      <c r="TXH122" s="482"/>
      <c r="TXI122" s="482"/>
      <c r="TXJ122" s="482"/>
      <c r="TXK122" s="482"/>
      <c r="TXL122" s="482"/>
      <c r="TXM122" s="482"/>
      <c r="TXN122" s="482"/>
      <c r="TXO122" s="482"/>
      <c r="TXP122" s="482"/>
      <c r="TXQ122" s="482"/>
      <c r="TXR122" s="482"/>
      <c r="TXS122" s="482"/>
      <c r="TXT122" s="482"/>
      <c r="TXU122" s="482"/>
      <c r="TXV122" s="482"/>
      <c r="TXW122" s="482"/>
      <c r="TXX122" s="482"/>
      <c r="TXY122" s="482"/>
      <c r="TXZ122" s="482"/>
      <c r="TYA122" s="482"/>
      <c r="TYB122" s="482"/>
      <c r="TYC122" s="482"/>
      <c r="TYD122" s="482"/>
      <c r="TYE122" s="482"/>
      <c r="TYF122" s="482"/>
      <c r="TYG122" s="482"/>
      <c r="TYH122" s="482"/>
      <c r="TYI122" s="482"/>
      <c r="TYJ122" s="482"/>
      <c r="TYK122" s="482"/>
      <c r="TYL122" s="482"/>
      <c r="TYM122" s="482"/>
      <c r="TYN122" s="482"/>
      <c r="TYO122" s="482"/>
      <c r="TYP122" s="482"/>
      <c r="TYQ122" s="482"/>
      <c r="TYR122" s="482"/>
      <c r="TYS122" s="482"/>
      <c r="TYT122" s="482"/>
      <c r="TYU122" s="482"/>
      <c r="TYV122" s="482"/>
      <c r="TYW122" s="482"/>
      <c r="TYX122" s="482"/>
      <c r="TYY122" s="482"/>
      <c r="TYZ122" s="482"/>
      <c r="TZA122" s="482"/>
      <c r="TZB122" s="482"/>
      <c r="TZC122" s="482"/>
      <c r="TZD122" s="482"/>
      <c r="TZE122" s="482"/>
      <c r="TZF122" s="482"/>
      <c r="TZG122" s="482"/>
      <c r="TZH122" s="482"/>
      <c r="TZI122" s="482"/>
      <c r="TZJ122" s="482"/>
      <c r="TZK122" s="482"/>
      <c r="TZL122" s="482"/>
      <c r="TZM122" s="482"/>
      <c r="TZN122" s="482"/>
      <c r="TZO122" s="482"/>
      <c r="TZP122" s="482"/>
      <c r="TZQ122" s="482"/>
      <c r="TZR122" s="482"/>
      <c r="TZS122" s="482"/>
      <c r="TZT122" s="482"/>
      <c r="TZU122" s="482"/>
      <c r="TZV122" s="482"/>
      <c r="TZW122" s="482"/>
      <c r="TZX122" s="482"/>
      <c r="TZY122" s="482"/>
      <c r="TZZ122" s="482"/>
      <c r="UAA122" s="482"/>
      <c r="UAB122" s="482"/>
      <c r="UAC122" s="482"/>
      <c r="UAD122" s="482"/>
      <c r="UAE122" s="482"/>
      <c r="UAF122" s="482"/>
      <c r="UAG122" s="482"/>
      <c r="UAH122" s="482"/>
      <c r="UAI122" s="482"/>
      <c r="UAJ122" s="482"/>
      <c r="UAK122" s="482"/>
      <c r="UAL122" s="482"/>
      <c r="UAM122" s="482"/>
      <c r="UAN122" s="482"/>
      <c r="UAO122" s="482"/>
      <c r="UAP122" s="482"/>
      <c r="UAQ122" s="482"/>
      <c r="UAR122" s="482"/>
      <c r="UAS122" s="482"/>
      <c r="UAT122" s="482"/>
      <c r="UAU122" s="482"/>
      <c r="UAV122" s="482"/>
      <c r="UAW122" s="482"/>
      <c r="UAX122" s="482"/>
      <c r="UAY122" s="482"/>
      <c r="UAZ122" s="482"/>
      <c r="UBA122" s="482"/>
      <c r="UBB122" s="482"/>
      <c r="UBC122" s="482"/>
      <c r="UBD122" s="482"/>
      <c r="UBE122" s="482"/>
      <c r="UBF122" s="482"/>
      <c r="UBG122" s="482"/>
      <c r="UBH122" s="482"/>
      <c r="UBI122" s="482"/>
      <c r="UBJ122" s="482"/>
      <c r="UBK122" s="482"/>
      <c r="UBL122" s="482"/>
      <c r="UBM122" s="482"/>
      <c r="UBN122" s="482"/>
      <c r="UBO122" s="482"/>
      <c r="UBP122" s="482"/>
      <c r="UBQ122" s="482"/>
      <c r="UBR122" s="482"/>
      <c r="UBS122" s="482"/>
      <c r="UBT122" s="482"/>
      <c r="UBU122" s="482"/>
      <c r="UBV122" s="482"/>
      <c r="UBW122" s="482"/>
      <c r="UBX122" s="482"/>
      <c r="UBY122" s="482"/>
      <c r="UBZ122" s="482"/>
      <c r="UCA122" s="482"/>
      <c r="UCB122" s="482"/>
      <c r="UCC122" s="482"/>
      <c r="UCD122" s="482"/>
      <c r="UCE122" s="482"/>
      <c r="UCF122" s="482"/>
      <c r="UCG122" s="482"/>
      <c r="UCH122" s="482"/>
      <c r="UCI122" s="482"/>
      <c r="UCJ122" s="482"/>
      <c r="UCK122" s="482"/>
      <c r="UCL122" s="482"/>
      <c r="UCM122" s="482"/>
      <c r="UCN122" s="482"/>
      <c r="UCO122" s="482"/>
      <c r="UCP122" s="482"/>
      <c r="UCQ122" s="482"/>
      <c r="UCR122" s="482"/>
      <c r="UCS122" s="482"/>
      <c r="UCT122" s="482"/>
      <c r="UCU122" s="482"/>
      <c r="UCV122" s="482"/>
      <c r="UCW122" s="482"/>
      <c r="UCX122" s="482"/>
      <c r="UCY122" s="482"/>
      <c r="UCZ122" s="482"/>
      <c r="UDA122" s="482"/>
      <c r="UDB122" s="482"/>
      <c r="UDC122" s="482"/>
      <c r="UDD122" s="482"/>
      <c r="UDE122" s="482"/>
      <c r="UDF122" s="482"/>
      <c r="UDG122" s="482"/>
      <c r="UDH122" s="482"/>
      <c r="UDI122" s="482"/>
      <c r="UDJ122" s="482"/>
      <c r="UDK122" s="482"/>
      <c r="UDL122" s="482"/>
      <c r="UDM122" s="482"/>
      <c r="UDN122" s="482"/>
      <c r="UDO122" s="482"/>
      <c r="UDP122" s="482"/>
      <c r="UDQ122" s="482"/>
      <c r="UDR122" s="482"/>
      <c r="UDS122" s="482"/>
      <c r="UDT122" s="482"/>
      <c r="UDU122" s="482"/>
      <c r="UDV122" s="482"/>
      <c r="UDW122" s="482"/>
      <c r="UDX122" s="482"/>
      <c r="UDY122" s="482"/>
      <c r="UDZ122" s="482"/>
      <c r="UEA122" s="482"/>
      <c r="UEB122" s="482"/>
      <c r="UEC122" s="482"/>
      <c r="UED122" s="482"/>
      <c r="UEE122" s="482"/>
      <c r="UEF122" s="482"/>
      <c r="UEG122" s="482"/>
      <c r="UEH122" s="482"/>
      <c r="UEI122" s="482"/>
      <c r="UEJ122" s="482"/>
      <c r="UEK122" s="482"/>
      <c r="UEL122" s="482"/>
      <c r="UEM122" s="482"/>
      <c r="UEN122" s="482"/>
      <c r="UEO122" s="482"/>
      <c r="UEP122" s="482"/>
      <c r="UEQ122" s="482"/>
      <c r="UER122" s="482"/>
      <c r="UES122" s="482"/>
      <c r="UET122" s="482"/>
      <c r="UEU122" s="482"/>
      <c r="UEV122" s="482"/>
      <c r="UEW122" s="482"/>
      <c r="UEX122" s="482"/>
      <c r="UEY122" s="482"/>
      <c r="UEZ122" s="482"/>
      <c r="UFA122" s="482"/>
      <c r="UFB122" s="482"/>
      <c r="UFC122" s="482"/>
      <c r="UFD122" s="482"/>
      <c r="UFE122" s="482"/>
      <c r="UFF122" s="482"/>
      <c r="UFG122" s="482"/>
      <c r="UFH122" s="482"/>
      <c r="UFI122" s="482"/>
      <c r="UFJ122" s="482"/>
      <c r="UFK122" s="482"/>
      <c r="UFL122" s="482"/>
      <c r="UFM122" s="482"/>
      <c r="UFN122" s="482"/>
      <c r="UFO122" s="482"/>
      <c r="UFP122" s="482"/>
      <c r="UFQ122" s="482"/>
      <c r="UFR122" s="482"/>
      <c r="UFS122" s="482"/>
      <c r="UFT122" s="482"/>
      <c r="UFU122" s="482"/>
      <c r="UFV122" s="482"/>
      <c r="UFW122" s="482"/>
      <c r="UFX122" s="482"/>
      <c r="UFY122" s="482"/>
      <c r="UFZ122" s="482"/>
      <c r="UGA122" s="482"/>
      <c r="UGB122" s="482"/>
      <c r="UGC122" s="482"/>
      <c r="UGD122" s="482"/>
      <c r="UGE122" s="482"/>
      <c r="UGF122" s="482"/>
      <c r="UGG122" s="482"/>
      <c r="UGH122" s="482"/>
      <c r="UGI122" s="482"/>
      <c r="UGJ122" s="482"/>
      <c r="UGK122" s="482"/>
      <c r="UGL122" s="482"/>
      <c r="UGM122" s="482"/>
      <c r="UGN122" s="482"/>
      <c r="UGO122" s="482"/>
      <c r="UGP122" s="482"/>
      <c r="UGQ122" s="482"/>
      <c r="UGR122" s="482"/>
      <c r="UGS122" s="482"/>
      <c r="UGT122" s="482"/>
      <c r="UGU122" s="482"/>
      <c r="UGV122" s="482"/>
      <c r="UGW122" s="482"/>
      <c r="UGX122" s="482"/>
      <c r="UGY122" s="482"/>
      <c r="UGZ122" s="482"/>
      <c r="UHA122" s="482"/>
      <c r="UHB122" s="482"/>
      <c r="UHC122" s="482"/>
      <c r="UHD122" s="482"/>
      <c r="UHE122" s="482"/>
      <c r="UHF122" s="482"/>
      <c r="UHG122" s="482"/>
      <c r="UHH122" s="482"/>
      <c r="UHI122" s="482"/>
      <c r="UHJ122" s="482"/>
      <c r="UHK122" s="482"/>
      <c r="UHL122" s="482"/>
      <c r="UHM122" s="482"/>
      <c r="UHN122" s="482"/>
      <c r="UHO122" s="482"/>
      <c r="UHP122" s="482"/>
      <c r="UHQ122" s="482"/>
      <c r="UHR122" s="482"/>
      <c r="UHS122" s="482"/>
      <c r="UHT122" s="482"/>
      <c r="UHU122" s="482"/>
      <c r="UHV122" s="482"/>
      <c r="UHW122" s="482"/>
      <c r="UHX122" s="482"/>
      <c r="UHY122" s="482"/>
      <c r="UHZ122" s="482"/>
      <c r="UIA122" s="482"/>
      <c r="UIB122" s="482"/>
      <c r="UIC122" s="482"/>
      <c r="UID122" s="482"/>
      <c r="UIE122" s="482"/>
      <c r="UIF122" s="482"/>
      <c r="UIG122" s="482"/>
      <c r="UIH122" s="482"/>
      <c r="UII122" s="482"/>
      <c r="UIJ122" s="482"/>
      <c r="UIK122" s="482"/>
      <c r="UIL122" s="482"/>
      <c r="UIM122" s="482"/>
      <c r="UIN122" s="482"/>
      <c r="UIO122" s="482"/>
      <c r="UIP122" s="482"/>
      <c r="UIQ122" s="482"/>
      <c r="UIR122" s="482"/>
      <c r="UIS122" s="482"/>
      <c r="UIT122" s="482"/>
      <c r="UIU122" s="482"/>
      <c r="UIV122" s="482"/>
      <c r="UIW122" s="482"/>
      <c r="UIX122" s="482"/>
      <c r="UIY122" s="482"/>
      <c r="UIZ122" s="482"/>
      <c r="UJA122" s="482"/>
      <c r="UJB122" s="482"/>
      <c r="UJC122" s="482"/>
      <c r="UJD122" s="482"/>
      <c r="UJE122" s="482"/>
      <c r="UJF122" s="482"/>
      <c r="UJG122" s="482"/>
      <c r="UJH122" s="482"/>
      <c r="UJI122" s="482"/>
      <c r="UJJ122" s="482"/>
      <c r="UJK122" s="482"/>
      <c r="UJL122" s="482"/>
      <c r="UJM122" s="482"/>
      <c r="UJN122" s="482"/>
      <c r="UJO122" s="482"/>
      <c r="UJP122" s="482"/>
      <c r="UJQ122" s="482"/>
      <c r="UJR122" s="482"/>
      <c r="UJS122" s="482"/>
      <c r="UJT122" s="482"/>
      <c r="UJU122" s="482"/>
      <c r="UJV122" s="482"/>
      <c r="UJW122" s="482"/>
      <c r="UJX122" s="482"/>
      <c r="UJY122" s="482"/>
      <c r="UJZ122" s="482"/>
      <c r="UKA122" s="482"/>
      <c r="UKB122" s="482"/>
      <c r="UKC122" s="482"/>
      <c r="UKD122" s="482"/>
      <c r="UKE122" s="482"/>
      <c r="UKF122" s="482"/>
      <c r="UKG122" s="482"/>
      <c r="UKH122" s="482"/>
      <c r="UKI122" s="482"/>
      <c r="UKJ122" s="482"/>
      <c r="UKK122" s="482"/>
      <c r="UKL122" s="482"/>
      <c r="UKM122" s="482"/>
      <c r="UKN122" s="482"/>
      <c r="UKO122" s="482"/>
      <c r="UKP122" s="482"/>
      <c r="UKQ122" s="482"/>
      <c r="UKR122" s="482"/>
      <c r="UKS122" s="482"/>
      <c r="UKT122" s="482"/>
      <c r="UKU122" s="482"/>
      <c r="UKV122" s="482"/>
      <c r="UKW122" s="482"/>
      <c r="UKX122" s="482"/>
      <c r="UKY122" s="482"/>
      <c r="UKZ122" s="482"/>
      <c r="ULA122" s="482"/>
      <c r="ULB122" s="482"/>
      <c r="ULC122" s="482"/>
      <c r="ULD122" s="482"/>
      <c r="ULE122" s="482"/>
      <c r="ULF122" s="482"/>
      <c r="ULG122" s="482"/>
      <c r="ULH122" s="482"/>
      <c r="ULI122" s="482"/>
      <c r="ULJ122" s="482"/>
      <c r="ULK122" s="482"/>
      <c r="ULL122" s="482"/>
      <c r="ULM122" s="482"/>
      <c r="ULN122" s="482"/>
      <c r="ULO122" s="482"/>
      <c r="ULP122" s="482"/>
      <c r="ULQ122" s="482"/>
      <c r="ULR122" s="482"/>
      <c r="ULS122" s="482"/>
      <c r="ULT122" s="482"/>
      <c r="ULU122" s="482"/>
      <c r="ULV122" s="482"/>
      <c r="ULW122" s="482"/>
      <c r="ULX122" s="482"/>
      <c r="ULY122" s="482"/>
      <c r="ULZ122" s="482"/>
      <c r="UMA122" s="482"/>
      <c r="UMB122" s="482"/>
      <c r="UMC122" s="482"/>
      <c r="UMD122" s="482"/>
      <c r="UME122" s="482"/>
      <c r="UMF122" s="482"/>
      <c r="UMG122" s="482"/>
      <c r="UMH122" s="482"/>
      <c r="UMI122" s="482"/>
      <c r="UMJ122" s="482"/>
      <c r="UMK122" s="482"/>
      <c r="UML122" s="482"/>
      <c r="UMM122" s="482"/>
      <c r="UMN122" s="482"/>
      <c r="UMO122" s="482"/>
      <c r="UMP122" s="482"/>
      <c r="UMQ122" s="482"/>
      <c r="UMR122" s="482"/>
      <c r="UMS122" s="482"/>
      <c r="UMT122" s="482"/>
      <c r="UMU122" s="482"/>
      <c r="UMV122" s="482"/>
      <c r="UMW122" s="482"/>
      <c r="UMX122" s="482"/>
      <c r="UMY122" s="482"/>
      <c r="UMZ122" s="482"/>
      <c r="UNA122" s="482"/>
      <c r="UNB122" s="482"/>
      <c r="UNC122" s="482"/>
      <c r="UND122" s="482"/>
      <c r="UNE122" s="482"/>
      <c r="UNF122" s="482"/>
      <c r="UNG122" s="482"/>
      <c r="UNH122" s="482"/>
      <c r="UNI122" s="482"/>
      <c r="UNJ122" s="482"/>
      <c r="UNK122" s="482"/>
      <c r="UNL122" s="482"/>
      <c r="UNM122" s="482"/>
      <c r="UNN122" s="482"/>
      <c r="UNO122" s="482"/>
      <c r="UNP122" s="482"/>
      <c r="UNQ122" s="482"/>
      <c r="UNR122" s="482"/>
      <c r="UNS122" s="482"/>
      <c r="UNT122" s="482"/>
      <c r="UNU122" s="482"/>
      <c r="UNV122" s="482"/>
      <c r="UNW122" s="482"/>
      <c r="UNX122" s="482"/>
      <c r="UNY122" s="482"/>
      <c r="UNZ122" s="482"/>
      <c r="UOA122" s="482"/>
      <c r="UOB122" s="482"/>
      <c r="UOC122" s="482"/>
      <c r="UOD122" s="482"/>
      <c r="UOE122" s="482"/>
      <c r="UOF122" s="482"/>
      <c r="UOG122" s="482"/>
      <c r="UOH122" s="482"/>
      <c r="UOI122" s="482"/>
      <c r="UOJ122" s="482"/>
      <c r="UOK122" s="482"/>
      <c r="UOL122" s="482"/>
      <c r="UOM122" s="482"/>
      <c r="UON122" s="482"/>
      <c r="UOO122" s="482"/>
      <c r="UOP122" s="482"/>
      <c r="UOQ122" s="482"/>
      <c r="UOR122" s="482"/>
      <c r="UOS122" s="482"/>
      <c r="UOT122" s="482"/>
      <c r="UOU122" s="482"/>
      <c r="UOV122" s="482"/>
      <c r="UOW122" s="482"/>
      <c r="UOX122" s="482"/>
      <c r="UOY122" s="482"/>
      <c r="UOZ122" s="482"/>
      <c r="UPA122" s="482"/>
      <c r="UPB122" s="482"/>
      <c r="UPC122" s="482"/>
      <c r="UPD122" s="482"/>
      <c r="UPE122" s="482"/>
      <c r="UPF122" s="482"/>
      <c r="UPG122" s="482"/>
      <c r="UPH122" s="482"/>
      <c r="UPI122" s="482"/>
      <c r="UPJ122" s="482"/>
      <c r="UPK122" s="482"/>
      <c r="UPL122" s="482"/>
      <c r="UPM122" s="482"/>
      <c r="UPN122" s="482"/>
      <c r="UPO122" s="482"/>
      <c r="UPP122" s="482"/>
      <c r="UPQ122" s="482"/>
      <c r="UPR122" s="482"/>
      <c r="UPS122" s="482"/>
      <c r="UPT122" s="482"/>
      <c r="UPU122" s="482"/>
      <c r="UPV122" s="482"/>
      <c r="UPW122" s="482"/>
      <c r="UPX122" s="482"/>
      <c r="UPY122" s="482"/>
      <c r="UPZ122" s="482"/>
      <c r="UQA122" s="482"/>
      <c r="UQB122" s="482"/>
      <c r="UQC122" s="482"/>
      <c r="UQD122" s="482"/>
      <c r="UQE122" s="482"/>
      <c r="UQF122" s="482"/>
      <c r="UQG122" s="482"/>
      <c r="UQH122" s="482"/>
      <c r="UQI122" s="482"/>
      <c r="UQJ122" s="482"/>
      <c r="UQK122" s="482"/>
      <c r="UQL122" s="482"/>
      <c r="UQM122" s="482"/>
      <c r="UQN122" s="482"/>
      <c r="UQO122" s="482"/>
      <c r="UQP122" s="482"/>
      <c r="UQQ122" s="482"/>
      <c r="UQR122" s="482"/>
      <c r="UQS122" s="482"/>
      <c r="UQT122" s="482"/>
      <c r="UQU122" s="482"/>
      <c r="UQV122" s="482"/>
      <c r="UQW122" s="482"/>
      <c r="UQX122" s="482"/>
      <c r="UQY122" s="482"/>
      <c r="UQZ122" s="482"/>
      <c r="URA122" s="482"/>
      <c r="URB122" s="482"/>
      <c r="URC122" s="482"/>
      <c r="URD122" s="482"/>
      <c r="URE122" s="482"/>
      <c r="URF122" s="482"/>
      <c r="URG122" s="482"/>
      <c r="URH122" s="482"/>
      <c r="URI122" s="482"/>
      <c r="URJ122" s="482"/>
      <c r="URK122" s="482"/>
      <c r="URL122" s="482"/>
      <c r="URM122" s="482"/>
      <c r="URN122" s="482"/>
      <c r="URO122" s="482"/>
      <c r="URP122" s="482"/>
      <c r="URQ122" s="482"/>
      <c r="URR122" s="482"/>
      <c r="URS122" s="482"/>
      <c r="URT122" s="482"/>
      <c r="URU122" s="482"/>
      <c r="URV122" s="482"/>
      <c r="URW122" s="482"/>
      <c r="URX122" s="482"/>
      <c r="URY122" s="482"/>
      <c r="URZ122" s="482"/>
      <c r="USA122" s="482"/>
      <c r="USB122" s="482"/>
      <c r="USC122" s="482"/>
      <c r="USD122" s="482"/>
      <c r="USE122" s="482"/>
      <c r="USF122" s="482"/>
      <c r="USG122" s="482"/>
      <c r="USH122" s="482"/>
      <c r="USI122" s="482"/>
      <c r="USJ122" s="482"/>
      <c r="USK122" s="482"/>
      <c r="USL122" s="482"/>
      <c r="USM122" s="482"/>
      <c r="USN122" s="482"/>
      <c r="USO122" s="482"/>
      <c r="USP122" s="482"/>
      <c r="USQ122" s="482"/>
      <c r="USR122" s="482"/>
      <c r="USS122" s="482"/>
      <c r="UST122" s="482"/>
      <c r="USU122" s="482"/>
      <c r="USV122" s="482"/>
      <c r="USW122" s="482"/>
      <c r="USX122" s="482"/>
      <c r="USY122" s="482"/>
      <c r="USZ122" s="482"/>
      <c r="UTA122" s="482"/>
      <c r="UTB122" s="482"/>
      <c r="UTC122" s="482"/>
      <c r="UTD122" s="482"/>
      <c r="UTE122" s="482"/>
      <c r="UTF122" s="482"/>
      <c r="UTG122" s="482"/>
      <c r="UTH122" s="482"/>
      <c r="UTI122" s="482"/>
      <c r="UTJ122" s="482"/>
      <c r="UTK122" s="482"/>
      <c r="UTL122" s="482"/>
      <c r="UTM122" s="482"/>
      <c r="UTN122" s="482"/>
      <c r="UTO122" s="482"/>
      <c r="UTP122" s="482"/>
      <c r="UTQ122" s="482"/>
      <c r="UTR122" s="482"/>
      <c r="UTS122" s="482"/>
      <c r="UTT122" s="482"/>
      <c r="UTU122" s="482"/>
      <c r="UTV122" s="482"/>
      <c r="UTW122" s="482"/>
      <c r="UTX122" s="482"/>
      <c r="UTY122" s="482"/>
      <c r="UTZ122" s="482"/>
      <c r="UUA122" s="482"/>
      <c r="UUB122" s="482"/>
      <c r="UUC122" s="482"/>
      <c r="UUD122" s="482"/>
      <c r="UUE122" s="482"/>
      <c r="UUF122" s="482"/>
      <c r="UUG122" s="482"/>
      <c r="UUH122" s="482"/>
      <c r="UUI122" s="482"/>
      <c r="UUJ122" s="482"/>
      <c r="UUK122" s="482"/>
      <c r="UUL122" s="482"/>
      <c r="UUM122" s="482"/>
      <c r="UUN122" s="482"/>
      <c r="UUO122" s="482"/>
      <c r="UUP122" s="482"/>
      <c r="UUQ122" s="482"/>
      <c r="UUR122" s="482"/>
      <c r="UUS122" s="482"/>
      <c r="UUT122" s="482"/>
      <c r="UUU122" s="482"/>
      <c r="UUV122" s="482"/>
      <c r="UUW122" s="482"/>
      <c r="UUX122" s="482"/>
      <c r="UUY122" s="482"/>
      <c r="UUZ122" s="482"/>
      <c r="UVA122" s="482"/>
      <c r="UVB122" s="482"/>
      <c r="UVC122" s="482"/>
      <c r="UVD122" s="482"/>
      <c r="UVE122" s="482"/>
      <c r="UVF122" s="482"/>
      <c r="UVG122" s="482"/>
      <c r="UVH122" s="482"/>
      <c r="UVI122" s="482"/>
      <c r="UVJ122" s="482"/>
      <c r="UVK122" s="482"/>
      <c r="UVL122" s="482"/>
      <c r="UVM122" s="482"/>
      <c r="UVN122" s="482"/>
      <c r="UVO122" s="482"/>
      <c r="UVP122" s="482"/>
      <c r="UVQ122" s="482"/>
      <c r="UVR122" s="482"/>
      <c r="UVS122" s="482"/>
      <c r="UVT122" s="482"/>
      <c r="UVU122" s="482"/>
      <c r="UVV122" s="482"/>
      <c r="UVW122" s="482"/>
      <c r="UVX122" s="482"/>
      <c r="UVY122" s="482"/>
      <c r="UVZ122" s="482"/>
      <c r="UWA122" s="482"/>
      <c r="UWB122" s="482"/>
      <c r="UWC122" s="482"/>
      <c r="UWD122" s="482"/>
      <c r="UWE122" s="482"/>
      <c r="UWF122" s="482"/>
      <c r="UWG122" s="482"/>
      <c r="UWH122" s="482"/>
      <c r="UWI122" s="482"/>
      <c r="UWJ122" s="482"/>
      <c r="UWK122" s="482"/>
      <c r="UWL122" s="482"/>
      <c r="UWM122" s="482"/>
      <c r="UWN122" s="482"/>
      <c r="UWO122" s="482"/>
      <c r="UWP122" s="482"/>
      <c r="UWQ122" s="482"/>
      <c r="UWR122" s="482"/>
      <c r="UWS122" s="482"/>
      <c r="UWT122" s="482"/>
      <c r="UWU122" s="482"/>
      <c r="UWV122" s="482"/>
      <c r="UWW122" s="482"/>
      <c r="UWX122" s="482"/>
      <c r="UWY122" s="482"/>
      <c r="UWZ122" s="482"/>
      <c r="UXA122" s="482"/>
      <c r="UXB122" s="482"/>
      <c r="UXC122" s="482"/>
      <c r="UXD122" s="482"/>
      <c r="UXE122" s="482"/>
      <c r="UXF122" s="482"/>
      <c r="UXG122" s="482"/>
      <c r="UXH122" s="482"/>
      <c r="UXI122" s="482"/>
      <c r="UXJ122" s="482"/>
      <c r="UXK122" s="482"/>
      <c r="UXL122" s="482"/>
      <c r="UXM122" s="482"/>
      <c r="UXN122" s="482"/>
      <c r="UXO122" s="482"/>
      <c r="UXP122" s="482"/>
      <c r="UXQ122" s="482"/>
      <c r="UXR122" s="482"/>
      <c r="UXS122" s="482"/>
      <c r="UXT122" s="482"/>
      <c r="UXU122" s="482"/>
      <c r="UXV122" s="482"/>
      <c r="UXW122" s="482"/>
      <c r="UXX122" s="482"/>
      <c r="UXY122" s="482"/>
      <c r="UXZ122" s="482"/>
      <c r="UYA122" s="482"/>
      <c r="UYB122" s="482"/>
      <c r="UYC122" s="482"/>
      <c r="UYD122" s="482"/>
      <c r="UYE122" s="482"/>
      <c r="UYF122" s="482"/>
      <c r="UYG122" s="482"/>
      <c r="UYH122" s="482"/>
      <c r="UYI122" s="482"/>
      <c r="UYJ122" s="482"/>
      <c r="UYK122" s="482"/>
      <c r="UYL122" s="482"/>
      <c r="UYM122" s="482"/>
      <c r="UYN122" s="482"/>
      <c r="UYO122" s="482"/>
      <c r="UYP122" s="482"/>
      <c r="UYQ122" s="482"/>
      <c r="UYR122" s="482"/>
      <c r="UYS122" s="482"/>
      <c r="UYT122" s="482"/>
      <c r="UYU122" s="482"/>
      <c r="UYV122" s="482"/>
      <c r="UYW122" s="482"/>
      <c r="UYX122" s="482"/>
      <c r="UYY122" s="482"/>
      <c r="UYZ122" s="482"/>
      <c r="UZA122" s="482"/>
      <c r="UZB122" s="482"/>
      <c r="UZC122" s="482"/>
      <c r="UZD122" s="482"/>
      <c r="UZE122" s="482"/>
      <c r="UZF122" s="482"/>
      <c r="UZG122" s="482"/>
      <c r="UZH122" s="482"/>
      <c r="UZI122" s="482"/>
      <c r="UZJ122" s="482"/>
      <c r="UZK122" s="482"/>
      <c r="UZL122" s="482"/>
      <c r="UZM122" s="482"/>
      <c r="UZN122" s="482"/>
      <c r="UZO122" s="482"/>
      <c r="UZP122" s="482"/>
      <c r="UZQ122" s="482"/>
      <c r="UZR122" s="482"/>
      <c r="UZS122" s="482"/>
      <c r="UZT122" s="482"/>
      <c r="UZU122" s="482"/>
      <c r="UZV122" s="482"/>
      <c r="UZW122" s="482"/>
      <c r="UZX122" s="482"/>
      <c r="UZY122" s="482"/>
      <c r="UZZ122" s="482"/>
      <c r="VAA122" s="482"/>
      <c r="VAB122" s="482"/>
      <c r="VAC122" s="482"/>
      <c r="VAD122" s="482"/>
      <c r="VAE122" s="482"/>
      <c r="VAF122" s="482"/>
      <c r="VAG122" s="482"/>
      <c r="VAH122" s="482"/>
      <c r="VAI122" s="482"/>
      <c r="VAJ122" s="482"/>
      <c r="VAK122" s="482"/>
      <c r="VAL122" s="482"/>
      <c r="VAM122" s="482"/>
      <c r="VAN122" s="482"/>
      <c r="VAO122" s="482"/>
      <c r="VAP122" s="482"/>
      <c r="VAQ122" s="482"/>
      <c r="VAR122" s="482"/>
      <c r="VAS122" s="482"/>
      <c r="VAT122" s="482"/>
      <c r="VAU122" s="482"/>
      <c r="VAV122" s="482"/>
      <c r="VAW122" s="482"/>
      <c r="VAX122" s="482"/>
      <c r="VAY122" s="482"/>
      <c r="VAZ122" s="482"/>
      <c r="VBA122" s="482"/>
      <c r="VBB122" s="482"/>
      <c r="VBC122" s="482"/>
      <c r="VBD122" s="482"/>
      <c r="VBE122" s="482"/>
      <c r="VBF122" s="482"/>
      <c r="VBG122" s="482"/>
      <c r="VBH122" s="482"/>
      <c r="VBI122" s="482"/>
      <c r="VBJ122" s="482"/>
      <c r="VBK122" s="482"/>
      <c r="VBL122" s="482"/>
      <c r="VBM122" s="482"/>
      <c r="VBN122" s="482"/>
      <c r="VBO122" s="482"/>
      <c r="VBP122" s="482"/>
      <c r="VBQ122" s="482"/>
      <c r="VBR122" s="482"/>
      <c r="VBS122" s="482"/>
      <c r="VBT122" s="482"/>
      <c r="VBU122" s="482"/>
      <c r="VBV122" s="482"/>
      <c r="VBW122" s="482"/>
      <c r="VBX122" s="482"/>
      <c r="VBY122" s="482"/>
      <c r="VBZ122" s="482"/>
      <c r="VCA122" s="482"/>
      <c r="VCB122" s="482"/>
      <c r="VCC122" s="482"/>
      <c r="VCD122" s="482"/>
      <c r="VCE122" s="482"/>
      <c r="VCF122" s="482"/>
      <c r="VCG122" s="482"/>
      <c r="VCH122" s="482"/>
      <c r="VCI122" s="482"/>
      <c r="VCJ122" s="482"/>
      <c r="VCK122" s="482"/>
      <c r="VCL122" s="482"/>
      <c r="VCM122" s="482"/>
      <c r="VCN122" s="482"/>
      <c r="VCO122" s="482"/>
      <c r="VCP122" s="482"/>
      <c r="VCQ122" s="482"/>
      <c r="VCR122" s="482"/>
      <c r="VCS122" s="482"/>
      <c r="VCT122" s="482"/>
      <c r="VCU122" s="482"/>
      <c r="VCV122" s="482"/>
      <c r="VCW122" s="482"/>
      <c r="VCX122" s="482"/>
      <c r="VCY122" s="482"/>
      <c r="VCZ122" s="482"/>
      <c r="VDA122" s="482"/>
      <c r="VDB122" s="482"/>
      <c r="VDC122" s="482"/>
      <c r="VDD122" s="482"/>
      <c r="VDE122" s="482"/>
      <c r="VDF122" s="482"/>
      <c r="VDG122" s="482"/>
      <c r="VDH122" s="482"/>
      <c r="VDI122" s="482"/>
      <c r="VDJ122" s="482"/>
      <c r="VDK122" s="482"/>
      <c r="VDL122" s="482"/>
      <c r="VDM122" s="482"/>
      <c r="VDN122" s="482"/>
      <c r="VDO122" s="482"/>
      <c r="VDP122" s="482"/>
      <c r="VDQ122" s="482"/>
      <c r="VDR122" s="482"/>
      <c r="VDS122" s="482"/>
      <c r="VDT122" s="482"/>
      <c r="VDU122" s="482"/>
      <c r="VDV122" s="482"/>
      <c r="VDW122" s="482"/>
      <c r="VDX122" s="482"/>
      <c r="VDY122" s="482"/>
      <c r="VDZ122" s="482"/>
      <c r="VEA122" s="482"/>
      <c r="VEB122" s="482"/>
      <c r="VEC122" s="482"/>
      <c r="VED122" s="482"/>
      <c r="VEE122" s="482"/>
      <c r="VEF122" s="482"/>
      <c r="VEG122" s="482"/>
      <c r="VEH122" s="482"/>
      <c r="VEI122" s="482"/>
      <c r="VEJ122" s="482"/>
      <c r="VEK122" s="482"/>
      <c r="VEL122" s="482"/>
      <c r="VEM122" s="482"/>
      <c r="VEN122" s="482"/>
      <c r="VEO122" s="482"/>
      <c r="VEP122" s="482"/>
      <c r="VEQ122" s="482"/>
      <c r="VER122" s="482"/>
      <c r="VES122" s="482"/>
      <c r="VET122" s="482"/>
      <c r="VEU122" s="482"/>
      <c r="VEV122" s="482"/>
      <c r="VEW122" s="482"/>
      <c r="VEX122" s="482"/>
      <c r="VEY122" s="482"/>
      <c r="VEZ122" s="482"/>
      <c r="VFA122" s="482"/>
      <c r="VFB122" s="482"/>
      <c r="VFC122" s="482"/>
      <c r="VFD122" s="482"/>
      <c r="VFE122" s="482"/>
      <c r="VFF122" s="482"/>
      <c r="VFG122" s="482"/>
      <c r="VFH122" s="482"/>
      <c r="VFI122" s="482"/>
      <c r="VFJ122" s="482"/>
      <c r="VFK122" s="482"/>
      <c r="VFL122" s="482"/>
      <c r="VFM122" s="482"/>
      <c r="VFN122" s="482"/>
      <c r="VFO122" s="482"/>
      <c r="VFP122" s="482"/>
      <c r="VFQ122" s="482"/>
      <c r="VFR122" s="482"/>
      <c r="VFS122" s="482"/>
      <c r="VFT122" s="482"/>
      <c r="VFU122" s="482"/>
      <c r="VFV122" s="482"/>
      <c r="VFW122" s="482"/>
      <c r="VFX122" s="482"/>
      <c r="VFY122" s="482"/>
      <c r="VFZ122" s="482"/>
      <c r="VGA122" s="482"/>
      <c r="VGB122" s="482"/>
      <c r="VGC122" s="482"/>
      <c r="VGD122" s="482"/>
      <c r="VGE122" s="482"/>
      <c r="VGF122" s="482"/>
      <c r="VGG122" s="482"/>
      <c r="VGH122" s="482"/>
      <c r="VGI122" s="482"/>
      <c r="VGJ122" s="482"/>
      <c r="VGK122" s="482"/>
      <c r="VGL122" s="482"/>
      <c r="VGM122" s="482"/>
      <c r="VGN122" s="482"/>
      <c r="VGO122" s="482"/>
      <c r="VGP122" s="482"/>
      <c r="VGQ122" s="482"/>
      <c r="VGR122" s="482"/>
      <c r="VGS122" s="482"/>
      <c r="VGT122" s="482"/>
      <c r="VGU122" s="482"/>
      <c r="VGV122" s="482"/>
      <c r="VGW122" s="482"/>
      <c r="VGX122" s="482"/>
      <c r="VGY122" s="482"/>
      <c r="VGZ122" s="482"/>
      <c r="VHA122" s="482"/>
      <c r="VHB122" s="482"/>
      <c r="VHC122" s="482"/>
      <c r="VHD122" s="482"/>
      <c r="VHE122" s="482"/>
      <c r="VHF122" s="482"/>
      <c r="VHG122" s="482"/>
      <c r="VHH122" s="482"/>
      <c r="VHI122" s="482"/>
      <c r="VHJ122" s="482"/>
      <c r="VHK122" s="482"/>
      <c r="VHL122" s="482"/>
      <c r="VHM122" s="482"/>
      <c r="VHN122" s="482"/>
      <c r="VHO122" s="482"/>
      <c r="VHP122" s="482"/>
      <c r="VHQ122" s="482"/>
      <c r="VHR122" s="482"/>
      <c r="VHS122" s="482"/>
      <c r="VHT122" s="482"/>
      <c r="VHU122" s="482"/>
      <c r="VHV122" s="482"/>
      <c r="VHW122" s="482"/>
      <c r="VHX122" s="482"/>
      <c r="VHY122" s="482"/>
      <c r="VHZ122" s="482"/>
      <c r="VIA122" s="482"/>
      <c r="VIB122" s="482"/>
      <c r="VIC122" s="482"/>
      <c r="VID122" s="482"/>
      <c r="VIE122" s="482"/>
      <c r="VIF122" s="482"/>
      <c r="VIG122" s="482"/>
      <c r="VIH122" s="482"/>
      <c r="VII122" s="482"/>
      <c r="VIJ122" s="482"/>
      <c r="VIK122" s="482"/>
      <c r="VIL122" s="482"/>
      <c r="VIM122" s="482"/>
      <c r="VIN122" s="482"/>
      <c r="VIO122" s="482"/>
      <c r="VIP122" s="482"/>
      <c r="VIQ122" s="482"/>
      <c r="VIR122" s="482"/>
      <c r="VIS122" s="482"/>
      <c r="VIT122" s="482"/>
      <c r="VIU122" s="482"/>
      <c r="VIV122" s="482"/>
      <c r="VIW122" s="482"/>
      <c r="VIX122" s="482"/>
      <c r="VIY122" s="482"/>
      <c r="VIZ122" s="482"/>
      <c r="VJA122" s="482"/>
      <c r="VJB122" s="482"/>
      <c r="VJC122" s="482"/>
      <c r="VJD122" s="482"/>
      <c r="VJE122" s="482"/>
      <c r="VJF122" s="482"/>
      <c r="VJG122" s="482"/>
      <c r="VJH122" s="482"/>
      <c r="VJI122" s="482"/>
      <c r="VJJ122" s="482"/>
      <c r="VJK122" s="482"/>
      <c r="VJL122" s="482"/>
      <c r="VJM122" s="482"/>
      <c r="VJN122" s="482"/>
      <c r="VJO122" s="482"/>
      <c r="VJP122" s="482"/>
      <c r="VJQ122" s="482"/>
      <c r="VJR122" s="482"/>
      <c r="VJS122" s="482"/>
      <c r="VJT122" s="482"/>
      <c r="VJU122" s="482"/>
      <c r="VJV122" s="482"/>
      <c r="VJW122" s="482"/>
      <c r="VJX122" s="482"/>
      <c r="VJY122" s="482"/>
      <c r="VJZ122" s="482"/>
      <c r="VKA122" s="482"/>
      <c r="VKB122" s="482"/>
      <c r="VKC122" s="482"/>
      <c r="VKD122" s="482"/>
      <c r="VKE122" s="482"/>
      <c r="VKF122" s="482"/>
      <c r="VKG122" s="482"/>
      <c r="VKH122" s="482"/>
      <c r="VKI122" s="482"/>
      <c r="VKJ122" s="482"/>
      <c r="VKK122" s="482"/>
      <c r="VKL122" s="482"/>
      <c r="VKM122" s="482"/>
      <c r="VKN122" s="482"/>
      <c r="VKO122" s="482"/>
      <c r="VKP122" s="482"/>
      <c r="VKQ122" s="482"/>
      <c r="VKR122" s="482"/>
      <c r="VKS122" s="482"/>
      <c r="VKT122" s="482"/>
      <c r="VKU122" s="482"/>
      <c r="VKV122" s="482"/>
      <c r="VKW122" s="482"/>
      <c r="VKX122" s="482"/>
      <c r="VKY122" s="482"/>
      <c r="VKZ122" s="482"/>
      <c r="VLA122" s="482"/>
      <c r="VLB122" s="482"/>
      <c r="VLC122" s="482"/>
      <c r="VLD122" s="482"/>
      <c r="VLE122" s="482"/>
      <c r="VLF122" s="482"/>
      <c r="VLG122" s="482"/>
      <c r="VLH122" s="482"/>
      <c r="VLI122" s="482"/>
      <c r="VLJ122" s="482"/>
      <c r="VLK122" s="482"/>
      <c r="VLL122" s="482"/>
      <c r="VLM122" s="482"/>
      <c r="VLN122" s="482"/>
      <c r="VLO122" s="482"/>
      <c r="VLP122" s="482"/>
      <c r="VLQ122" s="482"/>
      <c r="VLR122" s="482"/>
      <c r="VLS122" s="482"/>
      <c r="VLT122" s="482"/>
      <c r="VLU122" s="482"/>
      <c r="VLV122" s="482"/>
      <c r="VLW122" s="482"/>
      <c r="VLX122" s="482"/>
      <c r="VLY122" s="482"/>
      <c r="VLZ122" s="482"/>
      <c r="VMA122" s="482"/>
      <c r="VMB122" s="482"/>
      <c r="VMC122" s="482"/>
      <c r="VMD122" s="482"/>
      <c r="VME122" s="482"/>
      <c r="VMF122" s="482"/>
      <c r="VMG122" s="482"/>
      <c r="VMH122" s="482"/>
      <c r="VMI122" s="482"/>
      <c r="VMJ122" s="482"/>
      <c r="VMK122" s="482"/>
      <c r="VML122" s="482"/>
      <c r="VMM122" s="482"/>
      <c r="VMN122" s="482"/>
      <c r="VMO122" s="482"/>
      <c r="VMP122" s="482"/>
      <c r="VMQ122" s="482"/>
      <c r="VMR122" s="482"/>
      <c r="VMS122" s="482"/>
      <c r="VMT122" s="482"/>
      <c r="VMU122" s="482"/>
      <c r="VMV122" s="482"/>
      <c r="VMW122" s="482"/>
      <c r="VMX122" s="482"/>
      <c r="VMY122" s="482"/>
      <c r="VMZ122" s="482"/>
      <c r="VNA122" s="482"/>
      <c r="VNB122" s="482"/>
      <c r="VNC122" s="482"/>
      <c r="VND122" s="482"/>
      <c r="VNE122" s="482"/>
      <c r="VNF122" s="482"/>
      <c r="VNG122" s="482"/>
      <c r="VNH122" s="482"/>
      <c r="VNI122" s="482"/>
      <c r="VNJ122" s="482"/>
      <c r="VNK122" s="482"/>
      <c r="VNL122" s="482"/>
      <c r="VNM122" s="482"/>
      <c r="VNN122" s="482"/>
      <c r="VNO122" s="482"/>
      <c r="VNP122" s="482"/>
      <c r="VNQ122" s="482"/>
      <c r="VNR122" s="482"/>
      <c r="VNS122" s="482"/>
      <c r="VNT122" s="482"/>
      <c r="VNU122" s="482"/>
      <c r="VNV122" s="482"/>
      <c r="VNW122" s="482"/>
      <c r="VNX122" s="482"/>
      <c r="VNY122" s="482"/>
      <c r="VNZ122" s="482"/>
      <c r="VOA122" s="482"/>
      <c r="VOB122" s="482"/>
      <c r="VOC122" s="482"/>
      <c r="VOD122" s="482"/>
      <c r="VOE122" s="482"/>
      <c r="VOF122" s="482"/>
      <c r="VOG122" s="482"/>
      <c r="VOH122" s="482"/>
      <c r="VOI122" s="482"/>
      <c r="VOJ122" s="482"/>
      <c r="VOK122" s="482"/>
      <c r="VOL122" s="482"/>
      <c r="VOM122" s="482"/>
      <c r="VON122" s="482"/>
      <c r="VOO122" s="482"/>
      <c r="VOP122" s="482"/>
      <c r="VOQ122" s="482"/>
      <c r="VOR122" s="482"/>
      <c r="VOS122" s="482"/>
      <c r="VOT122" s="482"/>
      <c r="VOU122" s="482"/>
      <c r="VOV122" s="482"/>
      <c r="VOW122" s="482"/>
      <c r="VOX122" s="482"/>
      <c r="VOY122" s="482"/>
      <c r="VOZ122" s="482"/>
      <c r="VPA122" s="482"/>
      <c r="VPB122" s="482"/>
      <c r="VPC122" s="482"/>
      <c r="VPD122" s="482"/>
      <c r="VPE122" s="482"/>
      <c r="VPF122" s="482"/>
      <c r="VPG122" s="482"/>
      <c r="VPH122" s="482"/>
      <c r="VPI122" s="482"/>
      <c r="VPJ122" s="482"/>
      <c r="VPK122" s="482"/>
      <c r="VPL122" s="482"/>
      <c r="VPM122" s="482"/>
      <c r="VPN122" s="482"/>
      <c r="VPO122" s="482"/>
      <c r="VPP122" s="482"/>
      <c r="VPQ122" s="482"/>
      <c r="VPR122" s="482"/>
      <c r="VPS122" s="482"/>
      <c r="VPT122" s="482"/>
      <c r="VPU122" s="482"/>
      <c r="VPV122" s="482"/>
      <c r="VPW122" s="482"/>
      <c r="VPX122" s="482"/>
      <c r="VPY122" s="482"/>
      <c r="VPZ122" s="482"/>
      <c r="VQA122" s="482"/>
      <c r="VQB122" s="482"/>
      <c r="VQC122" s="482"/>
      <c r="VQD122" s="482"/>
      <c r="VQE122" s="482"/>
      <c r="VQF122" s="482"/>
      <c r="VQG122" s="482"/>
      <c r="VQH122" s="482"/>
      <c r="VQI122" s="482"/>
      <c r="VQJ122" s="482"/>
      <c r="VQK122" s="482"/>
      <c r="VQL122" s="482"/>
      <c r="VQM122" s="482"/>
      <c r="VQN122" s="482"/>
      <c r="VQO122" s="482"/>
      <c r="VQP122" s="482"/>
      <c r="VQQ122" s="482"/>
      <c r="VQR122" s="482"/>
      <c r="VQS122" s="482"/>
      <c r="VQT122" s="482"/>
      <c r="VQU122" s="482"/>
      <c r="VQV122" s="482"/>
      <c r="VQW122" s="482"/>
      <c r="VQX122" s="482"/>
      <c r="VQY122" s="482"/>
      <c r="VQZ122" s="482"/>
      <c r="VRA122" s="482"/>
      <c r="VRB122" s="482"/>
      <c r="VRC122" s="482"/>
      <c r="VRD122" s="482"/>
      <c r="VRE122" s="482"/>
      <c r="VRF122" s="482"/>
      <c r="VRG122" s="482"/>
      <c r="VRH122" s="482"/>
      <c r="VRI122" s="482"/>
      <c r="VRJ122" s="482"/>
      <c r="VRK122" s="482"/>
      <c r="VRL122" s="482"/>
      <c r="VRM122" s="482"/>
      <c r="VRN122" s="482"/>
      <c r="VRO122" s="482"/>
      <c r="VRP122" s="482"/>
      <c r="VRQ122" s="482"/>
      <c r="VRR122" s="482"/>
      <c r="VRS122" s="482"/>
      <c r="VRT122" s="482"/>
      <c r="VRU122" s="482"/>
      <c r="VRV122" s="482"/>
      <c r="VRW122" s="482"/>
      <c r="VRX122" s="482"/>
      <c r="VRY122" s="482"/>
      <c r="VRZ122" s="482"/>
      <c r="VSA122" s="482"/>
      <c r="VSB122" s="482"/>
      <c r="VSC122" s="482"/>
      <c r="VSD122" s="482"/>
      <c r="VSE122" s="482"/>
      <c r="VSF122" s="482"/>
      <c r="VSG122" s="482"/>
      <c r="VSH122" s="482"/>
      <c r="VSI122" s="482"/>
      <c r="VSJ122" s="482"/>
      <c r="VSK122" s="482"/>
      <c r="VSL122" s="482"/>
      <c r="VSM122" s="482"/>
      <c r="VSN122" s="482"/>
      <c r="VSO122" s="482"/>
      <c r="VSP122" s="482"/>
      <c r="VSQ122" s="482"/>
      <c r="VSR122" s="482"/>
      <c r="VSS122" s="482"/>
      <c r="VST122" s="482"/>
      <c r="VSU122" s="482"/>
      <c r="VSV122" s="482"/>
      <c r="VSW122" s="482"/>
      <c r="VSX122" s="482"/>
      <c r="VSY122" s="482"/>
      <c r="VSZ122" s="482"/>
      <c r="VTA122" s="482"/>
      <c r="VTB122" s="482"/>
      <c r="VTC122" s="482"/>
      <c r="VTD122" s="482"/>
      <c r="VTE122" s="482"/>
      <c r="VTF122" s="482"/>
      <c r="VTG122" s="482"/>
      <c r="VTH122" s="482"/>
      <c r="VTI122" s="482"/>
      <c r="VTJ122" s="482"/>
      <c r="VTK122" s="482"/>
      <c r="VTL122" s="482"/>
      <c r="VTM122" s="482"/>
      <c r="VTN122" s="482"/>
      <c r="VTO122" s="482"/>
      <c r="VTP122" s="482"/>
      <c r="VTQ122" s="482"/>
      <c r="VTR122" s="482"/>
      <c r="VTS122" s="482"/>
      <c r="VTT122" s="482"/>
      <c r="VTU122" s="482"/>
      <c r="VTV122" s="482"/>
      <c r="VTW122" s="482"/>
      <c r="VTX122" s="482"/>
      <c r="VTY122" s="482"/>
      <c r="VTZ122" s="482"/>
      <c r="VUA122" s="482"/>
      <c r="VUB122" s="482"/>
      <c r="VUC122" s="482"/>
      <c r="VUD122" s="482"/>
      <c r="VUE122" s="482"/>
      <c r="VUF122" s="482"/>
      <c r="VUG122" s="482"/>
      <c r="VUH122" s="482"/>
      <c r="VUI122" s="482"/>
      <c r="VUJ122" s="482"/>
      <c r="VUK122" s="482"/>
      <c r="VUL122" s="482"/>
      <c r="VUM122" s="482"/>
      <c r="VUN122" s="482"/>
      <c r="VUO122" s="482"/>
      <c r="VUP122" s="482"/>
      <c r="VUQ122" s="482"/>
      <c r="VUR122" s="482"/>
      <c r="VUS122" s="482"/>
      <c r="VUT122" s="482"/>
      <c r="VUU122" s="482"/>
      <c r="VUV122" s="482"/>
      <c r="VUW122" s="482"/>
      <c r="VUX122" s="482"/>
      <c r="VUY122" s="482"/>
      <c r="VUZ122" s="482"/>
      <c r="VVA122" s="482"/>
      <c r="VVB122" s="482"/>
      <c r="VVC122" s="482"/>
      <c r="VVD122" s="482"/>
      <c r="VVE122" s="482"/>
      <c r="VVF122" s="482"/>
      <c r="VVG122" s="482"/>
      <c r="VVH122" s="482"/>
      <c r="VVI122" s="482"/>
      <c r="VVJ122" s="482"/>
      <c r="VVK122" s="482"/>
      <c r="VVL122" s="482"/>
      <c r="VVM122" s="482"/>
      <c r="VVN122" s="482"/>
      <c r="VVO122" s="482"/>
      <c r="VVP122" s="482"/>
      <c r="VVQ122" s="482"/>
      <c r="VVR122" s="482"/>
      <c r="VVS122" s="482"/>
      <c r="VVT122" s="482"/>
      <c r="VVU122" s="482"/>
      <c r="VVV122" s="482"/>
      <c r="VVW122" s="482"/>
      <c r="VVX122" s="482"/>
      <c r="VVY122" s="482"/>
      <c r="VVZ122" s="482"/>
      <c r="VWA122" s="482"/>
      <c r="VWB122" s="482"/>
      <c r="VWC122" s="482"/>
      <c r="VWD122" s="482"/>
      <c r="VWE122" s="482"/>
      <c r="VWF122" s="482"/>
      <c r="VWG122" s="482"/>
      <c r="VWH122" s="482"/>
      <c r="VWI122" s="482"/>
      <c r="VWJ122" s="482"/>
      <c r="VWK122" s="482"/>
      <c r="VWL122" s="482"/>
      <c r="VWM122" s="482"/>
      <c r="VWN122" s="482"/>
      <c r="VWO122" s="482"/>
      <c r="VWP122" s="482"/>
      <c r="VWQ122" s="482"/>
      <c r="VWR122" s="482"/>
      <c r="VWS122" s="482"/>
      <c r="VWT122" s="482"/>
      <c r="VWU122" s="482"/>
      <c r="VWV122" s="482"/>
      <c r="VWW122" s="482"/>
      <c r="VWX122" s="482"/>
      <c r="VWY122" s="482"/>
      <c r="VWZ122" s="482"/>
      <c r="VXA122" s="482"/>
      <c r="VXB122" s="482"/>
      <c r="VXC122" s="482"/>
      <c r="VXD122" s="482"/>
      <c r="VXE122" s="482"/>
      <c r="VXF122" s="482"/>
      <c r="VXG122" s="482"/>
      <c r="VXH122" s="482"/>
      <c r="VXI122" s="482"/>
      <c r="VXJ122" s="482"/>
      <c r="VXK122" s="482"/>
      <c r="VXL122" s="482"/>
      <c r="VXM122" s="482"/>
      <c r="VXN122" s="482"/>
      <c r="VXO122" s="482"/>
      <c r="VXP122" s="482"/>
      <c r="VXQ122" s="482"/>
      <c r="VXR122" s="482"/>
      <c r="VXS122" s="482"/>
      <c r="VXT122" s="482"/>
      <c r="VXU122" s="482"/>
      <c r="VXV122" s="482"/>
      <c r="VXW122" s="482"/>
      <c r="VXX122" s="482"/>
      <c r="VXY122" s="482"/>
      <c r="VXZ122" s="482"/>
      <c r="VYA122" s="482"/>
      <c r="VYB122" s="482"/>
      <c r="VYC122" s="482"/>
      <c r="VYD122" s="482"/>
      <c r="VYE122" s="482"/>
      <c r="VYF122" s="482"/>
      <c r="VYG122" s="482"/>
      <c r="VYH122" s="482"/>
      <c r="VYI122" s="482"/>
      <c r="VYJ122" s="482"/>
      <c r="VYK122" s="482"/>
      <c r="VYL122" s="482"/>
      <c r="VYM122" s="482"/>
      <c r="VYN122" s="482"/>
      <c r="VYO122" s="482"/>
      <c r="VYP122" s="482"/>
      <c r="VYQ122" s="482"/>
      <c r="VYR122" s="482"/>
      <c r="VYS122" s="482"/>
      <c r="VYT122" s="482"/>
      <c r="VYU122" s="482"/>
      <c r="VYV122" s="482"/>
      <c r="VYW122" s="482"/>
      <c r="VYX122" s="482"/>
      <c r="VYY122" s="482"/>
      <c r="VYZ122" s="482"/>
      <c r="VZA122" s="482"/>
      <c r="VZB122" s="482"/>
      <c r="VZC122" s="482"/>
      <c r="VZD122" s="482"/>
      <c r="VZE122" s="482"/>
      <c r="VZF122" s="482"/>
      <c r="VZG122" s="482"/>
      <c r="VZH122" s="482"/>
      <c r="VZI122" s="482"/>
      <c r="VZJ122" s="482"/>
      <c r="VZK122" s="482"/>
      <c r="VZL122" s="482"/>
      <c r="VZM122" s="482"/>
      <c r="VZN122" s="482"/>
      <c r="VZO122" s="482"/>
      <c r="VZP122" s="482"/>
      <c r="VZQ122" s="482"/>
      <c r="VZR122" s="482"/>
      <c r="VZS122" s="482"/>
      <c r="VZT122" s="482"/>
      <c r="VZU122" s="482"/>
      <c r="VZV122" s="482"/>
      <c r="VZW122" s="482"/>
      <c r="VZX122" s="482"/>
      <c r="VZY122" s="482"/>
      <c r="VZZ122" s="482"/>
      <c r="WAA122" s="482"/>
      <c r="WAB122" s="482"/>
      <c r="WAC122" s="482"/>
      <c r="WAD122" s="482"/>
      <c r="WAE122" s="482"/>
      <c r="WAF122" s="482"/>
      <c r="WAG122" s="482"/>
      <c r="WAH122" s="482"/>
      <c r="WAI122" s="482"/>
      <c r="WAJ122" s="482"/>
      <c r="WAK122" s="482"/>
      <c r="WAL122" s="482"/>
      <c r="WAM122" s="482"/>
      <c r="WAN122" s="482"/>
      <c r="WAO122" s="482"/>
      <c r="WAP122" s="482"/>
      <c r="WAQ122" s="482"/>
      <c r="WAR122" s="482"/>
      <c r="WAS122" s="482"/>
      <c r="WAT122" s="482"/>
      <c r="WAU122" s="482"/>
      <c r="WAV122" s="482"/>
      <c r="WAW122" s="482"/>
      <c r="WAX122" s="482"/>
      <c r="WAY122" s="482"/>
      <c r="WAZ122" s="482"/>
      <c r="WBA122" s="482"/>
      <c r="WBB122" s="482"/>
      <c r="WBC122" s="482"/>
      <c r="WBD122" s="482"/>
      <c r="WBE122" s="482"/>
      <c r="WBF122" s="482"/>
      <c r="WBG122" s="482"/>
      <c r="WBH122" s="482"/>
      <c r="WBI122" s="482"/>
      <c r="WBJ122" s="482"/>
      <c r="WBK122" s="482"/>
      <c r="WBL122" s="482"/>
      <c r="WBM122" s="482"/>
      <c r="WBN122" s="482"/>
      <c r="WBO122" s="482"/>
      <c r="WBP122" s="482"/>
      <c r="WBQ122" s="482"/>
      <c r="WBR122" s="482"/>
      <c r="WBS122" s="482"/>
      <c r="WBT122" s="482"/>
      <c r="WBU122" s="482"/>
      <c r="WBV122" s="482"/>
      <c r="WBW122" s="482"/>
      <c r="WBX122" s="482"/>
      <c r="WBY122" s="482"/>
      <c r="WBZ122" s="482"/>
      <c r="WCA122" s="482"/>
      <c r="WCB122" s="482"/>
      <c r="WCC122" s="482"/>
      <c r="WCD122" s="482"/>
      <c r="WCE122" s="482"/>
      <c r="WCF122" s="482"/>
      <c r="WCG122" s="482"/>
      <c r="WCH122" s="482"/>
      <c r="WCI122" s="482"/>
      <c r="WCJ122" s="482"/>
      <c r="WCK122" s="482"/>
      <c r="WCL122" s="482"/>
      <c r="WCM122" s="482"/>
      <c r="WCN122" s="482"/>
      <c r="WCO122" s="482"/>
      <c r="WCP122" s="482"/>
      <c r="WCQ122" s="482"/>
      <c r="WCR122" s="482"/>
      <c r="WCS122" s="482"/>
      <c r="WCT122" s="482"/>
      <c r="WCU122" s="482"/>
      <c r="WCV122" s="482"/>
      <c r="WCW122" s="482"/>
      <c r="WCX122" s="482"/>
      <c r="WCY122" s="482"/>
      <c r="WCZ122" s="482"/>
      <c r="WDA122" s="482"/>
      <c r="WDB122" s="482"/>
      <c r="WDC122" s="482"/>
      <c r="WDD122" s="482"/>
      <c r="WDE122" s="482"/>
      <c r="WDF122" s="482"/>
      <c r="WDG122" s="482"/>
      <c r="WDH122" s="482"/>
      <c r="WDI122" s="482"/>
      <c r="WDJ122" s="482"/>
      <c r="WDK122" s="482"/>
      <c r="WDL122" s="482"/>
      <c r="WDM122" s="482"/>
      <c r="WDN122" s="482"/>
      <c r="WDO122" s="482"/>
      <c r="WDP122" s="482"/>
      <c r="WDQ122" s="482"/>
      <c r="WDR122" s="482"/>
      <c r="WDS122" s="482"/>
      <c r="WDT122" s="482"/>
      <c r="WDU122" s="482"/>
      <c r="WDV122" s="482"/>
      <c r="WDW122" s="482"/>
      <c r="WDX122" s="482"/>
      <c r="WDY122" s="482"/>
      <c r="WDZ122" s="482"/>
      <c r="WEA122" s="482"/>
      <c r="WEB122" s="482"/>
      <c r="WEC122" s="482"/>
      <c r="WED122" s="482"/>
      <c r="WEE122" s="482"/>
      <c r="WEF122" s="482"/>
      <c r="WEG122" s="482"/>
      <c r="WEH122" s="482"/>
      <c r="WEI122" s="482"/>
      <c r="WEJ122" s="482"/>
      <c r="WEK122" s="482"/>
      <c r="WEL122" s="482"/>
      <c r="WEM122" s="482"/>
      <c r="WEN122" s="482"/>
      <c r="WEO122" s="482"/>
      <c r="WEP122" s="482"/>
      <c r="WEQ122" s="482"/>
      <c r="WER122" s="482"/>
      <c r="WES122" s="482"/>
      <c r="WET122" s="482"/>
      <c r="WEU122" s="482"/>
      <c r="WEV122" s="482"/>
      <c r="WEW122" s="482"/>
      <c r="WEX122" s="482"/>
      <c r="WEY122" s="482"/>
      <c r="WEZ122" s="482"/>
      <c r="WFA122" s="482"/>
      <c r="WFB122" s="482"/>
      <c r="WFC122" s="482"/>
      <c r="WFD122" s="482"/>
      <c r="WFE122" s="482"/>
      <c r="WFF122" s="482"/>
      <c r="WFG122" s="482"/>
      <c r="WFH122" s="482"/>
      <c r="WFI122" s="482"/>
      <c r="WFJ122" s="482"/>
      <c r="WFK122" s="482"/>
      <c r="WFL122" s="482"/>
      <c r="WFM122" s="482"/>
      <c r="WFN122" s="482"/>
      <c r="WFO122" s="482"/>
      <c r="WFP122" s="482"/>
      <c r="WFQ122" s="482"/>
      <c r="WFR122" s="482"/>
      <c r="WFS122" s="482"/>
      <c r="WFT122" s="482"/>
      <c r="WFU122" s="482"/>
      <c r="WFV122" s="482"/>
      <c r="WFW122" s="482"/>
      <c r="WFX122" s="482"/>
      <c r="WFY122" s="482"/>
      <c r="WFZ122" s="482"/>
      <c r="WGA122" s="482"/>
      <c r="WGB122" s="482"/>
      <c r="WGC122" s="482"/>
      <c r="WGD122" s="482"/>
      <c r="WGE122" s="482"/>
      <c r="WGF122" s="482"/>
      <c r="WGG122" s="482"/>
      <c r="WGH122" s="482"/>
      <c r="WGI122" s="482"/>
      <c r="WGJ122" s="482"/>
      <c r="WGK122" s="482"/>
      <c r="WGL122" s="482"/>
      <c r="WGM122" s="482"/>
      <c r="WGN122" s="482"/>
      <c r="WGO122" s="482"/>
      <c r="WGP122" s="482"/>
      <c r="WGQ122" s="482"/>
      <c r="WGR122" s="482"/>
      <c r="WGS122" s="482"/>
      <c r="WGT122" s="482"/>
      <c r="WGU122" s="482"/>
      <c r="WGV122" s="482"/>
      <c r="WGW122" s="482"/>
      <c r="WGX122" s="482"/>
      <c r="WGY122" s="482"/>
      <c r="WGZ122" s="482"/>
      <c r="WHA122" s="482"/>
      <c r="WHB122" s="482"/>
      <c r="WHC122" s="482"/>
      <c r="WHD122" s="482"/>
      <c r="WHE122" s="482"/>
      <c r="WHF122" s="482"/>
      <c r="WHG122" s="482"/>
      <c r="WHH122" s="482"/>
      <c r="WHI122" s="482"/>
      <c r="WHJ122" s="482"/>
      <c r="WHK122" s="482"/>
      <c r="WHL122" s="482"/>
      <c r="WHM122" s="482"/>
      <c r="WHN122" s="482"/>
      <c r="WHO122" s="482"/>
      <c r="WHP122" s="482"/>
      <c r="WHQ122" s="482"/>
      <c r="WHR122" s="482"/>
      <c r="WHS122" s="482"/>
      <c r="WHT122" s="482"/>
      <c r="WHU122" s="482"/>
      <c r="WHV122" s="482"/>
      <c r="WHW122" s="482"/>
      <c r="WHX122" s="482"/>
      <c r="WHY122" s="482"/>
      <c r="WHZ122" s="482"/>
      <c r="WIA122" s="482"/>
      <c r="WIB122" s="482"/>
      <c r="WIC122" s="482"/>
      <c r="WID122" s="482"/>
      <c r="WIE122" s="482"/>
      <c r="WIF122" s="482"/>
      <c r="WIG122" s="482"/>
      <c r="WIH122" s="482"/>
      <c r="WII122" s="482"/>
      <c r="WIJ122" s="482"/>
      <c r="WIK122" s="482"/>
      <c r="WIL122" s="482"/>
      <c r="WIM122" s="482"/>
      <c r="WIN122" s="482"/>
      <c r="WIO122" s="482"/>
      <c r="WIP122" s="482"/>
      <c r="WIQ122" s="482"/>
      <c r="WIR122" s="482"/>
      <c r="WIS122" s="482"/>
      <c r="WIT122" s="482"/>
      <c r="WIU122" s="482"/>
      <c r="WIV122" s="482"/>
      <c r="WIW122" s="482"/>
      <c r="WIX122" s="482"/>
      <c r="WIY122" s="482"/>
      <c r="WIZ122" s="482"/>
      <c r="WJA122" s="482"/>
      <c r="WJB122" s="482"/>
      <c r="WJC122" s="482"/>
      <c r="WJD122" s="482"/>
      <c r="WJE122" s="482"/>
      <c r="WJF122" s="482"/>
      <c r="WJG122" s="482"/>
      <c r="WJH122" s="482"/>
      <c r="WJI122" s="482"/>
      <c r="WJJ122" s="482"/>
      <c r="WJK122" s="482"/>
      <c r="WJL122" s="482"/>
      <c r="WJM122" s="482"/>
      <c r="WJN122" s="482"/>
      <c r="WJO122" s="482"/>
      <c r="WJP122" s="482"/>
      <c r="WJQ122" s="482"/>
      <c r="WJR122" s="482"/>
      <c r="WJS122" s="482"/>
      <c r="WJT122" s="482"/>
      <c r="WJU122" s="482"/>
      <c r="WJV122" s="482"/>
      <c r="WJW122" s="482"/>
      <c r="WJX122" s="482"/>
      <c r="WJY122" s="482"/>
      <c r="WJZ122" s="482"/>
      <c r="WKA122" s="482"/>
      <c r="WKB122" s="482"/>
      <c r="WKC122" s="482"/>
      <c r="WKD122" s="482"/>
      <c r="WKE122" s="482"/>
      <c r="WKF122" s="482"/>
      <c r="WKG122" s="482"/>
      <c r="WKH122" s="482"/>
      <c r="WKI122" s="482"/>
      <c r="WKJ122" s="482"/>
      <c r="WKK122" s="482"/>
      <c r="WKL122" s="482"/>
      <c r="WKM122" s="482"/>
      <c r="WKN122" s="482"/>
      <c r="WKO122" s="482"/>
      <c r="WKP122" s="482"/>
      <c r="WKQ122" s="482"/>
      <c r="WKR122" s="482"/>
      <c r="WKS122" s="482"/>
      <c r="WKT122" s="482"/>
      <c r="WKU122" s="482"/>
      <c r="WKV122" s="482"/>
      <c r="WKW122" s="482"/>
      <c r="WKX122" s="482"/>
      <c r="WKY122" s="482"/>
      <c r="WKZ122" s="482"/>
      <c r="WLA122" s="482"/>
      <c r="WLB122" s="482"/>
      <c r="WLC122" s="482"/>
      <c r="WLD122" s="482"/>
      <c r="WLE122" s="482"/>
      <c r="WLF122" s="482"/>
      <c r="WLG122" s="482"/>
      <c r="WLH122" s="482"/>
      <c r="WLI122" s="482"/>
      <c r="WLJ122" s="482"/>
      <c r="WLK122" s="482"/>
      <c r="WLL122" s="482"/>
      <c r="WLM122" s="482"/>
      <c r="WLN122" s="482"/>
      <c r="WLO122" s="482"/>
      <c r="WLP122" s="482"/>
      <c r="WLQ122" s="482"/>
      <c r="WLR122" s="482"/>
      <c r="WLS122" s="482"/>
      <c r="WLT122" s="482"/>
      <c r="WLU122" s="482"/>
      <c r="WLV122" s="482"/>
      <c r="WLW122" s="482"/>
      <c r="WLX122" s="482"/>
      <c r="WLY122" s="482"/>
      <c r="WLZ122" s="482"/>
      <c r="WMA122" s="482"/>
      <c r="WMB122" s="482"/>
      <c r="WMC122" s="482"/>
      <c r="WMD122" s="482"/>
      <c r="WME122" s="482"/>
      <c r="WMF122" s="482"/>
      <c r="WMG122" s="482"/>
      <c r="WMH122" s="482"/>
      <c r="WMI122" s="482"/>
      <c r="WMJ122" s="482"/>
      <c r="WMK122" s="482"/>
      <c r="WML122" s="482"/>
      <c r="WMM122" s="482"/>
      <c r="WMN122" s="482"/>
      <c r="WMO122" s="482"/>
      <c r="WMP122" s="482"/>
      <c r="WMQ122" s="482"/>
      <c r="WMR122" s="482"/>
      <c r="WMS122" s="482"/>
      <c r="WMT122" s="482"/>
      <c r="WMU122" s="482"/>
      <c r="WMV122" s="482"/>
      <c r="WMW122" s="482"/>
      <c r="WMX122" s="482"/>
      <c r="WMY122" s="482"/>
      <c r="WMZ122" s="482"/>
      <c r="WNA122" s="482"/>
      <c r="WNB122" s="482"/>
      <c r="WNC122" s="482"/>
      <c r="WND122" s="482"/>
      <c r="WNE122" s="482"/>
      <c r="WNF122" s="482"/>
      <c r="WNG122" s="482"/>
      <c r="WNH122" s="482"/>
      <c r="WNI122" s="482"/>
      <c r="WNJ122" s="482"/>
      <c r="WNK122" s="482"/>
      <c r="WNL122" s="482"/>
      <c r="WNM122" s="482"/>
      <c r="WNN122" s="482"/>
      <c r="WNO122" s="482"/>
      <c r="WNP122" s="482"/>
      <c r="WNQ122" s="482"/>
      <c r="WNR122" s="482"/>
      <c r="WNS122" s="482"/>
      <c r="WNT122" s="482"/>
      <c r="WNU122" s="482"/>
      <c r="WNV122" s="482"/>
      <c r="WNW122" s="482"/>
      <c r="WNX122" s="482"/>
      <c r="WNY122" s="482"/>
      <c r="WNZ122" s="482"/>
      <c r="WOA122" s="482"/>
      <c r="WOB122" s="482"/>
      <c r="WOC122" s="482"/>
      <c r="WOD122" s="482"/>
      <c r="WOE122" s="482"/>
      <c r="WOF122" s="482"/>
      <c r="WOG122" s="482"/>
      <c r="WOH122" s="482"/>
      <c r="WOI122" s="482"/>
      <c r="WOJ122" s="482"/>
      <c r="WOK122" s="482"/>
      <c r="WOL122" s="482"/>
      <c r="WOM122" s="482"/>
      <c r="WON122" s="482"/>
      <c r="WOO122" s="482"/>
      <c r="WOP122" s="482"/>
      <c r="WOQ122" s="482"/>
      <c r="WOR122" s="482"/>
      <c r="WOS122" s="482"/>
      <c r="WOT122" s="482"/>
      <c r="WOU122" s="482"/>
      <c r="WOV122" s="482"/>
      <c r="WOW122" s="482"/>
      <c r="WOX122" s="482"/>
      <c r="WOY122" s="482"/>
      <c r="WOZ122" s="482"/>
      <c r="WPA122" s="482"/>
      <c r="WPB122" s="482"/>
      <c r="WPC122" s="482"/>
      <c r="WPD122" s="482"/>
      <c r="WPE122" s="482"/>
      <c r="WPF122" s="482"/>
      <c r="WPG122" s="482"/>
      <c r="WPH122" s="482"/>
      <c r="WPI122" s="482"/>
      <c r="WPJ122" s="482"/>
      <c r="WPK122" s="482"/>
      <c r="WPL122" s="482"/>
      <c r="WPM122" s="482"/>
      <c r="WPN122" s="482"/>
      <c r="WPO122" s="482"/>
      <c r="WPP122" s="482"/>
      <c r="WPQ122" s="482"/>
      <c r="WPR122" s="482"/>
      <c r="WPS122" s="482"/>
      <c r="WPT122" s="482"/>
      <c r="WPU122" s="482"/>
      <c r="WPV122" s="482"/>
      <c r="WPW122" s="482"/>
      <c r="WPX122" s="482"/>
      <c r="WPY122" s="482"/>
      <c r="WPZ122" s="482"/>
      <c r="WQA122" s="482"/>
      <c r="WQB122" s="482"/>
      <c r="WQC122" s="482"/>
      <c r="WQD122" s="482"/>
      <c r="WQE122" s="482"/>
      <c r="WQF122" s="482"/>
      <c r="WQG122" s="482"/>
      <c r="WQH122" s="482"/>
      <c r="WQI122" s="482"/>
      <c r="WQJ122" s="482"/>
      <c r="WQK122" s="482"/>
      <c r="WQL122" s="482"/>
      <c r="WQM122" s="482"/>
      <c r="WQN122" s="482"/>
      <c r="WQO122" s="482"/>
      <c r="WQP122" s="482"/>
      <c r="WQQ122" s="482"/>
      <c r="WQR122" s="482"/>
      <c r="WQS122" s="482"/>
      <c r="WQT122" s="482"/>
      <c r="WQU122" s="482"/>
      <c r="WQV122" s="482"/>
      <c r="WQW122" s="482"/>
      <c r="WQX122" s="482"/>
      <c r="WQY122" s="482"/>
      <c r="WQZ122" s="482"/>
      <c r="WRA122" s="482"/>
      <c r="WRB122" s="482"/>
      <c r="WRC122" s="482"/>
      <c r="WRD122" s="482"/>
      <c r="WRE122" s="482"/>
      <c r="WRF122" s="482"/>
      <c r="WRG122" s="482"/>
      <c r="WRH122" s="482"/>
      <c r="WRI122" s="482"/>
      <c r="WRJ122" s="482"/>
      <c r="WRK122" s="482"/>
      <c r="WRL122" s="482"/>
      <c r="WRM122" s="482"/>
      <c r="WRN122" s="482"/>
      <c r="WRO122" s="482"/>
      <c r="WRP122" s="482"/>
      <c r="WRQ122" s="482"/>
      <c r="WRR122" s="482"/>
      <c r="WRS122" s="482"/>
      <c r="WRT122" s="482"/>
      <c r="WRU122" s="482"/>
      <c r="WRV122" s="482"/>
      <c r="WRW122" s="482"/>
      <c r="WRX122" s="482"/>
      <c r="WRY122" s="482"/>
      <c r="WRZ122" s="482"/>
      <c r="WSA122" s="482"/>
      <c r="WSB122" s="482"/>
      <c r="WSC122" s="482"/>
      <c r="WSD122" s="482"/>
      <c r="WSE122" s="482"/>
      <c r="WSF122" s="482"/>
      <c r="WSG122" s="482"/>
      <c r="WSH122" s="482"/>
      <c r="WSI122" s="482"/>
      <c r="WSJ122" s="482"/>
      <c r="WSK122" s="482"/>
      <c r="WSL122" s="482"/>
      <c r="WSM122" s="482"/>
      <c r="WSN122" s="482"/>
      <c r="WSO122" s="482"/>
      <c r="WSP122" s="482"/>
      <c r="WSQ122" s="482"/>
      <c r="WSR122" s="482"/>
      <c r="WSS122" s="482"/>
      <c r="WST122" s="482"/>
      <c r="WSU122" s="482"/>
      <c r="WSV122" s="482"/>
      <c r="WSW122" s="482"/>
      <c r="WSX122" s="482"/>
      <c r="WSY122" s="482"/>
      <c r="WSZ122" s="482"/>
      <c r="WTA122" s="482"/>
      <c r="WTB122" s="482"/>
      <c r="WTC122" s="482"/>
      <c r="WTD122" s="482"/>
      <c r="WTE122" s="482"/>
      <c r="WTF122" s="482"/>
      <c r="WTG122" s="482"/>
      <c r="WTH122" s="482"/>
      <c r="WTI122" s="482"/>
      <c r="WTJ122" s="482"/>
      <c r="WTK122" s="482"/>
      <c r="WTL122" s="482"/>
      <c r="WTM122" s="482"/>
      <c r="WTN122" s="482"/>
      <c r="WTO122" s="482"/>
      <c r="WTP122" s="482"/>
      <c r="WTQ122" s="482"/>
      <c r="WTR122" s="482"/>
      <c r="WTS122" s="482"/>
      <c r="WTT122" s="482"/>
      <c r="WTU122" s="482"/>
      <c r="WTV122" s="482"/>
      <c r="WTW122" s="482"/>
      <c r="WTX122" s="482"/>
      <c r="WTY122" s="482"/>
      <c r="WTZ122" s="482"/>
      <c r="WUA122" s="482"/>
      <c r="WUB122" s="482"/>
      <c r="WUC122" s="482"/>
      <c r="WUD122" s="482"/>
      <c r="WUE122" s="482"/>
      <c r="WUF122" s="482"/>
      <c r="WUG122" s="482"/>
      <c r="WUH122" s="482"/>
      <c r="WUI122" s="482"/>
      <c r="WUJ122" s="482"/>
      <c r="WUK122" s="482"/>
      <c r="WUL122" s="482"/>
      <c r="WUM122" s="482"/>
      <c r="WUN122" s="482"/>
      <c r="WUO122" s="482"/>
      <c r="WUP122" s="482"/>
      <c r="WUQ122" s="482"/>
      <c r="WUR122" s="482"/>
      <c r="WUS122" s="482"/>
      <c r="WUT122" s="482"/>
      <c r="WUU122" s="482"/>
      <c r="WUV122" s="482"/>
      <c r="WUW122" s="482"/>
      <c r="WUX122" s="482"/>
      <c r="WUY122" s="482"/>
      <c r="WUZ122" s="482"/>
      <c r="WVA122" s="482"/>
      <c r="WVB122" s="482"/>
      <c r="WVC122" s="482"/>
      <c r="WVD122" s="482"/>
      <c r="WVE122" s="482"/>
      <c r="WVF122" s="482"/>
      <c r="WVG122" s="482"/>
      <c r="WVH122" s="482"/>
      <c r="WVI122" s="482"/>
      <c r="WVJ122" s="482"/>
      <c r="WVK122" s="482"/>
      <c r="WVL122" s="482"/>
      <c r="WVM122" s="482"/>
      <c r="WVN122" s="482"/>
      <c r="WVO122" s="482"/>
      <c r="WVP122" s="482"/>
      <c r="WVQ122" s="482"/>
      <c r="WVR122" s="482"/>
      <c r="WVS122" s="482"/>
      <c r="WVT122" s="482"/>
      <c r="WVU122" s="482"/>
      <c r="WVV122" s="482"/>
      <c r="WVW122" s="482"/>
      <c r="WVX122" s="482"/>
      <c r="WVY122" s="482"/>
      <c r="WVZ122" s="482"/>
      <c r="WWA122" s="482"/>
      <c r="WWB122" s="482"/>
      <c r="WWC122" s="482"/>
      <c r="WWD122" s="482"/>
      <c r="WWE122" s="482"/>
      <c r="WWF122" s="482"/>
      <c r="WWG122" s="482"/>
      <c r="WWH122" s="482"/>
      <c r="WWI122" s="482"/>
      <c r="WWJ122" s="482"/>
      <c r="WWK122" s="482"/>
      <c r="WWL122" s="482"/>
      <c r="WWM122" s="482"/>
      <c r="WWN122" s="482"/>
      <c r="WWO122" s="482"/>
      <c r="WWP122" s="482"/>
      <c r="WWQ122" s="482"/>
      <c r="WWR122" s="482"/>
      <c r="WWS122" s="482"/>
      <c r="WWT122" s="482"/>
      <c r="WWU122" s="482"/>
      <c r="WWV122" s="482"/>
      <c r="WWW122" s="482"/>
      <c r="WWX122" s="482"/>
      <c r="WWY122" s="482"/>
      <c r="WWZ122" s="482"/>
      <c r="WXA122" s="482"/>
      <c r="WXB122" s="482"/>
      <c r="WXC122" s="482"/>
      <c r="WXD122" s="482"/>
      <c r="WXE122" s="482"/>
      <c r="WXF122" s="482"/>
      <c r="WXG122" s="482"/>
      <c r="WXH122" s="482"/>
      <c r="WXI122" s="482"/>
      <c r="WXJ122" s="482"/>
      <c r="WXK122" s="482"/>
      <c r="WXL122" s="482"/>
      <c r="WXM122" s="482"/>
      <c r="WXN122" s="482"/>
      <c r="WXO122" s="482"/>
      <c r="WXP122" s="482"/>
      <c r="WXQ122" s="482"/>
      <c r="WXR122" s="482"/>
      <c r="WXS122" s="482"/>
      <c r="WXT122" s="482"/>
      <c r="WXU122" s="482"/>
      <c r="WXV122" s="482"/>
      <c r="WXW122" s="482"/>
      <c r="WXX122" s="482"/>
      <c r="WXY122" s="482"/>
      <c r="WXZ122" s="482"/>
      <c r="WYA122" s="482"/>
      <c r="WYB122" s="482"/>
      <c r="WYC122" s="482"/>
      <c r="WYD122" s="482"/>
      <c r="WYE122" s="482"/>
      <c r="WYF122" s="482"/>
      <c r="WYG122" s="482"/>
      <c r="WYH122" s="482"/>
      <c r="WYI122" s="482"/>
      <c r="WYJ122" s="482"/>
      <c r="WYK122" s="482"/>
      <c r="WYL122" s="482"/>
      <c r="WYM122" s="482"/>
      <c r="WYN122" s="482"/>
      <c r="WYO122" s="482"/>
      <c r="WYP122" s="482"/>
      <c r="WYQ122" s="482"/>
      <c r="WYR122" s="482"/>
      <c r="WYS122" s="482"/>
      <c r="WYT122" s="482"/>
      <c r="WYU122" s="482"/>
      <c r="WYV122" s="482"/>
      <c r="WYW122" s="482"/>
      <c r="WYX122" s="482"/>
      <c r="WYY122" s="482"/>
      <c r="WYZ122" s="482"/>
      <c r="WZA122" s="482"/>
      <c r="WZB122" s="482"/>
      <c r="WZC122" s="482"/>
      <c r="WZD122" s="482"/>
      <c r="WZE122" s="482"/>
      <c r="WZF122" s="482"/>
      <c r="WZG122" s="482"/>
      <c r="WZH122" s="482"/>
      <c r="WZI122" s="482"/>
      <c r="WZJ122" s="482"/>
      <c r="WZK122" s="482"/>
      <c r="WZL122" s="482"/>
      <c r="WZM122" s="482"/>
      <c r="WZN122" s="482"/>
      <c r="WZO122" s="482"/>
      <c r="WZP122" s="482"/>
      <c r="WZQ122" s="482"/>
      <c r="WZR122" s="482"/>
      <c r="WZS122" s="482"/>
      <c r="WZT122" s="482"/>
      <c r="WZU122" s="482"/>
      <c r="WZV122" s="482"/>
      <c r="WZW122" s="482"/>
      <c r="WZX122" s="482"/>
      <c r="WZY122" s="482"/>
      <c r="WZZ122" s="482"/>
      <c r="XAA122" s="482"/>
      <c r="XAB122" s="482"/>
      <c r="XAC122" s="482"/>
      <c r="XAD122" s="482"/>
      <c r="XAE122" s="482"/>
      <c r="XAF122" s="482"/>
      <c r="XAG122" s="482"/>
      <c r="XAH122" s="482"/>
      <c r="XAI122" s="482"/>
      <c r="XAJ122" s="482"/>
      <c r="XAK122" s="482"/>
      <c r="XAL122" s="482"/>
      <c r="XAM122" s="482"/>
      <c r="XAN122" s="482"/>
      <c r="XAO122" s="482"/>
      <c r="XAP122" s="482"/>
      <c r="XAQ122" s="482"/>
      <c r="XAR122" s="482"/>
      <c r="XAS122" s="482"/>
      <c r="XAT122" s="482"/>
      <c r="XAU122" s="482"/>
      <c r="XAV122" s="482"/>
      <c r="XAW122" s="482"/>
      <c r="XAX122" s="482"/>
      <c r="XAY122" s="482"/>
      <c r="XAZ122" s="482"/>
      <c r="XBA122" s="482"/>
      <c r="XBB122" s="482"/>
      <c r="XBC122" s="482"/>
      <c r="XBD122" s="482"/>
      <c r="XBE122" s="482"/>
      <c r="XBF122" s="482"/>
      <c r="XBG122" s="482"/>
      <c r="XBH122" s="482"/>
      <c r="XBI122" s="482"/>
      <c r="XBJ122" s="482"/>
      <c r="XBK122" s="482"/>
      <c r="XBL122" s="482"/>
      <c r="XBM122" s="482"/>
      <c r="XBN122" s="482"/>
      <c r="XBO122" s="482"/>
      <c r="XBP122" s="482"/>
      <c r="XBQ122" s="482"/>
      <c r="XBR122" s="482"/>
      <c r="XBS122" s="482"/>
      <c r="XBT122" s="482"/>
      <c r="XBU122" s="482"/>
      <c r="XBV122" s="482"/>
      <c r="XBW122" s="482"/>
      <c r="XBX122" s="482"/>
      <c r="XBY122" s="482"/>
      <c r="XBZ122" s="482"/>
      <c r="XCA122" s="482"/>
      <c r="XCB122" s="482"/>
      <c r="XCC122" s="482"/>
      <c r="XCD122" s="482"/>
      <c r="XCE122" s="482"/>
      <c r="XCF122" s="482"/>
      <c r="XCG122" s="482"/>
      <c r="XCH122" s="482"/>
      <c r="XCI122" s="482"/>
      <c r="XCJ122" s="482"/>
      <c r="XCK122" s="482"/>
      <c r="XCL122" s="482"/>
      <c r="XCM122" s="482"/>
      <c r="XCN122" s="482"/>
      <c r="XCO122" s="482"/>
      <c r="XCP122" s="482"/>
      <c r="XCQ122" s="482"/>
      <c r="XCR122" s="482"/>
      <c r="XCS122" s="482"/>
      <c r="XCT122" s="482"/>
      <c r="XCU122" s="482"/>
      <c r="XCV122" s="482"/>
      <c r="XCW122" s="482"/>
      <c r="XCX122" s="482"/>
      <c r="XCY122" s="482"/>
      <c r="XCZ122" s="482"/>
      <c r="XDA122" s="482"/>
      <c r="XDB122" s="482"/>
      <c r="XDC122" s="482"/>
      <c r="XDD122" s="482"/>
      <c r="XDE122" s="482"/>
      <c r="XDF122" s="482"/>
      <c r="XDG122" s="482"/>
      <c r="XDH122" s="482"/>
      <c r="XDI122" s="482"/>
      <c r="XDJ122" s="482"/>
      <c r="XDK122" s="482"/>
      <c r="XDL122" s="482"/>
      <c r="XDM122" s="482"/>
      <c r="XDN122" s="482"/>
      <c r="XDO122" s="482"/>
      <c r="XDP122" s="482"/>
      <c r="XDQ122" s="482"/>
      <c r="XDR122" s="482"/>
      <c r="XDS122" s="482"/>
      <c r="XDT122" s="482"/>
      <c r="XDU122" s="482"/>
      <c r="XDV122" s="482"/>
      <c r="XDW122" s="482"/>
      <c r="XDX122" s="482"/>
      <c r="XDY122" s="482"/>
      <c r="XDZ122" s="482"/>
      <c r="XEA122" s="482"/>
      <c r="XEB122" s="482"/>
      <c r="XEC122" s="482"/>
      <c r="XED122" s="482"/>
      <c r="XEE122" s="482"/>
      <c r="XEF122" s="482"/>
      <c r="XEG122" s="482"/>
      <c r="XEH122" s="482"/>
      <c r="XEI122" s="482"/>
      <c r="XEJ122" s="482"/>
      <c r="XEK122" s="482"/>
      <c r="XEL122" s="482"/>
      <c r="XEM122" s="482"/>
      <c r="XEN122" s="482"/>
      <c r="XEO122" s="482"/>
      <c r="XEP122" s="482"/>
      <c r="XEQ122" s="482"/>
      <c r="XER122" s="482"/>
      <c r="XES122" s="482"/>
      <c r="XET122" s="482"/>
      <c r="XEU122" s="482"/>
      <c r="XEV122" s="482"/>
      <c r="XEW122" s="482"/>
      <c r="XEX122" s="482"/>
      <c r="XEY122" s="482"/>
      <c r="XEZ122" s="482"/>
      <c r="XFA122" s="482"/>
      <c r="XFB122" s="482"/>
      <c r="XFC122" s="482"/>
    </row>
    <row r="123" spans="1:16383" s="483" customFormat="1" ht="15" customHeight="1" outlineLevel="1">
      <c r="A123" s="148"/>
      <c r="B123" s="148"/>
      <c r="C123" s="148"/>
      <c r="D123" s="799"/>
      <c r="E123" s="806"/>
      <c r="F123" s="783"/>
      <c r="G123" s="783"/>
      <c r="H123" s="783"/>
      <c r="I123" s="783"/>
      <c r="J123" s="783"/>
      <c r="K123" s="783"/>
      <c r="L123" s="783"/>
      <c r="M123" s="783"/>
      <c r="N123" s="783"/>
      <c r="O123" s="783"/>
      <c r="P123" s="783"/>
      <c r="Q123" s="783"/>
      <c r="R123" s="783"/>
      <c r="S123" s="783"/>
      <c r="T123" s="783"/>
      <c r="U123" s="783"/>
      <c r="V123" s="783"/>
      <c r="W123" s="783"/>
      <c r="X123" s="783"/>
      <c r="Y123" s="783"/>
      <c r="Z123" s="783"/>
      <c r="AA123" s="783"/>
      <c r="AB123" s="783"/>
      <c r="AC123" s="783"/>
      <c r="AD123" s="783"/>
      <c r="AE123" s="783"/>
      <c r="AF123" s="783"/>
      <c r="AG123" s="783"/>
      <c r="AH123" s="783"/>
      <c r="AI123" s="482"/>
      <c r="AJ123" s="482"/>
      <c r="AK123" s="482"/>
      <c r="AL123" s="482"/>
      <c r="AM123" s="482"/>
      <c r="AN123" s="482"/>
      <c r="AO123" s="482"/>
      <c r="AP123" s="482"/>
      <c r="AQ123" s="482"/>
      <c r="AR123" s="482"/>
      <c r="AS123" s="482"/>
      <c r="AT123" s="482"/>
      <c r="AU123" s="482"/>
      <c r="AV123" s="482"/>
      <c r="AW123" s="482"/>
      <c r="AX123" s="482"/>
      <c r="AY123" s="482"/>
      <c r="AZ123" s="482"/>
      <c r="BA123" s="482"/>
      <c r="BB123" s="482"/>
      <c r="BC123" s="482"/>
      <c r="BD123" s="482"/>
      <c r="BE123" s="482"/>
      <c r="BF123" s="482"/>
      <c r="BG123" s="482"/>
      <c r="BH123" s="482"/>
      <c r="BI123" s="482"/>
      <c r="BJ123" s="482"/>
      <c r="BK123" s="482"/>
      <c r="BL123" s="482"/>
      <c r="BM123" s="482"/>
      <c r="BN123" s="482"/>
      <c r="BO123" s="482"/>
      <c r="BP123" s="482"/>
      <c r="BQ123" s="482"/>
      <c r="BR123" s="482"/>
      <c r="BS123" s="482"/>
      <c r="BT123" s="482"/>
      <c r="BU123" s="482"/>
      <c r="BV123" s="482"/>
      <c r="BW123" s="482"/>
      <c r="BX123" s="482"/>
      <c r="BY123" s="482"/>
      <c r="BZ123" s="482"/>
      <c r="CA123" s="482"/>
      <c r="CB123" s="482"/>
      <c r="CC123" s="482"/>
      <c r="CD123" s="482"/>
      <c r="CE123" s="482"/>
      <c r="CF123" s="482"/>
      <c r="CG123" s="482"/>
      <c r="CH123" s="482"/>
      <c r="CI123" s="482"/>
      <c r="CJ123" s="482"/>
      <c r="CK123" s="482"/>
      <c r="CL123" s="482"/>
      <c r="CM123" s="482"/>
      <c r="CN123" s="482"/>
      <c r="CO123" s="482"/>
      <c r="CP123" s="482"/>
      <c r="CQ123" s="482"/>
      <c r="CR123" s="482"/>
      <c r="CS123" s="482"/>
      <c r="CT123" s="482"/>
      <c r="CU123" s="482"/>
      <c r="CV123" s="482"/>
      <c r="CW123" s="482"/>
      <c r="CX123" s="482"/>
      <c r="CY123" s="482"/>
      <c r="CZ123" s="482"/>
      <c r="DA123" s="482"/>
      <c r="DB123" s="482"/>
      <c r="DC123" s="482"/>
      <c r="DD123" s="482"/>
      <c r="DE123" s="482"/>
      <c r="DF123" s="482"/>
      <c r="DG123" s="482"/>
      <c r="DH123" s="482"/>
      <c r="DI123" s="482"/>
      <c r="DJ123" s="482"/>
      <c r="DK123" s="482"/>
      <c r="DL123" s="482"/>
      <c r="DM123" s="482"/>
      <c r="DN123" s="482"/>
      <c r="DO123" s="482"/>
      <c r="DP123" s="482"/>
      <c r="DQ123" s="482"/>
      <c r="DR123" s="482"/>
      <c r="DS123" s="482"/>
      <c r="DT123" s="482"/>
      <c r="DU123" s="482"/>
      <c r="DV123" s="482"/>
      <c r="DW123" s="482"/>
      <c r="DX123" s="482"/>
      <c r="DY123" s="482"/>
      <c r="DZ123" s="482"/>
      <c r="EA123" s="482"/>
      <c r="EB123" s="482"/>
      <c r="EC123" s="482"/>
      <c r="ED123" s="482"/>
      <c r="EE123" s="482"/>
      <c r="EF123" s="482"/>
      <c r="EG123" s="482"/>
      <c r="EH123" s="482"/>
      <c r="EI123" s="482"/>
      <c r="EJ123" s="482"/>
      <c r="EK123" s="482"/>
      <c r="EL123" s="482"/>
      <c r="EM123" s="482"/>
      <c r="EN123" s="482"/>
      <c r="EO123" s="482"/>
      <c r="EP123" s="482"/>
      <c r="EQ123" s="482"/>
      <c r="ER123" s="482"/>
      <c r="ES123" s="482"/>
      <c r="ET123" s="482"/>
      <c r="EU123" s="482"/>
      <c r="EV123" s="482"/>
      <c r="EW123" s="482"/>
      <c r="EX123" s="482"/>
      <c r="EY123" s="482"/>
      <c r="EZ123" s="482"/>
      <c r="FA123" s="482"/>
      <c r="FB123" s="482"/>
      <c r="FC123" s="482"/>
      <c r="FD123" s="482"/>
      <c r="FE123" s="482"/>
      <c r="FF123" s="482"/>
      <c r="FG123" s="482"/>
      <c r="FH123" s="482"/>
      <c r="FI123" s="482"/>
      <c r="FJ123" s="482"/>
      <c r="FK123" s="482"/>
      <c r="FL123" s="482"/>
      <c r="FM123" s="482"/>
      <c r="FN123" s="482"/>
      <c r="FO123" s="482"/>
      <c r="FP123" s="482"/>
      <c r="FQ123" s="482"/>
      <c r="FR123" s="482"/>
      <c r="FS123" s="482"/>
      <c r="FT123" s="482"/>
      <c r="FU123" s="482"/>
      <c r="FV123" s="482"/>
      <c r="FW123" s="482"/>
      <c r="FX123" s="482"/>
      <c r="FY123" s="482"/>
      <c r="FZ123" s="482"/>
      <c r="GA123" s="482"/>
      <c r="GB123" s="482"/>
      <c r="GC123" s="482"/>
      <c r="GD123" s="482"/>
      <c r="GE123" s="482"/>
      <c r="GF123" s="482"/>
      <c r="GG123" s="482"/>
      <c r="GH123" s="482"/>
      <c r="GI123" s="482"/>
      <c r="GJ123" s="482"/>
      <c r="GK123" s="482"/>
      <c r="GL123" s="482"/>
      <c r="GM123" s="482"/>
      <c r="GN123" s="482"/>
      <c r="GO123" s="482"/>
      <c r="GP123" s="482"/>
      <c r="GQ123" s="482"/>
      <c r="GR123" s="482"/>
      <c r="GS123" s="482"/>
      <c r="GT123" s="482"/>
      <c r="GU123" s="482"/>
      <c r="GV123" s="482"/>
      <c r="GW123" s="482"/>
      <c r="GX123" s="482"/>
      <c r="GY123" s="482"/>
      <c r="GZ123" s="482"/>
      <c r="HA123" s="482"/>
      <c r="HB123" s="482"/>
      <c r="HC123" s="482"/>
      <c r="HD123" s="482"/>
      <c r="HE123" s="482"/>
      <c r="HF123" s="482"/>
      <c r="HG123" s="482"/>
      <c r="HH123" s="482"/>
      <c r="HI123" s="482"/>
      <c r="HJ123" s="482"/>
      <c r="HK123" s="482"/>
      <c r="HL123" s="482"/>
      <c r="HM123" s="482"/>
      <c r="HN123" s="482"/>
      <c r="HO123" s="482"/>
      <c r="HP123" s="482"/>
      <c r="HQ123" s="482"/>
      <c r="HR123" s="482"/>
      <c r="HS123" s="482"/>
      <c r="HT123" s="482"/>
      <c r="HU123" s="482"/>
      <c r="HV123" s="482"/>
      <c r="HW123" s="482"/>
      <c r="HX123" s="482"/>
      <c r="HY123" s="482"/>
      <c r="HZ123" s="482"/>
      <c r="IA123" s="482"/>
      <c r="IB123" s="482"/>
      <c r="IC123" s="482"/>
      <c r="ID123" s="482"/>
      <c r="IE123" s="482"/>
      <c r="IF123" s="482"/>
      <c r="IG123" s="482"/>
      <c r="IH123" s="482"/>
      <c r="II123" s="482"/>
      <c r="IJ123" s="482"/>
      <c r="IK123" s="482"/>
      <c r="IL123" s="482"/>
      <c r="IM123" s="482"/>
      <c r="IN123" s="482"/>
      <c r="IO123" s="482"/>
      <c r="IP123" s="482"/>
      <c r="IQ123" s="482"/>
      <c r="IR123" s="482"/>
      <c r="IS123" s="482"/>
      <c r="IT123" s="482"/>
      <c r="IU123" s="482"/>
      <c r="IV123" s="482"/>
      <c r="IW123" s="482"/>
      <c r="IX123" s="482"/>
      <c r="IY123" s="482"/>
      <c r="IZ123" s="482"/>
      <c r="JA123" s="482"/>
      <c r="JB123" s="482"/>
      <c r="JC123" s="482"/>
      <c r="JD123" s="482"/>
      <c r="JE123" s="482"/>
      <c r="JF123" s="482"/>
      <c r="JG123" s="482"/>
      <c r="JH123" s="482"/>
      <c r="JI123" s="482"/>
      <c r="JJ123" s="482"/>
      <c r="JK123" s="482"/>
      <c r="JL123" s="482"/>
      <c r="JM123" s="482"/>
      <c r="JN123" s="482"/>
      <c r="JO123" s="482"/>
      <c r="JP123" s="482"/>
      <c r="JQ123" s="482"/>
      <c r="JR123" s="482"/>
      <c r="JS123" s="482"/>
      <c r="JT123" s="482"/>
      <c r="JU123" s="482"/>
      <c r="JV123" s="482"/>
      <c r="JW123" s="482"/>
      <c r="JX123" s="482"/>
      <c r="JY123" s="482"/>
      <c r="JZ123" s="482"/>
      <c r="KA123" s="482"/>
      <c r="KB123" s="482"/>
      <c r="KC123" s="482"/>
      <c r="KD123" s="482"/>
      <c r="KE123" s="482"/>
      <c r="KF123" s="482"/>
      <c r="KG123" s="482"/>
      <c r="KH123" s="482"/>
      <c r="KI123" s="482"/>
      <c r="KJ123" s="482"/>
      <c r="KK123" s="482"/>
      <c r="KL123" s="482"/>
      <c r="KM123" s="482"/>
      <c r="KN123" s="482"/>
      <c r="KO123" s="482"/>
      <c r="KP123" s="482"/>
      <c r="KQ123" s="482"/>
      <c r="KR123" s="482"/>
      <c r="KS123" s="482"/>
      <c r="KT123" s="482"/>
      <c r="KU123" s="482"/>
      <c r="KV123" s="482"/>
      <c r="KW123" s="482"/>
      <c r="KX123" s="482"/>
      <c r="KY123" s="482"/>
      <c r="KZ123" s="482"/>
      <c r="LA123" s="482"/>
      <c r="LB123" s="482"/>
      <c r="LC123" s="482"/>
      <c r="LD123" s="482"/>
      <c r="LE123" s="482"/>
      <c r="LF123" s="482"/>
      <c r="LG123" s="482"/>
      <c r="LH123" s="482"/>
      <c r="LI123" s="482"/>
      <c r="LJ123" s="482"/>
      <c r="LK123" s="482"/>
      <c r="LL123" s="482"/>
      <c r="LM123" s="482"/>
      <c r="LN123" s="482"/>
      <c r="LO123" s="482"/>
      <c r="LP123" s="482"/>
      <c r="LQ123" s="482"/>
      <c r="LR123" s="482"/>
      <c r="LS123" s="482"/>
      <c r="LT123" s="482"/>
      <c r="LU123" s="482"/>
      <c r="LV123" s="482"/>
      <c r="LW123" s="482"/>
      <c r="LX123" s="482"/>
      <c r="LY123" s="482"/>
      <c r="LZ123" s="482"/>
      <c r="MA123" s="482"/>
      <c r="MB123" s="482"/>
      <c r="MC123" s="482"/>
      <c r="MD123" s="482"/>
      <c r="ME123" s="482"/>
      <c r="MF123" s="482"/>
      <c r="MG123" s="482"/>
      <c r="MH123" s="482"/>
      <c r="MI123" s="482"/>
      <c r="MJ123" s="482"/>
      <c r="MK123" s="482"/>
      <c r="ML123" s="482"/>
      <c r="MM123" s="482"/>
      <c r="MN123" s="482"/>
      <c r="MO123" s="482"/>
      <c r="MP123" s="482"/>
      <c r="MQ123" s="482"/>
      <c r="MR123" s="482"/>
      <c r="MS123" s="482"/>
      <c r="MT123" s="482"/>
      <c r="MU123" s="482"/>
      <c r="MV123" s="482"/>
      <c r="MW123" s="482"/>
      <c r="MX123" s="482"/>
      <c r="MY123" s="482"/>
      <c r="MZ123" s="482"/>
      <c r="NA123" s="482"/>
      <c r="NB123" s="482"/>
      <c r="NC123" s="482"/>
      <c r="ND123" s="482"/>
      <c r="NE123" s="482"/>
      <c r="NF123" s="482"/>
      <c r="NG123" s="482"/>
      <c r="NH123" s="482"/>
      <c r="NI123" s="482"/>
      <c r="NJ123" s="482"/>
      <c r="NK123" s="482"/>
      <c r="NL123" s="482"/>
      <c r="NM123" s="482"/>
      <c r="NN123" s="482"/>
      <c r="NO123" s="482"/>
      <c r="NP123" s="482"/>
      <c r="NQ123" s="482"/>
      <c r="NR123" s="482"/>
      <c r="NS123" s="482"/>
      <c r="NT123" s="482"/>
      <c r="NU123" s="482"/>
      <c r="NV123" s="482"/>
      <c r="NW123" s="482"/>
      <c r="NX123" s="482"/>
      <c r="NY123" s="482"/>
      <c r="NZ123" s="482"/>
      <c r="OA123" s="482"/>
      <c r="OB123" s="482"/>
      <c r="OC123" s="482"/>
      <c r="OD123" s="482"/>
      <c r="OE123" s="482"/>
      <c r="OF123" s="482"/>
      <c r="OG123" s="482"/>
      <c r="OH123" s="482"/>
      <c r="OI123" s="482"/>
      <c r="OJ123" s="482"/>
      <c r="OK123" s="482"/>
      <c r="OL123" s="482"/>
      <c r="OM123" s="482"/>
      <c r="ON123" s="482"/>
      <c r="OO123" s="482"/>
      <c r="OP123" s="482"/>
      <c r="OQ123" s="482"/>
      <c r="OR123" s="482"/>
      <c r="OS123" s="482"/>
      <c r="OT123" s="482"/>
      <c r="OU123" s="482"/>
      <c r="OV123" s="482"/>
      <c r="OW123" s="482"/>
      <c r="OX123" s="482"/>
      <c r="OY123" s="482"/>
      <c r="OZ123" s="482"/>
      <c r="PA123" s="482"/>
      <c r="PB123" s="482"/>
      <c r="PC123" s="482"/>
      <c r="PD123" s="482"/>
      <c r="PE123" s="482"/>
      <c r="PF123" s="482"/>
      <c r="PG123" s="482"/>
      <c r="PH123" s="482"/>
      <c r="PI123" s="482"/>
      <c r="PJ123" s="482"/>
      <c r="PK123" s="482"/>
      <c r="PL123" s="482"/>
      <c r="PM123" s="482"/>
      <c r="PN123" s="482"/>
      <c r="PO123" s="482"/>
      <c r="PP123" s="482"/>
      <c r="PQ123" s="482"/>
      <c r="PR123" s="482"/>
      <c r="PS123" s="482"/>
      <c r="PT123" s="482"/>
      <c r="PU123" s="482"/>
      <c r="PV123" s="482"/>
      <c r="PW123" s="482"/>
      <c r="PX123" s="482"/>
      <c r="PY123" s="482"/>
      <c r="PZ123" s="482"/>
      <c r="QA123" s="482"/>
      <c r="QB123" s="482"/>
      <c r="QC123" s="482"/>
      <c r="QD123" s="482"/>
      <c r="QE123" s="482"/>
      <c r="QF123" s="482"/>
      <c r="QG123" s="482"/>
      <c r="QH123" s="482"/>
      <c r="QI123" s="482"/>
      <c r="QJ123" s="482"/>
      <c r="QK123" s="482"/>
      <c r="QL123" s="482"/>
      <c r="QM123" s="482"/>
      <c r="QN123" s="482"/>
      <c r="QO123" s="482"/>
      <c r="QP123" s="482"/>
      <c r="QQ123" s="482"/>
      <c r="QR123" s="482"/>
      <c r="QS123" s="482"/>
      <c r="QT123" s="482"/>
      <c r="QU123" s="482"/>
      <c r="QV123" s="482"/>
      <c r="QW123" s="482"/>
      <c r="QX123" s="482"/>
      <c r="QY123" s="482"/>
      <c r="QZ123" s="482"/>
      <c r="RA123" s="482"/>
      <c r="RB123" s="482"/>
      <c r="RC123" s="482"/>
      <c r="RD123" s="482"/>
      <c r="RE123" s="482"/>
      <c r="RF123" s="482"/>
      <c r="RG123" s="482"/>
      <c r="RH123" s="482"/>
      <c r="RI123" s="482"/>
      <c r="RJ123" s="482"/>
      <c r="RK123" s="482"/>
      <c r="RL123" s="482"/>
      <c r="RM123" s="482"/>
      <c r="RN123" s="482"/>
      <c r="RO123" s="482"/>
      <c r="RP123" s="482"/>
      <c r="RQ123" s="482"/>
      <c r="RR123" s="482"/>
      <c r="RS123" s="482"/>
      <c r="RT123" s="482"/>
      <c r="RU123" s="482"/>
      <c r="RV123" s="482"/>
      <c r="RW123" s="482"/>
      <c r="RX123" s="482"/>
      <c r="RY123" s="482"/>
      <c r="RZ123" s="482"/>
      <c r="SA123" s="482"/>
      <c r="SB123" s="482"/>
      <c r="SC123" s="482"/>
      <c r="SD123" s="482"/>
      <c r="SE123" s="482"/>
      <c r="SF123" s="482"/>
      <c r="SG123" s="482"/>
      <c r="SH123" s="482"/>
      <c r="SI123" s="482"/>
      <c r="SJ123" s="482"/>
      <c r="SK123" s="482"/>
      <c r="SL123" s="482"/>
      <c r="SM123" s="482"/>
      <c r="SN123" s="482"/>
      <c r="SO123" s="482"/>
      <c r="SP123" s="482"/>
      <c r="SQ123" s="482"/>
      <c r="SR123" s="482"/>
      <c r="SS123" s="482"/>
      <c r="ST123" s="482"/>
      <c r="SU123" s="482"/>
      <c r="SV123" s="482"/>
      <c r="SW123" s="482"/>
      <c r="SX123" s="482"/>
      <c r="SY123" s="482"/>
      <c r="SZ123" s="482"/>
      <c r="TA123" s="482"/>
      <c r="TB123" s="482"/>
      <c r="TC123" s="482"/>
      <c r="TD123" s="482"/>
      <c r="TE123" s="482"/>
      <c r="TF123" s="482"/>
      <c r="TG123" s="482"/>
      <c r="TH123" s="482"/>
      <c r="TI123" s="482"/>
      <c r="TJ123" s="482"/>
      <c r="TK123" s="482"/>
      <c r="TL123" s="482"/>
      <c r="TM123" s="482"/>
      <c r="TN123" s="482"/>
      <c r="TO123" s="482"/>
      <c r="TP123" s="482"/>
      <c r="TQ123" s="482"/>
      <c r="TR123" s="482"/>
      <c r="TS123" s="482"/>
      <c r="TT123" s="482"/>
      <c r="TU123" s="482"/>
      <c r="TV123" s="482"/>
      <c r="TW123" s="482"/>
      <c r="TX123" s="482"/>
      <c r="TY123" s="482"/>
      <c r="TZ123" s="482"/>
      <c r="UA123" s="482"/>
      <c r="UB123" s="482"/>
      <c r="UC123" s="482"/>
      <c r="UD123" s="482"/>
      <c r="UE123" s="482"/>
      <c r="UF123" s="482"/>
      <c r="UG123" s="482"/>
      <c r="UH123" s="482"/>
      <c r="UI123" s="482"/>
      <c r="UJ123" s="482"/>
      <c r="UK123" s="482"/>
      <c r="UL123" s="482"/>
      <c r="UM123" s="482"/>
      <c r="UN123" s="482"/>
      <c r="UO123" s="482"/>
      <c r="UP123" s="482"/>
      <c r="UQ123" s="482"/>
      <c r="UR123" s="482"/>
      <c r="US123" s="482"/>
      <c r="UT123" s="482"/>
      <c r="UU123" s="482"/>
      <c r="UV123" s="482"/>
      <c r="UW123" s="482"/>
      <c r="UX123" s="482"/>
      <c r="UY123" s="482"/>
      <c r="UZ123" s="482"/>
      <c r="VA123" s="482"/>
      <c r="VB123" s="482"/>
      <c r="VC123" s="482"/>
      <c r="VD123" s="482"/>
      <c r="VE123" s="482"/>
      <c r="VF123" s="482"/>
      <c r="VG123" s="482"/>
      <c r="VH123" s="482"/>
      <c r="VI123" s="482"/>
      <c r="VJ123" s="482"/>
      <c r="VK123" s="482"/>
      <c r="VL123" s="482"/>
      <c r="VM123" s="482"/>
      <c r="VN123" s="482"/>
      <c r="VO123" s="482"/>
      <c r="VP123" s="482"/>
      <c r="VQ123" s="482"/>
      <c r="VR123" s="482"/>
      <c r="VS123" s="482"/>
      <c r="VT123" s="482"/>
      <c r="VU123" s="482"/>
      <c r="VV123" s="482"/>
      <c r="VW123" s="482"/>
      <c r="VX123" s="482"/>
      <c r="VY123" s="482"/>
      <c r="VZ123" s="482"/>
      <c r="WA123" s="482"/>
      <c r="WB123" s="482"/>
      <c r="WC123" s="482"/>
      <c r="WD123" s="482"/>
      <c r="WE123" s="482"/>
      <c r="WF123" s="482"/>
      <c r="WG123" s="482"/>
      <c r="WH123" s="482"/>
      <c r="WI123" s="482"/>
      <c r="WJ123" s="482"/>
      <c r="WK123" s="482"/>
      <c r="WL123" s="482"/>
      <c r="WM123" s="482"/>
      <c r="WN123" s="482"/>
      <c r="WO123" s="482"/>
      <c r="WP123" s="482"/>
      <c r="WQ123" s="482"/>
      <c r="WR123" s="482"/>
      <c r="WS123" s="482"/>
      <c r="WT123" s="482"/>
      <c r="WU123" s="482"/>
      <c r="WV123" s="482"/>
      <c r="WW123" s="482"/>
      <c r="WX123" s="482"/>
      <c r="WY123" s="482"/>
      <c r="WZ123" s="482"/>
      <c r="XA123" s="482"/>
      <c r="XB123" s="482"/>
      <c r="XC123" s="482"/>
      <c r="XD123" s="482"/>
      <c r="XE123" s="482"/>
      <c r="XF123" s="482"/>
      <c r="XG123" s="482"/>
      <c r="XH123" s="482"/>
      <c r="XI123" s="482"/>
      <c r="XJ123" s="482"/>
      <c r="XK123" s="482"/>
      <c r="XL123" s="482"/>
      <c r="XM123" s="482"/>
      <c r="XN123" s="482"/>
      <c r="XO123" s="482"/>
      <c r="XP123" s="482"/>
      <c r="XQ123" s="482"/>
      <c r="XR123" s="482"/>
      <c r="XS123" s="482"/>
      <c r="XT123" s="482"/>
      <c r="XU123" s="482"/>
      <c r="XV123" s="482"/>
      <c r="XW123" s="482"/>
      <c r="XX123" s="482"/>
      <c r="XY123" s="482"/>
      <c r="XZ123" s="482"/>
      <c r="YA123" s="482"/>
      <c r="YB123" s="482"/>
      <c r="YC123" s="482"/>
      <c r="YD123" s="482"/>
      <c r="YE123" s="482"/>
      <c r="YF123" s="482"/>
      <c r="YG123" s="482"/>
      <c r="YH123" s="482"/>
      <c r="YI123" s="482"/>
      <c r="YJ123" s="482"/>
      <c r="YK123" s="482"/>
      <c r="YL123" s="482"/>
      <c r="YM123" s="482"/>
      <c r="YN123" s="482"/>
      <c r="YO123" s="482"/>
      <c r="YP123" s="482"/>
      <c r="YQ123" s="482"/>
      <c r="YR123" s="482"/>
      <c r="YS123" s="482"/>
      <c r="YT123" s="482"/>
      <c r="YU123" s="482"/>
      <c r="YV123" s="482"/>
      <c r="YW123" s="482"/>
      <c r="YX123" s="482"/>
      <c r="YY123" s="482"/>
      <c r="YZ123" s="482"/>
      <c r="ZA123" s="482"/>
      <c r="ZB123" s="482"/>
      <c r="ZC123" s="482"/>
      <c r="ZD123" s="482"/>
      <c r="ZE123" s="482"/>
      <c r="ZF123" s="482"/>
      <c r="ZG123" s="482"/>
      <c r="ZH123" s="482"/>
      <c r="ZI123" s="482"/>
      <c r="ZJ123" s="482"/>
      <c r="ZK123" s="482"/>
      <c r="ZL123" s="482"/>
      <c r="ZM123" s="482"/>
      <c r="ZN123" s="482"/>
      <c r="ZO123" s="482"/>
      <c r="ZP123" s="482"/>
      <c r="ZQ123" s="482"/>
      <c r="ZR123" s="482"/>
      <c r="ZS123" s="482"/>
      <c r="ZT123" s="482"/>
      <c r="ZU123" s="482"/>
      <c r="ZV123" s="482"/>
      <c r="ZW123" s="482"/>
      <c r="ZX123" s="482"/>
      <c r="ZY123" s="482"/>
      <c r="ZZ123" s="482"/>
      <c r="AAA123" s="482"/>
      <c r="AAB123" s="482"/>
      <c r="AAC123" s="482"/>
      <c r="AAD123" s="482"/>
      <c r="AAE123" s="482"/>
      <c r="AAF123" s="482"/>
      <c r="AAG123" s="482"/>
      <c r="AAH123" s="482"/>
      <c r="AAI123" s="482"/>
      <c r="AAJ123" s="482"/>
      <c r="AAK123" s="482"/>
      <c r="AAL123" s="482"/>
      <c r="AAM123" s="482"/>
      <c r="AAN123" s="482"/>
      <c r="AAO123" s="482"/>
      <c r="AAP123" s="482"/>
      <c r="AAQ123" s="482"/>
      <c r="AAR123" s="482"/>
      <c r="AAS123" s="482"/>
      <c r="AAT123" s="482"/>
      <c r="AAU123" s="482"/>
      <c r="AAV123" s="482"/>
      <c r="AAW123" s="482"/>
      <c r="AAX123" s="482"/>
      <c r="AAY123" s="482"/>
      <c r="AAZ123" s="482"/>
      <c r="ABA123" s="482"/>
      <c r="ABB123" s="482"/>
      <c r="ABC123" s="482"/>
      <c r="ABD123" s="482"/>
      <c r="ABE123" s="482"/>
      <c r="ABF123" s="482"/>
      <c r="ABG123" s="482"/>
      <c r="ABH123" s="482"/>
      <c r="ABI123" s="482"/>
      <c r="ABJ123" s="482"/>
      <c r="ABK123" s="482"/>
      <c r="ABL123" s="482"/>
      <c r="ABM123" s="482"/>
      <c r="ABN123" s="482"/>
      <c r="ABO123" s="482"/>
      <c r="ABP123" s="482"/>
      <c r="ABQ123" s="482"/>
      <c r="ABR123" s="482"/>
      <c r="ABS123" s="482"/>
      <c r="ABT123" s="482"/>
      <c r="ABU123" s="482"/>
      <c r="ABV123" s="482"/>
      <c r="ABW123" s="482"/>
      <c r="ABX123" s="482"/>
      <c r="ABY123" s="482"/>
      <c r="ABZ123" s="482"/>
      <c r="ACA123" s="482"/>
      <c r="ACB123" s="482"/>
      <c r="ACC123" s="482"/>
      <c r="ACD123" s="482"/>
      <c r="ACE123" s="482"/>
      <c r="ACF123" s="482"/>
      <c r="ACG123" s="482"/>
      <c r="ACH123" s="482"/>
      <c r="ACI123" s="482"/>
      <c r="ACJ123" s="482"/>
      <c r="ACK123" s="482"/>
      <c r="ACL123" s="482"/>
      <c r="ACM123" s="482"/>
      <c r="ACN123" s="482"/>
      <c r="ACO123" s="482"/>
      <c r="ACP123" s="482"/>
      <c r="ACQ123" s="482"/>
      <c r="ACR123" s="482"/>
      <c r="ACS123" s="482"/>
      <c r="ACT123" s="482"/>
      <c r="ACU123" s="482"/>
      <c r="ACV123" s="482"/>
      <c r="ACW123" s="482"/>
      <c r="ACX123" s="482"/>
      <c r="ACY123" s="482"/>
      <c r="ACZ123" s="482"/>
      <c r="ADA123" s="482"/>
      <c r="ADB123" s="482"/>
      <c r="ADC123" s="482"/>
      <c r="ADD123" s="482"/>
      <c r="ADE123" s="482"/>
      <c r="ADF123" s="482"/>
      <c r="ADG123" s="482"/>
      <c r="ADH123" s="482"/>
      <c r="ADI123" s="482"/>
      <c r="ADJ123" s="482"/>
      <c r="ADK123" s="482"/>
      <c r="ADL123" s="482"/>
      <c r="ADM123" s="482"/>
      <c r="ADN123" s="482"/>
      <c r="ADO123" s="482"/>
      <c r="ADP123" s="482"/>
      <c r="ADQ123" s="482"/>
      <c r="ADR123" s="482"/>
      <c r="ADS123" s="482"/>
      <c r="ADT123" s="482"/>
      <c r="ADU123" s="482"/>
      <c r="ADV123" s="482"/>
      <c r="ADW123" s="482"/>
      <c r="ADX123" s="482"/>
      <c r="ADY123" s="482"/>
      <c r="ADZ123" s="482"/>
      <c r="AEA123" s="482"/>
      <c r="AEB123" s="482"/>
      <c r="AEC123" s="482"/>
      <c r="AED123" s="482"/>
      <c r="AEE123" s="482"/>
      <c r="AEF123" s="482"/>
      <c r="AEG123" s="482"/>
      <c r="AEH123" s="482"/>
      <c r="AEI123" s="482"/>
      <c r="AEJ123" s="482"/>
      <c r="AEK123" s="482"/>
      <c r="AEL123" s="482"/>
      <c r="AEM123" s="482"/>
      <c r="AEN123" s="482"/>
      <c r="AEO123" s="482"/>
      <c r="AEP123" s="482"/>
      <c r="AEQ123" s="482"/>
      <c r="AER123" s="482"/>
      <c r="AES123" s="482"/>
      <c r="AET123" s="482"/>
      <c r="AEU123" s="482"/>
      <c r="AEV123" s="482"/>
      <c r="AEW123" s="482"/>
      <c r="AEX123" s="482"/>
      <c r="AEY123" s="482"/>
      <c r="AEZ123" s="482"/>
      <c r="AFA123" s="482"/>
      <c r="AFB123" s="482"/>
      <c r="AFC123" s="482"/>
      <c r="AFD123" s="482"/>
      <c r="AFE123" s="482"/>
      <c r="AFF123" s="482"/>
      <c r="AFG123" s="482"/>
      <c r="AFH123" s="482"/>
      <c r="AFI123" s="482"/>
      <c r="AFJ123" s="482"/>
      <c r="AFK123" s="482"/>
      <c r="AFL123" s="482"/>
      <c r="AFM123" s="482"/>
      <c r="AFN123" s="482"/>
      <c r="AFO123" s="482"/>
      <c r="AFP123" s="482"/>
      <c r="AFQ123" s="482"/>
      <c r="AFR123" s="482"/>
      <c r="AFS123" s="482"/>
      <c r="AFT123" s="482"/>
      <c r="AFU123" s="482"/>
      <c r="AFV123" s="482"/>
      <c r="AFW123" s="482"/>
      <c r="AFX123" s="482"/>
      <c r="AFY123" s="482"/>
      <c r="AFZ123" s="482"/>
      <c r="AGA123" s="482"/>
      <c r="AGB123" s="482"/>
      <c r="AGC123" s="482"/>
      <c r="AGD123" s="482"/>
      <c r="AGE123" s="482"/>
      <c r="AGF123" s="482"/>
      <c r="AGG123" s="482"/>
      <c r="AGH123" s="482"/>
      <c r="AGI123" s="482"/>
      <c r="AGJ123" s="482"/>
      <c r="AGK123" s="482"/>
      <c r="AGL123" s="482"/>
      <c r="AGM123" s="482"/>
      <c r="AGN123" s="482"/>
      <c r="AGO123" s="482"/>
      <c r="AGP123" s="482"/>
      <c r="AGQ123" s="482"/>
      <c r="AGR123" s="482"/>
      <c r="AGS123" s="482"/>
      <c r="AGT123" s="482"/>
      <c r="AGU123" s="482"/>
      <c r="AGV123" s="482"/>
      <c r="AGW123" s="482"/>
      <c r="AGX123" s="482"/>
      <c r="AGY123" s="482"/>
      <c r="AGZ123" s="482"/>
      <c r="AHA123" s="482"/>
      <c r="AHB123" s="482"/>
      <c r="AHC123" s="482"/>
      <c r="AHD123" s="482"/>
      <c r="AHE123" s="482"/>
      <c r="AHF123" s="482"/>
      <c r="AHG123" s="482"/>
      <c r="AHH123" s="482"/>
      <c r="AHI123" s="482"/>
      <c r="AHJ123" s="482"/>
      <c r="AHK123" s="482"/>
      <c r="AHL123" s="482"/>
      <c r="AHM123" s="482"/>
      <c r="AHN123" s="482"/>
      <c r="AHO123" s="482"/>
      <c r="AHP123" s="482"/>
      <c r="AHQ123" s="482"/>
      <c r="AHR123" s="482"/>
      <c r="AHS123" s="482"/>
      <c r="AHT123" s="482"/>
      <c r="AHU123" s="482"/>
      <c r="AHV123" s="482"/>
      <c r="AHW123" s="482"/>
      <c r="AHX123" s="482"/>
      <c r="AHY123" s="482"/>
      <c r="AHZ123" s="482"/>
      <c r="AIA123" s="482"/>
      <c r="AIB123" s="482"/>
      <c r="AIC123" s="482"/>
      <c r="AID123" s="482"/>
      <c r="AIE123" s="482"/>
      <c r="AIF123" s="482"/>
      <c r="AIG123" s="482"/>
      <c r="AIH123" s="482"/>
      <c r="AII123" s="482"/>
      <c r="AIJ123" s="482"/>
      <c r="AIK123" s="482"/>
      <c r="AIL123" s="482"/>
      <c r="AIM123" s="482"/>
      <c r="AIN123" s="482"/>
      <c r="AIO123" s="482"/>
      <c r="AIP123" s="482"/>
      <c r="AIQ123" s="482"/>
      <c r="AIR123" s="482"/>
      <c r="AIS123" s="482"/>
      <c r="AIT123" s="482"/>
      <c r="AIU123" s="482"/>
      <c r="AIV123" s="482"/>
      <c r="AIW123" s="482"/>
      <c r="AIX123" s="482"/>
      <c r="AIY123" s="482"/>
      <c r="AIZ123" s="482"/>
      <c r="AJA123" s="482"/>
      <c r="AJB123" s="482"/>
      <c r="AJC123" s="482"/>
      <c r="AJD123" s="482"/>
      <c r="AJE123" s="482"/>
      <c r="AJF123" s="482"/>
      <c r="AJG123" s="482"/>
      <c r="AJH123" s="482"/>
      <c r="AJI123" s="482"/>
      <c r="AJJ123" s="482"/>
      <c r="AJK123" s="482"/>
      <c r="AJL123" s="482"/>
      <c r="AJM123" s="482"/>
      <c r="AJN123" s="482"/>
      <c r="AJO123" s="482"/>
      <c r="AJP123" s="482"/>
      <c r="AJQ123" s="482"/>
      <c r="AJR123" s="482"/>
      <c r="AJS123" s="482"/>
      <c r="AJT123" s="482"/>
      <c r="AJU123" s="482"/>
      <c r="AJV123" s="482"/>
      <c r="AJW123" s="482"/>
      <c r="AJX123" s="482"/>
      <c r="AJY123" s="482"/>
      <c r="AJZ123" s="482"/>
      <c r="AKA123" s="482"/>
      <c r="AKB123" s="482"/>
      <c r="AKC123" s="482"/>
      <c r="AKD123" s="482"/>
      <c r="AKE123" s="482"/>
      <c r="AKF123" s="482"/>
      <c r="AKG123" s="482"/>
      <c r="AKH123" s="482"/>
      <c r="AKI123" s="482"/>
      <c r="AKJ123" s="482"/>
      <c r="AKK123" s="482"/>
      <c r="AKL123" s="482"/>
      <c r="AKM123" s="482"/>
      <c r="AKN123" s="482"/>
      <c r="AKO123" s="482"/>
      <c r="AKP123" s="482"/>
      <c r="AKQ123" s="482"/>
      <c r="AKR123" s="482"/>
      <c r="AKS123" s="482"/>
      <c r="AKT123" s="482"/>
      <c r="AKU123" s="482"/>
      <c r="AKV123" s="482"/>
      <c r="AKW123" s="482"/>
      <c r="AKX123" s="482"/>
      <c r="AKY123" s="482"/>
      <c r="AKZ123" s="482"/>
      <c r="ALA123" s="482"/>
      <c r="ALB123" s="482"/>
      <c r="ALC123" s="482"/>
      <c r="ALD123" s="482"/>
      <c r="ALE123" s="482"/>
      <c r="ALF123" s="482"/>
      <c r="ALG123" s="482"/>
      <c r="ALH123" s="482"/>
      <c r="ALI123" s="482"/>
      <c r="ALJ123" s="482"/>
      <c r="ALK123" s="482"/>
      <c r="ALL123" s="482"/>
      <c r="ALM123" s="482"/>
      <c r="ALN123" s="482"/>
      <c r="ALO123" s="482"/>
      <c r="ALP123" s="482"/>
      <c r="ALQ123" s="482"/>
      <c r="ALR123" s="482"/>
      <c r="ALS123" s="482"/>
      <c r="ALT123" s="482"/>
      <c r="ALU123" s="482"/>
      <c r="ALV123" s="482"/>
      <c r="ALW123" s="482"/>
      <c r="ALX123" s="482"/>
      <c r="ALY123" s="482"/>
      <c r="ALZ123" s="482"/>
      <c r="AMA123" s="482"/>
      <c r="AMB123" s="482"/>
      <c r="AMC123" s="482"/>
      <c r="AMD123" s="482"/>
      <c r="AME123" s="482"/>
      <c r="AMF123" s="482"/>
      <c r="AMG123" s="482"/>
      <c r="AMH123" s="482"/>
      <c r="AMI123" s="482"/>
      <c r="AMJ123" s="482"/>
      <c r="AMK123" s="482"/>
      <c r="AML123" s="482"/>
      <c r="AMM123" s="482"/>
      <c r="AMN123" s="482"/>
      <c r="AMO123" s="482"/>
      <c r="AMP123" s="482"/>
      <c r="AMQ123" s="482"/>
      <c r="AMR123" s="482"/>
      <c r="AMS123" s="482"/>
      <c r="AMT123" s="482"/>
      <c r="AMU123" s="482"/>
      <c r="AMV123" s="482"/>
      <c r="AMW123" s="482"/>
      <c r="AMX123" s="482"/>
      <c r="AMY123" s="482"/>
      <c r="AMZ123" s="482"/>
      <c r="ANA123" s="482"/>
      <c r="ANB123" s="482"/>
      <c r="ANC123" s="482"/>
      <c r="AND123" s="482"/>
      <c r="ANE123" s="482"/>
      <c r="ANF123" s="482"/>
      <c r="ANG123" s="482"/>
      <c r="ANH123" s="482"/>
      <c r="ANI123" s="482"/>
      <c r="ANJ123" s="482"/>
      <c r="ANK123" s="482"/>
      <c r="ANL123" s="482"/>
      <c r="ANM123" s="482"/>
      <c r="ANN123" s="482"/>
      <c r="ANO123" s="482"/>
      <c r="ANP123" s="482"/>
      <c r="ANQ123" s="482"/>
      <c r="ANR123" s="482"/>
      <c r="ANS123" s="482"/>
      <c r="ANT123" s="482"/>
      <c r="ANU123" s="482"/>
      <c r="ANV123" s="482"/>
      <c r="ANW123" s="482"/>
      <c r="ANX123" s="482"/>
      <c r="ANY123" s="482"/>
      <c r="ANZ123" s="482"/>
      <c r="AOA123" s="482"/>
      <c r="AOB123" s="482"/>
      <c r="AOC123" s="482"/>
      <c r="AOD123" s="482"/>
      <c r="AOE123" s="482"/>
      <c r="AOF123" s="482"/>
      <c r="AOG123" s="482"/>
      <c r="AOH123" s="482"/>
      <c r="AOI123" s="482"/>
      <c r="AOJ123" s="482"/>
      <c r="AOK123" s="482"/>
      <c r="AOL123" s="482"/>
      <c r="AOM123" s="482"/>
      <c r="AON123" s="482"/>
      <c r="AOO123" s="482"/>
      <c r="AOP123" s="482"/>
      <c r="AOQ123" s="482"/>
      <c r="AOR123" s="482"/>
      <c r="AOS123" s="482"/>
      <c r="AOT123" s="482"/>
      <c r="AOU123" s="482"/>
      <c r="AOV123" s="482"/>
      <c r="AOW123" s="482"/>
      <c r="AOX123" s="482"/>
      <c r="AOY123" s="482"/>
      <c r="AOZ123" s="482"/>
      <c r="APA123" s="482"/>
      <c r="APB123" s="482"/>
      <c r="APC123" s="482"/>
      <c r="APD123" s="482"/>
      <c r="APE123" s="482"/>
      <c r="APF123" s="482"/>
      <c r="APG123" s="482"/>
      <c r="APH123" s="482"/>
      <c r="API123" s="482"/>
      <c r="APJ123" s="482"/>
      <c r="APK123" s="482"/>
      <c r="APL123" s="482"/>
      <c r="APM123" s="482"/>
      <c r="APN123" s="482"/>
      <c r="APO123" s="482"/>
      <c r="APP123" s="482"/>
      <c r="APQ123" s="482"/>
      <c r="APR123" s="482"/>
      <c r="APS123" s="482"/>
      <c r="APT123" s="482"/>
      <c r="APU123" s="482"/>
      <c r="APV123" s="482"/>
      <c r="APW123" s="482"/>
      <c r="APX123" s="482"/>
      <c r="APY123" s="482"/>
      <c r="APZ123" s="482"/>
      <c r="AQA123" s="482"/>
      <c r="AQB123" s="482"/>
      <c r="AQC123" s="482"/>
      <c r="AQD123" s="482"/>
      <c r="AQE123" s="482"/>
      <c r="AQF123" s="482"/>
      <c r="AQG123" s="482"/>
      <c r="AQH123" s="482"/>
      <c r="AQI123" s="482"/>
      <c r="AQJ123" s="482"/>
      <c r="AQK123" s="482"/>
      <c r="AQL123" s="482"/>
      <c r="AQM123" s="482"/>
      <c r="AQN123" s="482"/>
      <c r="AQO123" s="482"/>
      <c r="AQP123" s="482"/>
      <c r="AQQ123" s="482"/>
      <c r="AQR123" s="482"/>
      <c r="AQS123" s="482"/>
      <c r="AQT123" s="482"/>
      <c r="AQU123" s="482"/>
      <c r="AQV123" s="482"/>
      <c r="AQW123" s="482"/>
      <c r="AQX123" s="482"/>
      <c r="AQY123" s="482"/>
      <c r="AQZ123" s="482"/>
      <c r="ARA123" s="482"/>
      <c r="ARB123" s="482"/>
      <c r="ARC123" s="482"/>
      <c r="ARD123" s="482"/>
      <c r="ARE123" s="482"/>
      <c r="ARF123" s="482"/>
      <c r="ARG123" s="482"/>
      <c r="ARH123" s="482"/>
      <c r="ARI123" s="482"/>
      <c r="ARJ123" s="482"/>
      <c r="ARK123" s="482"/>
      <c r="ARL123" s="482"/>
      <c r="ARM123" s="482"/>
      <c r="ARN123" s="482"/>
      <c r="ARO123" s="482"/>
      <c r="ARP123" s="482"/>
      <c r="ARQ123" s="482"/>
      <c r="ARR123" s="482"/>
      <c r="ARS123" s="482"/>
      <c r="ART123" s="482"/>
      <c r="ARU123" s="482"/>
      <c r="ARV123" s="482"/>
      <c r="ARW123" s="482"/>
      <c r="ARX123" s="482"/>
      <c r="ARY123" s="482"/>
      <c r="ARZ123" s="482"/>
      <c r="ASA123" s="482"/>
      <c r="ASB123" s="482"/>
      <c r="ASC123" s="482"/>
      <c r="ASD123" s="482"/>
      <c r="ASE123" s="482"/>
      <c r="ASF123" s="482"/>
      <c r="ASG123" s="482"/>
      <c r="ASH123" s="482"/>
      <c r="ASI123" s="482"/>
      <c r="ASJ123" s="482"/>
      <c r="ASK123" s="482"/>
      <c r="ASL123" s="482"/>
      <c r="ASM123" s="482"/>
      <c r="ASN123" s="482"/>
      <c r="ASO123" s="482"/>
      <c r="ASP123" s="482"/>
      <c r="ASQ123" s="482"/>
      <c r="ASR123" s="482"/>
      <c r="ASS123" s="482"/>
      <c r="AST123" s="482"/>
      <c r="ASU123" s="482"/>
      <c r="ASV123" s="482"/>
      <c r="ASW123" s="482"/>
      <c r="ASX123" s="482"/>
      <c r="ASY123" s="482"/>
      <c r="ASZ123" s="482"/>
      <c r="ATA123" s="482"/>
      <c r="ATB123" s="482"/>
      <c r="ATC123" s="482"/>
      <c r="ATD123" s="482"/>
      <c r="ATE123" s="482"/>
      <c r="ATF123" s="482"/>
      <c r="ATG123" s="482"/>
      <c r="ATH123" s="482"/>
      <c r="ATI123" s="482"/>
      <c r="ATJ123" s="482"/>
      <c r="ATK123" s="482"/>
      <c r="ATL123" s="482"/>
      <c r="ATM123" s="482"/>
      <c r="ATN123" s="482"/>
      <c r="ATO123" s="482"/>
      <c r="ATP123" s="482"/>
      <c r="ATQ123" s="482"/>
      <c r="ATR123" s="482"/>
      <c r="ATS123" s="482"/>
      <c r="ATT123" s="482"/>
      <c r="ATU123" s="482"/>
      <c r="ATV123" s="482"/>
      <c r="ATW123" s="482"/>
      <c r="ATX123" s="482"/>
      <c r="ATY123" s="482"/>
      <c r="ATZ123" s="482"/>
      <c r="AUA123" s="482"/>
      <c r="AUB123" s="482"/>
      <c r="AUC123" s="482"/>
      <c r="AUD123" s="482"/>
      <c r="AUE123" s="482"/>
      <c r="AUF123" s="482"/>
      <c r="AUG123" s="482"/>
      <c r="AUH123" s="482"/>
      <c r="AUI123" s="482"/>
      <c r="AUJ123" s="482"/>
      <c r="AUK123" s="482"/>
      <c r="AUL123" s="482"/>
      <c r="AUM123" s="482"/>
      <c r="AUN123" s="482"/>
      <c r="AUO123" s="482"/>
      <c r="AUP123" s="482"/>
      <c r="AUQ123" s="482"/>
      <c r="AUR123" s="482"/>
      <c r="AUS123" s="482"/>
      <c r="AUT123" s="482"/>
      <c r="AUU123" s="482"/>
      <c r="AUV123" s="482"/>
      <c r="AUW123" s="482"/>
      <c r="AUX123" s="482"/>
      <c r="AUY123" s="482"/>
      <c r="AUZ123" s="482"/>
      <c r="AVA123" s="482"/>
      <c r="AVB123" s="482"/>
      <c r="AVC123" s="482"/>
      <c r="AVD123" s="482"/>
      <c r="AVE123" s="482"/>
      <c r="AVF123" s="482"/>
      <c r="AVG123" s="482"/>
      <c r="AVH123" s="482"/>
      <c r="AVI123" s="482"/>
      <c r="AVJ123" s="482"/>
      <c r="AVK123" s="482"/>
      <c r="AVL123" s="482"/>
      <c r="AVM123" s="482"/>
      <c r="AVN123" s="482"/>
      <c r="AVO123" s="482"/>
      <c r="AVP123" s="482"/>
      <c r="AVQ123" s="482"/>
      <c r="AVR123" s="482"/>
      <c r="AVS123" s="482"/>
      <c r="AVT123" s="482"/>
      <c r="AVU123" s="482"/>
      <c r="AVV123" s="482"/>
      <c r="AVW123" s="482"/>
      <c r="AVX123" s="482"/>
      <c r="AVY123" s="482"/>
      <c r="AVZ123" s="482"/>
      <c r="AWA123" s="482"/>
      <c r="AWB123" s="482"/>
      <c r="AWC123" s="482"/>
      <c r="AWD123" s="482"/>
      <c r="AWE123" s="482"/>
      <c r="AWF123" s="482"/>
      <c r="AWG123" s="482"/>
      <c r="AWH123" s="482"/>
      <c r="AWI123" s="482"/>
      <c r="AWJ123" s="482"/>
      <c r="AWK123" s="482"/>
      <c r="AWL123" s="482"/>
      <c r="AWM123" s="482"/>
      <c r="AWN123" s="482"/>
      <c r="AWO123" s="482"/>
      <c r="AWP123" s="482"/>
      <c r="AWQ123" s="482"/>
      <c r="AWR123" s="482"/>
      <c r="AWS123" s="482"/>
      <c r="AWT123" s="482"/>
      <c r="AWU123" s="482"/>
      <c r="AWV123" s="482"/>
      <c r="AWW123" s="482"/>
      <c r="AWX123" s="482"/>
      <c r="AWY123" s="482"/>
      <c r="AWZ123" s="482"/>
      <c r="AXA123" s="482"/>
      <c r="AXB123" s="482"/>
      <c r="AXC123" s="482"/>
      <c r="AXD123" s="482"/>
      <c r="AXE123" s="482"/>
      <c r="AXF123" s="482"/>
      <c r="AXG123" s="482"/>
      <c r="AXH123" s="482"/>
      <c r="AXI123" s="482"/>
      <c r="AXJ123" s="482"/>
      <c r="AXK123" s="482"/>
      <c r="AXL123" s="482"/>
      <c r="AXM123" s="482"/>
      <c r="AXN123" s="482"/>
      <c r="AXO123" s="482"/>
      <c r="AXP123" s="482"/>
      <c r="AXQ123" s="482"/>
      <c r="AXR123" s="482"/>
      <c r="AXS123" s="482"/>
      <c r="AXT123" s="482"/>
      <c r="AXU123" s="482"/>
      <c r="AXV123" s="482"/>
      <c r="AXW123" s="482"/>
      <c r="AXX123" s="482"/>
      <c r="AXY123" s="482"/>
      <c r="AXZ123" s="482"/>
      <c r="AYA123" s="482"/>
      <c r="AYB123" s="482"/>
      <c r="AYC123" s="482"/>
      <c r="AYD123" s="482"/>
      <c r="AYE123" s="482"/>
      <c r="AYF123" s="482"/>
      <c r="AYG123" s="482"/>
      <c r="AYH123" s="482"/>
      <c r="AYI123" s="482"/>
      <c r="AYJ123" s="482"/>
      <c r="AYK123" s="482"/>
      <c r="AYL123" s="482"/>
      <c r="AYM123" s="482"/>
      <c r="AYN123" s="482"/>
      <c r="AYO123" s="482"/>
      <c r="AYP123" s="482"/>
      <c r="AYQ123" s="482"/>
      <c r="AYR123" s="482"/>
      <c r="AYS123" s="482"/>
      <c r="AYT123" s="482"/>
      <c r="AYU123" s="482"/>
      <c r="AYV123" s="482"/>
      <c r="AYW123" s="482"/>
      <c r="AYX123" s="482"/>
      <c r="AYY123" s="482"/>
      <c r="AYZ123" s="482"/>
      <c r="AZA123" s="482"/>
      <c r="AZB123" s="482"/>
      <c r="AZC123" s="482"/>
      <c r="AZD123" s="482"/>
      <c r="AZE123" s="482"/>
      <c r="AZF123" s="482"/>
      <c r="AZG123" s="482"/>
      <c r="AZH123" s="482"/>
      <c r="AZI123" s="482"/>
      <c r="AZJ123" s="482"/>
      <c r="AZK123" s="482"/>
      <c r="AZL123" s="482"/>
      <c r="AZM123" s="482"/>
      <c r="AZN123" s="482"/>
      <c r="AZO123" s="482"/>
      <c r="AZP123" s="482"/>
      <c r="AZQ123" s="482"/>
      <c r="AZR123" s="482"/>
      <c r="AZS123" s="482"/>
      <c r="AZT123" s="482"/>
      <c r="AZU123" s="482"/>
      <c r="AZV123" s="482"/>
      <c r="AZW123" s="482"/>
      <c r="AZX123" s="482"/>
      <c r="AZY123" s="482"/>
      <c r="AZZ123" s="482"/>
      <c r="BAA123" s="482"/>
      <c r="BAB123" s="482"/>
      <c r="BAC123" s="482"/>
      <c r="BAD123" s="482"/>
      <c r="BAE123" s="482"/>
      <c r="BAF123" s="482"/>
      <c r="BAG123" s="482"/>
      <c r="BAH123" s="482"/>
      <c r="BAI123" s="482"/>
      <c r="BAJ123" s="482"/>
      <c r="BAK123" s="482"/>
      <c r="BAL123" s="482"/>
      <c r="BAM123" s="482"/>
      <c r="BAN123" s="482"/>
      <c r="BAO123" s="482"/>
      <c r="BAP123" s="482"/>
      <c r="BAQ123" s="482"/>
      <c r="BAR123" s="482"/>
      <c r="BAS123" s="482"/>
      <c r="BAT123" s="482"/>
      <c r="BAU123" s="482"/>
      <c r="BAV123" s="482"/>
      <c r="BAW123" s="482"/>
      <c r="BAX123" s="482"/>
      <c r="BAY123" s="482"/>
      <c r="BAZ123" s="482"/>
      <c r="BBA123" s="482"/>
      <c r="BBB123" s="482"/>
      <c r="BBC123" s="482"/>
      <c r="BBD123" s="482"/>
      <c r="BBE123" s="482"/>
      <c r="BBF123" s="482"/>
      <c r="BBG123" s="482"/>
      <c r="BBH123" s="482"/>
      <c r="BBI123" s="482"/>
      <c r="BBJ123" s="482"/>
      <c r="BBK123" s="482"/>
      <c r="BBL123" s="482"/>
      <c r="BBM123" s="482"/>
      <c r="BBN123" s="482"/>
      <c r="BBO123" s="482"/>
      <c r="BBP123" s="482"/>
      <c r="BBQ123" s="482"/>
      <c r="BBR123" s="482"/>
      <c r="BBS123" s="482"/>
      <c r="BBT123" s="482"/>
      <c r="BBU123" s="482"/>
      <c r="BBV123" s="482"/>
      <c r="BBW123" s="482"/>
      <c r="BBX123" s="482"/>
      <c r="BBY123" s="482"/>
      <c r="BBZ123" s="482"/>
      <c r="BCA123" s="482"/>
      <c r="BCB123" s="482"/>
      <c r="BCC123" s="482"/>
      <c r="BCD123" s="482"/>
      <c r="BCE123" s="482"/>
      <c r="BCF123" s="482"/>
      <c r="BCG123" s="482"/>
      <c r="BCH123" s="482"/>
      <c r="BCI123" s="482"/>
      <c r="BCJ123" s="482"/>
      <c r="BCK123" s="482"/>
      <c r="BCL123" s="482"/>
      <c r="BCM123" s="482"/>
      <c r="BCN123" s="482"/>
      <c r="BCO123" s="482"/>
      <c r="BCP123" s="482"/>
      <c r="BCQ123" s="482"/>
      <c r="BCR123" s="482"/>
      <c r="BCS123" s="482"/>
      <c r="BCT123" s="482"/>
      <c r="BCU123" s="482"/>
      <c r="BCV123" s="482"/>
      <c r="BCW123" s="482"/>
      <c r="BCX123" s="482"/>
      <c r="BCY123" s="482"/>
      <c r="BCZ123" s="482"/>
      <c r="BDA123" s="482"/>
      <c r="BDB123" s="482"/>
      <c r="BDC123" s="482"/>
      <c r="BDD123" s="482"/>
      <c r="BDE123" s="482"/>
      <c r="BDF123" s="482"/>
      <c r="BDG123" s="482"/>
      <c r="BDH123" s="482"/>
      <c r="BDI123" s="482"/>
      <c r="BDJ123" s="482"/>
      <c r="BDK123" s="482"/>
      <c r="BDL123" s="482"/>
      <c r="BDM123" s="482"/>
      <c r="BDN123" s="482"/>
      <c r="BDO123" s="482"/>
      <c r="BDP123" s="482"/>
      <c r="BDQ123" s="482"/>
      <c r="BDR123" s="482"/>
      <c r="BDS123" s="482"/>
      <c r="BDT123" s="482"/>
      <c r="BDU123" s="482"/>
      <c r="BDV123" s="482"/>
      <c r="BDW123" s="482"/>
      <c r="BDX123" s="482"/>
      <c r="BDY123" s="482"/>
      <c r="BDZ123" s="482"/>
      <c r="BEA123" s="482"/>
      <c r="BEB123" s="482"/>
      <c r="BEC123" s="482"/>
      <c r="BED123" s="482"/>
      <c r="BEE123" s="482"/>
      <c r="BEF123" s="482"/>
      <c r="BEG123" s="482"/>
      <c r="BEH123" s="482"/>
      <c r="BEI123" s="482"/>
      <c r="BEJ123" s="482"/>
      <c r="BEK123" s="482"/>
      <c r="BEL123" s="482"/>
      <c r="BEM123" s="482"/>
      <c r="BEN123" s="482"/>
      <c r="BEO123" s="482"/>
      <c r="BEP123" s="482"/>
      <c r="BEQ123" s="482"/>
      <c r="BER123" s="482"/>
      <c r="BES123" s="482"/>
      <c r="BET123" s="482"/>
      <c r="BEU123" s="482"/>
      <c r="BEV123" s="482"/>
      <c r="BEW123" s="482"/>
      <c r="BEX123" s="482"/>
      <c r="BEY123" s="482"/>
      <c r="BEZ123" s="482"/>
      <c r="BFA123" s="482"/>
      <c r="BFB123" s="482"/>
      <c r="BFC123" s="482"/>
      <c r="BFD123" s="482"/>
      <c r="BFE123" s="482"/>
      <c r="BFF123" s="482"/>
      <c r="BFG123" s="482"/>
      <c r="BFH123" s="482"/>
      <c r="BFI123" s="482"/>
      <c r="BFJ123" s="482"/>
      <c r="BFK123" s="482"/>
      <c r="BFL123" s="482"/>
      <c r="BFM123" s="482"/>
      <c r="BFN123" s="482"/>
      <c r="BFO123" s="482"/>
      <c r="BFP123" s="482"/>
      <c r="BFQ123" s="482"/>
      <c r="BFR123" s="482"/>
      <c r="BFS123" s="482"/>
      <c r="BFT123" s="482"/>
      <c r="BFU123" s="482"/>
      <c r="BFV123" s="482"/>
      <c r="BFW123" s="482"/>
      <c r="BFX123" s="482"/>
      <c r="BFY123" s="482"/>
      <c r="BFZ123" s="482"/>
      <c r="BGA123" s="482"/>
      <c r="BGB123" s="482"/>
      <c r="BGC123" s="482"/>
      <c r="BGD123" s="482"/>
      <c r="BGE123" s="482"/>
      <c r="BGF123" s="482"/>
      <c r="BGG123" s="482"/>
      <c r="BGH123" s="482"/>
      <c r="BGI123" s="482"/>
      <c r="BGJ123" s="482"/>
      <c r="BGK123" s="482"/>
      <c r="BGL123" s="482"/>
      <c r="BGM123" s="482"/>
      <c r="BGN123" s="482"/>
      <c r="BGO123" s="482"/>
      <c r="BGP123" s="482"/>
      <c r="BGQ123" s="482"/>
      <c r="BGR123" s="482"/>
      <c r="BGS123" s="482"/>
      <c r="BGT123" s="482"/>
      <c r="BGU123" s="482"/>
      <c r="BGV123" s="482"/>
      <c r="BGW123" s="482"/>
      <c r="BGX123" s="482"/>
      <c r="BGY123" s="482"/>
      <c r="BGZ123" s="482"/>
      <c r="BHA123" s="482"/>
      <c r="BHB123" s="482"/>
      <c r="BHC123" s="482"/>
      <c r="BHD123" s="482"/>
      <c r="BHE123" s="482"/>
      <c r="BHF123" s="482"/>
      <c r="BHG123" s="482"/>
      <c r="BHH123" s="482"/>
      <c r="BHI123" s="482"/>
      <c r="BHJ123" s="482"/>
      <c r="BHK123" s="482"/>
      <c r="BHL123" s="482"/>
      <c r="BHM123" s="482"/>
      <c r="BHN123" s="482"/>
      <c r="BHO123" s="482"/>
      <c r="BHP123" s="482"/>
      <c r="BHQ123" s="482"/>
      <c r="BHR123" s="482"/>
      <c r="BHS123" s="482"/>
      <c r="BHT123" s="482"/>
      <c r="BHU123" s="482"/>
      <c r="BHV123" s="482"/>
      <c r="BHW123" s="482"/>
      <c r="BHX123" s="482"/>
      <c r="BHY123" s="482"/>
      <c r="BHZ123" s="482"/>
      <c r="BIA123" s="482"/>
      <c r="BIB123" s="482"/>
      <c r="BIC123" s="482"/>
      <c r="BID123" s="482"/>
      <c r="BIE123" s="482"/>
      <c r="BIF123" s="482"/>
      <c r="BIG123" s="482"/>
      <c r="BIH123" s="482"/>
      <c r="BII123" s="482"/>
      <c r="BIJ123" s="482"/>
      <c r="BIK123" s="482"/>
      <c r="BIL123" s="482"/>
      <c r="BIM123" s="482"/>
      <c r="BIN123" s="482"/>
      <c r="BIO123" s="482"/>
      <c r="BIP123" s="482"/>
      <c r="BIQ123" s="482"/>
      <c r="BIR123" s="482"/>
      <c r="BIS123" s="482"/>
      <c r="BIT123" s="482"/>
      <c r="BIU123" s="482"/>
      <c r="BIV123" s="482"/>
      <c r="BIW123" s="482"/>
      <c r="BIX123" s="482"/>
      <c r="BIY123" s="482"/>
      <c r="BIZ123" s="482"/>
      <c r="BJA123" s="482"/>
      <c r="BJB123" s="482"/>
      <c r="BJC123" s="482"/>
      <c r="BJD123" s="482"/>
      <c r="BJE123" s="482"/>
      <c r="BJF123" s="482"/>
      <c r="BJG123" s="482"/>
      <c r="BJH123" s="482"/>
      <c r="BJI123" s="482"/>
      <c r="BJJ123" s="482"/>
      <c r="BJK123" s="482"/>
      <c r="BJL123" s="482"/>
      <c r="BJM123" s="482"/>
      <c r="BJN123" s="482"/>
      <c r="BJO123" s="482"/>
      <c r="BJP123" s="482"/>
      <c r="BJQ123" s="482"/>
      <c r="BJR123" s="482"/>
      <c r="BJS123" s="482"/>
      <c r="BJT123" s="482"/>
      <c r="BJU123" s="482"/>
      <c r="BJV123" s="482"/>
      <c r="BJW123" s="482"/>
      <c r="BJX123" s="482"/>
      <c r="BJY123" s="482"/>
      <c r="BJZ123" s="482"/>
      <c r="BKA123" s="482"/>
      <c r="BKB123" s="482"/>
      <c r="BKC123" s="482"/>
      <c r="BKD123" s="482"/>
      <c r="BKE123" s="482"/>
      <c r="BKF123" s="482"/>
      <c r="BKG123" s="482"/>
      <c r="BKH123" s="482"/>
      <c r="BKI123" s="482"/>
      <c r="BKJ123" s="482"/>
      <c r="BKK123" s="482"/>
      <c r="BKL123" s="482"/>
      <c r="BKM123" s="482"/>
      <c r="BKN123" s="482"/>
      <c r="BKO123" s="482"/>
      <c r="BKP123" s="482"/>
      <c r="BKQ123" s="482"/>
      <c r="BKR123" s="482"/>
      <c r="BKS123" s="482"/>
      <c r="BKT123" s="482"/>
      <c r="BKU123" s="482"/>
      <c r="BKV123" s="482"/>
      <c r="BKW123" s="482"/>
      <c r="BKX123" s="482"/>
      <c r="BKY123" s="482"/>
      <c r="BKZ123" s="482"/>
      <c r="BLA123" s="482"/>
      <c r="BLB123" s="482"/>
      <c r="BLC123" s="482"/>
      <c r="BLD123" s="482"/>
      <c r="BLE123" s="482"/>
      <c r="BLF123" s="482"/>
      <c r="BLG123" s="482"/>
      <c r="BLH123" s="482"/>
      <c r="BLI123" s="482"/>
      <c r="BLJ123" s="482"/>
      <c r="BLK123" s="482"/>
      <c r="BLL123" s="482"/>
      <c r="BLM123" s="482"/>
      <c r="BLN123" s="482"/>
      <c r="BLO123" s="482"/>
      <c r="BLP123" s="482"/>
      <c r="BLQ123" s="482"/>
      <c r="BLR123" s="482"/>
      <c r="BLS123" s="482"/>
      <c r="BLT123" s="482"/>
      <c r="BLU123" s="482"/>
      <c r="BLV123" s="482"/>
      <c r="BLW123" s="482"/>
      <c r="BLX123" s="482"/>
      <c r="BLY123" s="482"/>
      <c r="BLZ123" s="482"/>
      <c r="BMA123" s="482"/>
      <c r="BMB123" s="482"/>
      <c r="BMC123" s="482"/>
      <c r="BMD123" s="482"/>
      <c r="BME123" s="482"/>
      <c r="BMF123" s="482"/>
      <c r="BMG123" s="482"/>
      <c r="BMH123" s="482"/>
      <c r="BMI123" s="482"/>
      <c r="BMJ123" s="482"/>
      <c r="BMK123" s="482"/>
      <c r="BML123" s="482"/>
      <c r="BMM123" s="482"/>
      <c r="BMN123" s="482"/>
      <c r="BMO123" s="482"/>
      <c r="BMP123" s="482"/>
      <c r="BMQ123" s="482"/>
      <c r="BMR123" s="482"/>
      <c r="BMS123" s="482"/>
      <c r="BMT123" s="482"/>
      <c r="BMU123" s="482"/>
      <c r="BMV123" s="482"/>
      <c r="BMW123" s="482"/>
      <c r="BMX123" s="482"/>
      <c r="BMY123" s="482"/>
      <c r="BMZ123" s="482"/>
      <c r="BNA123" s="482"/>
      <c r="BNB123" s="482"/>
      <c r="BNC123" s="482"/>
      <c r="BND123" s="482"/>
      <c r="BNE123" s="482"/>
      <c r="BNF123" s="482"/>
      <c r="BNG123" s="482"/>
      <c r="BNH123" s="482"/>
      <c r="BNI123" s="482"/>
      <c r="BNJ123" s="482"/>
      <c r="BNK123" s="482"/>
      <c r="BNL123" s="482"/>
      <c r="BNM123" s="482"/>
      <c r="BNN123" s="482"/>
      <c r="BNO123" s="482"/>
      <c r="BNP123" s="482"/>
      <c r="BNQ123" s="482"/>
      <c r="BNR123" s="482"/>
      <c r="BNS123" s="482"/>
      <c r="BNT123" s="482"/>
      <c r="BNU123" s="482"/>
      <c r="BNV123" s="482"/>
      <c r="BNW123" s="482"/>
      <c r="BNX123" s="482"/>
      <c r="BNY123" s="482"/>
      <c r="BNZ123" s="482"/>
      <c r="BOA123" s="482"/>
      <c r="BOB123" s="482"/>
      <c r="BOC123" s="482"/>
      <c r="BOD123" s="482"/>
      <c r="BOE123" s="482"/>
      <c r="BOF123" s="482"/>
      <c r="BOG123" s="482"/>
      <c r="BOH123" s="482"/>
      <c r="BOI123" s="482"/>
      <c r="BOJ123" s="482"/>
      <c r="BOK123" s="482"/>
      <c r="BOL123" s="482"/>
      <c r="BOM123" s="482"/>
      <c r="BON123" s="482"/>
      <c r="BOO123" s="482"/>
      <c r="BOP123" s="482"/>
      <c r="BOQ123" s="482"/>
      <c r="BOR123" s="482"/>
      <c r="BOS123" s="482"/>
      <c r="BOT123" s="482"/>
      <c r="BOU123" s="482"/>
      <c r="BOV123" s="482"/>
      <c r="BOW123" s="482"/>
      <c r="BOX123" s="482"/>
      <c r="BOY123" s="482"/>
      <c r="BOZ123" s="482"/>
      <c r="BPA123" s="482"/>
      <c r="BPB123" s="482"/>
      <c r="BPC123" s="482"/>
      <c r="BPD123" s="482"/>
      <c r="BPE123" s="482"/>
      <c r="BPF123" s="482"/>
      <c r="BPG123" s="482"/>
      <c r="BPH123" s="482"/>
      <c r="BPI123" s="482"/>
      <c r="BPJ123" s="482"/>
      <c r="BPK123" s="482"/>
      <c r="BPL123" s="482"/>
      <c r="BPM123" s="482"/>
      <c r="BPN123" s="482"/>
      <c r="BPO123" s="482"/>
      <c r="BPP123" s="482"/>
      <c r="BPQ123" s="482"/>
      <c r="BPR123" s="482"/>
      <c r="BPS123" s="482"/>
      <c r="BPT123" s="482"/>
      <c r="BPU123" s="482"/>
      <c r="BPV123" s="482"/>
      <c r="BPW123" s="482"/>
      <c r="BPX123" s="482"/>
      <c r="BPY123" s="482"/>
      <c r="BPZ123" s="482"/>
      <c r="BQA123" s="482"/>
      <c r="BQB123" s="482"/>
      <c r="BQC123" s="482"/>
      <c r="BQD123" s="482"/>
      <c r="BQE123" s="482"/>
      <c r="BQF123" s="482"/>
      <c r="BQG123" s="482"/>
      <c r="BQH123" s="482"/>
      <c r="BQI123" s="482"/>
      <c r="BQJ123" s="482"/>
      <c r="BQK123" s="482"/>
      <c r="BQL123" s="482"/>
      <c r="BQM123" s="482"/>
      <c r="BQN123" s="482"/>
      <c r="BQO123" s="482"/>
      <c r="BQP123" s="482"/>
      <c r="BQQ123" s="482"/>
      <c r="BQR123" s="482"/>
      <c r="BQS123" s="482"/>
      <c r="BQT123" s="482"/>
      <c r="BQU123" s="482"/>
      <c r="BQV123" s="482"/>
      <c r="BQW123" s="482"/>
      <c r="BQX123" s="482"/>
      <c r="BQY123" s="482"/>
      <c r="BQZ123" s="482"/>
      <c r="BRA123" s="482"/>
      <c r="BRB123" s="482"/>
      <c r="BRC123" s="482"/>
      <c r="BRD123" s="482"/>
      <c r="BRE123" s="482"/>
      <c r="BRF123" s="482"/>
      <c r="BRG123" s="482"/>
      <c r="BRH123" s="482"/>
      <c r="BRI123" s="482"/>
      <c r="BRJ123" s="482"/>
      <c r="BRK123" s="482"/>
      <c r="BRL123" s="482"/>
      <c r="BRM123" s="482"/>
      <c r="BRN123" s="482"/>
      <c r="BRO123" s="482"/>
      <c r="BRP123" s="482"/>
      <c r="BRQ123" s="482"/>
      <c r="BRR123" s="482"/>
      <c r="BRS123" s="482"/>
      <c r="BRT123" s="482"/>
      <c r="BRU123" s="482"/>
      <c r="BRV123" s="482"/>
      <c r="BRW123" s="482"/>
      <c r="BRX123" s="482"/>
      <c r="BRY123" s="482"/>
      <c r="BRZ123" s="482"/>
      <c r="BSA123" s="482"/>
      <c r="BSB123" s="482"/>
      <c r="BSC123" s="482"/>
      <c r="BSD123" s="482"/>
      <c r="BSE123" s="482"/>
      <c r="BSF123" s="482"/>
      <c r="BSG123" s="482"/>
      <c r="BSH123" s="482"/>
      <c r="BSI123" s="482"/>
      <c r="BSJ123" s="482"/>
      <c r="BSK123" s="482"/>
      <c r="BSL123" s="482"/>
      <c r="BSM123" s="482"/>
      <c r="BSN123" s="482"/>
      <c r="BSO123" s="482"/>
      <c r="BSP123" s="482"/>
      <c r="BSQ123" s="482"/>
      <c r="BSR123" s="482"/>
      <c r="BSS123" s="482"/>
      <c r="BST123" s="482"/>
      <c r="BSU123" s="482"/>
      <c r="BSV123" s="482"/>
      <c r="BSW123" s="482"/>
      <c r="BSX123" s="482"/>
      <c r="BSY123" s="482"/>
      <c r="BSZ123" s="482"/>
      <c r="BTA123" s="482"/>
      <c r="BTB123" s="482"/>
      <c r="BTC123" s="482"/>
      <c r="BTD123" s="482"/>
      <c r="BTE123" s="482"/>
      <c r="BTF123" s="482"/>
      <c r="BTG123" s="482"/>
      <c r="BTH123" s="482"/>
      <c r="BTI123" s="482"/>
      <c r="BTJ123" s="482"/>
      <c r="BTK123" s="482"/>
      <c r="BTL123" s="482"/>
      <c r="BTM123" s="482"/>
      <c r="BTN123" s="482"/>
      <c r="BTO123" s="482"/>
      <c r="BTP123" s="482"/>
      <c r="BTQ123" s="482"/>
      <c r="BTR123" s="482"/>
      <c r="BTS123" s="482"/>
      <c r="BTT123" s="482"/>
      <c r="BTU123" s="482"/>
      <c r="BTV123" s="482"/>
      <c r="BTW123" s="482"/>
      <c r="BTX123" s="482"/>
      <c r="BTY123" s="482"/>
      <c r="BTZ123" s="482"/>
      <c r="BUA123" s="482"/>
      <c r="BUB123" s="482"/>
      <c r="BUC123" s="482"/>
      <c r="BUD123" s="482"/>
      <c r="BUE123" s="482"/>
      <c r="BUF123" s="482"/>
      <c r="BUG123" s="482"/>
      <c r="BUH123" s="482"/>
      <c r="BUI123" s="482"/>
      <c r="BUJ123" s="482"/>
      <c r="BUK123" s="482"/>
      <c r="BUL123" s="482"/>
      <c r="BUM123" s="482"/>
      <c r="BUN123" s="482"/>
      <c r="BUO123" s="482"/>
      <c r="BUP123" s="482"/>
      <c r="BUQ123" s="482"/>
      <c r="BUR123" s="482"/>
      <c r="BUS123" s="482"/>
      <c r="BUT123" s="482"/>
      <c r="BUU123" s="482"/>
      <c r="BUV123" s="482"/>
      <c r="BUW123" s="482"/>
      <c r="BUX123" s="482"/>
      <c r="BUY123" s="482"/>
      <c r="BUZ123" s="482"/>
      <c r="BVA123" s="482"/>
      <c r="BVB123" s="482"/>
      <c r="BVC123" s="482"/>
      <c r="BVD123" s="482"/>
      <c r="BVE123" s="482"/>
      <c r="BVF123" s="482"/>
      <c r="BVG123" s="482"/>
      <c r="BVH123" s="482"/>
      <c r="BVI123" s="482"/>
      <c r="BVJ123" s="482"/>
      <c r="BVK123" s="482"/>
      <c r="BVL123" s="482"/>
      <c r="BVM123" s="482"/>
      <c r="BVN123" s="482"/>
      <c r="BVO123" s="482"/>
      <c r="BVP123" s="482"/>
      <c r="BVQ123" s="482"/>
      <c r="BVR123" s="482"/>
      <c r="BVS123" s="482"/>
      <c r="BVT123" s="482"/>
      <c r="BVU123" s="482"/>
      <c r="BVV123" s="482"/>
      <c r="BVW123" s="482"/>
      <c r="BVX123" s="482"/>
      <c r="BVY123" s="482"/>
      <c r="BVZ123" s="482"/>
      <c r="BWA123" s="482"/>
      <c r="BWB123" s="482"/>
      <c r="BWC123" s="482"/>
      <c r="BWD123" s="482"/>
      <c r="BWE123" s="482"/>
      <c r="BWF123" s="482"/>
      <c r="BWG123" s="482"/>
      <c r="BWH123" s="482"/>
      <c r="BWI123" s="482"/>
      <c r="BWJ123" s="482"/>
      <c r="BWK123" s="482"/>
      <c r="BWL123" s="482"/>
      <c r="BWM123" s="482"/>
      <c r="BWN123" s="482"/>
      <c r="BWO123" s="482"/>
      <c r="BWP123" s="482"/>
      <c r="BWQ123" s="482"/>
      <c r="BWR123" s="482"/>
      <c r="BWS123" s="482"/>
      <c r="BWT123" s="482"/>
      <c r="BWU123" s="482"/>
      <c r="BWV123" s="482"/>
      <c r="BWW123" s="482"/>
      <c r="BWX123" s="482"/>
      <c r="BWY123" s="482"/>
      <c r="BWZ123" s="482"/>
      <c r="BXA123" s="482"/>
      <c r="BXB123" s="482"/>
      <c r="BXC123" s="482"/>
      <c r="BXD123" s="482"/>
      <c r="BXE123" s="482"/>
      <c r="BXF123" s="482"/>
      <c r="BXG123" s="482"/>
      <c r="BXH123" s="482"/>
      <c r="BXI123" s="482"/>
      <c r="BXJ123" s="482"/>
      <c r="BXK123" s="482"/>
      <c r="BXL123" s="482"/>
      <c r="BXM123" s="482"/>
      <c r="BXN123" s="482"/>
      <c r="BXO123" s="482"/>
      <c r="BXP123" s="482"/>
      <c r="BXQ123" s="482"/>
      <c r="BXR123" s="482"/>
      <c r="BXS123" s="482"/>
      <c r="BXT123" s="482"/>
      <c r="BXU123" s="482"/>
      <c r="BXV123" s="482"/>
      <c r="BXW123" s="482"/>
      <c r="BXX123" s="482"/>
      <c r="BXY123" s="482"/>
      <c r="BXZ123" s="482"/>
      <c r="BYA123" s="482"/>
      <c r="BYB123" s="482"/>
      <c r="BYC123" s="482"/>
      <c r="BYD123" s="482"/>
      <c r="BYE123" s="482"/>
      <c r="BYF123" s="482"/>
      <c r="BYG123" s="482"/>
      <c r="BYH123" s="482"/>
      <c r="BYI123" s="482"/>
      <c r="BYJ123" s="482"/>
      <c r="BYK123" s="482"/>
      <c r="BYL123" s="482"/>
      <c r="BYM123" s="482"/>
      <c r="BYN123" s="482"/>
      <c r="BYO123" s="482"/>
      <c r="BYP123" s="482"/>
      <c r="BYQ123" s="482"/>
      <c r="BYR123" s="482"/>
      <c r="BYS123" s="482"/>
      <c r="BYT123" s="482"/>
      <c r="BYU123" s="482"/>
      <c r="BYV123" s="482"/>
      <c r="BYW123" s="482"/>
      <c r="BYX123" s="482"/>
      <c r="BYY123" s="482"/>
      <c r="BYZ123" s="482"/>
      <c r="BZA123" s="482"/>
      <c r="BZB123" s="482"/>
      <c r="BZC123" s="482"/>
      <c r="BZD123" s="482"/>
      <c r="BZE123" s="482"/>
      <c r="BZF123" s="482"/>
      <c r="BZG123" s="482"/>
      <c r="BZH123" s="482"/>
      <c r="BZI123" s="482"/>
      <c r="BZJ123" s="482"/>
      <c r="BZK123" s="482"/>
      <c r="BZL123" s="482"/>
      <c r="BZM123" s="482"/>
      <c r="BZN123" s="482"/>
      <c r="BZO123" s="482"/>
      <c r="BZP123" s="482"/>
      <c r="BZQ123" s="482"/>
      <c r="BZR123" s="482"/>
      <c r="BZS123" s="482"/>
      <c r="BZT123" s="482"/>
      <c r="BZU123" s="482"/>
      <c r="BZV123" s="482"/>
      <c r="BZW123" s="482"/>
      <c r="BZX123" s="482"/>
      <c r="BZY123" s="482"/>
      <c r="BZZ123" s="482"/>
      <c r="CAA123" s="482"/>
      <c r="CAB123" s="482"/>
      <c r="CAC123" s="482"/>
      <c r="CAD123" s="482"/>
      <c r="CAE123" s="482"/>
      <c r="CAF123" s="482"/>
      <c r="CAG123" s="482"/>
      <c r="CAH123" s="482"/>
      <c r="CAI123" s="482"/>
      <c r="CAJ123" s="482"/>
      <c r="CAK123" s="482"/>
      <c r="CAL123" s="482"/>
      <c r="CAM123" s="482"/>
      <c r="CAN123" s="482"/>
      <c r="CAO123" s="482"/>
      <c r="CAP123" s="482"/>
      <c r="CAQ123" s="482"/>
      <c r="CAR123" s="482"/>
      <c r="CAS123" s="482"/>
      <c r="CAT123" s="482"/>
      <c r="CAU123" s="482"/>
      <c r="CAV123" s="482"/>
      <c r="CAW123" s="482"/>
      <c r="CAX123" s="482"/>
      <c r="CAY123" s="482"/>
      <c r="CAZ123" s="482"/>
      <c r="CBA123" s="482"/>
      <c r="CBB123" s="482"/>
      <c r="CBC123" s="482"/>
      <c r="CBD123" s="482"/>
      <c r="CBE123" s="482"/>
      <c r="CBF123" s="482"/>
      <c r="CBG123" s="482"/>
      <c r="CBH123" s="482"/>
      <c r="CBI123" s="482"/>
      <c r="CBJ123" s="482"/>
      <c r="CBK123" s="482"/>
      <c r="CBL123" s="482"/>
      <c r="CBM123" s="482"/>
      <c r="CBN123" s="482"/>
      <c r="CBO123" s="482"/>
      <c r="CBP123" s="482"/>
      <c r="CBQ123" s="482"/>
      <c r="CBR123" s="482"/>
      <c r="CBS123" s="482"/>
      <c r="CBT123" s="482"/>
      <c r="CBU123" s="482"/>
      <c r="CBV123" s="482"/>
      <c r="CBW123" s="482"/>
      <c r="CBX123" s="482"/>
      <c r="CBY123" s="482"/>
      <c r="CBZ123" s="482"/>
      <c r="CCA123" s="482"/>
      <c r="CCB123" s="482"/>
      <c r="CCC123" s="482"/>
      <c r="CCD123" s="482"/>
      <c r="CCE123" s="482"/>
      <c r="CCF123" s="482"/>
      <c r="CCG123" s="482"/>
      <c r="CCH123" s="482"/>
      <c r="CCI123" s="482"/>
      <c r="CCJ123" s="482"/>
      <c r="CCK123" s="482"/>
      <c r="CCL123" s="482"/>
      <c r="CCM123" s="482"/>
      <c r="CCN123" s="482"/>
      <c r="CCO123" s="482"/>
      <c r="CCP123" s="482"/>
      <c r="CCQ123" s="482"/>
      <c r="CCR123" s="482"/>
      <c r="CCS123" s="482"/>
      <c r="CCT123" s="482"/>
      <c r="CCU123" s="482"/>
      <c r="CCV123" s="482"/>
      <c r="CCW123" s="482"/>
      <c r="CCX123" s="482"/>
      <c r="CCY123" s="482"/>
      <c r="CCZ123" s="482"/>
      <c r="CDA123" s="482"/>
      <c r="CDB123" s="482"/>
      <c r="CDC123" s="482"/>
      <c r="CDD123" s="482"/>
      <c r="CDE123" s="482"/>
      <c r="CDF123" s="482"/>
      <c r="CDG123" s="482"/>
      <c r="CDH123" s="482"/>
      <c r="CDI123" s="482"/>
      <c r="CDJ123" s="482"/>
      <c r="CDK123" s="482"/>
      <c r="CDL123" s="482"/>
      <c r="CDM123" s="482"/>
      <c r="CDN123" s="482"/>
      <c r="CDO123" s="482"/>
      <c r="CDP123" s="482"/>
      <c r="CDQ123" s="482"/>
      <c r="CDR123" s="482"/>
      <c r="CDS123" s="482"/>
      <c r="CDT123" s="482"/>
      <c r="CDU123" s="482"/>
      <c r="CDV123" s="482"/>
      <c r="CDW123" s="482"/>
      <c r="CDX123" s="482"/>
      <c r="CDY123" s="482"/>
      <c r="CDZ123" s="482"/>
      <c r="CEA123" s="482"/>
      <c r="CEB123" s="482"/>
      <c r="CEC123" s="482"/>
      <c r="CED123" s="482"/>
      <c r="CEE123" s="482"/>
      <c r="CEF123" s="482"/>
      <c r="CEG123" s="482"/>
      <c r="CEH123" s="482"/>
      <c r="CEI123" s="482"/>
      <c r="CEJ123" s="482"/>
      <c r="CEK123" s="482"/>
      <c r="CEL123" s="482"/>
      <c r="CEM123" s="482"/>
      <c r="CEN123" s="482"/>
      <c r="CEO123" s="482"/>
      <c r="CEP123" s="482"/>
      <c r="CEQ123" s="482"/>
      <c r="CER123" s="482"/>
      <c r="CES123" s="482"/>
      <c r="CET123" s="482"/>
      <c r="CEU123" s="482"/>
      <c r="CEV123" s="482"/>
      <c r="CEW123" s="482"/>
      <c r="CEX123" s="482"/>
      <c r="CEY123" s="482"/>
      <c r="CEZ123" s="482"/>
      <c r="CFA123" s="482"/>
      <c r="CFB123" s="482"/>
      <c r="CFC123" s="482"/>
      <c r="CFD123" s="482"/>
      <c r="CFE123" s="482"/>
      <c r="CFF123" s="482"/>
      <c r="CFG123" s="482"/>
      <c r="CFH123" s="482"/>
      <c r="CFI123" s="482"/>
      <c r="CFJ123" s="482"/>
      <c r="CFK123" s="482"/>
      <c r="CFL123" s="482"/>
      <c r="CFM123" s="482"/>
      <c r="CFN123" s="482"/>
      <c r="CFO123" s="482"/>
      <c r="CFP123" s="482"/>
      <c r="CFQ123" s="482"/>
      <c r="CFR123" s="482"/>
      <c r="CFS123" s="482"/>
      <c r="CFT123" s="482"/>
      <c r="CFU123" s="482"/>
      <c r="CFV123" s="482"/>
      <c r="CFW123" s="482"/>
      <c r="CFX123" s="482"/>
      <c r="CFY123" s="482"/>
      <c r="CFZ123" s="482"/>
      <c r="CGA123" s="482"/>
      <c r="CGB123" s="482"/>
      <c r="CGC123" s="482"/>
      <c r="CGD123" s="482"/>
      <c r="CGE123" s="482"/>
      <c r="CGF123" s="482"/>
      <c r="CGG123" s="482"/>
      <c r="CGH123" s="482"/>
      <c r="CGI123" s="482"/>
      <c r="CGJ123" s="482"/>
      <c r="CGK123" s="482"/>
      <c r="CGL123" s="482"/>
      <c r="CGM123" s="482"/>
      <c r="CGN123" s="482"/>
      <c r="CGO123" s="482"/>
      <c r="CGP123" s="482"/>
      <c r="CGQ123" s="482"/>
      <c r="CGR123" s="482"/>
      <c r="CGS123" s="482"/>
      <c r="CGT123" s="482"/>
      <c r="CGU123" s="482"/>
      <c r="CGV123" s="482"/>
      <c r="CGW123" s="482"/>
      <c r="CGX123" s="482"/>
      <c r="CGY123" s="482"/>
      <c r="CGZ123" s="482"/>
      <c r="CHA123" s="482"/>
      <c r="CHB123" s="482"/>
      <c r="CHC123" s="482"/>
      <c r="CHD123" s="482"/>
      <c r="CHE123" s="482"/>
      <c r="CHF123" s="482"/>
      <c r="CHG123" s="482"/>
      <c r="CHH123" s="482"/>
      <c r="CHI123" s="482"/>
      <c r="CHJ123" s="482"/>
      <c r="CHK123" s="482"/>
      <c r="CHL123" s="482"/>
      <c r="CHM123" s="482"/>
      <c r="CHN123" s="482"/>
      <c r="CHO123" s="482"/>
      <c r="CHP123" s="482"/>
      <c r="CHQ123" s="482"/>
      <c r="CHR123" s="482"/>
      <c r="CHS123" s="482"/>
      <c r="CHT123" s="482"/>
      <c r="CHU123" s="482"/>
      <c r="CHV123" s="482"/>
      <c r="CHW123" s="482"/>
      <c r="CHX123" s="482"/>
      <c r="CHY123" s="482"/>
      <c r="CHZ123" s="482"/>
      <c r="CIA123" s="482"/>
      <c r="CIB123" s="482"/>
      <c r="CIC123" s="482"/>
      <c r="CID123" s="482"/>
      <c r="CIE123" s="482"/>
      <c r="CIF123" s="482"/>
      <c r="CIG123" s="482"/>
      <c r="CIH123" s="482"/>
      <c r="CII123" s="482"/>
      <c r="CIJ123" s="482"/>
      <c r="CIK123" s="482"/>
      <c r="CIL123" s="482"/>
      <c r="CIM123" s="482"/>
      <c r="CIN123" s="482"/>
      <c r="CIO123" s="482"/>
      <c r="CIP123" s="482"/>
      <c r="CIQ123" s="482"/>
      <c r="CIR123" s="482"/>
      <c r="CIS123" s="482"/>
      <c r="CIT123" s="482"/>
      <c r="CIU123" s="482"/>
      <c r="CIV123" s="482"/>
      <c r="CIW123" s="482"/>
      <c r="CIX123" s="482"/>
      <c r="CIY123" s="482"/>
      <c r="CIZ123" s="482"/>
      <c r="CJA123" s="482"/>
      <c r="CJB123" s="482"/>
      <c r="CJC123" s="482"/>
      <c r="CJD123" s="482"/>
      <c r="CJE123" s="482"/>
      <c r="CJF123" s="482"/>
      <c r="CJG123" s="482"/>
      <c r="CJH123" s="482"/>
      <c r="CJI123" s="482"/>
      <c r="CJJ123" s="482"/>
      <c r="CJK123" s="482"/>
      <c r="CJL123" s="482"/>
      <c r="CJM123" s="482"/>
      <c r="CJN123" s="482"/>
      <c r="CJO123" s="482"/>
      <c r="CJP123" s="482"/>
      <c r="CJQ123" s="482"/>
      <c r="CJR123" s="482"/>
      <c r="CJS123" s="482"/>
      <c r="CJT123" s="482"/>
      <c r="CJU123" s="482"/>
      <c r="CJV123" s="482"/>
      <c r="CJW123" s="482"/>
      <c r="CJX123" s="482"/>
      <c r="CJY123" s="482"/>
      <c r="CJZ123" s="482"/>
      <c r="CKA123" s="482"/>
      <c r="CKB123" s="482"/>
      <c r="CKC123" s="482"/>
      <c r="CKD123" s="482"/>
      <c r="CKE123" s="482"/>
      <c r="CKF123" s="482"/>
      <c r="CKG123" s="482"/>
      <c r="CKH123" s="482"/>
      <c r="CKI123" s="482"/>
      <c r="CKJ123" s="482"/>
      <c r="CKK123" s="482"/>
      <c r="CKL123" s="482"/>
      <c r="CKM123" s="482"/>
      <c r="CKN123" s="482"/>
      <c r="CKO123" s="482"/>
      <c r="CKP123" s="482"/>
      <c r="CKQ123" s="482"/>
      <c r="CKR123" s="482"/>
      <c r="CKS123" s="482"/>
      <c r="CKT123" s="482"/>
      <c r="CKU123" s="482"/>
      <c r="CKV123" s="482"/>
      <c r="CKW123" s="482"/>
      <c r="CKX123" s="482"/>
      <c r="CKY123" s="482"/>
      <c r="CKZ123" s="482"/>
      <c r="CLA123" s="482"/>
      <c r="CLB123" s="482"/>
      <c r="CLC123" s="482"/>
      <c r="CLD123" s="482"/>
      <c r="CLE123" s="482"/>
      <c r="CLF123" s="482"/>
      <c r="CLG123" s="482"/>
      <c r="CLH123" s="482"/>
      <c r="CLI123" s="482"/>
      <c r="CLJ123" s="482"/>
      <c r="CLK123" s="482"/>
      <c r="CLL123" s="482"/>
      <c r="CLM123" s="482"/>
      <c r="CLN123" s="482"/>
      <c r="CLO123" s="482"/>
      <c r="CLP123" s="482"/>
      <c r="CLQ123" s="482"/>
      <c r="CLR123" s="482"/>
      <c r="CLS123" s="482"/>
      <c r="CLT123" s="482"/>
      <c r="CLU123" s="482"/>
      <c r="CLV123" s="482"/>
      <c r="CLW123" s="482"/>
      <c r="CLX123" s="482"/>
      <c r="CLY123" s="482"/>
      <c r="CLZ123" s="482"/>
      <c r="CMA123" s="482"/>
      <c r="CMB123" s="482"/>
      <c r="CMC123" s="482"/>
      <c r="CMD123" s="482"/>
      <c r="CME123" s="482"/>
      <c r="CMF123" s="482"/>
      <c r="CMG123" s="482"/>
      <c r="CMH123" s="482"/>
      <c r="CMI123" s="482"/>
      <c r="CMJ123" s="482"/>
      <c r="CMK123" s="482"/>
      <c r="CML123" s="482"/>
      <c r="CMM123" s="482"/>
      <c r="CMN123" s="482"/>
      <c r="CMO123" s="482"/>
      <c r="CMP123" s="482"/>
      <c r="CMQ123" s="482"/>
      <c r="CMR123" s="482"/>
      <c r="CMS123" s="482"/>
      <c r="CMT123" s="482"/>
      <c r="CMU123" s="482"/>
      <c r="CMV123" s="482"/>
      <c r="CMW123" s="482"/>
      <c r="CMX123" s="482"/>
      <c r="CMY123" s="482"/>
      <c r="CMZ123" s="482"/>
      <c r="CNA123" s="482"/>
      <c r="CNB123" s="482"/>
      <c r="CNC123" s="482"/>
      <c r="CND123" s="482"/>
      <c r="CNE123" s="482"/>
      <c r="CNF123" s="482"/>
      <c r="CNG123" s="482"/>
      <c r="CNH123" s="482"/>
      <c r="CNI123" s="482"/>
      <c r="CNJ123" s="482"/>
      <c r="CNK123" s="482"/>
      <c r="CNL123" s="482"/>
      <c r="CNM123" s="482"/>
      <c r="CNN123" s="482"/>
      <c r="CNO123" s="482"/>
      <c r="CNP123" s="482"/>
      <c r="CNQ123" s="482"/>
      <c r="CNR123" s="482"/>
      <c r="CNS123" s="482"/>
      <c r="CNT123" s="482"/>
      <c r="CNU123" s="482"/>
      <c r="CNV123" s="482"/>
      <c r="CNW123" s="482"/>
      <c r="CNX123" s="482"/>
      <c r="CNY123" s="482"/>
      <c r="CNZ123" s="482"/>
      <c r="COA123" s="482"/>
      <c r="COB123" s="482"/>
      <c r="COC123" s="482"/>
      <c r="COD123" s="482"/>
      <c r="COE123" s="482"/>
      <c r="COF123" s="482"/>
      <c r="COG123" s="482"/>
      <c r="COH123" s="482"/>
      <c r="COI123" s="482"/>
      <c r="COJ123" s="482"/>
      <c r="COK123" s="482"/>
      <c r="COL123" s="482"/>
      <c r="COM123" s="482"/>
      <c r="CON123" s="482"/>
      <c r="COO123" s="482"/>
      <c r="COP123" s="482"/>
      <c r="COQ123" s="482"/>
      <c r="COR123" s="482"/>
      <c r="COS123" s="482"/>
      <c r="COT123" s="482"/>
      <c r="COU123" s="482"/>
      <c r="COV123" s="482"/>
      <c r="COW123" s="482"/>
      <c r="COX123" s="482"/>
      <c r="COY123" s="482"/>
      <c r="COZ123" s="482"/>
      <c r="CPA123" s="482"/>
      <c r="CPB123" s="482"/>
      <c r="CPC123" s="482"/>
      <c r="CPD123" s="482"/>
      <c r="CPE123" s="482"/>
      <c r="CPF123" s="482"/>
      <c r="CPG123" s="482"/>
      <c r="CPH123" s="482"/>
      <c r="CPI123" s="482"/>
      <c r="CPJ123" s="482"/>
      <c r="CPK123" s="482"/>
      <c r="CPL123" s="482"/>
      <c r="CPM123" s="482"/>
      <c r="CPN123" s="482"/>
      <c r="CPO123" s="482"/>
      <c r="CPP123" s="482"/>
      <c r="CPQ123" s="482"/>
      <c r="CPR123" s="482"/>
      <c r="CPS123" s="482"/>
      <c r="CPT123" s="482"/>
      <c r="CPU123" s="482"/>
      <c r="CPV123" s="482"/>
      <c r="CPW123" s="482"/>
      <c r="CPX123" s="482"/>
      <c r="CPY123" s="482"/>
      <c r="CPZ123" s="482"/>
      <c r="CQA123" s="482"/>
      <c r="CQB123" s="482"/>
      <c r="CQC123" s="482"/>
      <c r="CQD123" s="482"/>
      <c r="CQE123" s="482"/>
      <c r="CQF123" s="482"/>
      <c r="CQG123" s="482"/>
      <c r="CQH123" s="482"/>
      <c r="CQI123" s="482"/>
      <c r="CQJ123" s="482"/>
      <c r="CQK123" s="482"/>
      <c r="CQL123" s="482"/>
      <c r="CQM123" s="482"/>
      <c r="CQN123" s="482"/>
      <c r="CQO123" s="482"/>
      <c r="CQP123" s="482"/>
      <c r="CQQ123" s="482"/>
      <c r="CQR123" s="482"/>
      <c r="CQS123" s="482"/>
      <c r="CQT123" s="482"/>
      <c r="CQU123" s="482"/>
      <c r="CQV123" s="482"/>
      <c r="CQW123" s="482"/>
      <c r="CQX123" s="482"/>
      <c r="CQY123" s="482"/>
      <c r="CQZ123" s="482"/>
      <c r="CRA123" s="482"/>
      <c r="CRB123" s="482"/>
      <c r="CRC123" s="482"/>
      <c r="CRD123" s="482"/>
      <c r="CRE123" s="482"/>
      <c r="CRF123" s="482"/>
      <c r="CRG123" s="482"/>
      <c r="CRH123" s="482"/>
      <c r="CRI123" s="482"/>
      <c r="CRJ123" s="482"/>
      <c r="CRK123" s="482"/>
      <c r="CRL123" s="482"/>
      <c r="CRM123" s="482"/>
      <c r="CRN123" s="482"/>
      <c r="CRO123" s="482"/>
      <c r="CRP123" s="482"/>
      <c r="CRQ123" s="482"/>
      <c r="CRR123" s="482"/>
      <c r="CRS123" s="482"/>
      <c r="CRT123" s="482"/>
      <c r="CRU123" s="482"/>
      <c r="CRV123" s="482"/>
      <c r="CRW123" s="482"/>
      <c r="CRX123" s="482"/>
      <c r="CRY123" s="482"/>
      <c r="CRZ123" s="482"/>
      <c r="CSA123" s="482"/>
      <c r="CSB123" s="482"/>
      <c r="CSC123" s="482"/>
      <c r="CSD123" s="482"/>
      <c r="CSE123" s="482"/>
      <c r="CSF123" s="482"/>
      <c r="CSG123" s="482"/>
      <c r="CSH123" s="482"/>
      <c r="CSI123" s="482"/>
      <c r="CSJ123" s="482"/>
      <c r="CSK123" s="482"/>
      <c r="CSL123" s="482"/>
      <c r="CSM123" s="482"/>
      <c r="CSN123" s="482"/>
      <c r="CSO123" s="482"/>
      <c r="CSP123" s="482"/>
      <c r="CSQ123" s="482"/>
      <c r="CSR123" s="482"/>
      <c r="CSS123" s="482"/>
      <c r="CST123" s="482"/>
      <c r="CSU123" s="482"/>
      <c r="CSV123" s="482"/>
      <c r="CSW123" s="482"/>
      <c r="CSX123" s="482"/>
      <c r="CSY123" s="482"/>
      <c r="CSZ123" s="482"/>
      <c r="CTA123" s="482"/>
      <c r="CTB123" s="482"/>
      <c r="CTC123" s="482"/>
      <c r="CTD123" s="482"/>
      <c r="CTE123" s="482"/>
      <c r="CTF123" s="482"/>
      <c r="CTG123" s="482"/>
      <c r="CTH123" s="482"/>
      <c r="CTI123" s="482"/>
      <c r="CTJ123" s="482"/>
      <c r="CTK123" s="482"/>
      <c r="CTL123" s="482"/>
      <c r="CTM123" s="482"/>
      <c r="CTN123" s="482"/>
      <c r="CTO123" s="482"/>
      <c r="CTP123" s="482"/>
      <c r="CTQ123" s="482"/>
      <c r="CTR123" s="482"/>
      <c r="CTS123" s="482"/>
      <c r="CTT123" s="482"/>
      <c r="CTU123" s="482"/>
      <c r="CTV123" s="482"/>
      <c r="CTW123" s="482"/>
      <c r="CTX123" s="482"/>
      <c r="CTY123" s="482"/>
      <c r="CTZ123" s="482"/>
      <c r="CUA123" s="482"/>
      <c r="CUB123" s="482"/>
      <c r="CUC123" s="482"/>
      <c r="CUD123" s="482"/>
      <c r="CUE123" s="482"/>
      <c r="CUF123" s="482"/>
      <c r="CUG123" s="482"/>
      <c r="CUH123" s="482"/>
      <c r="CUI123" s="482"/>
      <c r="CUJ123" s="482"/>
      <c r="CUK123" s="482"/>
      <c r="CUL123" s="482"/>
      <c r="CUM123" s="482"/>
      <c r="CUN123" s="482"/>
      <c r="CUO123" s="482"/>
      <c r="CUP123" s="482"/>
      <c r="CUQ123" s="482"/>
      <c r="CUR123" s="482"/>
      <c r="CUS123" s="482"/>
      <c r="CUT123" s="482"/>
      <c r="CUU123" s="482"/>
      <c r="CUV123" s="482"/>
      <c r="CUW123" s="482"/>
      <c r="CUX123" s="482"/>
      <c r="CUY123" s="482"/>
      <c r="CUZ123" s="482"/>
      <c r="CVA123" s="482"/>
      <c r="CVB123" s="482"/>
      <c r="CVC123" s="482"/>
      <c r="CVD123" s="482"/>
      <c r="CVE123" s="482"/>
      <c r="CVF123" s="482"/>
      <c r="CVG123" s="482"/>
      <c r="CVH123" s="482"/>
      <c r="CVI123" s="482"/>
      <c r="CVJ123" s="482"/>
      <c r="CVK123" s="482"/>
      <c r="CVL123" s="482"/>
      <c r="CVM123" s="482"/>
      <c r="CVN123" s="482"/>
      <c r="CVO123" s="482"/>
      <c r="CVP123" s="482"/>
      <c r="CVQ123" s="482"/>
      <c r="CVR123" s="482"/>
      <c r="CVS123" s="482"/>
      <c r="CVT123" s="482"/>
      <c r="CVU123" s="482"/>
      <c r="CVV123" s="482"/>
      <c r="CVW123" s="482"/>
      <c r="CVX123" s="482"/>
      <c r="CVY123" s="482"/>
      <c r="CVZ123" s="482"/>
      <c r="CWA123" s="482"/>
      <c r="CWB123" s="482"/>
      <c r="CWC123" s="482"/>
      <c r="CWD123" s="482"/>
      <c r="CWE123" s="482"/>
      <c r="CWF123" s="482"/>
      <c r="CWG123" s="482"/>
      <c r="CWH123" s="482"/>
      <c r="CWI123" s="482"/>
      <c r="CWJ123" s="482"/>
      <c r="CWK123" s="482"/>
      <c r="CWL123" s="482"/>
      <c r="CWM123" s="482"/>
      <c r="CWN123" s="482"/>
      <c r="CWO123" s="482"/>
      <c r="CWP123" s="482"/>
      <c r="CWQ123" s="482"/>
      <c r="CWR123" s="482"/>
      <c r="CWS123" s="482"/>
      <c r="CWT123" s="482"/>
      <c r="CWU123" s="482"/>
      <c r="CWV123" s="482"/>
      <c r="CWW123" s="482"/>
      <c r="CWX123" s="482"/>
      <c r="CWY123" s="482"/>
      <c r="CWZ123" s="482"/>
      <c r="CXA123" s="482"/>
      <c r="CXB123" s="482"/>
      <c r="CXC123" s="482"/>
      <c r="CXD123" s="482"/>
      <c r="CXE123" s="482"/>
      <c r="CXF123" s="482"/>
      <c r="CXG123" s="482"/>
      <c r="CXH123" s="482"/>
      <c r="CXI123" s="482"/>
      <c r="CXJ123" s="482"/>
      <c r="CXK123" s="482"/>
      <c r="CXL123" s="482"/>
      <c r="CXM123" s="482"/>
      <c r="CXN123" s="482"/>
      <c r="CXO123" s="482"/>
      <c r="CXP123" s="482"/>
      <c r="CXQ123" s="482"/>
      <c r="CXR123" s="482"/>
      <c r="CXS123" s="482"/>
      <c r="CXT123" s="482"/>
      <c r="CXU123" s="482"/>
      <c r="CXV123" s="482"/>
      <c r="CXW123" s="482"/>
      <c r="CXX123" s="482"/>
      <c r="CXY123" s="482"/>
      <c r="CXZ123" s="482"/>
      <c r="CYA123" s="482"/>
      <c r="CYB123" s="482"/>
      <c r="CYC123" s="482"/>
      <c r="CYD123" s="482"/>
      <c r="CYE123" s="482"/>
      <c r="CYF123" s="482"/>
      <c r="CYG123" s="482"/>
      <c r="CYH123" s="482"/>
      <c r="CYI123" s="482"/>
      <c r="CYJ123" s="482"/>
      <c r="CYK123" s="482"/>
      <c r="CYL123" s="482"/>
      <c r="CYM123" s="482"/>
      <c r="CYN123" s="482"/>
      <c r="CYO123" s="482"/>
      <c r="CYP123" s="482"/>
      <c r="CYQ123" s="482"/>
      <c r="CYR123" s="482"/>
      <c r="CYS123" s="482"/>
      <c r="CYT123" s="482"/>
      <c r="CYU123" s="482"/>
      <c r="CYV123" s="482"/>
      <c r="CYW123" s="482"/>
      <c r="CYX123" s="482"/>
      <c r="CYY123" s="482"/>
      <c r="CYZ123" s="482"/>
      <c r="CZA123" s="482"/>
      <c r="CZB123" s="482"/>
      <c r="CZC123" s="482"/>
      <c r="CZD123" s="482"/>
      <c r="CZE123" s="482"/>
      <c r="CZF123" s="482"/>
      <c r="CZG123" s="482"/>
      <c r="CZH123" s="482"/>
      <c r="CZI123" s="482"/>
      <c r="CZJ123" s="482"/>
      <c r="CZK123" s="482"/>
      <c r="CZL123" s="482"/>
      <c r="CZM123" s="482"/>
      <c r="CZN123" s="482"/>
      <c r="CZO123" s="482"/>
      <c r="CZP123" s="482"/>
      <c r="CZQ123" s="482"/>
      <c r="CZR123" s="482"/>
      <c r="CZS123" s="482"/>
      <c r="CZT123" s="482"/>
      <c r="CZU123" s="482"/>
      <c r="CZV123" s="482"/>
      <c r="CZW123" s="482"/>
      <c r="CZX123" s="482"/>
      <c r="CZY123" s="482"/>
      <c r="CZZ123" s="482"/>
      <c r="DAA123" s="482"/>
      <c r="DAB123" s="482"/>
      <c r="DAC123" s="482"/>
      <c r="DAD123" s="482"/>
      <c r="DAE123" s="482"/>
      <c r="DAF123" s="482"/>
      <c r="DAG123" s="482"/>
      <c r="DAH123" s="482"/>
      <c r="DAI123" s="482"/>
      <c r="DAJ123" s="482"/>
      <c r="DAK123" s="482"/>
      <c r="DAL123" s="482"/>
      <c r="DAM123" s="482"/>
      <c r="DAN123" s="482"/>
      <c r="DAO123" s="482"/>
      <c r="DAP123" s="482"/>
      <c r="DAQ123" s="482"/>
      <c r="DAR123" s="482"/>
      <c r="DAS123" s="482"/>
      <c r="DAT123" s="482"/>
      <c r="DAU123" s="482"/>
      <c r="DAV123" s="482"/>
      <c r="DAW123" s="482"/>
      <c r="DAX123" s="482"/>
      <c r="DAY123" s="482"/>
      <c r="DAZ123" s="482"/>
      <c r="DBA123" s="482"/>
      <c r="DBB123" s="482"/>
      <c r="DBC123" s="482"/>
      <c r="DBD123" s="482"/>
      <c r="DBE123" s="482"/>
      <c r="DBF123" s="482"/>
      <c r="DBG123" s="482"/>
      <c r="DBH123" s="482"/>
      <c r="DBI123" s="482"/>
      <c r="DBJ123" s="482"/>
      <c r="DBK123" s="482"/>
      <c r="DBL123" s="482"/>
      <c r="DBM123" s="482"/>
      <c r="DBN123" s="482"/>
      <c r="DBO123" s="482"/>
      <c r="DBP123" s="482"/>
      <c r="DBQ123" s="482"/>
      <c r="DBR123" s="482"/>
      <c r="DBS123" s="482"/>
      <c r="DBT123" s="482"/>
      <c r="DBU123" s="482"/>
      <c r="DBV123" s="482"/>
      <c r="DBW123" s="482"/>
      <c r="DBX123" s="482"/>
      <c r="DBY123" s="482"/>
      <c r="DBZ123" s="482"/>
      <c r="DCA123" s="482"/>
      <c r="DCB123" s="482"/>
      <c r="DCC123" s="482"/>
      <c r="DCD123" s="482"/>
      <c r="DCE123" s="482"/>
      <c r="DCF123" s="482"/>
      <c r="DCG123" s="482"/>
      <c r="DCH123" s="482"/>
      <c r="DCI123" s="482"/>
      <c r="DCJ123" s="482"/>
      <c r="DCK123" s="482"/>
      <c r="DCL123" s="482"/>
      <c r="DCM123" s="482"/>
      <c r="DCN123" s="482"/>
      <c r="DCO123" s="482"/>
      <c r="DCP123" s="482"/>
      <c r="DCQ123" s="482"/>
      <c r="DCR123" s="482"/>
      <c r="DCS123" s="482"/>
      <c r="DCT123" s="482"/>
      <c r="DCU123" s="482"/>
      <c r="DCV123" s="482"/>
      <c r="DCW123" s="482"/>
      <c r="DCX123" s="482"/>
      <c r="DCY123" s="482"/>
      <c r="DCZ123" s="482"/>
      <c r="DDA123" s="482"/>
      <c r="DDB123" s="482"/>
      <c r="DDC123" s="482"/>
      <c r="DDD123" s="482"/>
      <c r="DDE123" s="482"/>
      <c r="DDF123" s="482"/>
      <c r="DDG123" s="482"/>
      <c r="DDH123" s="482"/>
      <c r="DDI123" s="482"/>
      <c r="DDJ123" s="482"/>
      <c r="DDK123" s="482"/>
      <c r="DDL123" s="482"/>
      <c r="DDM123" s="482"/>
      <c r="DDN123" s="482"/>
      <c r="DDO123" s="482"/>
      <c r="DDP123" s="482"/>
      <c r="DDQ123" s="482"/>
      <c r="DDR123" s="482"/>
      <c r="DDS123" s="482"/>
      <c r="DDT123" s="482"/>
      <c r="DDU123" s="482"/>
      <c r="DDV123" s="482"/>
      <c r="DDW123" s="482"/>
      <c r="DDX123" s="482"/>
      <c r="DDY123" s="482"/>
      <c r="DDZ123" s="482"/>
      <c r="DEA123" s="482"/>
      <c r="DEB123" s="482"/>
      <c r="DEC123" s="482"/>
      <c r="DED123" s="482"/>
      <c r="DEE123" s="482"/>
      <c r="DEF123" s="482"/>
      <c r="DEG123" s="482"/>
      <c r="DEH123" s="482"/>
      <c r="DEI123" s="482"/>
      <c r="DEJ123" s="482"/>
      <c r="DEK123" s="482"/>
      <c r="DEL123" s="482"/>
      <c r="DEM123" s="482"/>
      <c r="DEN123" s="482"/>
      <c r="DEO123" s="482"/>
      <c r="DEP123" s="482"/>
      <c r="DEQ123" s="482"/>
      <c r="DER123" s="482"/>
      <c r="DES123" s="482"/>
      <c r="DET123" s="482"/>
      <c r="DEU123" s="482"/>
      <c r="DEV123" s="482"/>
      <c r="DEW123" s="482"/>
      <c r="DEX123" s="482"/>
      <c r="DEY123" s="482"/>
      <c r="DEZ123" s="482"/>
      <c r="DFA123" s="482"/>
      <c r="DFB123" s="482"/>
      <c r="DFC123" s="482"/>
      <c r="DFD123" s="482"/>
      <c r="DFE123" s="482"/>
      <c r="DFF123" s="482"/>
      <c r="DFG123" s="482"/>
      <c r="DFH123" s="482"/>
      <c r="DFI123" s="482"/>
      <c r="DFJ123" s="482"/>
      <c r="DFK123" s="482"/>
      <c r="DFL123" s="482"/>
      <c r="DFM123" s="482"/>
      <c r="DFN123" s="482"/>
      <c r="DFO123" s="482"/>
      <c r="DFP123" s="482"/>
      <c r="DFQ123" s="482"/>
      <c r="DFR123" s="482"/>
      <c r="DFS123" s="482"/>
      <c r="DFT123" s="482"/>
      <c r="DFU123" s="482"/>
      <c r="DFV123" s="482"/>
      <c r="DFW123" s="482"/>
      <c r="DFX123" s="482"/>
      <c r="DFY123" s="482"/>
      <c r="DFZ123" s="482"/>
      <c r="DGA123" s="482"/>
      <c r="DGB123" s="482"/>
      <c r="DGC123" s="482"/>
      <c r="DGD123" s="482"/>
      <c r="DGE123" s="482"/>
      <c r="DGF123" s="482"/>
      <c r="DGG123" s="482"/>
      <c r="DGH123" s="482"/>
      <c r="DGI123" s="482"/>
      <c r="DGJ123" s="482"/>
      <c r="DGK123" s="482"/>
      <c r="DGL123" s="482"/>
      <c r="DGM123" s="482"/>
      <c r="DGN123" s="482"/>
      <c r="DGO123" s="482"/>
      <c r="DGP123" s="482"/>
      <c r="DGQ123" s="482"/>
      <c r="DGR123" s="482"/>
      <c r="DGS123" s="482"/>
      <c r="DGT123" s="482"/>
      <c r="DGU123" s="482"/>
      <c r="DGV123" s="482"/>
      <c r="DGW123" s="482"/>
      <c r="DGX123" s="482"/>
      <c r="DGY123" s="482"/>
      <c r="DGZ123" s="482"/>
      <c r="DHA123" s="482"/>
      <c r="DHB123" s="482"/>
      <c r="DHC123" s="482"/>
      <c r="DHD123" s="482"/>
      <c r="DHE123" s="482"/>
      <c r="DHF123" s="482"/>
      <c r="DHG123" s="482"/>
      <c r="DHH123" s="482"/>
      <c r="DHI123" s="482"/>
      <c r="DHJ123" s="482"/>
      <c r="DHK123" s="482"/>
      <c r="DHL123" s="482"/>
      <c r="DHM123" s="482"/>
      <c r="DHN123" s="482"/>
      <c r="DHO123" s="482"/>
      <c r="DHP123" s="482"/>
      <c r="DHQ123" s="482"/>
      <c r="DHR123" s="482"/>
      <c r="DHS123" s="482"/>
      <c r="DHT123" s="482"/>
      <c r="DHU123" s="482"/>
      <c r="DHV123" s="482"/>
      <c r="DHW123" s="482"/>
      <c r="DHX123" s="482"/>
      <c r="DHY123" s="482"/>
      <c r="DHZ123" s="482"/>
      <c r="DIA123" s="482"/>
      <c r="DIB123" s="482"/>
      <c r="DIC123" s="482"/>
      <c r="DID123" s="482"/>
      <c r="DIE123" s="482"/>
      <c r="DIF123" s="482"/>
      <c r="DIG123" s="482"/>
      <c r="DIH123" s="482"/>
      <c r="DII123" s="482"/>
      <c r="DIJ123" s="482"/>
      <c r="DIK123" s="482"/>
      <c r="DIL123" s="482"/>
      <c r="DIM123" s="482"/>
      <c r="DIN123" s="482"/>
      <c r="DIO123" s="482"/>
      <c r="DIP123" s="482"/>
      <c r="DIQ123" s="482"/>
      <c r="DIR123" s="482"/>
      <c r="DIS123" s="482"/>
      <c r="DIT123" s="482"/>
      <c r="DIU123" s="482"/>
      <c r="DIV123" s="482"/>
      <c r="DIW123" s="482"/>
      <c r="DIX123" s="482"/>
      <c r="DIY123" s="482"/>
      <c r="DIZ123" s="482"/>
      <c r="DJA123" s="482"/>
      <c r="DJB123" s="482"/>
      <c r="DJC123" s="482"/>
      <c r="DJD123" s="482"/>
      <c r="DJE123" s="482"/>
      <c r="DJF123" s="482"/>
      <c r="DJG123" s="482"/>
      <c r="DJH123" s="482"/>
      <c r="DJI123" s="482"/>
      <c r="DJJ123" s="482"/>
      <c r="DJK123" s="482"/>
      <c r="DJL123" s="482"/>
      <c r="DJM123" s="482"/>
      <c r="DJN123" s="482"/>
      <c r="DJO123" s="482"/>
      <c r="DJP123" s="482"/>
      <c r="DJQ123" s="482"/>
      <c r="DJR123" s="482"/>
      <c r="DJS123" s="482"/>
      <c r="DJT123" s="482"/>
      <c r="DJU123" s="482"/>
      <c r="DJV123" s="482"/>
      <c r="DJW123" s="482"/>
      <c r="DJX123" s="482"/>
      <c r="DJY123" s="482"/>
      <c r="DJZ123" s="482"/>
      <c r="DKA123" s="482"/>
      <c r="DKB123" s="482"/>
      <c r="DKC123" s="482"/>
      <c r="DKD123" s="482"/>
      <c r="DKE123" s="482"/>
      <c r="DKF123" s="482"/>
      <c r="DKG123" s="482"/>
      <c r="DKH123" s="482"/>
      <c r="DKI123" s="482"/>
      <c r="DKJ123" s="482"/>
      <c r="DKK123" s="482"/>
      <c r="DKL123" s="482"/>
      <c r="DKM123" s="482"/>
      <c r="DKN123" s="482"/>
      <c r="DKO123" s="482"/>
      <c r="DKP123" s="482"/>
      <c r="DKQ123" s="482"/>
      <c r="DKR123" s="482"/>
      <c r="DKS123" s="482"/>
      <c r="DKT123" s="482"/>
      <c r="DKU123" s="482"/>
      <c r="DKV123" s="482"/>
      <c r="DKW123" s="482"/>
      <c r="DKX123" s="482"/>
      <c r="DKY123" s="482"/>
      <c r="DKZ123" s="482"/>
      <c r="DLA123" s="482"/>
      <c r="DLB123" s="482"/>
      <c r="DLC123" s="482"/>
      <c r="DLD123" s="482"/>
      <c r="DLE123" s="482"/>
      <c r="DLF123" s="482"/>
      <c r="DLG123" s="482"/>
      <c r="DLH123" s="482"/>
      <c r="DLI123" s="482"/>
      <c r="DLJ123" s="482"/>
      <c r="DLK123" s="482"/>
      <c r="DLL123" s="482"/>
      <c r="DLM123" s="482"/>
      <c r="DLN123" s="482"/>
      <c r="DLO123" s="482"/>
      <c r="DLP123" s="482"/>
      <c r="DLQ123" s="482"/>
      <c r="DLR123" s="482"/>
      <c r="DLS123" s="482"/>
      <c r="DLT123" s="482"/>
      <c r="DLU123" s="482"/>
      <c r="DLV123" s="482"/>
      <c r="DLW123" s="482"/>
      <c r="DLX123" s="482"/>
      <c r="DLY123" s="482"/>
      <c r="DLZ123" s="482"/>
      <c r="DMA123" s="482"/>
      <c r="DMB123" s="482"/>
      <c r="DMC123" s="482"/>
      <c r="DMD123" s="482"/>
      <c r="DME123" s="482"/>
      <c r="DMF123" s="482"/>
      <c r="DMG123" s="482"/>
      <c r="DMH123" s="482"/>
      <c r="DMI123" s="482"/>
      <c r="DMJ123" s="482"/>
      <c r="DMK123" s="482"/>
      <c r="DML123" s="482"/>
      <c r="DMM123" s="482"/>
      <c r="DMN123" s="482"/>
      <c r="DMO123" s="482"/>
      <c r="DMP123" s="482"/>
      <c r="DMQ123" s="482"/>
      <c r="DMR123" s="482"/>
      <c r="DMS123" s="482"/>
      <c r="DMT123" s="482"/>
      <c r="DMU123" s="482"/>
      <c r="DMV123" s="482"/>
      <c r="DMW123" s="482"/>
      <c r="DMX123" s="482"/>
      <c r="DMY123" s="482"/>
      <c r="DMZ123" s="482"/>
      <c r="DNA123" s="482"/>
      <c r="DNB123" s="482"/>
      <c r="DNC123" s="482"/>
      <c r="DND123" s="482"/>
      <c r="DNE123" s="482"/>
      <c r="DNF123" s="482"/>
      <c r="DNG123" s="482"/>
      <c r="DNH123" s="482"/>
      <c r="DNI123" s="482"/>
      <c r="DNJ123" s="482"/>
      <c r="DNK123" s="482"/>
      <c r="DNL123" s="482"/>
      <c r="DNM123" s="482"/>
      <c r="DNN123" s="482"/>
      <c r="DNO123" s="482"/>
      <c r="DNP123" s="482"/>
      <c r="DNQ123" s="482"/>
      <c r="DNR123" s="482"/>
      <c r="DNS123" s="482"/>
      <c r="DNT123" s="482"/>
      <c r="DNU123" s="482"/>
      <c r="DNV123" s="482"/>
      <c r="DNW123" s="482"/>
      <c r="DNX123" s="482"/>
      <c r="DNY123" s="482"/>
      <c r="DNZ123" s="482"/>
      <c r="DOA123" s="482"/>
      <c r="DOB123" s="482"/>
      <c r="DOC123" s="482"/>
      <c r="DOD123" s="482"/>
      <c r="DOE123" s="482"/>
      <c r="DOF123" s="482"/>
      <c r="DOG123" s="482"/>
      <c r="DOH123" s="482"/>
      <c r="DOI123" s="482"/>
      <c r="DOJ123" s="482"/>
      <c r="DOK123" s="482"/>
      <c r="DOL123" s="482"/>
      <c r="DOM123" s="482"/>
      <c r="DON123" s="482"/>
      <c r="DOO123" s="482"/>
      <c r="DOP123" s="482"/>
      <c r="DOQ123" s="482"/>
      <c r="DOR123" s="482"/>
      <c r="DOS123" s="482"/>
      <c r="DOT123" s="482"/>
      <c r="DOU123" s="482"/>
      <c r="DOV123" s="482"/>
      <c r="DOW123" s="482"/>
      <c r="DOX123" s="482"/>
      <c r="DOY123" s="482"/>
      <c r="DOZ123" s="482"/>
      <c r="DPA123" s="482"/>
      <c r="DPB123" s="482"/>
      <c r="DPC123" s="482"/>
      <c r="DPD123" s="482"/>
      <c r="DPE123" s="482"/>
      <c r="DPF123" s="482"/>
      <c r="DPG123" s="482"/>
      <c r="DPH123" s="482"/>
      <c r="DPI123" s="482"/>
      <c r="DPJ123" s="482"/>
      <c r="DPK123" s="482"/>
      <c r="DPL123" s="482"/>
      <c r="DPM123" s="482"/>
      <c r="DPN123" s="482"/>
      <c r="DPO123" s="482"/>
      <c r="DPP123" s="482"/>
      <c r="DPQ123" s="482"/>
      <c r="DPR123" s="482"/>
      <c r="DPS123" s="482"/>
      <c r="DPT123" s="482"/>
      <c r="DPU123" s="482"/>
      <c r="DPV123" s="482"/>
      <c r="DPW123" s="482"/>
      <c r="DPX123" s="482"/>
      <c r="DPY123" s="482"/>
      <c r="DPZ123" s="482"/>
      <c r="DQA123" s="482"/>
      <c r="DQB123" s="482"/>
      <c r="DQC123" s="482"/>
      <c r="DQD123" s="482"/>
      <c r="DQE123" s="482"/>
      <c r="DQF123" s="482"/>
      <c r="DQG123" s="482"/>
      <c r="DQH123" s="482"/>
      <c r="DQI123" s="482"/>
      <c r="DQJ123" s="482"/>
      <c r="DQK123" s="482"/>
      <c r="DQL123" s="482"/>
      <c r="DQM123" s="482"/>
      <c r="DQN123" s="482"/>
      <c r="DQO123" s="482"/>
      <c r="DQP123" s="482"/>
      <c r="DQQ123" s="482"/>
      <c r="DQR123" s="482"/>
      <c r="DQS123" s="482"/>
      <c r="DQT123" s="482"/>
      <c r="DQU123" s="482"/>
      <c r="DQV123" s="482"/>
      <c r="DQW123" s="482"/>
      <c r="DQX123" s="482"/>
      <c r="DQY123" s="482"/>
      <c r="DQZ123" s="482"/>
      <c r="DRA123" s="482"/>
      <c r="DRB123" s="482"/>
      <c r="DRC123" s="482"/>
      <c r="DRD123" s="482"/>
      <c r="DRE123" s="482"/>
      <c r="DRF123" s="482"/>
      <c r="DRG123" s="482"/>
      <c r="DRH123" s="482"/>
      <c r="DRI123" s="482"/>
      <c r="DRJ123" s="482"/>
      <c r="DRK123" s="482"/>
      <c r="DRL123" s="482"/>
      <c r="DRM123" s="482"/>
      <c r="DRN123" s="482"/>
      <c r="DRO123" s="482"/>
      <c r="DRP123" s="482"/>
      <c r="DRQ123" s="482"/>
      <c r="DRR123" s="482"/>
      <c r="DRS123" s="482"/>
      <c r="DRT123" s="482"/>
      <c r="DRU123" s="482"/>
      <c r="DRV123" s="482"/>
      <c r="DRW123" s="482"/>
      <c r="DRX123" s="482"/>
      <c r="DRY123" s="482"/>
      <c r="DRZ123" s="482"/>
      <c r="DSA123" s="482"/>
      <c r="DSB123" s="482"/>
      <c r="DSC123" s="482"/>
      <c r="DSD123" s="482"/>
      <c r="DSE123" s="482"/>
      <c r="DSF123" s="482"/>
      <c r="DSG123" s="482"/>
      <c r="DSH123" s="482"/>
      <c r="DSI123" s="482"/>
      <c r="DSJ123" s="482"/>
      <c r="DSK123" s="482"/>
      <c r="DSL123" s="482"/>
      <c r="DSM123" s="482"/>
      <c r="DSN123" s="482"/>
      <c r="DSO123" s="482"/>
      <c r="DSP123" s="482"/>
      <c r="DSQ123" s="482"/>
      <c r="DSR123" s="482"/>
      <c r="DSS123" s="482"/>
      <c r="DST123" s="482"/>
      <c r="DSU123" s="482"/>
      <c r="DSV123" s="482"/>
      <c r="DSW123" s="482"/>
      <c r="DSX123" s="482"/>
      <c r="DSY123" s="482"/>
      <c r="DSZ123" s="482"/>
      <c r="DTA123" s="482"/>
      <c r="DTB123" s="482"/>
      <c r="DTC123" s="482"/>
      <c r="DTD123" s="482"/>
      <c r="DTE123" s="482"/>
      <c r="DTF123" s="482"/>
      <c r="DTG123" s="482"/>
      <c r="DTH123" s="482"/>
      <c r="DTI123" s="482"/>
      <c r="DTJ123" s="482"/>
      <c r="DTK123" s="482"/>
      <c r="DTL123" s="482"/>
      <c r="DTM123" s="482"/>
      <c r="DTN123" s="482"/>
      <c r="DTO123" s="482"/>
      <c r="DTP123" s="482"/>
      <c r="DTQ123" s="482"/>
      <c r="DTR123" s="482"/>
      <c r="DTS123" s="482"/>
      <c r="DTT123" s="482"/>
      <c r="DTU123" s="482"/>
      <c r="DTV123" s="482"/>
      <c r="DTW123" s="482"/>
      <c r="DTX123" s="482"/>
      <c r="DTY123" s="482"/>
      <c r="DTZ123" s="482"/>
      <c r="DUA123" s="482"/>
      <c r="DUB123" s="482"/>
      <c r="DUC123" s="482"/>
      <c r="DUD123" s="482"/>
      <c r="DUE123" s="482"/>
      <c r="DUF123" s="482"/>
      <c r="DUG123" s="482"/>
      <c r="DUH123" s="482"/>
      <c r="DUI123" s="482"/>
      <c r="DUJ123" s="482"/>
      <c r="DUK123" s="482"/>
      <c r="DUL123" s="482"/>
      <c r="DUM123" s="482"/>
      <c r="DUN123" s="482"/>
      <c r="DUO123" s="482"/>
      <c r="DUP123" s="482"/>
      <c r="DUQ123" s="482"/>
      <c r="DUR123" s="482"/>
      <c r="DUS123" s="482"/>
      <c r="DUT123" s="482"/>
      <c r="DUU123" s="482"/>
      <c r="DUV123" s="482"/>
      <c r="DUW123" s="482"/>
      <c r="DUX123" s="482"/>
      <c r="DUY123" s="482"/>
      <c r="DUZ123" s="482"/>
      <c r="DVA123" s="482"/>
      <c r="DVB123" s="482"/>
      <c r="DVC123" s="482"/>
      <c r="DVD123" s="482"/>
      <c r="DVE123" s="482"/>
      <c r="DVF123" s="482"/>
      <c r="DVG123" s="482"/>
      <c r="DVH123" s="482"/>
      <c r="DVI123" s="482"/>
      <c r="DVJ123" s="482"/>
      <c r="DVK123" s="482"/>
      <c r="DVL123" s="482"/>
      <c r="DVM123" s="482"/>
      <c r="DVN123" s="482"/>
      <c r="DVO123" s="482"/>
      <c r="DVP123" s="482"/>
      <c r="DVQ123" s="482"/>
      <c r="DVR123" s="482"/>
      <c r="DVS123" s="482"/>
      <c r="DVT123" s="482"/>
      <c r="DVU123" s="482"/>
      <c r="DVV123" s="482"/>
      <c r="DVW123" s="482"/>
      <c r="DVX123" s="482"/>
      <c r="DVY123" s="482"/>
      <c r="DVZ123" s="482"/>
      <c r="DWA123" s="482"/>
      <c r="DWB123" s="482"/>
      <c r="DWC123" s="482"/>
      <c r="DWD123" s="482"/>
      <c r="DWE123" s="482"/>
      <c r="DWF123" s="482"/>
      <c r="DWG123" s="482"/>
      <c r="DWH123" s="482"/>
      <c r="DWI123" s="482"/>
      <c r="DWJ123" s="482"/>
      <c r="DWK123" s="482"/>
      <c r="DWL123" s="482"/>
      <c r="DWM123" s="482"/>
      <c r="DWN123" s="482"/>
      <c r="DWO123" s="482"/>
      <c r="DWP123" s="482"/>
      <c r="DWQ123" s="482"/>
      <c r="DWR123" s="482"/>
      <c r="DWS123" s="482"/>
      <c r="DWT123" s="482"/>
      <c r="DWU123" s="482"/>
      <c r="DWV123" s="482"/>
      <c r="DWW123" s="482"/>
      <c r="DWX123" s="482"/>
      <c r="DWY123" s="482"/>
      <c r="DWZ123" s="482"/>
      <c r="DXA123" s="482"/>
      <c r="DXB123" s="482"/>
      <c r="DXC123" s="482"/>
      <c r="DXD123" s="482"/>
      <c r="DXE123" s="482"/>
      <c r="DXF123" s="482"/>
      <c r="DXG123" s="482"/>
      <c r="DXH123" s="482"/>
      <c r="DXI123" s="482"/>
      <c r="DXJ123" s="482"/>
      <c r="DXK123" s="482"/>
      <c r="DXL123" s="482"/>
      <c r="DXM123" s="482"/>
      <c r="DXN123" s="482"/>
      <c r="DXO123" s="482"/>
      <c r="DXP123" s="482"/>
      <c r="DXQ123" s="482"/>
      <c r="DXR123" s="482"/>
      <c r="DXS123" s="482"/>
      <c r="DXT123" s="482"/>
      <c r="DXU123" s="482"/>
      <c r="DXV123" s="482"/>
      <c r="DXW123" s="482"/>
      <c r="DXX123" s="482"/>
      <c r="DXY123" s="482"/>
      <c r="DXZ123" s="482"/>
      <c r="DYA123" s="482"/>
      <c r="DYB123" s="482"/>
      <c r="DYC123" s="482"/>
      <c r="DYD123" s="482"/>
      <c r="DYE123" s="482"/>
      <c r="DYF123" s="482"/>
      <c r="DYG123" s="482"/>
      <c r="DYH123" s="482"/>
      <c r="DYI123" s="482"/>
      <c r="DYJ123" s="482"/>
      <c r="DYK123" s="482"/>
      <c r="DYL123" s="482"/>
      <c r="DYM123" s="482"/>
      <c r="DYN123" s="482"/>
      <c r="DYO123" s="482"/>
      <c r="DYP123" s="482"/>
      <c r="DYQ123" s="482"/>
      <c r="DYR123" s="482"/>
      <c r="DYS123" s="482"/>
      <c r="DYT123" s="482"/>
      <c r="DYU123" s="482"/>
      <c r="DYV123" s="482"/>
      <c r="DYW123" s="482"/>
      <c r="DYX123" s="482"/>
      <c r="DYY123" s="482"/>
      <c r="DYZ123" s="482"/>
      <c r="DZA123" s="482"/>
      <c r="DZB123" s="482"/>
      <c r="DZC123" s="482"/>
      <c r="DZD123" s="482"/>
      <c r="DZE123" s="482"/>
      <c r="DZF123" s="482"/>
      <c r="DZG123" s="482"/>
      <c r="DZH123" s="482"/>
      <c r="DZI123" s="482"/>
      <c r="DZJ123" s="482"/>
      <c r="DZK123" s="482"/>
      <c r="DZL123" s="482"/>
      <c r="DZM123" s="482"/>
      <c r="DZN123" s="482"/>
      <c r="DZO123" s="482"/>
      <c r="DZP123" s="482"/>
      <c r="DZQ123" s="482"/>
      <c r="DZR123" s="482"/>
      <c r="DZS123" s="482"/>
      <c r="DZT123" s="482"/>
      <c r="DZU123" s="482"/>
      <c r="DZV123" s="482"/>
      <c r="DZW123" s="482"/>
      <c r="DZX123" s="482"/>
      <c r="DZY123" s="482"/>
      <c r="DZZ123" s="482"/>
      <c r="EAA123" s="482"/>
      <c r="EAB123" s="482"/>
      <c r="EAC123" s="482"/>
      <c r="EAD123" s="482"/>
      <c r="EAE123" s="482"/>
      <c r="EAF123" s="482"/>
      <c r="EAG123" s="482"/>
      <c r="EAH123" s="482"/>
      <c r="EAI123" s="482"/>
      <c r="EAJ123" s="482"/>
      <c r="EAK123" s="482"/>
      <c r="EAL123" s="482"/>
      <c r="EAM123" s="482"/>
      <c r="EAN123" s="482"/>
      <c r="EAO123" s="482"/>
      <c r="EAP123" s="482"/>
      <c r="EAQ123" s="482"/>
      <c r="EAR123" s="482"/>
      <c r="EAS123" s="482"/>
      <c r="EAT123" s="482"/>
      <c r="EAU123" s="482"/>
      <c r="EAV123" s="482"/>
      <c r="EAW123" s="482"/>
      <c r="EAX123" s="482"/>
      <c r="EAY123" s="482"/>
      <c r="EAZ123" s="482"/>
      <c r="EBA123" s="482"/>
      <c r="EBB123" s="482"/>
      <c r="EBC123" s="482"/>
      <c r="EBD123" s="482"/>
      <c r="EBE123" s="482"/>
      <c r="EBF123" s="482"/>
      <c r="EBG123" s="482"/>
      <c r="EBH123" s="482"/>
      <c r="EBI123" s="482"/>
      <c r="EBJ123" s="482"/>
      <c r="EBK123" s="482"/>
      <c r="EBL123" s="482"/>
      <c r="EBM123" s="482"/>
      <c r="EBN123" s="482"/>
      <c r="EBO123" s="482"/>
      <c r="EBP123" s="482"/>
      <c r="EBQ123" s="482"/>
      <c r="EBR123" s="482"/>
      <c r="EBS123" s="482"/>
      <c r="EBT123" s="482"/>
      <c r="EBU123" s="482"/>
      <c r="EBV123" s="482"/>
      <c r="EBW123" s="482"/>
      <c r="EBX123" s="482"/>
      <c r="EBY123" s="482"/>
      <c r="EBZ123" s="482"/>
      <c r="ECA123" s="482"/>
      <c r="ECB123" s="482"/>
      <c r="ECC123" s="482"/>
      <c r="ECD123" s="482"/>
      <c r="ECE123" s="482"/>
      <c r="ECF123" s="482"/>
      <c r="ECG123" s="482"/>
      <c r="ECH123" s="482"/>
      <c r="ECI123" s="482"/>
      <c r="ECJ123" s="482"/>
      <c r="ECK123" s="482"/>
      <c r="ECL123" s="482"/>
      <c r="ECM123" s="482"/>
      <c r="ECN123" s="482"/>
      <c r="ECO123" s="482"/>
      <c r="ECP123" s="482"/>
      <c r="ECQ123" s="482"/>
      <c r="ECR123" s="482"/>
      <c r="ECS123" s="482"/>
      <c r="ECT123" s="482"/>
      <c r="ECU123" s="482"/>
      <c r="ECV123" s="482"/>
      <c r="ECW123" s="482"/>
      <c r="ECX123" s="482"/>
      <c r="ECY123" s="482"/>
      <c r="ECZ123" s="482"/>
      <c r="EDA123" s="482"/>
      <c r="EDB123" s="482"/>
      <c r="EDC123" s="482"/>
      <c r="EDD123" s="482"/>
      <c r="EDE123" s="482"/>
      <c r="EDF123" s="482"/>
      <c r="EDG123" s="482"/>
      <c r="EDH123" s="482"/>
      <c r="EDI123" s="482"/>
      <c r="EDJ123" s="482"/>
      <c r="EDK123" s="482"/>
      <c r="EDL123" s="482"/>
      <c r="EDM123" s="482"/>
      <c r="EDN123" s="482"/>
      <c r="EDO123" s="482"/>
      <c r="EDP123" s="482"/>
      <c r="EDQ123" s="482"/>
      <c r="EDR123" s="482"/>
      <c r="EDS123" s="482"/>
      <c r="EDT123" s="482"/>
      <c r="EDU123" s="482"/>
      <c r="EDV123" s="482"/>
      <c r="EDW123" s="482"/>
      <c r="EDX123" s="482"/>
      <c r="EDY123" s="482"/>
      <c r="EDZ123" s="482"/>
      <c r="EEA123" s="482"/>
      <c r="EEB123" s="482"/>
      <c r="EEC123" s="482"/>
      <c r="EED123" s="482"/>
      <c r="EEE123" s="482"/>
      <c r="EEF123" s="482"/>
      <c r="EEG123" s="482"/>
      <c r="EEH123" s="482"/>
      <c r="EEI123" s="482"/>
      <c r="EEJ123" s="482"/>
      <c r="EEK123" s="482"/>
      <c r="EEL123" s="482"/>
      <c r="EEM123" s="482"/>
      <c r="EEN123" s="482"/>
      <c r="EEO123" s="482"/>
      <c r="EEP123" s="482"/>
      <c r="EEQ123" s="482"/>
      <c r="EER123" s="482"/>
      <c r="EES123" s="482"/>
      <c r="EET123" s="482"/>
      <c r="EEU123" s="482"/>
      <c r="EEV123" s="482"/>
      <c r="EEW123" s="482"/>
      <c r="EEX123" s="482"/>
      <c r="EEY123" s="482"/>
      <c r="EEZ123" s="482"/>
      <c r="EFA123" s="482"/>
      <c r="EFB123" s="482"/>
      <c r="EFC123" s="482"/>
      <c r="EFD123" s="482"/>
      <c r="EFE123" s="482"/>
      <c r="EFF123" s="482"/>
      <c r="EFG123" s="482"/>
      <c r="EFH123" s="482"/>
      <c r="EFI123" s="482"/>
      <c r="EFJ123" s="482"/>
      <c r="EFK123" s="482"/>
      <c r="EFL123" s="482"/>
      <c r="EFM123" s="482"/>
      <c r="EFN123" s="482"/>
      <c r="EFO123" s="482"/>
      <c r="EFP123" s="482"/>
      <c r="EFQ123" s="482"/>
      <c r="EFR123" s="482"/>
      <c r="EFS123" s="482"/>
      <c r="EFT123" s="482"/>
      <c r="EFU123" s="482"/>
      <c r="EFV123" s="482"/>
      <c r="EFW123" s="482"/>
      <c r="EFX123" s="482"/>
      <c r="EFY123" s="482"/>
      <c r="EFZ123" s="482"/>
      <c r="EGA123" s="482"/>
      <c r="EGB123" s="482"/>
      <c r="EGC123" s="482"/>
      <c r="EGD123" s="482"/>
      <c r="EGE123" s="482"/>
      <c r="EGF123" s="482"/>
      <c r="EGG123" s="482"/>
      <c r="EGH123" s="482"/>
      <c r="EGI123" s="482"/>
      <c r="EGJ123" s="482"/>
      <c r="EGK123" s="482"/>
      <c r="EGL123" s="482"/>
      <c r="EGM123" s="482"/>
      <c r="EGN123" s="482"/>
      <c r="EGO123" s="482"/>
      <c r="EGP123" s="482"/>
      <c r="EGQ123" s="482"/>
      <c r="EGR123" s="482"/>
      <c r="EGS123" s="482"/>
      <c r="EGT123" s="482"/>
      <c r="EGU123" s="482"/>
      <c r="EGV123" s="482"/>
      <c r="EGW123" s="482"/>
      <c r="EGX123" s="482"/>
      <c r="EGY123" s="482"/>
      <c r="EGZ123" s="482"/>
      <c r="EHA123" s="482"/>
      <c r="EHB123" s="482"/>
      <c r="EHC123" s="482"/>
      <c r="EHD123" s="482"/>
      <c r="EHE123" s="482"/>
      <c r="EHF123" s="482"/>
      <c r="EHG123" s="482"/>
      <c r="EHH123" s="482"/>
      <c r="EHI123" s="482"/>
      <c r="EHJ123" s="482"/>
      <c r="EHK123" s="482"/>
      <c r="EHL123" s="482"/>
      <c r="EHM123" s="482"/>
      <c r="EHN123" s="482"/>
      <c r="EHO123" s="482"/>
      <c r="EHP123" s="482"/>
      <c r="EHQ123" s="482"/>
      <c r="EHR123" s="482"/>
      <c r="EHS123" s="482"/>
      <c r="EHT123" s="482"/>
      <c r="EHU123" s="482"/>
      <c r="EHV123" s="482"/>
      <c r="EHW123" s="482"/>
      <c r="EHX123" s="482"/>
      <c r="EHY123" s="482"/>
      <c r="EHZ123" s="482"/>
      <c r="EIA123" s="482"/>
      <c r="EIB123" s="482"/>
      <c r="EIC123" s="482"/>
      <c r="EID123" s="482"/>
      <c r="EIE123" s="482"/>
      <c r="EIF123" s="482"/>
      <c r="EIG123" s="482"/>
      <c r="EIH123" s="482"/>
      <c r="EII123" s="482"/>
      <c r="EIJ123" s="482"/>
      <c r="EIK123" s="482"/>
      <c r="EIL123" s="482"/>
      <c r="EIM123" s="482"/>
      <c r="EIN123" s="482"/>
      <c r="EIO123" s="482"/>
      <c r="EIP123" s="482"/>
      <c r="EIQ123" s="482"/>
      <c r="EIR123" s="482"/>
      <c r="EIS123" s="482"/>
      <c r="EIT123" s="482"/>
      <c r="EIU123" s="482"/>
      <c r="EIV123" s="482"/>
      <c r="EIW123" s="482"/>
      <c r="EIX123" s="482"/>
      <c r="EIY123" s="482"/>
      <c r="EIZ123" s="482"/>
      <c r="EJA123" s="482"/>
      <c r="EJB123" s="482"/>
      <c r="EJC123" s="482"/>
      <c r="EJD123" s="482"/>
      <c r="EJE123" s="482"/>
      <c r="EJF123" s="482"/>
      <c r="EJG123" s="482"/>
      <c r="EJH123" s="482"/>
      <c r="EJI123" s="482"/>
      <c r="EJJ123" s="482"/>
      <c r="EJK123" s="482"/>
      <c r="EJL123" s="482"/>
      <c r="EJM123" s="482"/>
      <c r="EJN123" s="482"/>
      <c r="EJO123" s="482"/>
      <c r="EJP123" s="482"/>
      <c r="EJQ123" s="482"/>
      <c r="EJR123" s="482"/>
      <c r="EJS123" s="482"/>
      <c r="EJT123" s="482"/>
      <c r="EJU123" s="482"/>
      <c r="EJV123" s="482"/>
      <c r="EJW123" s="482"/>
      <c r="EJX123" s="482"/>
      <c r="EJY123" s="482"/>
      <c r="EJZ123" s="482"/>
      <c r="EKA123" s="482"/>
      <c r="EKB123" s="482"/>
      <c r="EKC123" s="482"/>
      <c r="EKD123" s="482"/>
      <c r="EKE123" s="482"/>
      <c r="EKF123" s="482"/>
      <c r="EKG123" s="482"/>
      <c r="EKH123" s="482"/>
      <c r="EKI123" s="482"/>
      <c r="EKJ123" s="482"/>
      <c r="EKK123" s="482"/>
      <c r="EKL123" s="482"/>
      <c r="EKM123" s="482"/>
      <c r="EKN123" s="482"/>
      <c r="EKO123" s="482"/>
      <c r="EKP123" s="482"/>
      <c r="EKQ123" s="482"/>
      <c r="EKR123" s="482"/>
      <c r="EKS123" s="482"/>
      <c r="EKT123" s="482"/>
      <c r="EKU123" s="482"/>
      <c r="EKV123" s="482"/>
      <c r="EKW123" s="482"/>
      <c r="EKX123" s="482"/>
      <c r="EKY123" s="482"/>
      <c r="EKZ123" s="482"/>
      <c r="ELA123" s="482"/>
      <c r="ELB123" s="482"/>
      <c r="ELC123" s="482"/>
      <c r="ELD123" s="482"/>
      <c r="ELE123" s="482"/>
      <c r="ELF123" s="482"/>
      <c r="ELG123" s="482"/>
      <c r="ELH123" s="482"/>
      <c r="ELI123" s="482"/>
      <c r="ELJ123" s="482"/>
      <c r="ELK123" s="482"/>
      <c r="ELL123" s="482"/>
      <c r="ELM123" s="482"/>
      <c r="ELN123" s="482"/>
      <c r="ELO123" s="482"/>
      <c r="ELP123" s="482"/>
      <c r="ELQ123" s="482"/>
      <c r="ELR123" s="482"/>
      <c r="ELS123" s="482"/>
      <c r="ELT123" s="482"/>
      <c r="ELU123" s="482"/>
      <c r="ELV123" s="482"/>
      <c r="ELW123" s="482"/>
      <c r="ELX123" s="482"/>
      <c r="ELY123" s="482"/>
      <c r="ELZ123" s="482"/>
      <c r="EMA123" s="482"/>
      <c r="EMB123" s="482"/>
      <c r="EMC123" s="482"/>
      <c r="EMD123" s="482"/>
      <c r="EME123" s="482"/>
      <c r="EMF123" s="482"/>
      <c r="EMG123" s="482"/>
      <c r="EMH123" s="482"/>
      <c r="EMI123" s="482"/>
      <c r="EMJ123" s="482"/>
      <c r="EMK123" s="482"/>
      <c r="EML123" s="482"/>
      <c r="EMM123" s="482"/>
      <c r="EMN123" s="482"/>
      <c r="EMO123" s="482"/>
      <c r="EMP123" s="482"/>
      <c r="EMQ123" s="482"/>
      <c r="EMR123" s="482"/>
      <c r="EMS123" s="482"/>
      <c r="EMT123" s="482"/>
      <c r="EMU123" s="482"/>
      <c r="EMV123" s="482"/>
      <c r="EMW123" s="482"/>
      <c r="EMX123" s="482"/>
      <c r="EMY123" s="482"/>
      <c r="EMZ123" s="482"/>
      <c r="ENA123" s="482"/>
      <c r="ENB123" s="482"/>
      <c r="ENC123" s="482"/>
      <c r="END123" s="482"/>
      <c r="ENE123" s="482"/>
      <c r="ENF123" s="482"/>
      <c r="ENG123" s="482"/>
      <c r="ENH123" s="482"/>
      <c r="ENI123" s="482"/>
      <c r="ENJ123" s="482"/>
      <c r="ENK123" s="482"/>
      <c r="ENL123" s="482"/>
      <c r="ENM123" s="482"/>
      <c r="ENN123" s="482"/>
      <c r="ENO123" s="482"/>
      <c r="ENP123" s="482"/>
      <c r="ENQ123" s="482"/>
      <c r="ENR123" s="482"/>
      <c r="ENS123" s="482"/>
      <c r="ENT123" s="482"/>
      <c r="ENU123" s="482"/>
      <c r="ENV123" s="482"/>
      <c r="ENW123" s="482"/>
      <c r="ENX123" s="482"/>
      <c r="ENY123" s="482"/>
      <c r="ENZ123" s="482"/>
      <c r="EOA123" s="482"/>
      <c r="EOB123" s="482"/>
      <c r="EOC123" s="482"/>
      <c r="EOD123" s="482"/>
      <c r="EOE123" s="482"/>
      <c r="EOF123" s="482"/>
      <c r="EOG123" s="482"/>
      <c r="EOH123" s="482"/>
      <c r="EOI123" s="482"/>
      <c r="EOJ123" s="482"/>
      <c r="EOK123" s="482"/>
      <c r="EOL123" s="482"/>
      <c r="EOM123" s="482"/>
      <c r="EON123" s="482"/>
      <c r="EOO123" s="482"/>
      <c r="EOP123" s="482"/>
      <c r="EOQ123" s="482"/>
      <c r="EOR123" s="482"/>
      <c r="EOS123" s="482"/>
      <c r="EOT123" s="482"/>
      <c r="EOU123" s="482"/>
      <c r="EOV123" s="482"/>
      <c r="EOW123" s="482"/>
      <c r="EOX123" s="482"/>
      <c r="EOY123" s="482"/>
      <c r="EOZ123" s="482"/>
      <c r="EPA123" s="482"/>
      <c r="EPB123" s="482"/>
      <c r="EPC123" s="482"/>
      <c r="EPD123" s="482"/>
      <c r="EPE123" s="482"/>
      <c r="EPF123" s="482"/>
      <c r="EPG123" s="482"/>
      <c r="EPH123" s="482"/>
      <c r="EPI123" s="482"/>
      <c r="EPJ123" s="482"/>
      <c r="EPK123" s="482"/>
      <c r="EPL123" s="482"/>
      <c r="EPM123" s="482"/>
      <c r="EPN123" s="482"/>
      <c r="EPO123" s="482"/>
      <c r="EPP123" s="482"/>
      <c r="EPQ123" s="482"/>
      <c r="EPR123" s="482"/>
      <c r="EPS123" s="482"/>
      <c r="EPT123" s="482"/>
      <c r="EPU123" s="482"/>
      <c r="EPV123" s="482"/>
      <c r="EPW123" s="482"/>
      <c r="EPX123" s="482"/>
      <c r="EPY123" s="482"/>
      <c r="EPZ123" s="482"/>
      <c r="EQA123" s="482"/>
      <c r="EQB123" s="482"/>
      <c r="EQC123" s="482"/>
      <c r="EQD123" s="482"/>
      <c r="EQE123" s="482"/>
      <c r="EQF123" s="482"/>
      <c r="EQG123" s="482"/>
      <c r="EQH123" s="482"/>
      <c r="EQI123" s="482"/>
      <c r="EQJ123" s="482"/>
      <c r="EQK123" s="482"/>
      <c r="EQL123" s="482"/>
      <c r="EQM123" s="482"/>
      <c r="EQN123" s="482"/>
      <c r="EQO123" s="482"/>
      <c r="EQP123" s="482"/>
      <c r="EQQ123" s="482"/>
      <c r="EQR123" s="482"/>
      <c r="EQS123" s="482"/>
      <c r="EQT123" s="482"/>
      <c r="EQU123" s="482"/>
      <c r="EQV123" s="482"/>
      <c r="EQW123" s="482"/>
      <c r="EQX123" s="482"/>
      <c r="EQY123" s="482"/>
      <c r="EQZ123" s="482"/>
      <c r="ERA123" s="482"/>
      <c r="ERB123" s="482"/>
      <c r="ERC123" s="482"/>
      <c r="ERD123" s="482"/>
      <c r="ERE123" s="482"/>
      <c r="ERF123" s="482"/>
      <c r="ERG123" s="482"/>
      <c r="ERH123" s="482"/>
      <c r="ERI123" s="482"/>
      <c r="ERJ123" s="482"/>
      <c r="ERK123" s="482"/>
      <c r="ERL123" s="482"/>
      <c r="ERM123" s="482"/>
      <c r="ERN123" s="482"/>
      <c r="ERO123" s="482"/>
      <c r="ERP123" s="482"/>
      <c r="ERQ123" s="482"/>
      <c r="ERR123" s="482"/>
      <c r="ERS123" s="482"/>
      <c r="ERT123" s="482"/>
      <c r="ERU123" s="482"/>
      <c r="ERV123" s="482"/>
      <c r="ERW123" s="482"/>
      <c r="ERX123" s="482"/>
      <c r="ERY123" s="482"/>
      <c r="ERZ123" s="482"/>
      <c r="ESA123" s="482"/>
      <c r="ESB123" s="482"/>
      <c r="ESC123" s="482"/>
      <c r="ESD123" s="482"/>
      <c r="ESE123" s="482"/>
      <c r="ESF123" s="482"/>
      <c r="ESG123" s="482"/>
      <c r="ESH123" s="482"/>
      <c r="ESI123" s="482"/>
      <c r="ESJ123" s="482"/>
      <c r="ESK123" s="482"/>
      <c r="ESL123" s="482"/>
      <c r="ESM123" s="482"/>
      <c r="ESN123" s="482"/>
      <c r="ESO123" s="482"/>
      <c r="ESP123" s="482"/>
      <c r="ESQ123" s="482"/>
      <c r="ESR123" s="482"/>
      <c r="ESS123" s="482"/>
      <c r="EST123" s="482"/>
      <c r="ESU123" s="482"/>
      <c r="ESV123" s="482"/>
      <c r="ESW123" s="482"/>
      <c r="ESX123" s="482"/>
      <c r="ESY123" s="482"/>
      <c r="ESZ123" s="482"/>
      <c r="ETA123" s="482"/>
      <c r="ETB123" s="482"/>
      <c r="ETC123" s="482"/>
      <c r="ETD123" s="482"/>
      <c r="ETE123" s="482"/>
      <c r="ETF123" s="482"/>
      <c r="ETG123" s="482"/>
      <c r="ETH123" s="482"/>
      <c r="ETI123" s="482"/>
      <c r="ETJ123" s="482"/>
      <c r="ETK123" s="482"/>
      <c r="ETL123" s="482"/>
      <c r="ETM123" s="482"/>
      <c r="ETN123" s="482"/>
      <c r="ETO123" s="482"/>
      <c r="ETP123" s="482"/>
      <c r="ETQ123" s="482"/>
      <c r="ETR123" s="482"/>
      <c r="ETS123" s="482"/>
      <c r="ETT123" s="482"/>
      <c r="ETU123" s="482"/>
      <c r="ETV123" s="482"/>
      <c r="ETW123" s="482"/>
      <c r="ETX123" s="482"/>
      <c r="ETY123" s="482"/>
      <c r="ETZ123" s="482"/>
      <c r="EUA123" s="482"/>
      <c r="EUB123" s="482"/>
      <c r="EUC123" s="482"/>
      <c r="EUD123" s="482"/>
      <c r="EUE123" s="482"/>
      <c r="EUF123" s="482"/>
      <c r="EUG123" s="482"/>
      <c r="EUH123" s="482"/>
      <c r="EUI123" s="482"/>
      <c r="EUJ123" s="482"/>
      <c r="EUK123" s="482"/>
      <c r="EUL123" s="482"/>
      <c r="EUM123" s="482"/>
      <c r="EUN123" s="482"/>
      <c r="EUO123" s="482"/>
      <c r="EUP123" s="482"/>
      <c r="EUQ123" s="482"/>
      <c r="EUR123" s="482"/>
      <c r="EUS123" s="482"/>
      <c r="EUT123" s="482"/>
      <c r="EUU123" s="482"/>
      <c r="EUV123" s="482"/>
      <c r="EUW123" s="482"/>
      <c r="EUX123" s="482"/>
      <c r="EUY123" s="482"/>
      <c r="EUZ123" s="482"/>
      <c r="EVA123" s="482"/>
      <c r="EVB123" s="482"/>
      <c r="EVC123" s="482"/>
      <c r="EVD123" s="482"/>
      <c r="EVE123" s="482"/>
      <c r="EVF123" s="482"/>
      <c r="EVG123" s="482"/>
      <c r="EVH123" s="482"/>
      <c r="EVI123" s="482"/>
      <c r="EVJ123" s="482"/>
      <c r="EVK123" s="482"/>
      <c r="EVL123" s="482"/>
      <c r="EVM123" s="482"/>
      <c r="EVN123" s="482"/>
      <c r="EVO123" s="482"/>
      <c r="EVP123" s="482"/>
      <c r="EVQ123" s="482"/>
      <c r="EVR123" s="482"/>
      <c r="EVS123" s="482"/>
      <c r="EVT123" s="482"/>
      <c r="EVU123" s="482"/>
      <c r="EVV123" s="482"/>
      <c r="EVW123" s="482"/>
      <c r="EVX123" s="482"/>
      <c r="EVY123" s="482"/>
      <c r="EVZ123" s="482"/>
      <c r="EWA123" s="482"/>
      <c r="EWB123" s="482"/>
      <c r="EWC123" s="482"/>
      <c r="EWD123" s="482"/>
      <c r="EWE123" s="482"/>
      <c r="EWF123" s="482"/>
      <c r="EWG123" s="482"/>
      <c r="EWH123" s="482"/>
      <c r="EWI123" s="482"/>
      <c r="EWJ123" s="482"/>
      <c r="EWK123" s="482"/>
      <c r="EWL123" s="482"/>
      <c r="EWM123" s="482"/>
      <c r="EWN123" s="482"/>
      <c r="EWO123" s="482"/>
      <c r="EWP123" s="482"/>
      <c r="EWQ123" s="482"/>
      <c r="EWR123" s="482"/>
      <c r="EWS123" s="482"/>
      <c r="EWT123" s="482"/>
      <c r="EWU123" s="482"/>
      <c r="EWV123" s="482"/>
      <c r="EWW123" s="482"/>
      <c r="EWX123" s="482"/>
      <c r="EWY123" s="482"/>
      <c r="EWZ123" s="482"/>
      <c r="EXA123" s="482"/>
      <c r="EXB123" s="482"/>
      <c r="EXC123" s="482"/>
      <c r="EXD123" s="482"/>
      <c r="EXE123" s="482"/>
      <c r="EXF123" s="482"/>
      <c r="EXG123" s="482"/>
      <c r="EXH123" s="482"/>
      <c r="EXI123" s="482"/>
      <c r="EXJ123" s="482"/>
      <c r="EXK123" s="482"/>
      <c r="EXL123" s="482"/>
      <c r="EXM123" s="482"/>
      <c r="EXN123" s="482"/>
      <c r="EXO123" s="482"/>
      <c r="EXP123" s="482"/>
      <c r="EXQ123" s="482"/>
      <c r="EXR123" s="482"/>
      <c r="EXS123" s="482"/>
      <c r="EXT123" s="482"/>
      <c r="EXU123" s="482"/>
      <c r="EXV123" s="482"/>
      <c r="EXW123" s="482"/>
      <c r="EXX123" s="482"/>
      <c r="EXY123" s="482"/>
      <c r="EXZ123" s="482"/>
      <c r="EYA123" s="482"/>
      <c r="EYB123" s="482"/>
      <c r="EYC123" s="482"/>
      <c r="EYD123" s="482"/>
      <c r="EYE123" s="482"/>
      <c r="EYF123" s="482"/>
      <c r="EYG123" s="482"/>
      <c r="EYH123" s="482"/>
      <c r="EYI123" s="482"/>
      <c r="EYJ123" s="482"/>
      <c r="EYK123" s="482"/>
      <c r="EYL123" s="482"/>
      <c r="EYM123" s="482"/>
      <c r="EYN123" s="482"/>
      <c r="EYO123" s="482"/>
      <c r="EYP123" s="482"/>
      <c r="EYQ123" s="482"/>
      <c r="EYR123" s="482"/>
      <c r="EYS123" s="482"/>
      <c r="EYT123" s="482"/>
      <c r="EYU123" s="482"/>
      <c r="EYV123" s="482"/>
      <c r="EYW123" s="482"/>
      <c r="EYX123" s="482"/>
      <c r="EYY123" s="482"/>
      <c r="EYZ123" s="482"/>
      <c r="EZA123" s="482"/>
      <c r="EZB123" s="482"/>
      <c r="EZC123" s="482"/>
      <c r="EZD123" s="482"/>
      <c r="EZE123" s="482"/>
      <c r="EZF123" s="482"/>
      <c r="EZG123" s="482"/>
      <c r="EZH123" s="482"/>
      <c r="EZI123" s="482"/>
      <c r="EZJ123" s="482"/>
      <c r="EZK123" s="482"/>
      <c r="EZL123" s="482"/>
      <c r="EZM123" s="482"/>
      <c r="EZN123" s="482"/>
      <c r="EZO123" s="482"/>
      <c r="EZP123" s="482"/>
      <c r="EZQ123" s="482"/>
      <c r="EZR123" s="482"/>
      <c r="EZS123" s="482"/>
      <c r="EZT123" s="482"/>
      <c r="EZU123" s="482"/>
      <c r="EZV123" s="482"/>
      <c r="EZW123" s="482"/>
      <c r="EZX123" s="482"/>
      <c r="EZY123" s="482"/>
      <c r="EZZ123" s="482"/>
      <c r="FAA123" s="482"/>
      <c r="FAB123" s="482"/>
      <c r="FAC123" s="482"/>
      <c r="FAD123" s="482"/>
      <c r="FAE123" s="482"/>
      <c r="FAF123" s="482"/>
      <c r="FAG123" s="482"/>
      <c r="FAH123" s="482"/>
      <c r="FAI123" s="482"/>
      <c r="FAJ123" s="482"/>
      <c r="FAK123" s="482"/>
      <c r="FAL123" s="482"/>
      <c r="FAM123" s="482"/>
      <c r="FAN123" s="482"/>
      <c r="FAO123" s="482"/>
      <c r="FAP123" s="482"/>
      <c r="FAQ123" s="482"/>
      <c r="FAR123" s="482"/>
      <c r="FAS123" s="482"/>
      <c r="FAT123" s="482"/>
      <c r="FAU123" s="482"/>
      <c r="FAV123" s="482"/>
      <c r="FAW123" s="482"/>
      <c r="FAX123" s="482"/>
      <c r="FAY123" s="482"/>
      <c r="FAZ123" s="482"/>
      <c r="FBA123" s="482"/>
      <c r="FBB123" s="482"/>
      <c r="FBC123" s="482"/>
      <c r="FBD123" s="482"/>
      <c r="FBE123" s="482"/>
      <c r="FBF123" s="482"/>
      <c r="FBG123" s="482"/>
      <c r="FBH123" s="482"/>
      <c r="FBI123" s="482"/>
      <c r="FBJ123" s="482"/>
      <c r="FBK123" s="482"/>
      <c r="FBL123" s="482"/>
      <c r="FBM123" s="482"/>
      <c r="FBN123" s="482"/>
      <c r="FBO123" s="482"/>
      <c r="FBP123" s="482"/>
      <c r="FBQ123" s="482"/>
      <c r="FBR123" s="482"/>
      <c r="FBS123" s="482"/>
      <c r="FBT123" s="482"/>
      <c r="FBU123" s="482"/>
      <c r="FBV123" s="482"/>
      <c r="FBW123" s="482"/>
      <c r="FBX123" s="482"/>
      <c r="FBY123" s="482"/>
      <c r="FBZ123" s="482"/>
      <c r="FCA123" s="482"/>
      <c r="FCB123" s="482"/>
      <c r="FCC123" s="482"/>
      <c r="FCD123" s="482"/>
      <c r="FCE123" s="482"/>
      <c r="FCF123" s="482"/>
      <c r="FCG123" s="482"/>
      <c r="FCH123" s="482"/>
      <c r="FCI123" s="482"/>
      <c r="FCJ123" s="482"/>
      <c r="FCK123" s="482"/>
      <c r="FCL123" s="482"/>
      <c r="FCM123" s="482"/>
      <c r="FCN123" s="482"/>
      <c r="FCO123" s="482"/>
      <c r="FCP123" s="482"/>
      <c r="FCQ123" s="482"/>
      <c r="FCR123" s="482"/>
      <c r="FCS123" s="482"/>
      <c r="FCT123" s="482"/>
      <c r="FCU123" s="482"/>
      <c r="FCV123" s="482"/>
      <c r="FCW123" s="482"/>
      <c r="FCX123" s="482"/>
      <c r="FCY123" s="482"/>
      <c r="FCZ123" s="482"/>
      <c r="FDA123" s="482"/>
      <c r="FDB123" s="482"/>
      <c r="FDC123" s="482"/>
      <c r="FDD123" s="482"/>
      <c r="FDE123" s="482"/>
      <c r="FDF123" s="482"/>
      <c r="FDG123" s="482"/>
      <c r="FDH123" s="482"/>
      <c r="FDI123" s="482"/>
      <c r="FDJ123" s="482"/>
      <c r="FDK123" s="482"/>
      <c r="FDL123" s="482"/>
      <c r="FDM123" s="482"/>
      <c r="FDN123" s="482"/>
      <c r="FDO123" s="482"/>
      <c r="FDP123" s="482"/>
      <c r="FDQ123" s="482"/>
      <c r="FDR123" s="482"/>
      <c r="FDS123" s="482"/>
      <c r="FDT123" s="482"/>
      <c r="FDU123" s="482"/>
      <c r="FDV123" s="482"/>
      <c r="FDW123" s="482"/>
      <c r="FDX123" s="482"/>
      <c r="FDY123" s="482"/>
      <c r="FDZ123" s="482"/>
      <c r="FEA123" s="482"/>
      <c r="FEB123" s="482"/>
      <c r="FEC123" s="482"/>
      <c r="FED123" s="482"/>
      <c r="FEE123" s="482"/>
      <c r="FEF123" s="482"/>
      <c r="FEG123" s="482"/>
      <c r="FEH123" s="482"/>
      <c r="FEI123" s="482"/>
      <c r="FEJ123" s="482"/>
      <c r="FEK123" s="482"/>
      <c r="FEL123" s="482"/>
      <c r="FEM123" s="482"/>
      <c r="FEN123" s="482"/>
      <c r="FEO123" s="482"/>
      <c r="FEP123" s="482"/>
      <c r="FEQ123" s="482"/>
      <c r="FER123" s="482"/>
      <c r="FES123" s="482"/>
      <c r="FET123" s="482"/>
      <c r="FEU123" s="482"/>
      <c r="FEV123" s="482"/>
      <c r="FEW123" s="482"/>
      <c r="FEX123" s="482"/>
      <c r="FEY123" s="482"/>
      <c r="FEZ123" s="482"/>
      <c r="FFA123" s="482"/>
      <c r="FFB123" s="482"/>
      <c r="FFC123" s="482"/>
      <c r="FFD123" s="482"/>
      <c r="FFE123" s="482"/>
      <c r="FFF123" s="482"/>
      <c r="FFG123" s="482"/>
      <c r="FFH123" s="482"/>
      <c r="FFI123" s="482"/>
      <c r="FFJ123" s="482"/>
      <c r="FFK123" s="482"/>
      <c r="FFL123" s="482"/>
      <c r="FFM123" s="482"/>
      <c r="FFN123" s="482"/>
      <c r="FFO123" s="482"/>
      <c r="FFP123" s="482"/>
      <c r="FFQ123" s="482"/>
      <c r="FFR123" s="482"/>
      <c r="FFS123" s="482"/>
      <c r="FFT123" s="482"/>
      <c r="FFU123" s="482"/>
      <c r="FFV123" s="482"/>
      <c r="FFW123" s="482"/>
      <c r="FFX123" s="482"/>
      <c r="FFY123" s="482"/>
      <c r="FFZ123" s="482"/>
      <c r="FGA123" s="482"/>
      <c r="FGB123" s="482"/>
      <c r="FGC123" s="482"/>
      <c r="FGD123" s="482"/>
      <c r="FGE123" s="482"/>
      <c r="FGF123" s="482"/>
      <c r="FGG123" s="482"/>
      <c r="FGH123" s="482"/>
      <c r="FGI123" s="482"/>
      <c r="FGJ123" s="482"/>
      <c r="FGK123" s="482"/>
      <c r="FGL123" s="482"/>
      <c r="FGM123" s="482"/>
      <c r="FGN123" s="482"/>
      <c r="FGO123" s="482"/>
      <c r="FGP123" s="482"/>
      <c r="FGQ123" s="482"/>
      <c r="FGR123" s="482"/>
      <c r="FGS123" s="482"/>
      <c r="FGT123" s="482"/>
      <c r="FGU123" s="482"/>
      <c r="FGV123" s="482"/>
      <c r="FGW123" s="482"/>
      <c r="FGX123" s="482"/>
      <c r="FGY123" s="482"/>
      <c r="FGZ123" s="482"/>
      <c r="FHA123" s="482"/>
      <c r="FHB123" s="482"/>
      <c r="FHC123" s="482"/>
      <c r="FHD123" s="482"/>
      <c r="FHE123" s="482"/>
      <c r="FHF123" s="482"/>
      <c r="FHG123" s="482"/>
      <c r="FHH123" s="482"/>
      <c r="FHI123" s="482"/>
      <c r="FHJ123" s="482"/>
      <c r="FHK123" s="482"/>
      <c r="FHL123" s="482"/>
      <c r="FHM123" s="482"/>
      <c r="FHN123" s="482"/>
      <c r="FHO123" s="482"/>
      <c r="FHP123" s="482"/>
      <c r="FHQ123" s="482"/>
      <c r="FHR123" s="482"/>
      <c r="FHS123" s="482"/>
      <c r="FHT123" s="482"/>
      <c r="FHU123" s="482"/>
      <c r="FHV123" s="482"/>
      <c r="FHW123" s="482"/>
      <c r="FHX123" s="482"/>
      <c r="FHY123" s="482"/>
      <c r="FHZ123" s="482"/>
      <c r="FIA123" s="482"/>
      <c r="FIB123" s="482"/>
      <c r="FIC123" s="482"/>
      <c r="FID123" s="482"/>
      <c r="FIE123" s="482"/>
      <c r="FIF123" s="482"/>
      <c r="FIG123" s="482"/>
      <c r="FIH123" s="482"/>
      <c r="FII123" s="482"/>
      <c r="FIJ123" s="482"/>
      <c r="FIK123" s="482"/>
      <c r="FIL123" s="482"/>
      <c r="FIM123" s="482"/>
      <c r="FIN123" s="482"/>
      <c r="FIO123" s="482"/>
      <c r="FIP123" s="482"/>
      <c r="FIQ123" s="482"/>
      <c r="FIR123" s="482"/>
      <c r="FIS123" s="482"/>
      <c r="FIT123" s="482"/>
      <c r="FIU123" s="482"/>
      <c r="FIV123" s="482"/>
      <c r="FIW123" s="482"/>
      <c r="FIX123" s="482"/>
      <c r="FIY123" s="482"/>
      <c r="FIZ123" s="482"/>
      <c r="FJA123" s="482"/>
      <c r="FJB123" s="482"/>
      <c r="FJC123" s="482"/>
      <c r="FJD123" s="482"/>
      <c r="FJE123" s="482"/>
      <c r="FJF123" s="482"/>
      <c r="FJG123" s="482"/>
      <c r="FJH123" s="482"/>
      <c r="FJI123" s="482"/>
      <c r="FJJ123" s="482"/>
      <c r="FJK123" s="482"/>
      <c r="FJL123" s="482"/>
      <c r="FJM123" s="482"/>
      <c r="FJN123" s="482"/>
      <c r="FJO123" s="482"/>
      <c r="FJP123" s="482"/>
      <c r="FJQ123" s="482"/>
      <c r="FJR123" s="482"/>
      <c r="FJS123" s="482"/>
      <c r="FJT123" s="482"/>
      <c r="FJU123" s="482"/>
      <c r="FJV123" s="482"/>
      <c r="FJW123" s="482"/>
      <c r="FJX123" s="482"/>
      <c r="FJY123" s="482"/>
      <c r="FJZ123" s="482"/>
      <c r="FKA123" s="482"/>
      <c r="FKB123" s="482"/>
      <c r="FKC123" s="482"/>
      <c r="FKD123" s="482"/>
      <c r="FKE123" s="482"/>
      <c r="FKF123" s="482"/>
      <c r="FKG123" s="482"/>
      <c r="FKH123" s="482"/>
      <c r="FKI123" s="482"/>
      <c r="FKJ123" s="482"/>
      <c r="FKK123" s="482"/>
      <c r="FKL123" s="482"/>
      <c r="FKM123" s="482"/>
      <c r="FKN123" s="482"/>
      <c r="FKO123" s="482"/>
      <c r="FKP123" s="482"/>
      <c r="FKQ123" s="482"/>
      <c r="FKR123" s="482"/>
      <c r="FKS123" s="482"/>
      <c r="FKT123" s="482"/>
      <c r="FKU123" s="482"/>
      <c r="FKV123" s="482"/>
      <c r="FKW123" s="482"/>
      <c r="FKX123" s="482"/>
      <c r="FKY123" s="482"/>
      <c r="FKZ123" s="482"/>
      <c r="FLA123" s="482"/>
      <c r="FLB123" s="482"/>
      <c r="FLC123" s="482"/>
      <c r="FLD123" s="482"/>
      <c r="FLE123" s="482"/>
      <c r="FLF123" s="482"/>
      <c r="FLG123" s="482"/>
      <c r="FLH123" s="482"/>
      <c r="FLI123" s="482"/>
      <c r="FLJ123" s="482"/>
      <c r="FLK123" s="482"/>
      <c r="FLL123" s="482"/>
      <c r="FLM123" s="482"/>
      <c r="FLN123" s="482"/>
      <c r="FLO123" s="482"/>
      <c r="FLP123" s="482"/>
      <c r="FLQ123" s="482"/>
      <c r="FLR123" s="482"/>
      <c r="FLS123" s="482"/>
      <c r="FLT123" s="482"/>
      <c r="FLU123" s="482"/>
      <c r="FLV123" s="482"/>
      <c r="FLW123" s="482"/>
      <c r="FLX123" s="482"/>
      <c r="FLY123" s="482"/>
      <c r="FLZ123" s="482"/>
      <c r="FMA123" s="482"/>
      <c r="FMB123" s="482"/>
      <c r="FMC123" s="482"/>
      <c r="FMD123" s="482"/>
      <c r="FME123" s="482"/>
      <c r="FMF123" s="482"/>
      <c r="FMG123" s="482"/>
      <c r="FMH123" s="482"/>
      <c r="FMI123" s="482"/>
      <c r="FMJ123" s="482"/>
      <c r="FMK123" s="482"/>
      <c r="FML123" s="482"/>
      <c r="FMM123" s="482"/>
      <c r="FMN123" s="482"/>
      <c r="FMO123" s="482"/>
      <c r="FMP123" s="482"/>
      <c r="FMQ123" s="482"/>
      <c r="FMR123" s="482"/>
      <c r="FMS123" s="482"/>
      <c r="FMT123" s="482"/>
      <c r="FMU123" s="482"/>
      <c r="FMV123" s="482"/>
      <c r="FMW123" s="482"/>
      <c r="FMX123" s="482"/>
      <c r="FMY123" s="482"/>
      <c r="FMZ123" s="482"/>
      <c r="FNA123" s="482"/>
      <c r="FNB123" s="482"/>
      <c r="FNC123" s="482"/>
      <c r="FND123" s="482"/>
      <c r="FNE123" s="482"/>
      <c r="FNF123" s="482"/>
      <c r="FNG123" s="482"/>
      <c r="FNH123" s="482"/>
      <c r="FNI123" s="482"/>
      <c r="FNJ123" s="482"/>
      <c r="FNK123" s="482"/>
      <c r="FNL123" s="482"/>
      <c r="FNM123" s="482"/>
      <c r="FNN123" s="482"/>
      <c r="FNO123" s="482"/>
      <c r="FNP123" s="482"/>
      <c r="FNQ123" s="482"/>
      <c r="FNR123" s="482"/>
      <c r="FNS123" s="482"/>
      <c r="FNT123" s="482"/>
      <c r="FNU123" s="482"/>
      <c r="FNV123" s="482"/>
      <c r="FNW123" s="482"/>
      <c r="FNX123" s="482"/>
      <c r="FNY123" s="482"/>
      <c r="FNZ123" s="482"/>
      <c r="FOA123" s="482"/>
      <c r="FOB123" s="482"/>
      <c r="FOC123" s="482"/>
      <c r="FOD123" s="482"/>
      <c r="FOE123" s="482"/>
      <c r="FOF123" s="482"/>
      <c r="FOG123" s="482"/>
      <c r="FOH123" s="482"/>
      <c r="FOI123" s="482"/>
      <c r="FOJ123" s="482"/>
      <c r="FOK123" s="482"/>
      <c r="FOL123" s="482"/>
      <c r="FOM123" s="482"/>
      <c r="FON123" s="482"/>
      <c r="FOO123" s="482"/>
      <c r="FOP123" s="482"/>
      <c r="FOQ123" s="482"/>
      <c r="FOR123" s="482"/>
      <c r="FOS123" s="482"/>
      <c r="FOT123" s="482"/>
      <c r="FOU123" s="482"/>
      <c r="FOV123" s="482"/>
      <c r="FOW123" s="482"/>
      <c r="FOX123" s="482"/>
      <c r="FOY123" s="482"/>
      <c r="FOZ123" s="482"/>
      <c r="FPA123" s="482"/>
      <c r="FPB123" s="482"/>
      <c r="FPC123" s="482"/>
      <c r="FPD123" s="482"/>
      <c r="FPE123" s="482"/>
      <c r="FPF123" s="482"/>
      <c r="FPG123" s="482"/>
      <c r="FPH123" s="482"/>
      <c r="FPI123" s="482"/>
      <c r="FPJ123" s="482"/>
      <c r="FPK123" s="482"/>
      <c r="FPL123" s="482"/>
      <c r="FPM123" s="482"/>
      <c r="FPN123" s="482"/>
      <c r="FPO123" s="482"/>
      <c r="FPP123" s="482"/>
      <c r="FPQ123" s="482"/>
      <c r="FPR123" s="482"/>
      <c r="FPS123" s="482"/>
      <c r="FPT123" s="482"/>
      <c r="FPU123" s="482"/>
      <c r="FPV123" s="482"/>
      <c r="FPW123" s="482"/>
      <c r="FPX123" s="482"/>
      <c r="FPY123" s="482"/>
      <c r="FPZ123" s="482"/>
      <c r="FQA123" s="482"/>
      <c r="FQB123" s="482"/>
      <c r="FQC123" s="482"/>
      <c r="FQD123" s="482"/>
      <c r="FQE123" s="482"/>
      <c r="FQF123" s="482"/>
      <c r="FQG123" s="482"/>
      <c r="FQH123" s="482"/>
      <c r="FQI123" s="482"/>
      <c r="FQJ123" s="482"/>
      <c r="FQK123" s="482"/>
      <c r="FQL123" s="482"/>
      <c r="FQM123" s="482"/>
      <c r="FQN123" s="482"/>
      <c r="FQO123" s="482"/>
      <c r="FQP123" s="482"/>
      <c r="FQQ123" s="482"/>
      <c r="FQR123" s="482"/>
      <c r="FQS123" s="482"/>
      <c r="FQT123" s="482"/>
      <c r="FQU123" s="482"/>
      <c r="FQV123" s="482"/>
      <c r="FQW123" s="482"/>
      <c r="FQX123" s="482"/>
      <c r="FQY123" s="482"/>
      <c r="FQZ123" s="482"/>
      <c r="FRA123" s="482"/>
      <c r="FRB123" s="482"/>
      <c r="FRC123" s="482"/>
      <c r="FRD123" s="482"/>
      <c r="FRE123" s="482"/>
      <c r="FRF123" s="482"/>
      <c r="FRG123" s="482"/>
      <c r="FRH123" s="482"/>
      <c r="FRI123" s="482"/>
      <c r="FRJ123" s="482"/>
      <c r="FRK123" s="482"/>
      <c r="FRL123" s="482"/>
      <c r="FRM123" s="482"/>
      <c r="FRN123" s="482"/>
      <c r="FRO123" s="482"/>
      <c r="FRP123" s="482"/>
      <c r="FRQ123" s="482"/>
      <c r="FRR123" s="482"/>
      <c r="FRS123" s="482"/>
      <c r="FRT123" s="482"/>
      <c r="FRU123" s="482"/>
      <c r="FRV123" s="482"/>
      <c r="FRW123" s="482"/>
      <c r="FRX123" s="482"/>
      <c r="FRY123" s="482"/>
      <c r="FRZ123" s="482"/>
      <c r="FSA123" s="482"/>
      <c r="FSB123" s="482"/>
      <c r="FSC123" s="482"/>
      <c r="FSD123" s="482"/>
      <c r="FSE123" s="482"/>
      <c r="FSF123" s="482"/>
      <c r="FSG123" s="482"/>
      <c r="FSH123" s="482"/>
      <c r="FSI123" s="482"/>
      <c r="FSJ123" s="482"/>
      <c r="FSK123" s="482"/>
      <c r="FSL123" s="482"/>
      <c r="FSM123" s="482"/>
      <c r="FSN123" s="482"/>
      <c r="FSO123" s="482"/>
      <c r="FSP123" s="482"/>
      <c r="FSQ123" s="482"/>
      <c r="FSR123" s="482"/>
      <c r="FSS123" s="482"/>
      <c r="FST123" s="482"/>
      <c r="FSU123" s="482"/>
      <c r="FSV123" s="482"/>
      <c r="FSW123" s="482"/>
      <c r="FSX123" s="482"/>
      <c r="FSY123" s="482"/>
      <c r="FSZ123" s="482"/>
      <c r="FTA123" s="482"/>
      <c r="FTB123" s="482"/>
      <c r="FTC123" s="482"/>
      <c r="FTD123" s="482"/>
      <c r="FTE123" s="482"/>
      <c r="FTF123" s="482"/>
      <c r="FTG123" s="482"/>
      <c r="FTH123" s="482"/>
      <c r="FTI123" s="482"/>
      <c r="FTJ123" s="482"/>
      <c r="FTK123" s="482"/>
      <c r="FTL123" s="482"/>
      <c r="FTM123" s="482"/>
      <c r="FTN123" s="482"/>
      <c r="FTO123" s="482"/>
      <c r="FTP123" s="482"/>
      <c r="FTQ123" s="482"/>
      <c r="FTR123" s="482"/>
      <c r="FTS123" s="482"/>
      <c r="FTT123" s="482"/>
      <c r="FTU123" s="482"/>
      <c r="FTV123" s="482"/>
      <c r="FTW123" s="482"/>
      <c r="FTX123" s="482"/>
      <c r="FTY123" s="482"/>
      <c r="FTZ123" s="482"/>
      <c r="FUA123" s="482"/>
      <c r="FUB123" s="482"/>
      <c r="FUC123" s="482"/>
      <c r="FUD123" s="482"/>
      <c r="FUE123" s="482"/>
      <c r="FUF123" s="482"/>
      <c r="FUG123" s="482"/>
      <c r="FUH123" s="482"/>
      <c r="FUI123" s="482"/>
      <c r="FUJ123" s="482"/>
      <c r="FUK123" s="482"/>
      <c r="FUL123" s="482"/>
      <c r="FUM123" s="482"/>
      <c r="FUN123" s="482"/>
      <c r="FUO123" s="482"/>
      <c r="FUP123" s="482"/>
      <c r="FUQ123" s="482"/>
      <c r="FUR123" s="482"/>
      <c r="FUS123" s="482"/>
      <c r="FUT123" s="482"/>
      <c r="FUU123" s="482"/>
      <c r="FUV123" s="482"/>
      <c r="FUW123" s="482"/>
      <c r="FUX123" s="482"/>
      <c r="FUY123" s="482"/>
      <c r="FUZ123" s="482"/>
      <c r="FVA123" s="482"/>
      <c r="FVB123" s="482"/>
      <c r="FVC123" s="482"/>
      <c r="FVD123" s="482"/>
      <c r="FVE123" s="482"/>
      <c r="FVF123" s="482"/>
      <c r="FVG123" s="482"/>
      <c r="FVH123" s="482"/>
      <c r="FVI123" s="482"/>
      <c r="FVJ123" s="482"/>
      <c r="FVK123" s="482"/>
      <c r="FVL123" s="482"/>
      <c r="FVM123" s="482"/>
      <c r="FVN123" s="482"/>
      <c r="FVO123" s="482"/>
      <c r="FVP123" s="482"/>
      <c r="FVQ123" s="482"/>
      <c r="FVR123" s="482"/>
      <c r="FVS123" s="482"/>
      <c r="FVT123" s="482"/>
      <c r="FVU123" s="482"/>
      <c r="FVV123" s="482"/>
      <c r="FVW123" s="482"/>
      <c r="FVX123" s="482"/>
      <c r="FVY123" s="482"/>
      <c r="FVZ123" s="482"/>
      <c r="FWA123" s="482"/>
      <c r="FWB123" s="482"/>
      <c r="FWC123" s="482"/>
      <c r="FWD123" s="482"/>
      <c r="FWE123" s="482"/>
      <c r="FWF123" s="482"/>
      <c r="FWG123" s="482"/>
      <c r="FWH123" s="482"/>
      <c r="FWI123" s="482"/>
      <c r="FWJ123" s="482"/>
      <c r="FWK123" s="482"/>
      <c r="FWL123" s="482"/>
      <c r="FWM123" s="482"/>
      <c r="FWN123" s="482"/>
      <c r="FWO123" s="482"/>
      <c r="FWP123" s="482"/>
      <c r="FWQ123" s="482"/>
      <c r="FWR123" s="482"/>
      <c r="FWS123" s="482"/>
      <c r="FWT123" s="482"/>
      <c r="FWU123" s="482"/>
      <c r="FWV123" s="482"/>
      <c r="FWW123" s="482"/>
      <c r="FWX123" s="482"/>
      <c r="FWY123" s="482"/>
      <c r="FWZ123" s="482"/>
      <c r="FXA123" s="482"/>
      <c r="FXB123" s="482"/>
      <c r="FXC123" s="482"/>
      <c r="FXD123" s="482"/>
      <c r="FXE123" s="482"/>
      <c r="FXF123" s="482"/>
      <c r="FXG123" s="482"/>
      <c r="FXH123" s="482"/>
      <c r="FXI123" s="482"/>
      <c r="FXJ123" s="482"/>
      <c r="FXK123" s="482"/>
      <c r="FXL123" s="482"/>
      <c r="FXM123" s="482"/>
      <c r="FXN123" s="482"/>
      <c r="FXO123" s="482"/>
      <c r="FXP123" s="482"/>
      <c r="FXQ123" s="482"/>
      <c r="FXR123" s="482"/>
      <c r="FXS123" s="482"/>
      <c r="FXT123" s="482"/>
      <c r="FXU123" s="482"/>
      <c r="FXV123" s="482"/>
      <c r="FXW123" s="482"/>
      <c r="FXX123" s="482"/>
      <c r="FXY123" s="482"/>
      <c r="FXZ123" s="482"/>
      <c r="FYA123" s="482"/>
      <c r="FYB123" s="482"/>
      <c r="FYC123" s="482"/>
      <c r="FYD123" s="482"/>
      <c r="FYE123" s="482"/>
      <c r="FYF123" s="482"/>
      <c r="FYG123" s="482"/>
      <c r="FYH123" s="482"/>
      <c r="FYI123" s="482"/>
      <c r="FYJ123" s="482"/>
      <c r="FYK123" s="482"/>
      <c r="FYL123" s="482"/>
      <c r="FYM123" s="482"/>
      <c r="FYN123" s="482"/>
      <c r="FYO123" s="482"/>
      <c r="FYP123" s="482"/>
      <c r="FYQ123" s="482"/>
      <c r="FYR123" s="482"/>
      <c r="FYS123" s="482"/>
      <c r="FYT123" s="482"/>
      <c r="FYU123" s="482"/>
      <c r="FYV123" s="482"/>
      <c r="FYW123" s="482"/>
      <c r="FYX123" s="482"/>
      <c r="FYY123" s="482"/>
      <c r="FYZ123" s="482"/>
      <c r="FZA123" s="482"/>
      <c r="FZB123" s="482"/>
      <c r="FZC123" s="482"/>
      <c r="FZD123" s="482"/>
      <c r="FZE123" s="482"/>
      <c r="FZF123" s="482"/>
      <c r="FZG123" s="482"/>
      <c r="FZH123" s="482"/>
      <c r="FZI123" s="482"/>
      <c r="FZJ123" s="482"/>
      <c r="FZK123" s="482"/>
      <c r="FZL123" s="482"/>
      <c r="FZM123" s="482"/>
      <c r="FZN123" s="482"/>
      <c r="FZO123" s="482"/>
      <c r="FZP123" s="482"/>
      <c r="FZQ123" s="482"/>
      <c r="FZR123" s="482"/>
      <c r="FZS123" s="482"/>
      <c r="FZT123" s="482"/>
      <c r="FZU123" s="482"/>
      <c r="FZV123" s="482"/>
      <c r="FZW123" s="482"/>
      <c r="FZX123" s="482"/>
      <c r="FZY123" s="482"/>
      <c r="FZZ123" s="482"/>
      <c r="GAA123" s="482"/>
      <c r="GAB123" s="482"/>
      <c r="GAC123" s="482"/>
      <c r="GAD123" s="482"/>
      <c r="GAE123" s="482"/>
      <c r="GAF123" s="482"/>
      <c r="GAG123" s="482"/>
      <c r="GAH123" s="482"/>
      <c r="GAI123" s="482"/>
      <c r="GAJ123" s="482"/>
      <c r="GAK123" s="482"/>
      <c r="GAL123" s="482"/>
      <c r="GAM123" s="482"/>
      <c r="GAN123" s="482"/>
      <c r="GAO123" s="482"/>
      <c r="GAP123" s="482"/>
      <c r="GAQ123" s="482"/>
      <c r="GAR123" s="482"/>
      <c r="GAS123" s="482"/>
      <c r="GAT123" s="482"/>
      <c r="GAU123" s="482"/>
      <c r="GAV123" s="482"/>
      <c r="GAW123" s="482"/>
      <c r="GAX123" s="482"/>
      <c r="GAY123" s="482"/>
      <c r="GAZ123" s="482"/>
      <c r="GBA123" s="482"/>
      <c r="GBB123" s="482"/>
      <c r="GBC123" s="482"/>
      <c r="GBD123" s="482"/>
      <c r="GBE123" s="482"/>
      <c r="GBF123" s="482"/>
      <c r="GBG123" s="482"/>
      <c r="GBH123" s="482"/>
      <c r="GBI123" s="482"/>
      <c r="GBJ123" s="482"/>
      <c r="GBK123" s="482"/>
      <c r="GBL123" s="482"/>
      <c r="GBM123" s="482"/>
      <c r="GBN123" s="482"/>
      <c r="GBO123" s="482"/>
      <c r="GBP123" s="482"/>
      <c r="GBQ123" s="482"/>
      <c r="GBR123" s="482"/>
      <c r="GBS123" s="482"/>
      <c r="GBT123" s="482"/>
      <c r="GBU123" s="482"/>
      <c r="GBV123" s="482"/>
      <c r="GBW123" s="482"/>
      <c r="GBX123" s="482"/>
      <c r="GBY123" s="482"/>
      <c r="GBZ123" s="482"/>
      <c r="GCA123" s="482"/>
      <c r="GCB123" s="482"/>
      <c r="GCC123" s="482"/>
      <c r="GCD123" s="482"/>
      <c r="GCE123" s="482"/>
      <c r="GCF123" s="482"/>
      <c r="GCG123" s="482"/>
      <c r="GCH123" s="482"/>
      <c r="GCI123" s="482"/>
      <c r="GCJ123" s="482"/>
      <c r="GCK123" s="482"/>
      <c r="GCL123" s="482"/>
      <c r="GCM123" s="482"/>
      <c r="GCN123" s="482"/>
      <c r="GCO123" s="482"/>
      <c r="GCP123" s="482"/>
      <c r="GCQ123" s="482"/>
      <c r="GCR123" s="482"/>
      <c r="GCS123" s="482"/>
      <c r="GCT123" s="482"/>
      <c r="GCU123" s="482"/>
      <c r="GCV123" s="482"/>
      <c r="GCW123" s="482"/>
      <c r="GCX123" s="482"/>
      <c r="GCY123" s="482"/>
      <c r="GCZ123" s="482"/>
      <c r="GDA123" s="482"/>
      <c r="GDB123" s="482"/>
      <c r="GDC123" s="482"/>
      <c r="GDD123" s="482"/>
      <c r="GDE123" s="482"/>
      <c r="GDF123" s="482"/>
      <c r="GDG123" s="482"/>
      <c r="GDH123" s="482"/>
      <c r="GDI123" s="482"/>
      <c r="GDJ123" s="482"/>
      <c r="GDK123" s="482"/>
      <c r="GDL123" s="482"/>
      <c r="GDM123" s="482"/>
      <c r="GDN123" s="482"/>
      <c r="GDO123" s="482"/>
      <c r="GDP123" s="482"/>
      <c r="GDQ123" s="482"/>
      <c r="GDR123" s="482"/>
      <c r="GDS123" s="482"/>
      <c r="GDT123" s="482"/>
      <c r="GDU123" s="482"/>
      <c r="GDV123" s="482"/>
      <c r="GDW123" s="482"/>
      <c r="GDX123" s="482"/>
      <c r="GDY123" s="482"/>
      <c r="GDZ123" s="482"/>
      <c r="GEA123" s="482"/>
      <c r="GEB123" s="482"/>
      <c r="GEC123" s="482"/>
      <c r="GED123" s="482"/>
      <c r="GEE123" s="482"/>
      <c r="GEF123" s="482"/>
      <c r="GEG123" s="482"/>
      <c r="GEH123" s="482"/>
      <c r="GEI123" s="482"/>
      <c r="GEJ123" s="482"/>
      <c r="GEK123" s="482"/>
      <c r="GEL123" s="482"/>
      <c r="GEM123" s="482"/>
      <c r="GEN123" s="482"/>
      <c r="GEO123" s="482"/>
      <c r="GEP123" s="482"/>
      <c r="GEQ123" s="482"/>
      <c r="GER123" s="482"/>
      <c r="GES123" s="482"/>
      <c r="GET123" s="482"/>
      <c r="GEU123" s="482"/>
      <c r="GEV123" s="482"/>
      <c r="GEW123" s="482"/>
      <c r="GEX123" s="482"/>
      <c r="GEY123" s="482"/>
      <c r="GEZ123" s="482"/>
      <c r="GFA123" s="482"/>
      <c r="GFB123" s="482"/>
      <c r="GFC123" s="482"/>
      <c r="GFD123" s="482"/>
      <c r="GFE123" s="482"/>
      <c r="GFF123" s="482"/>
      <c r="GFG123" s="482"/>
      <c r="GFH123" s="482"/>
      <c r="GFI123" s="482"/>
      <c r="GFJ123" s="482"/>
      <c r="GFK123" s="482"/>
      <c r="GFL123" s="482"/>
      <c r="GFM123" s="482"/>
      <c r="GFN123" s="482"/>
      <c r="GFO123" s="482"/>
      <c r="GFP123" s="482"/>
      <c r="GFQ123" s="482"/>
      <c r="GFR123" s="482"/>
      <c r="GFS123" s="482"/>
      <c r="GFT123" s="482"/>
      <c r="GFU123" s="482"/>
      <c r="GFV123" s="482"/>
      <c r="GFW123" s="482"/>
      <c r="GFX123" s="482"/>
      <c r="GFY123" s="482"/>
      <c r="GFZ123" s="482"/>
      <c r="GGA123" s="482"/>
      <c r="GGB123" s="482"/>
      <c r="GGC123" s="482"/>
      <c r="GGD123" s="482"/>
      <c r="GGE123" s="482"/>
      <c r="GGF123" s="482"/>
      <c r="GGG123" s="482"/>
      <c r="GGH123" s="482"/>
      <c r="GGI123" s="482"/>
      <c r="GGJ123" s="482"/>
      <c r="GGK123" s="482"/>
      <c r="GGL123" s="482"/>
      <c r="GGM123" s="482"/>
      <c r="GGN123" s="482"/>
      <c r="GGO123" s="482"/>
      <c r="GGP123" s="482"/>
      <c r="GGQ123" s="482"/>
      <c r="GGR123" s="482"/>
      <c r="GGS123" s="482"/>
      <c r="GGT123" s="482"/>
      <c r="GGU123" s="482"/>
      <c r="GGV123" s="482"/>
      <c r="GGW123" s="482"/>
      <c r="GGX123" s="482"/>
      <c r="GGY123" s="482"/>
      <c r="GGZ123" s="482"/>
      <c r="GHA123" s="482"/>
      <c r="GHB123" s="482"/>
      <c r="GHC123" s="482"/>
      <c r="GHD123" s="482"/>
      <c r="GHE123" s="482"/>
      <c r="GHF123" s="482"/>
      <c r="GHG123" s="482"/>
      <c r="GHH123" s="482"/>
      <c r="GHI123" s="482"/>
      <c r="GHJ123" s="482"/>
      <c r="GHK123" s="482"/>
      <c r="GHL123" s="482"/>
      <c r="GHM123" s="482"/>
      <c r="GHN123" s="482"/>
      <c r="GHO123" s="482"/>
      <c r="GHP123" s="482"/>
      <c r="GHQ123" s="482"/>
      <c r="GHR123" s="482"/>
      <c r="GHS123" s="482"/>
      <c r="GHT123" s="482"/>
      <c r="GHU123" s="482"/>
      <c r="GHV123" s="482"/>
      <c r="GHW123" s="482"/>
      <c r="GHX123" s="482"/>
      <c r="GHY123" s="482"/>
      <c r="GHZ123" s="482"/>
      <c r="GIA123" s="482"/>
      <c r="GIB123" s="482"/>
      <c r="GIC123" s="482"/>
      <c r="GID123" s="482"/>
      <c r="GIE123" s="482"/>
      <c r="GIF123" s="482"/>
      <c r="GIG123" s="482"/>
      <c r="GIH123" s="482"/>
      <c r="GII123" s="482"/>
      <c r="GIJ123" s="482"/>
      <c r="GIK123" s="482"/>
      <c r="GIL123" s="482"/>
      <c r="GIM123" s="482"/>
      <c r="GIN123" s="482"/>
      <c r="GIO123" s="482"/>
      <c r="GIP123" s="482"/>
      <c r="GIQ123" s="482"/>
      <c r="GIR123" s="482"/>
      <c r="GIS123" s="482"/>
      <c r="GIT123" s="482"/>
      <c r="GIU123" s="482"/>
      <c r="GIV123" s="482"/>
      <c r="GIW123" s="482"/>
      <c r="GIX123" s="482"/>
      <c r="GIY123" s="482"/>
      <c r="GIZ123" s="482"/>
      <c r="GJA123" s="482"/>
      <c r="GJB123" s="482"/>
      <c r="GJC123" s="482"/>
      <c r="GJD123" s="482"/>
      <c r="GJE123" s="482"/>
      <c r="GJF123" s="482"/>
      <c r="GJG123" s="482"/>
      <c r="GJH123" s="482"/>
      <c r="GJI123" s="482"/>
      <c r="GJJ123" s="482"/>
      <c r="GJK123" s="482"/>
      <c r="GJL123" s="482"/>
      <c r="GJM123" s="482"/>
      <c r="GJN123" s="482"/>
      <c r="GJO123" s="482"/>
      <c r="GJP123" s="482"/>
      <c r="GJQ123" s="482"/>
      <c r="GJR123" s="482"/>
      <c r="GJS123" s="482"/>
      <c r="GJT123" s="482"/>
      <c r="GJU123" s="482"/>
      <c r="GJV123" s="482"/>
      <c r="GJW123" s="482"/>
      <c r="GJX123" s="482"/>
      <c r="GJY123" s="482"/>
      <c r="GJZ123" s="482"/>
      <c r="GKA123" s="482"/>
      <c r="GKB123" s="482"/>
      <c r="GKC123" s="482"/>
      <c r="GKD123" s="482"/>
      <c r="GKE123" s="482"/>
      <c r="GKF123" s="482"/>
      <c r="GKG123" s="482"/>
      <c r="GKH123" s="482"/>
      <c r="GKI123" s="482"/>
      <c r="GKJ123" s="482"/>
      <c r="GKK123" s="482"/>
      <c r="GKL123" s="482"/>
      <c r="GKM123" s="482"/>
      <c r="GKN123" s="482"/>
      <c r="GKO123" s="482"/>
      <c r="GKP123" s="482"/>
      <c r="GKQ123" s="482"/>
      <c r="GKR123" s="482"/>
      <c r="GKS123" s="482"/>
      <c r="GKT123" s="482"/>
      <c r="GKU123" s="482"/>
      <c r="GKV123" s="482"/>
      <c r="GKW123" s="482"/>
      <c r="GKX123" s="482"/>
      <c r="GKY123" s="482"/>
      <c r="GKZ123" s="482"/>
      <c r="GLA123" s="482"/>
      <c r="GLB123" s="482"/>
      <c r="GLC123" s="482"/>
      <c r="GLD123" s="482"/>
      <c r="GLE123" s="482"/>
      <c r="GLF123" s="482"/>
      <c r="GLG123" s="482"/>
      <c r="GLH123" s="482"/>
      <c r="GLI123" s="482"/>
      <c r="GLJ123" s="482"/>
      <c r="GLK123" s="482"/>
      <c r="GLL123" s="482"/>
      <c r="GLM123" s="482"/>
      <c r="GLN123" s="482"/>
      <c r="GLO123" s="482"/>
      <c r="GLP123" s="482"/>
      <c r="GLQ123" s="482"/>
      <c r="GLR123" s="482"/>
      <c r="GLS123" s="482"/>
      <c r="GLT123" s="482"/>
      <c r="GLU123" s="482"/>
      <c r="GLV123" s="482"/>
      <c r="GLW123" s="482"/>
      <c r="GLX123" s="482"/>
      <c r="GLY123" s="482"/>
      <c r="GLZ123" s="482"/>
      <c r="GMA123" s="482"/>
      <c r="GMB123" s="482"/>
      <c r="GMC123" s="482"/>
      <c r="GMD123" s="482"/>
      <c r="GME123" s="482"/>
      <c r="GMF123" s="482"/>
      <c r="GMG123" s="482"/>
      <c r="GMH123" s="482"/>
      <c r="GMI123" s="482"/>
      <c r="GMJ123" s="482"/>
      <c r="GMK123" s="482"/>
      <c r="GML123" s="482"/>
      <c r="GMM123" s="482"/>
      <c r="GMN123" s="482"/>
      <c r="GMO123" s="482"/>
      <c r="GMP123" s="482"/>
      <c r="GMQ123" s="482"/>
      <c r="GMR123" s="482"/>
      <c r="GMS123" s="482"/>
      <c r="GMT123" s="482"/>
      <c r="GMU123" s="482"/>
      <c r="GMV123" s="482"/>
      <c r="GMW123" s="482"/>
      <c r="GMX123" s="482"/>
      <c r="GMY123" s="482"/>
      <c r="GMZ123" s="482"/>
      <c r="GNA123" s="482"/>
      <c r="GNB123" s="482"/>
      <c r="GNC123" s="482"/>
      <c r="GND123" s="482"/>
      <c r="GNE123" s="482"/>
      <c r="GNF123" s="482"/>
      <c r="GNG123" s="482"/>
      <c r="GNH123" s="482"/>
      <c r="GNI123" s="482"/>
      <c r="GNJ123" s="482"/>
      <c r="GNK123" s="482"/>
      <c r="GNL123" s="482"/>
      <c r="GNM123" s="482"/>
      <c r="GNN123" s="482"/>
      <c r="GNO123" s="482"/>
      <c r="GNP123" s="482"/>
      <c r="GNQ123" s="482"/>
      <c r="GNR123" s="482"/>
      <c r="GNS123" s="482"/>
      <c r="GNT123" s="482"/>
      <c r="GNU123" s="482"/>
      <c r="GNV123" s="482"/>
      <c r="GNW123" s="482"/>
      <c r="GNX123" s="482"/>
      <c r="GNY123" s="482"/>
      <c r="GNZ123" s="482"/>
      <c r="GOA123" s="482"/>
      <c r="GOB123" s="482"/>
      <c r="GOC123" s="482"/>
      <c r="GOD123" s="482"/>
      <c r="GOE123" s="482"/>
      <c r="GOF123" s="482"/>
      <c r="GOG123" s="482"/>
      <c r="GOH123" s="482"/>
      <c r="GOI123" s="482"/>
      <c r="GOJ123" s="482"/>
      <c r="GOK123" s="482"/>
      <c r="GOL123" s="482"/>
      <c r="GOM123" s="482"/>
      <c r="GON123" s="482"/>
      <c r="GOO123" s="482"/>
      <c r="GOP123" s="482"/>
      <c r="GOQ123" s="482"/>
      <c r="GOR123" s="482"/>
      <c r="GOS123" s="482"/>
      <c r="GOT123" s="482"/>
      <c r="GOU123" s="482"/>
      <c r="GOV123" s="482"/>
      <c r="GOW123" s="482"/>
      <c r="GOX123" s="482"/>
      <c r="GOY123" s="482"/>
      <c r="GOZ123" s="482"/>
      <c r="GPA123" s="482"/>
      <c r="GPB123" s="482"/>
      <c r="GPC123" s="482"/>
      <c r="GPD123" s="482"/>
      <c r="GPE123" s="482"/>
      <c r="GPF123" s="482"/>
      <c r="GPG123" s="482"/>
      <c r="GPH123" s="482"/>
      <c r="GPI123" s="482"/>
      <c r="GPJ123" s="482"/>
      <c r="GPK123" s="482"/>
      <c r="GPL123" s="482"/>
      <c r="GPM123" s="482"/>
      <c r="GPN123" s="482"/>
      <c r="GPO123" s="482"/>
      <c r="GPP123" s="482"/>
      <c r="GPQ123" s="482"/>
      <c r="GPR123" s="482"/>
      <c r="GPS123" s="482"/>
      <c r="GPT123" s="482"/>
      <c r="GPU123" s="482"/>
      <c r="GPV123" s="482"/>
      <c r="GPW123" s="482"/>
      <c r="GPX123" s="482"/>
      <c r="GPY123" s="482"/>
      <c r="GPZ123" s="482"/>
      <c r="GQA123" s="482"/>
      <c r="GQB123" s="482"/>
      <c r="GQC123" s="482"/>
      <c r="GQD123" s="482"/>
      <c r="GQE123" s="482"/>
      <c r="GQF123" s="482"/>
      <c r="GQG123" s="482"/>
      <c r="GQH123" s="482"/>
      <c r="GQI123" s="482"/>
      <c r="GQJ123" s="482"/>
      <c r="GQK123" s="482"/>
      <c r="GQL123" s="482"/>
      <c r="GQM123" s="482"/>
      <c r="GQN123" s="482"/>
      <c r="GQO123" s="482"/>
      <c r="GQP123" s="482"/>
      <c r="GQQ123" s="482"/>
      <c r="GQR123" s="482"/>
      <c r="GQS123" s="482"/>
      <c r="GQT123" s="482"/>
      <c r="GQU123" s="482"/>
      <c r="GQV123" s="482"/>
      <c r="GQW123" s="482"/>
      <c r="GQX123" s="482"/>
      <c r="GQY123" s="482"/>
      <c r="GQZ123" s="482"/>
      <c r="GRA123" s="482"/>
      <c r="GRB123" s="482"/>
      <c r="GRC123" s="482"/>
      <c r="GRD123" s="482"/>
      <c r="GRE123" s="482"/>
      <c r="GRF123" s="482"/>
      <c r="GRG123" s="482"/>
      <c r="GRH123" s="482"/>
      <c r="GRI123" s="482"/>
      <c r="GRJ123" s="482"/>
      <c r="GRK123" s="482"/>
      <c r="GRL123" s="482"/>
      <c r="GRM123" s="482"/>
      <c r="GRN123" s="482"/>
      <c r="GRO123" s="482"/>
      <c r="GRP123" s="482"/>
      <c r="GRQ123" s="482"/>
      <c r="GRR123" s="482"/>
      <c r="GRS123" s="482"/>
      <c r="GRT123" s="482"/>
      <c r="GRU123" s="482"/>
      <c r="GRV123" s="482"/>
      <c r="GRW123" s="482"/>
      <c r="GRX123" s="482"/>
      <c r="GRY123" s="482"/>
      <c r="GRZ123" s="482"/>
      <c r="GSA123" s="482"/>
      <c r="GSB123" s="482"/>
      <c r="GSC123" s="482"/>
      <c r="GSD123" s="482"/>
      <c r="GSE123" s="482"/>
      <c r="GSF123" s="482"/>
      <c r="GSG123" s="482"/>
      <c r="GSH123" s="482"/>
      <c r="GSI123" s="482"/>
      <c r="GSJ123" s="482"/>
      <c r="GSK123" s="482"/>
      <c r="GSL123" s="482"/>
      <c r="GSM123" s="482"/>
      <c r="GSN123" s="482"/>
      <c r="GSO123" s="482"/>
      <c r="GSP123" s="482"/>
      <c r="GSQ123" s="482"/>
      <c r="GSR123" s="482"/>
      <c r="GSS123" s="482"/>
      <c r="GST123" s="482"/>
      <c r="GSU123" s="482"/>
      <c r="GSV123" s="482"/>
      <c r="GSW123" s="482"/>
      <c r="GSX123" s="482"/>
      <c r="GSY123" s="482"/>
      <c r="GSZ123" s="482"/>
      <c r="GTA123" s="482"/>
      <c r="GTB123" s="482"/>
      <c r="GTC123" s="482"/>
      <c r="GTD123" s="482"/>
      <c r="GTE123" s="482"/>
      <c r="GTF123" s="482"/>
      <c r="GTG123" s="482"/>
      <c r="GTH123" s="482"/>
      <c r="GTI123" s="482"/>
      <c r="GTJ123" s="482"/>
      <c r="GTK123" s="482"/>
      <c r="GTL123" s="482"/>
      <c r="GTM123" s="482"/>
      <c r="GTN123" s="482"/>
      <c r="GTO123" s="482"/>
      <c r="GTP123" s="482"/>
      <c r="GTQ123" s="482"/>
      <c r="GTR123" s="482"/>
      <c r="GTS123" s="482"/>
      <c r="GTT123" s="482"/>
      <c r="GTU123" s="482"/>
      <c r="GTV123" s="482"/>
      <c r="GTW123" s="482"/>
      <c r="GTX123" s="482"/>
      <c r="GTY123" s="482"/>
      <c r="GTZ123" s="482"/>
      <c r="GUA123" s="482"/>
      <c r="GUB123" s="482"/>
      <c r="GUC123" s="482"/>
      <c r="GUD123" s="482"/>
      <c r="GUE123" s="482"/>
      <c r="GUF123" s="482"/>
      <c r="GUG123" s="482"/>
      <c r="GUH123" s="482"/>
      <c r="GUI123" s="482"/>
      <c r="GUJ123" s="482"/>
      <c r="GUK123" s="482"/>
      <c r="GUL123" s="482"/>
      <c r="GUM123" s="482"/>
      <c r="GUN123" s="482"/>
      <c r="GUO123" s="482"/>
      <c r="GUP123" s="482"/>
      <c r="GUQ123" s="482"/>
      <c r="GUR123" s="482"/>
      <c r="GUS123" s="482"/>
      <c r="GUT123" s="482"/>
      <c r="GUU123" s="482"/>
      <c r="GUV123" s="482"/>
      <c r="GUW123" s="482"/>
      <c r="GUX123" s="482"/>
      <c r="GUY123" s="482"/>
      <c r="GUZ123" s="482"/>
      <c r="GVA123" s="482"/>
      <c r="GVB123" s="482"/>
      <c r="GVC123" s="482"/>
      <c r="GVD123" s="482"/>
      <c r="GVE123" s="482"/>
      <c r="GVF123" s="482"/>
      <c r="GVG123" s="482"/>
      <c r="GVH123" s="482"/>
      <c r="GVI123" s="482"/>
      <c r="GVJ123" s="482"/>
      <c r="GVK123" s="482"/>
      <c r="GVL123" s="482"/>
      <c r="GVM123" s="482"/>
      <c r="GVN123" s="482"/>
      <c r="GVO123" s="482"/>
      <c r="GVP123" s="482"/>
      <c r="GVQ123" s="482"/>
      <c r="GVR123" s="482"/>
      <c r="GVS123" s="482"/>
      <c r="GVT123" s="482"/>
      <c r="GVU123" s="482"/>
      <c r="GVV123" s="482"/>
      <c r="GVW123" s="482"/>
      <c r="GVX123" s="482"/>
      <c r="GVY123" s="482"/>
      <c r="GVZ123" s="482"/>
      <c r="GWA123" s="482"/>
      <c r="GWB123" s="482"/>
      <c r="GWC123" s="482"/>
      <c r="GWD123" s="482"/>
      <c r="GWE123" s="482"/>
      <c r="GWF123" s="482"/>
      <c r="GWG123" s="482"/>
      <c r="GWH123" s="482"/>
      <c r="GWI123" s="482"/>
      <c r="GWJ123" s="482"/>
      <c r="GWK123" s="482"/>
      <c r="GWL123" s="482"/>
      <c r="GWM123" s="482"/>
      <c r="GWN123" s="482"/>
      <c r="GWO123" s="482"/>
      <c r="GWP123" s="482"/>
      <c r="GWQ123" s="482"/>
      <c r="GWR123" s="482"/>
      <c r="GWS123" s="482"/>
      <c r="GWT123" s="482"/>
      <c r="GWU123" s="482"/>
      <c r="GWV123" s="482"/>
      <c r="GWW123" s="482"/>
      <c r="GWX123" s="482"/>
      <c r="GWY123" s="482"/>
      <c r="GWZ123" s="482"/>
      <c r="GXA123" s="482"/>
      <c r="GXB123" s="482"/>
      <c r="GXC123" s="482"/>
      <c r="GXD123" s="482"/>
      <c r="GXE123" s="482"/>
      <c r="GXF123" s="482"/>
      <c r="GXG123" s="482"/>
      <c r="GXH123" s="482"/>
      <c r="GXI123" s="482"/>
      <c r="GXJ123" s="482"/>
      <c r="GXK123" s="482"/>
      <c r="GXL123" s="482"/>
      <c r="GXM123" s="482"/>
      <c r="GXN123" s="482"/>
      <c r="GXO123" s="482"/>
      <c r="GXP123" s="482"/>
      <c r="GXQ123" s="482"/>
      <c r="GXR123" s="482"/>
      <c r="GXS123" s="482"/>
      <c r="GXT123" s="482"/>
      <c r="GXU123" s="482"/>
      <c r="GXV123" s="482"/>
      <c r="GXW123" s="482"/>
      <c r="GXX123" s="482"/>
      <c r="GXY123" s="482"/>
      <c r="GXZ123" s="482"/>
      <c r="GYA123" s="482"/>
      <c r="GYB123" s="482"/>
      <c r="GYC123" s="482"/>
      <c r="GYD123" s="482"/>
      <c r="GYE123" s="482"/>
      <c r="GYF123" s="482"/>
      <c r="GYG123" s="482"/>
      <c r="GYH123" s="482"/>
      <c r="GYI123" s="482"/>
      <c r="GYJ123" s="482"/>
      <c r="GYK123" s="482"/>
      <c r="GYL123" s="482"/>
      <c r="GYM123" s="482"/>
      <c r="GYN123" s="482"/>
      <c r="GYO123" s="482"/>
      <c r="GYP123" s="482"/>
      <c r="GYQ123" s="482"/>
      <c r="GYR123" s="482"/>
      <c r="GYS123" s="482"/>
      <c r="GYT123" s="482"/>
      <c r="GYU123" s="482"/>
      <c r="GYV123" s="482"/>
      <c r="GYW123" s="482"/>
      <c r="GYX123" s="482"/>
      <c r="GYY123" s="482"/>
      <c r="GYZ123" s="482"/>
      <c r="GZA123" s="482"/>
      <c r="GZB123" s="482"/>
      <c r="GZC123" s="482"/>
      <c r="GZD123" s="482"/>
      <c r="GZE123" s="482"/>
      <c r="GZF123" s="482"/>
      <c r="GZG123" s="482"/>
      <c r="GZH123" s="482"/>
      <c r="GZI123" s="482"/>
      <c r="GZJ123" s="482"/>
      <c r="GZK123" s="482"/>
      <c r="GZL123" s="482"/>
      <c r="GZM123" s="482"/>
      <c r="GZN123" s="482"/>
      <c r="GZO123" s="482"/>
      <c r="GZP123" s="482"/>
      <c r="GZQ123" s="482"/>
      <c r="GZR123" s="482"/>
      <c r="GZS123" s="482"/>
      <c r="GZT123" s="482"/>
      <c r="GZU123" s="482"/>
      <c r="GZV123" s="482"/>
      <c r="GZW123" s="482"/>
      <c r="GZX123" s="482"/>
      <c r="GZY123" s="482"/>
      <c r="GZZ123" s="482"/>
      <c r="HAA123" s="482"/>
      <c r="HAB123" s="482"/>
      <c r="HAC123" s="482"/>
      <c r="HAD123" s="482"/>
      <c r="HAE123" s="482"/>
      <c r="HAF123" s="482"/>
      <c r="HAG123" s="482"/>
      <c r="HAH123" s="482"/>
      <c r="HAI123" s="482"/>
      <c r="HAJ123" s="482"/>
      <c r="HAK123" s="482"/>
      <c r="HAL123" s="482"/>
      <c r="HAM123" s="482"/>
      <c r="HAN123" s="482"/>
      <c r="HAO123" s="482"/>
      <c r="HAP123" s="482"/>
      <c r="HAQ123" s="482"/>
      <c r="HAR123" s="482"/>
      <c r="HAS123" s="482"/>
      <c r="HAT123" s="482"/>
      <c r="HAU123" s="482"/>
      <c r="HAV123" s="482"/>
      <c r="HAW123" s="482"/>
      <c r="HAX123" s="482"/>
      <c r="HAY123" s="482"/>
      <c r="HAZ123" s="482"/>
      <c r="HBA123" s="482"/>
      <c r="HBB123" s="482"/>
      <c r="HBC123" s="482"/>
      <c r="HBD123" s="482"/>
      <c r="HBE123" s="482"/>
      <c r="HBF123" s="482"/>
      <c r="HBG123" s="482"/>
      <c r="HBH123" s="482"/>
      <c r="HBI123" s="482"/>
      <c r="HBJ123" s="482"/>
      <c r="HBK123" s="482"/>
      <c r="HBL123" s="482"/>
      <c r="HBM123" s="482"/>
      <c r="HBN123" s="482"/>
      <c r="HBO123" s="482"/>
      <c r="HBP123" s="482"/>
      <c r="HBQ123" s="482"/>
      <c r="HBR123" s="482"/>
      <c r="HBS123" s="482"/>
      <c r="HBT123" s="482"/>
      <c r="HBU123" s="482"/>
      <c r="HBV123" s="482"/>
      <c r="HBW123" s="482"/>
      <c r="HBX123" s="482"/>
      <c r="HBY123" s="482"/>
      <c r="HBZ123" s="482"/>
      <c r="HCA123" s="482"/>
      <c r="HCB123" s="482"/>
      <c r="HCC123" s="482"/>
      <c r="HCD123" s="482"/>
      <c r="HCE123" s="482"/>
      <c r="HCF123" s="482"/>
      <c r="HCG123" s="482"/>
      <c r="HCH123" s="482"/>
      <c r="HCI123" s="482"/>
      <c r="HCJ123" s="482"/>
      <c r="HCK123" s="482"/>
      <c r="HCL123" s="482"/>
      <c r="HCM123" s="482"/>
      <c r="HCN123" s="482"/>
      <c r="HCO123" s="482"/>
      <c r="HCP123" s="482"/>
      <c r="HCQ123" s="482"/>
      <c r="HCR123" s="482"/>
      <c r="HCS123" s="482"/>
      <c r="HCT123" s="482"/>
      <c r="HCU123" s="482"/>
      <c r="HCV123" s="482"/>
      <c r="HCW123" s="482"/>
      <c r="HCX123" s="482"/>
      <c r="HCY123" s="482"/>
      <c r="HCZ123" s="482"/>
      <c r="HDA123" s="482"/>
      <c r="HDB123" s="482"/>
      <c r="HDC123" s="482"/>
      <c r="HDD123" s="482"/>
      <c r="HDE123" s="482"/>
      <c r="HDF123" s="482"/>
      <c r="HDG123" s="482"/>
      <c r="HDH123" s="482"/>
      <c r="HDI123" s="482"/>
      <c r="HDJ123" s="482"/>
      <c r="HDK123" s="482"/>
      <c r="HDL123" s="482"/>
      <c r="HDM123" s="482"/>
      <c r="HDN123" s="482"/>
      <c r="HDO123" s="482"/>
      <c r="HDP123" s="482"/>
      <c r="HDQ123" s="482"/>
      <c r="HDR123" s="482"/>
      <c r="HDS123" s="482"/>
      <c r="HDT123" s="482"/>
      <c r="HDU123" s="482"/>
      <c r="HDV123" s="482"/>
      <c r="HDW123" s="482"/>
      <c r="HDX123" s="482"/>
      <c r="HDY123" s="482"/>
      <c r="HDZ123" s="482"/>
      <c r="HEA123" s="482"/>
      <c r="HEB123" s="482"/>
      <c r="HEC123" s="482"/>
      <c r="HED123" s="482"/>
      <c r="HEE123" s="482"/>
      <c r="HEF123" s="482"/>
      <c r="HEG123" s="482"/>
      <c r="HEH123" s="482"/>
      <c r="HEI123" s="482"/>
      <c r="HEJ123" s="482"/>
      <c r="HEK123" s="482"/>
      <c r="HEL123" s="482"/>
      <c r="HEM123" s="482"/>
      <c r="HEN123" s="482"/>
      <c r="HEO123" s="482"/>
      <c r="HEP123" s="482"/>
      <c r="HEQ123" s="482"/>
      <c r="HER123" s="482"/>
      <c r="HES123" s="482"/>
      <c r="HET123" s="482"/>
      <c r="HEU123" s="482"/>
      <c r="HEV123" s="482"/>
      <c r="HEW123" s="482"/>
      <c r="HEX123" s="482"/>
      <c r="HEY123" s="482"/>
      <c r="HEZ123" s="482"/>
      <c r="HFA123" s="482"/>
      <c r="HFB123" s="482"/>
      <c r="HFC123" s="482"/>
      <c r="HFD123" s="482"/>
      <c r="HFE123" s="482"/>
      <c r="HFF123" s="482"/>
      <c r="HFG123" s="482"/>
      <c r="HFH123" s="482"/>
      <c r="HFI123" s="482"/>
      <c r="HFJ123" s="482"/>
      <c r="HFK123" s="482"/>
      <c r="HFL123" s="482"/>
      <c r="HFM123" s="482"/>
      <c r="HFN123" s="482"/>
      <c r="HFO123" s="482"/>
      <c r="HFP123" s="482"/>
      <c r="HFQ123" s="482"/>
      <c r="HFR123" s="482"/>
      <c r="HFS123" s="482"/>
      <c r="HFT123" s="482"/>
      <c r="HFU123" s="482"/>
      <c r="HFV123" s="482"/>
      <c r="HFW123" s="482"/>
      <c r="HFX123" s="482"/>
      <c r="HFY123" s="482"/>
      <c r="HFZ123" s="482"/>
      <c r="HGA123" s="482"/>
      <c r="HGB123" s="482"/>
      <c r="HGC123" s="482"/>
      <c r="HGD123" s="482"/>
      <c r="HGE123" s="482"/>
      <c r="HGF123" s="482"/>
      <c r="HGG123" s="482"/>
      <c r="HGH123" s="482"/>
      <c r="HGI123" s="482"/>
      <c r="HGJ123" s="482"/>
      <c r="HGK123" s="482"/>
      <c r="HGL123" s="482"/>
      <c r="HGM123" s="482"/>
      <c r="HGN123" s="482"/>
      <c r="HGO123" s="482"/>
      <c r="HGP123" s="482"/>
      <c r="HGQ123" s="482"/>
      <c r="HGR123" s="482"/>
      <c r="HGS123" s="482"/>
      <c r="HGT123" s="482"/>
      <c r="HGU123" s="482"/>
      <c r="HGV123" s="482"/>
      <c r="HGW123" s="482"/>
      <c r="HGX123" s="482"/>
      <c r="HGY123" s="482"/>
      <c r="HGZ123" s="482"/>
      <c r="HHA123" s="482"/>
      <c r="HHB123" s="482"/>
      <c r="HHC123" s="482"/>
      <c r="HHD123" s="482"/>
      <c r="HHE123" s="482"/>
      <c r="HHF123" s="482"/>
      <c r="HHG123" s="482"/>
      <c r="HHH123" s="482"/>
      <c r="HHI123" s="482"/>
      <c r="HHJ123" s="482"/>
      <c r="HHK123" s="482"/>
      <c r="HHL123" s="482"/>
      <c r="HHM123" s="482"/>
      <c r="HHN123" s="482"/>
      <c r="HHO123" s="482"/>
      <c r="HHP123" s="482"/>
      <c r="HHQ123" s="482"/>
      <c r="HHR123" s="482"/>
      <c r="HHS123" s="482"/>
      <c r="HHT123" s="482"/>
      <c r="HHU123" s="482"/>
      <c r="HHV123" s="482"/>
      <c r="HHW123" s="482"/>
      <c r="HHX123" s="482"/>
      <c r="HHY123" s="482"/>
      <c r="HHZ123" s="482"/>
      <c r="HIA123" s="482"/>
      <c r="HIB123" s="482"/>
      <c r="HIC123" s="482"/>
      <c r="HID123" s="482"/>
      <c r="HIE123" s="482"/>
      <c r="HIF123" s="482"/>
      <c r="HIG123" s="482"/>
      <c r="HIH123" s="482"/>
      <c r="HII123" s="482"/>
      <c r="HIJ123" s="482"/>
      <c r="HIK123" s="482"/>
      <c r="HIL123" s="482"/>
      <c r="HIM123" s="482"/>
      <c r="HIN123" s="482"/>
      <c r="HIO123" s="482"/>
      <c r="HIP123" s="482"/>
      <c r="HIQ123" s="482"/>
      <c r="HIR123" s="482"/>
      <c r="HIS123" s="482"/>
      <c r="HIT123" s="482"/>
      <c r="HIU123" s="482"/>
      <c r="HIV123" s="482"/>
      <c r="HIW123" s="482"/>
      <c r="HIX123" s="482"/>
      <c r="HIY123" s="482"/>
      <c r="HIZ123" s="482"/>
      <c r="HJA123" s="482"/>
      <c r="HJB123" s="482"/>
      <c r="HJC123" s="482"/>
      <c r="HJD123" s="482"/>
      <c r="HJE123" s="482"/>
      <c r="HJF123" s="482"/>
      <c r="HJG123" s="482"/>
      <c r="HJH123" s="482"/>
      <c r="HJI123" s="482"/>
      <c r="HJJ123" s="482"/>
      <c r="HJK123" s="482"/>
      <c r="HJL123" s="482"/>
      <c r="HJM123" s="482"/>
      <c r="HJN123" s="482"/>
      <c r="HJO123" s="482"/>
      <c r="HJP123" s="482"/>
      <c r="HJQ123" s="482"/>
      <c r="HJR123" s="482"/>
      <c r="HJS123" s="482"/>
      <c r="HJT123" s="482"/>
      <c r="HJU123" s="482"/>
      <c r="HJV123" s="482"/>
      <c r="HJW123" s="482"/>
      <c r="HJX123" s="482"/>
      <c r="HJY123" s="482"/>
      <c r="HJZ123" s="482"/>
      <c r="HKA123" s="482"/>
      <c r="HKB123" s="482"/>
      <c r="HKC123" s="482"/>
      <c r="HKD123" s="482"/>
      <c r="HKE123" s="482"/>
      <c r="HKF123" s="482"/>
      <c r="HKG123" s="482"/>
      <c r="HKH123" s="482"/>
      <c r="HKI123" s="482"/>
      <c r="HKJ123" s="482"/>
      <c r="HKK123" s="482"/>
      <c r="HKL123" s="482"/>
      <c r="HKM123" s="482"/>
      <c r="HKN123" s="482"/>
      <c r="HKO123" s="482"/>
      <c r="HKP123" s="482"/>
      <c r="HKQ123" s="482"/>
      <c r="HKR123" s="482"/>
      <c r="HKS123" s="482"/>
      <c r="HKT123" s="482"/>
      <c r="HKU123" s="482"/>
      <c r="HKV123" s="482"/>
      <c r="HKW123" s="482"/>
      <c r="HKX123" s="482"/>
      <c r="HKY123" s="482"/>
      <c r="HKZ123" s="482"/>
      <c r="HLA123" s="482"/>
      <c r="HLB123" s="482"/>
      <c r="HLC123" s="482"/>
      <c r="HLD123" s="482"/>
      <c r="HLE123" s="482"/>
      <c r="HLF123" s="482"/>
      <c r="HLG123" s="482"/>
      <c r="HLH123" s="482"/>
      <c r="HLI123" s="482"/>
      <c r="HLJ123" s="482"/>
      <c r="HLK123" s="482"/>
      <c r="HLL123" s="482"/>
      <c r="HLM123" s="482"/>
      <c r="HLN123" s="482"/>
      <c r="HLO123" s="482"/>
      <c r="HLP123" s="482"/>
      <c r="HLQ123" s="482"/>
      <c r="HLR123" s="482"/>
      <c r="HLS123" s="482"/>
      <c r="HLT123" s="482"/>
      <c r="HLU123" s="482"/>
      <c r="HLV123" s="482"/>
      <c r="HLW123" s="482"/>
      <c r="HLX123" s="482"/>
      <c r="HLY123" s="482"/>
      <c r="HLZ123" s="482"/>
      <c r="HMA123" s="482"/>
      <c r="HMB123" s="482"/>
      <c r="HMC123" s="482"/>
      <c r="HMD123" s="482"/>
      <c r="HME123" s="482"/>
      <c r="HMF123" s="482"/>
      <c r="HMG123" s="482"/>
      <c r="HMH123" s="482"/>
      <c r="HMI123" s="482"/>
      <c r="HMJ123" s="482"/>
      <c r="HMK123" s="482"/>
      <c r="HML123" s="482"/>
      <c r="HMM123" s="482"/>
      <c r="HMN123" s="482"/>
      <c r="HMO123" s="482"/>
      <c r="HMP123" s="482"/>
      <c r="HMQ123" s="482"/>
      <c r="HMR123" s="482"/>
      <c r="HMS123" s="482"/>
      <c r="HMT123" s="482"/>
      <c r="HMU123" s="482"/>
      <c r="HMV123" s="482"/>
      <c r="HMW123" s="482"/>
      <c r="HMX123" s="482"/>
      <c r="HMY123" s="482"/>
      <c r="HMZ123" s="482"/>
      <c r="HNA123" s="482"/>
      <c r="HNB123" s="482"/>
      <c r="HNC123" s="482"/>
      <c r="HND123" s="482"/>
      <c r="HNE123" s="482"/>
      <c r="HNF123" s="482"/>
      <c r="HNG123" s="482"/>
      <c r="HNH123" s="482"/>
      <c r="HNI123" s="482"/>
      <c r="HNJ123" s="482"/>
      <c r="HNK123" s="482"/>
      <c r="HNL123" s="482"/>
      <c r="HNM123" s="482"/>
      <c r="HNN123" s="482"/>
      <c r="HNO123" s="482"/>
      <c r="HNP123" s="482"/>
      <c r="HNQ123" s="482"/>
      <c r="HNR123" s="482"/>
      <c r="HNS123" s="482"/>
      <c r="HNT123" s="482"/>
      <c r="HNU123" s="482"/>
      <c r="HNV123" s="482"/>
      <c r="HNW123" s="482"/>
      <c r="HNX123" s="482"/>
      <c r="HNY123" s="482"/>
      <c r="HNZ123" s="482"/>
      <c r="HOA123" s="482"/>
      <c r="HOB123" s="482"/>
      <c r="HOC123" s="482"/>
      <c r="HOD123" s="482"/>
      <c r="HOE123" s="482"/>
      <c r="HOF123" s="482"/>
      <c r="HOG123" s="482"/>
      <c r="HOH123" s="482"/>
      <c r="HOI123" s="482"/>
      <c r="HOJ123" s="482"/>
      <c r="HOK123" s="482"/>
      <c r="HOL123" s="482"/>
      <c r="HOM123" s="482"/>
      <c r="HON123" s="482"/>
      <c r="HOO123" s="482"/>
      <c r="HOP123" s="482"/>
      <c r="HOQ123" s="482"/>
      <c r="HOR123" s="482"/>
      <c r="HOS123" s="482"/>
      <c r="HOT123" s="482"/>
      <c r="HOU123" s="482"/>
      <c r="HOV123" s="482"/>
      <c r="HOW123" s="482"/>
      <c r="HOX123" s="482"/>
      <c r="HOY123" s="482"/>
      <c r="HOZ123" s="482"/>
      <c r="HPA123" s="482"/>
      <c r="HPB123" s="482"/>
      <c r="HPC123" s="482"/>
      <c r="HPD123" s="482"/>
      <c r="HPE123" s="482"/>
      <c r="HPF123" s="482"/>
      <c r="HPG123" s="482"/>
      <c r="HPH123" s="482"/>
      <c r="HPI123" s="482"/>
      <c r="HPJ123" s="482"/>
      <c r="HPK123" s="482"/>
      <c r="HPL123" s="482"/>
      <c r="HPM123" s="482"/>
      <c r="HPN123" s="482"/>
      <c r="HPO123" s="482"/>
      <c r="HPP123" s="482"/>
      <c r="HPQ123" s="482"/>
      <c r="HPR123" s="482"/>
      <c r="HPS123" s="482"/>
      <c r="HPT123" s="482"/>
      <c r="HPU123" s="482"/>
      <c r="HPV123" s="482"/>
      <c r="HPW123" s="482"/>
      <c r="HPX123" s="482"/>
      <c r="HPY123" s="482"/>
      <c r="HPZ123" s="482"/>
      <c r="HQA123" s="482"/>
      <c r="HQB123" s="482"/>
      <c r="HQC123" s="482"/>
      <c r="HQD123" s="482"/>
      <c r="HQE123" s="482"/>
      <c r="HQF123" s="482"/>
      <c r="HQG123" s="482"/>
      <c r="HQH123" s="482"/>
      <c r="HQI123" s="482"/>
      <c r="HQJ123" s="482"/>
      <c r="HQK123" s="482"/>
      <c r="HQL123" s="482"/>
      <c r="HQM123" s="482"/>
      <c r="HQN123" s="482"/>
      <c r="HQO123" s="482"/>
      <c r="HQP123" s="482"/>
      <c r="HQQ123" s="482"/>
      <c r="HQR123" s="482"/>
      <c r="HQS123" s="482"/>
      <c r="HQT123" s="482"/>
      <c r="HQU123" s="482"/>
      <c r="HQV123" s="482"/>
      <c r="HQW123" s="482"/>
      <c r="HQX123" s="482"/>
      <c r="HQY123" s="482"/>
      <c r="HQZ123" s="482"/>
      <c r="HRA123" s="482"/>
      <c r="HRB123" s="482"/>
      <c r="HRC123" s="482"/>
      <c r="HRD123" s="482"/>
      <c r="HRE123" s="482"/>
      <c r="HRF123" s="482"/>
      <c r="HRG123" s="482"/>
      <c r="HRH123" s="482"/>
      <c r="HRI123" s="482"/>
      <c r="HRJ123" s="482"/>
      <c r="HRK123" s="482"/>
      <c r="HRL123" s="482"/>
      <c r="HRM123" s="482"/>
      <c r="HRN123" s="482"/>
      <c r="HRO123" s="482"/>
      <c r="HRP123" s="482"/>
      <c r="HRQ123" s="482"/>
      <c r="HRR123" s="482"/>
      <c r="HRS123" s="482"/>
      <c r="HRT123" s="482"/>
      <c r="HRU123" s="482"/>
      <c r="HRV123" s="482"/>
      <c r="HRW123" s="482"/>
      <c r="HRX123" s="482"/>
      <c r="HRY123" s="482"/>
      <c r="HRZ123" s="482"/>
      <c r="HSA123" s="482"/>
      <c r="HSB123" s="482"/>
      <c r="HSC123" s="482"/>
      <c r="HSD123" s="482"/>
      <c r="HSE123" s="482"/>
      <c r="HSF123" s="482"/>
      <c r="HSG123" s="482"/>
      <c r="HSH123" s="482"/>
      <c r="HSI123" s="482"/>
      <c r="HSJ123" s="482"/>
      <c r="HSK123" s="482"/>
      <c r="HSL123" s="482"/>
      <c r="HSM123" s="482"/>
      <c r="HSN123" s="482"/>
      <c r="HSO123" s="482"/>
      <c r="HSP123" s="482"/>
      <c r="HSQ123" s="482"/>
      <c r="HSR123" s="482"/>
      <c r="HSS123" s="482"/>
      <c r="HST123" s="482"/>
      <c r="HSU123" s="482"/>
      <c r="HSV123" s="482"/>
      <c r="HSW123" s="482"/>
      <c r="HSX123" s="482"/>
      <c r="HSY123" s="482"/>
      <c r="HSZ123" s="482"/>
      <c r="HTA123" s="482"/>
      <c r="HTB123" s="482"/>
      <c r="HTC123" s="482"/>
      <c r="HTD123" s="482"/>
      <c r="HTE123" s="482"/>
      <c r="HTF123" s="482"/>
      <c r="HTG123" s="482"/>
      <c r="HTH123" s="482"/>
      <c r="HTI123" s="482"/>
      <c r="HTJ123" s="482"/>
      <c r="HTK123" s="482"/>
      <c r="HTL123" s="482"/>
      <c r="HTM123" s="482"/>
      <c r="HTN123" s="482"/>
      <c r="HTO123" s="482"/>
      <c r="HTP123" s="482"/>
      <c r="HTQ123" s="482"/>
      <c r="HTR123" s="482"/>
      <c r="HTS123" s="482"/>
      <c r="HTT123" s="482"/>
      <c r="HTU123" s="482"/>
      <c r="HTV123" s="482"/>
      <c r="HTW123" s="482"/>
      <c r="HTX123" s="482"/>
      <c r="HTY123" s="482"/>
      <c r="HTZ123" s="482"/>
      <c r="HUA123" s="482"/>
      <c r="HUB123" s="482"/>
      <c r="HUC123" s="482"/>
      <c r="HUD123" s="482"/>
      <c r="HUE123" s="482"/>
      <c r="HUF123" s="482"/>
      <c r="HUG123" s="482"/>
      <c r="HUH123" s="482"/>
      <c r="HUI123" s="482"/>
      <c r="HUJ123" s="482"/>
      <c r="HUK123" s="482"/>
      <c r="HUL123" s="482"/>
      <c r="HUM123" s="482"/>
      <c r="HUN123" s="482"/>
      <c r="HUO123" s="482"/>
      <c r="HUP123" s="482"/>
      <c r="HUQ123" s="482"/>
      <c r="HUR123" s="482"/>
      <c r="HUS123" s="482"/>
      <c r="HUT123" s="482"/>
      <c r="HUU123" s="482"/>
      <c r="HUV123" s="482"/>
      <c r="HUW123" s="482"/>
      <c r="HUX123" s="482"/>
      <c r="HUY123" s="482"/>
      <c r="HUZ123" s="482"/>
      <c r="HVA123" s="482"/>
      <c r="HVB123" s="482"/>
      <c r="HVC123" s="482"/>
      <c r="HVD123" s="482"/>
      <c r="HVE123" s="482"/>
      <c r="HVF123" s="482"/>
      <c r="HVG123" s="482"/>
      <c r="HVH123" s="482"/>
      <c r="HVI123" s="482"/>
      <c r="HVJ123" s="482"/>
      <c r="HVK123" s="482"/>
      <c r="HVL123" s="482"/>
      <c r="HVM123" s="482"/>
      <c r="HVN123" s="482"/>
      <c r="HVO123" s="482"/>
      <c r="HVP123" s="482"/>
      <c r="HVQ123" s="482"/>
      <c r="HVR123" s="482"/>
      <c r="HVS123" s="482"/>
      <c r="HVT123" s="482"/>
      <c r="HVU123" s="482"/>
      <c r="HVV123" s="482"/>
      <c r="HVW123" s="482"/>
      <c r="HVX123" s="482"/>
      <c r="HVY123" s="482"/>
      <c r="HVZ123" s="482"/>
      <c r="HWA123" s="482"/>
      <c r="HWB123" s="482"/>
      <c r="HWC123" s="482"/>
      <c r="HWD123" s="482"/>
      <c r="HWE123" s="482"/>
      <c r="HWF123" s="482"/>
      <c r="HWG123" s="482"/>
      <c r="HWH123" s="482"/>
      <c r="HWI123" s="482"/>
      <c r="HWJ123" s="482"/>
      <c r="HWK123" s="482"/>
      <c r="HWL123" s="482"/>
      <c r="HWM123" s="482"/>
      <c r="HWN123" s="482"/>
      <c r="HWO123" s="482"/>
      <c r="HWP123" s="482"/>
      <c r="HWQ123" s="482"/>
      <c r="HWR123" s="482"/>
      <c r="HWS123" s="482"/>
      <c r="HWT123" s="482"/>
      <c r="HWU123" s="482"/>
      <c r="HWV123" s="482"/>
      <c r="HWW123" s="482"/>
      <c r="HWX123" s="482"/>
      <c r="HWY123" s="482"/>
      <c r="HWZ123" s="482"/>
      <c r="HXA123" s="482"/>
      <c r="HXB123" s="482"/>
      <c r="HXC123" s="482"/>
      <c r="HXD123" s="482"/>
      <c r="HXE123" s="482"/>
      <c r="HXF123" s="482"/>
      <c r="HXG123" s="482"/>
      <c r="HXH123" s="482"/>
      <c r="HXI123" s="482"/>
      <c r="HXJ123" s="482"/>
      <c r="HXK123" s="482"/>
      <c r="HXL123" s="482"/>
      <c r="HXM123" s="482"/>
      <c r="HXN123" s="482"/>
      <c r="HXO123" s="482"/>
      <c r="HXP123" s="482"/>
      <c r="HXQ123" s="482"/>
      <c r="HXR123" s="482"/>
      <c r="HXS123" s="482"/>
      <c r="HXT123" s="482"/>
      <c r="HXU123" s="482"/>
      <c r="HXV123" s="482"/>
      <c r="HXW123" s="482"/>
      <c r="HXX123" s="482"/>
      <c r="HXY123" s="482"/>
      <c r="HXZ123" s="482"/>
      <c r="HYA123" s="482"/>
      <c r="HYB123" s="482"/>
      <c r="HYC123" s="482"/>
      <c r="HYD123" s="482"/>
      <c r="HYE123" s="482"/>
      <c r="HYF123" s="482"/>
      <c r="HYG123" s="482"/>
      <c r="HYH123" s="482"/>
      <c r="HYI123" s="482"/>
      <c r="HYJ123" s="482"/>
      <c r="HYK123" s="482"/>
      <c r="HYL123" s="482"/>
      <c r="HYM123" s="482"/>
      <c r="HYN123" s="482"/>
      <c r="HYO123" s="482"/>
      <c r="HYP123" s="482"/>
      <c r="HYQ123" s="482"/>
      <c r="HYR123" s="482"/>
      <c r="HYS123" s="482"/>
      <c r="HYT123" s="482"/>
      <c r="HYU123" s="482"/>
      <c r="HYV123" s="482"/>
      <c r="HYW123" s="482"/>
      <c r="HYX123" s="482"/>
      <c r="HYY123" s="482"/>
      <c r="HYZ123" s="482"/>
      <c r="HZA123" s="482"/>
      <c r="HZB123" s="482"/>
      <c r="HZC123" s="482"/>
      <c r="HZD123" s="482"/>
      <c r="HZE123" s="482"/>
      <c r="HZF123" s="482"/>
      <c r="HZG123" s="482"/>
      <c r="HZH123" s="482"/>
      <c r="HZI123" s="482"/>
      <c r="HZJ123" s="482"/>
      <c r="HZK123" s="482"/>
      <c r="HZL123" s="482"/>
      <c r="HZM123" s="482"/>
      <c r="HZN123" s="482"/>
      <c r="HZO123" s="482"/>
      <c r="HZP123" s="482"/>
      <c r="HZQ123" s="482"/>
      <c r="HZR123" s="482"/>
      <c r="HZS123" s="482"/>
      <c r="HZT123" s="482"/>
      <c r="HZU123" s="482"/>
      <c r="HZV123" s="482"/>
      <c r="HZW123" s="482"/>
      <c r="HZX123" s="482"/>
      <c r="HZY123" s="482"/>
      <c r="HZZ123" s="482"/>
      <c r="IAA123" s="482"/>
      <c r="IAB123" s="482"/>
      <c r="IAC123" s="482"/>
      <c r="IAD123" s="482"/>
      <c r="IAE123" s="482"/>
      <c r="IAF123" s="482"/>
      <c r="IAG123" s="482"/>
      <c r="IAH123" s="482"/>
      <c r="IAI123" s="482"/>
      <c r="IAJ123" s="482"/>
      <c r="IAK123" s="482"/>
      <c r="IAL123" s="482"/>
      <c r="IAM123" s="482"/>
      <c r="IAN123" s="482"/>
      <c r="IAO123" s="482"/>
      <c r="IAP123" s="482"/>
      <c r="IAQ123" s="482"/>
      <c r="IAR123" s="482"/>
      <c r="IAS123" s="482"/>
      <c r="IAT123" s="482"/>
      <c r="IAU123" s="482"/>
      <c r="IAV123" s="482"/>
      <c r="IAW123" s="482"/>
      <c r="IAX123" s="482"/>
      <c r="IAY123" s="482"/>
      <c r="IAZ123" s="482"/>
      <c r="IBA123" s="482"/>
      <c r="IBB123" s="482"/>
      <c r="IBC123" s="482"/>
      <c r="IBD123" s="482"/>
      <c r="IBE123" s="482"/>
      <c r="IBF123" s="482"/>
      <c r="IBG123" s="482"/>
      <c r="IBH123" s="482"/>
      <c r="IBI123" s="482"/>
      <c r="IBJ123" s="482"/>
      <c r="IBK123" s="482"/>
      <c r="IBL123" s="482"/>
      <c r="IBM123" s="482"/>
      <c r="IBN123" s="482"/>
      <c r="IBO123" s="482"/>
      <c r="IBP123" s="482"/>
      <c r="IBQ123" s="482"/>
      <c r="IBR123" s="482"/>
      <c r="IBS123" s="482"/>
      <c r="IBT123" s="482"/>
      <c r="IBU123" s="482"/>
      <c r="IBV123" s="482"/>
      <c r="IBW123" s="482"/>
      <c r="IBX123" s="482"/>
      <c r="IBY123" s="482"/>
      <c r="IBZ123" s="482"/>
      <c r="ICA123" s="482"/>
      <c r="ICB123" s="482"/>
      <c r="ICC123" s="482"/>
      <c r="ICD123" s="482"/>
      <c r="ICE123" s="482"/>
      <c r="ICF123" s="482"/>
      <c r="ICG123" s="482"/>
      <c r="ICH123" s="482"/>
      <c r="ICI123" s="482"/>
      <c r="ICJ123" s="482"/>
      <c r="ICK123" s="482"/>
      <c r="ICL123" s="482"/>
      <c r="ICM123" s="482"/>
      <c r="ICN123" s="482"/>
      <c r="ICO123" s="482"/>
      <c r="ICP123" s="482"/>
      <c r="ICQ123" s="482"/>
      <c r="ICR123" s="482"/>
      <c r="ICS123" s="482"/>
      <c r="ICT123" s="482"/>
      <c r="ICU123" s="482"/>
      <c r="ICV123" s="482"/>
      <c r="ICW123" s="482"/>
      <c r="ICX123" s="482"/>
      <c r="ICY123" s="482"/>
      <c r="ICZ123" s="482"/>
      <c r="IDA123" s="482"/>
      <c r="IDB123" s="482"/>
      <c r="IDC123" s="482"/>
      <c r="IDD123" s="482"/>
      <c r="IDE123" s="482"/>
      <c r="IDF123" s="482"/>
      <c r="IDG123" s="482"/>
      <c r="IDH123" s="482"/>
      <c r="IDI123" s="482"/>
      <c r="IDJ123" s="482"/>
      <c r="IDK123" s="482"/>
      <c r="IDL123" s="482"/>
      <c r="IDM123" s="482"/>
      <c r="IDN123" s="482"/>
      <c r="IDO123" s="482"/>
      <c r="IDP123" s="482"/>
      <c r="IDQ123" s="482"/>
      <c r="IDR123" s="482"/>
      <c r="IDS123" s="482"/>
      <c r="IDT123" s="482"/>
      <c r="IDU123" s="482"/>
      <c r="IDV123" s="482"/>
      <c r="IDW123" s="482"/>
      <c r="IDX123" s="482"/>
      <c r="IDY123" s="482"/>
      <c r="IDZ123" s="482"/>
      <c r="IEA123" s="482"/>
      <c r="IEB123" s="482"/>
      <c r="IEC123" s="482"/>
      <c r="IED123" s="482"/>
      <c r="IEE123" s="482"/>
      <c r="IEF123" s="482"/>
      <c r="IEG123" s="482"/>
      <c r="IEH123" s="482"/>
      <c r="IEI123" s="482"/>
      <c r="IEJ123" s="482"/>
      <c r="IEK123" s="482"/>
      <c r="IEL123" s="482"/>
      <c r="IEM123" s="482"/>
      <c r="IEN123" s="482"/>
      <c r="IEO123" s="482"/>
      <c r="IEP123" s="482"/>
      <c r="IEQ123" s="482"/>
      <c r="IER123" s="482"/>
      <c r="IES123" s="482"/>
      <c r="IET123" s="482"/>
      <c r="IEU123" s="482"/>
      <c r="IEV123" s="482"/>
      <c r="IEW123" s="482"/>
      <c r="IEX123" s="482"/>
      <c r="IEY123" s="482"/>
      <c r="IEZ123" s="482"/>
      <c r="IFA123" s="482"/>
      <c r="IFB123" s="482"/>
      <c r="IFC123" s="482"/>
      <c r="IFD123" s="482"/>
      <c r="IFE123" s="482"/>
      <c r="IFF123" s="482"/>
      <c r="IFG123" s="482"/>
      <c r="IFH123" s="482"/>
      <c r="IFI123" s="482"/>
      <c r="IFJ123" s="482"/>
      <c r="IFK123" s="482"/>
      <c r="IFL123" s="482"/>
      <c r="IFM123" s="482"/>
      <c r="IFN123" s="482"/>
      <c r="IFO123" s="482"/>
      <c r="IFP123" s="482"/>
      <c r="IFQ123" s="482"/>
      <c r="IFR123" s="482"/>
      <c r="IFS123" s="482"/>
      <c r="IFT123" s="482"/>
      <c r="IFU123" s="482"/>
      <c r="IFV123" s="482"/>
      <c r="IFW123" s="482"/>
      <c r="IFX123" s="482"/>
      <c r="IFY123" s="482"/>
      <c r="IFZ123" s="482"/>
      <c r="IGA123" s="482"/>
      <c r="IGB123" s="482"/>
      <c r="IGC123" s="482"/>
      <c r="IGD123" s="482"/>
      <c r="IGE123" s="482"/>
      <c r="IGF123" s="482"/>
      <c r="IGG123" s="482"/>
      <c r="IGH123" s="482"/>
      <c r="IGI123" s="482"/>
      <c r="IGJ123" s="482"/>
      <c r="IGK123" s="482"/>
      <c r="IGL123" s="482"/>
      <c r="IGM123" s="482"/>
      <c r="IGN123" s="482"/>
      <c r="IGO123" s="482"/>
      <c r="IGP123" s="482"/>
      <c r="IGQ123" s="482"/>
      <c r="IGR123" s="482"/>
      <c r="IGS123" s="482"/>
      <c r="IGT123" s="482"/>
      <c r="IGU123" s="482"/>
      <c r="IGV123" s="482"/>
      <c r="IGW123" s="482"/>
      <c r="IGX123" s="482"/>
      <c r="IGY123" s="482"/>
      <c r="IGZ123" s="482"/>
      <c r="IHA123" s="482"/>
      <c r="IHB123" s="482"/>
      <c r="IHC123" s="482"/>
      <c r="IHD123" s="482"/>
      <c r="IHE123" s="482"/>
      <c r="IHF123" s="482"/>
      <c r="IHG123" s="482"/>
      <c r="IHH123" s="482"/>
      <c r="IHI123" s="482"/>
      <c r="IHJ123" s="482"/>
      <c r="IHK123" s="482"/>
      <c r="IHL123" s="482"/>
      <c r="IHM123" s="482"/>
      <c r="IHN123" s="482"/>
      <c r="IHO123" s="482"/>
      <c r="IHP123" s="482"/>
      <c r="IHQ123" s="482"/>
      <c r="IHR123" s="482"/>
      <c r="IHS123" s="482"/>
      <c r="IHT123" s="482"/>
      <c r="IHU123" s="482"/>
      <c r="IHV123" s="482"/>
      <c r="IHW123" s="482"/>
      <c r="IHX123" s="482"/>
      <c r="IHY123" s="482"/>
      <c r="IHZ123" s="482"/>
      <c r="IIA123" s="482"/>
      <c r="IIB123" s="482"/>
      <c r="IIC123" s="482"/>
      <c r="IID123" s="482"/>
      <c r="IIE123" s="482"/>
      <c r="IIF123" s="482"/>
      <c r="IIG123" s="482"/>
      <c r="IIH123" s="482"/>
      <c r="III123" s="482"/>
      <c r="IIJ123" s="482"/>
      <c r="IIK123" s="482"/>
      <c r="IIL123" s="482"/>
      <c r="IIM123" s="482"/>
      <c r="IIN123" s="482"/>
      <c r="IIO123" s="482"/>
      <c r="IIP123" s="482"/>
      <c r="IIQ123" s="482"/>
      <c r="IIR123" s="482"/>
      <c r="IIS123" s="482"/>
      <c r="IIT123" s="482"/>
      <c r="IIU123" s="482"/>
      <c r="IIV123" s="482"/>
      <c r="IIW123" s="482"/>
      <c r="IIX123" s="482"/>
      <c r="IIY123" s="482"/>
      <c r="IIZ123" s="482"/>
      <c r="IJA123" s="482"/>
      <c r="IJB123" s="482"/>
      <c r="IJC123" s="482"/>
      <c r="IJD123" s="482"/>
      <c r="IJE123" s="482"/>
      <c r="IJF123" s="482"/>
      <c r="IJG123" s="482"/>
      <c r="IJH123" s="482"/>
      <c r="IJI123" s="482"/>
      <c r="IJJ123" s="482"/>
      <c r="IJK123" s="482"/>
      <c r="IJL123" s="482"/>
      <c r="IJM123" s="482"/>
      <c r="IJN123" s="482"/>
      <c r="IJO123" s="482"/>
      <c r="IJP123" s="482"/>
      <c r="IJQ123" s="482"/>
      <c r="IJR123" s="482"/>
      <c r="IJS123" s="482"/>
      <c r="IJT123" s="482"/>
      <c r="IJU123" s="482"/>
      <c r="IJV123" s="482"/>
      <c r="IJW123" s="482"/>
      <c r="IJX123" s="482"/>
      <c r="IJY123" s="482"/>
      <c r="IJZ123" s="482"/>
      <c r="IKA123" s="482"/>
      <c r="IKB123" s="482"/>
      <c r="IKC123" s="482"/>
      <c r="IKD123" s="482"/>
      <c r="IKE123" s="482"/>
      <c r="IKF123" s="482"/>
      <c r="IKG123" s="482"/>
      <c r="IKH123" s="482"/>
      <c r="IKI123" s="482"/>
      <c r="IKJ123" s="482"/>
      <c r="IKK123" s="482"/>
      <c r="IKL123" s="482"/>
      <c r="IKM123" s="482"/>
      <c r="IKN123" s="482"/>
      <c r="IKO123" s="482"/>
      <c r="IKP123" s="482"/>
      <c r="IKQ123" s="482"/>
      <c r="IKR123" s="482"/>
      <c r="IKS123" s="482"/>
      <c r="IKT123" s="482"/>
      <c r="IKU123" s="482"/>
      <c r="IKV123" s="482"/>
      <c r="IKW123" s="482"/>
      <c r="IKX123" s="482"/>
      <c r="IKY123" s="482"/>
      <c r="IKZ123" s="482"/>
      <c r="ILA123" s="482"/>
      <c r="ILB123" s="482"/>
      <c r="ILC123" s="482"/>
      <c r="ILD123" s="482"/>
      <c r="ILE123" s="482"/>
      <c r="ILF123" s="482"/>
      <c r="ILG123" s="482"/>
      <c r="ILH123" s="482"/>
      <c r="ILI123" s="482"/>
      <c r="ILJ123" s="482"/>
      <c r="ILK123" s="482"/>
      <c r="ILL123" s="482"/>
      <c r="ILM123" s="482"/>
      <c r="ILN123" s="482"/>
      <c r="ILO123" s="482"/>
      <c r="ILP123" s="482"/>
      <c r="ILQ123" s="482"/>
      <c r="ILR123" s="482"/>
      <c r="ILS123" s="482"/>
      <c r="ILT123" s="482"/>
      <c r="ILU123" s="482"/>
      <c r="ILV123" s="482"/>
      <c r="ILW123" s="482"/>
      <c r="ILX123" s="482"/>
      <c r="ILY123" s="482"/>
      <c r="ILZ123" s="482"/>
      <c r="IMA123" s="482"/>
      <c r="IMB123" s="482"/>
      <c r="IMC123" s="482"/>
      <c r="IMD123" s="482"/>
      <c r="IME123" s="482"/>
      <c r="IMF123" s="482"/>
      <c r="IMG123" s="482"/>
      <c r="IMH123" s="482"/>
      <c r="IMI123" s="482"/>
      <c r="IMJ123" s="482"/>
      <c r="IMK123" s="482"/>
      <c r="IML123" s="482"/>
      <c r="IMM123" s="482"/>
      <c r="IMN123" s="482"/>
      <c r="IMO123" s="482"/>
      <c r="IMP123" s="482"/>
      <c r="IMQ123" s="482"/>
      <c r="IMR123" s="482"/>
      <c r="IMS123" s="482"/>
      <c r="IMT123" s="482"/>
      <c r="IMU123" s="482"/>
      <c r="IMV123" s="482"/>
      <c r="IMW123" s="482"/>
      <c r="IMX123" s="482"/>
      <c r="IMY123" s="482"/>
      <c r="IMZ123" s="482"/>
      <c r="INA123" s="482"/>
      <c r="INB123" s="482"/>
      <c r="INC123" s="482"/>
      <c r="IND123" s="482"/>
      <c r="INE123" s="482"/>
      <c r="INF123" s="482"/>
      <c r="ING123" s="482"/>
      <c r="INH123" s="482"/>
      <c r="INI123" s="482"/>
      <c r="INJ123" s="482"/>
      <c r="INK123" s="482"/>
      <c r="INL123" s="482"/>
      <c r="INM123" s="482"/>
      <c r="INN123" s="482"/>
      <c r="INO123" s="482"/>
      <c r="INP123" s="482"/>
      <c r="INQ123" s="482"/>
      <c r="INR123" s="482"/>
      <c r="INS123" s="482"/>
      <c r="INT123" s="482"/>
      <c r="INU123" s="482"/>
      <c r="INV123" s="482"/>
      <c r="INW123" s="482"/>
      <c r="INX123" s="482"/>
      <c r="INY123" s="482"/>
      <c r="INZ123" s="482"/>
      <c r="IOA123" s="482"/>
      <c r="IOB123" s="482"/>
      <c r="IOC123" s="482"/>
      <c r="IOD123" s="482"/>
      <c r="IOE123" s="482"/>
      <c r="IOF123" s="482"/>
      <c r="IOG123" s="482"/>
      <c r="IOH123" s="482"/>
      <c r="IOI123" s="482"/>
      <c r="IOJ123" s="482"/>
      <c r="IOK123" s="482"/>
      <c r="IOL123" s="482"/>
      <c r="IOM123" s="482"/>
      <c r="ION123" s="482"/>
      <c r="IOO123" s="482"/>
      <c r="IOP123" s="482"/>
      <c r="IOQ123" s="482"/>
      <c r="IOR123" s="482"/>
      <c r="IOS123" s="482"/>
      <c r="IOT123" s="482"/>
      <c r="IOU123" s="482"/>
      <c r="IOV123" s="482"/>
      <c r="IOW123" s="482"/>
      <c r="IOX123" s="482"/>
      <c r="IOY123" s="482"/>
      <c r="IOZ123" s="482"/>
      <c r="IPA123" s="482"/>
      <c r="IPB123" s="482"/>
      <c r="IPC123" s="482"/>
      <c r="IPD123" s="482"/>
      <c r="IPE123" s="482"/>
      <c r="IPF123" s="482"/>
      <c r="IPG123" s="482"/>
      <c r="IPH123" s="482"/>
      <c r="IPI123" s="482"/>
      <c r="IPJ123" s="482"/>
      <c r="IPK123" s="482"/>
      <c r="IPL123" s="482"/>
      <c r="IPM123" s="482"/>
      <c r="IPN123" s="482"/>
      <c r="IPO123" s="482"/>
      <c r="IPP123" s="482"/>
      <c r="IPQ123" s="482"/>
      <c r="IPR123" s="482"/>
      <c r="IPS123" s="482"/>
      <c r="IPT123" s="482"/>
      <c r="IPU123" s="482"/>
      <c r="IPV123" s="482"/>
      <c r="IPW123" s="482"/>
      <c r="IPX123" s="482"/>
      <c r="IPY123" s="482"/>
      <c r="IPZ123" s="482"/>
      <c r="IQA123" s="482"/>
      <c r="IQB123" s="482"/>
      <c r="IQC123" s="482"/>
      <c r="IQD123" s="482"/>
      <c r="IQE123" s="482"/>
      <c r="IQF123" s="482"/>
      <c r="IQG123" s="482"/>
      <c r="IQH123" s="482"/>
      <c r="IQI123" s="482"/>
      <c r="IQJ123" s="482"/>
      <c r="IQK123" s="482"/>
      <c r="IQL123" s="482"/>
      <c r="IQM123" s="482"/>
      <c r="IQN123" s="482"/>
      <c r="IQO123" s="482"/>
      <c r="IQP123" s="482"/>
      <c r="IQQ123" s="482"/>
      <c r="IQR123" s="482"/>
      <c r="IQS123" s="482"/>
      <c r="IQT123" s="482"/>
      <c r="IQU123" s="482"/>
      <c r="IQV123" s="482"/>
      <c r="IQW123" s="482"/>
      <c r="IQX123" s="482"/>
      <c r="IQY123" s="482"/>
      <c r="IQZ123" s="482"/>
      <c r="IRA123" s="482"/>
      <c r="IRB123" s="482"/>
      <c r="IRC123" s="482"/>
      <c r="IRD123" s="482"/>
      <c r="IRE123" s="482"/>
      <c r="IRF123" s="482"/>
      <c r="IRG123" s="482"/>
      <c r="IRH123" s="482"/>
      <c r="IRI123" s="482"/>
      <c r="IRJ123" s="482"/>
      <c r="IRK123" s="482"/>
      <c r="IRL123" s="482"/>
      <c r="IRM123" s="482"/>
      <c r="IRN123" s="482"/>
      <c r="IRO123" s="482"/>
      <c r="IRP123" s="482"/>
      <c r="IRQ123" s="482"/>
      <c r="IRR123" s="482"/>
      <c r="IRS123" s="482"/>
      <c r="IRT123" s="482"/>
      <c r="IRU123" s="482"/>
      <c r="IRV123" s="482"/>
      <c r="IRW123" s="482"/>
      <c r="IRX123" s="482"/>
      <c r="IRY123" s="482"/>
      <c r="IRZ123" s="482"/>
      <c r="ISA123" s="482"/>
      <c r="ISB123" s="482"/>
      <c r="ISC123" s="482"/>
      <c r="ISD123" s="482"/>
      <c r="ISE123" s="482"/>
      <c r="ISF123" s="482"/>
      <c r="ISG123" s="482"/>
      <c r="ISH123" s="482"/>
      <c r="ISI123" s="482"/>
      <c r="ISJ123" s="482"/>
      <c r="ISK123" s="482"/>
      <c r="ISL123" s="482"/>
      <c r="ISM123" s="482"/>
      <c r="ISN123" s="482"/>
      <c r="ISO123" s="482"/>
      <c r="ISP123" s="482"/>
      <c r="ISQ123" s="482"/>
      <c r="ISR123" s="482"/>
      <c r="ISS123" s="482"/>
      <c r="IST123" s="482"/>
      <c r="ISU123" s="482"/>
      <c r="ISV123" s="482"/>
      <c r="ISW123" s="482"/>
      <c r="ISX123" s="482"/>
      <c r="ISY123" s="482"/>
      <c r="ISZ123" s="482"/>
      <c r="ITA123" s="482"/>
      <c r="ITB123" s="482"/>
      <c r="ITC123" s="482"/>
      <c r="ITD123" s="482"/>
      <c r="ITE123" s="482"/>
      <c r="ITF123" s="482"/>
      <c r="ITG123" s="482"/>
      <c r="ITH123" s="482"/>
      <c r="ITI123" s="482"/>
      <c r="ITJ123" s="482"/>
      <c r="ITK123" s="482"/>
      <c r="ITL123" s="482"/>
      <c r="ITM123" s="482"/>
      <c r="ITN123" s="482"/>
      <c r="ITO123" s="482"/>
      <c r="ITP123" s="482"/>
      <c r="ITQ123" s="482"/>
      <c r="ITR123" s="482"/>
      <c r="ITS123" s="482"/>
      <c r="ITT123" s="482"/>
      <c r="ITU123" s="482"/>
      <c r="ITV123" s="482"/>
      <c r="ITW123" s="482"/>
      <c r="ITX123" s="482"/>
      <c r="ITY123" s="482"/>
      <c r="ITZ123" s="482"/>
      <c r="IUA123" s="482"/>
      <c r="IUB123" s="482"/>
      <c r="IUC123" s="482"/>
      <c r="IUD123" s="482"/>
      <c r="IUE123" s="482"/>
      <c r="IUF123" s="482"/>
      <c r="IUG123" s="482"/>
      <c r="IUH123" s="482"/>
      <c r="IUI123" s="482"/>
      <c r="IUJ123" s="482"/>
      <c r="IUK123" s="482"/>
      <c r="IUL123" s="482"/>
      <c r="IUM123" s="482"/>
      <c r="IUN123" s="482"/>
      <c r="IUO123" s="482"/>
      <c r="IUP123" s="482"/>
      <c r="IUQ123" s="482"/>
      <c r="IUR123" s="482"/>
      <c r="IUS123" s="482"/>
      <c r="IUT123" s="482"/>
      <c r="IUU123" s="482"/>
      <c r="IUV123" s="482"/>
      <c r="IUW123" s="482"/>
      <c r="IUX123" s="482"/>
      <c r="IUY123" s="482"/>
      <c r="IUZ123" s="482"/>
      <c r="IVA123" s="482"/>
      <c r="IVB123" s="482"/>
      <c r="IVC123" s="482"/>
      <c r="IVD123" s="482"/>
      <c r="IVE123" s="482"/>
      <c r="IVF123" s="482"/>
      <c r="IVG123" s="482"/>
      <c r="IVH123" s="482"/>
      <c r="IVI123" s="482"/>
      <c r="IVJ123" s="482"/>
      <c r="IVK123" s="482"/>
      <c r="IVL123" s="482"/>
      <c r="IVM123" s="482"/>
      <c r="IVN123" s="482"/>
      <c r="IVO123" s="482"/>
      <c r="IVP123" s="482"/>
      <c r="IVQ123" s="482"/>
      <c r="IVR123" s="482"/>
      <c r="IVS123" s="482"/>
      <c r="IVT123" s="482"/>
      <c r="IVU123" s="482"/>
      <c r="IVV123" s="482"/>
      <c r="IVW123" s="482"/>
      <c r="IVX123" s="482"/>
      <c r="IVY123" s="482"/>
      <c r="IVZ123" s="482"/>
      <c r="IWA123" s="482"/>
      <c r="IWB123" s="482"/>
      <c r="IWC123" s="482"/>
      <c r="IWD123" s="482"/>
      <c r="IWE123" s="482"/>
      <c r="IWF123" s="482"/>
      <c r="IWG123" s="482"/>
      <c r="IWH123" s="482"/>
      <c r="IWI123" s="482"/>
      <c r="IWJ123" s="482"/>
      <c r="IWK123" s="482"/>
      <c r="IWL123" s="482"/>
      <c r="IWM123" s="482"/>
      <c r="IWN123" s="482"/>
      <c r="IWO123" s="482"/>
      <c r="IWP123" s="482"/>
      <c r="IWQ123" s="482"/>
      <c r="IWR123" s="482"/>
      <c r="IWS123" s="482"/>
      <c r="IWT123" s="482"/>
      <c r="IWU123" s="482"/>
      <c r="IWV123" s="482"/>
      <c r="IWW123" s="482"/>
      <c r="IWX123" s="482"/>
      <c r="IWY123" s="482"/>
      <c r="IWZ123" s="482"/>
      <c r="IXA123" s="482"/>
      <c r="IXB123" s="482"/>
      <c r="IXC123" s="482"/>
      <c r="IXD123" s="482"/>
      <c r="IXE123" s="482"/>
      <c r="IXF123" s="482"/>
      <c r="IXG123" s="482"/>
      <c r="IXH123" s="482"/>
      <c r="IXI123" s="482"/>
      <c r="IXJ123" s="482"/>
      <c r="IXK123" s="482"/>
      <c r="IXL123" s="482"/>
      <c r="IXM123" s="482"/>
      <c r="IXN123" s="482"/>
      <c r="IXO123" s="482"/>
      <c r="IXP123" s="482"/>
      <c r="IXQ123" s="482"/>
      <c r="IXR123" s="482"/>
      <c r="IXS123" s="482"/>
      <c r="IXT123" s="482"/>
      <c r="IXU123" s="482"/>
      <c r="IXV123" s="482"/>
      <c r="IXW123" s="482"/>
      <c r="IXX123" s="482"/>
      <c r="IXY123" s="482"/>
      <c r="IXZ123" s="482"/>
      <c r="IYA123" s="482"/>
      <c r="IYB123" s="482"/>
      <c r="IYC123" s="482"/>
      <c r="IYD123" s="482"/>
      <c r="IYE123" s="482"/>
      <c r="IYF123" s="482"/>
      <c r="IYG123" s="482"/>
      <c r="IYH123" s="482"/>
      <c r="IYI123" s="482"/>
      <c r="IYJ123" s="482"/>
      <c r="IYK123" s="482"/>
      <c r="IYL123" s="482"/>
      <c r="IYM123" s="482"/>
      <c r="IYN123" s="482"/>
      <c r="IYO123" s="482"/>
      <c r="IYP123" s="482"/>
      <c r="IYQ123" s="482"/>
      <c r="IYR123" s="482"/>
      <c r="IYS123" s="482"/>
      <c r="IYT123" s="482"/>
      <c r="IYU123" s="482"/>
      <c r="IYV123" s="482"/>
      <c r="IYW123" s="482"/>
      <c r="IYX123" s="482"/>
      <c r="IYY123" s="482"/>
      <c r="IYZ123" s="482"/>
      <c r="IZA123" s="482"/>
      <c r="IZB123" s="482"/>
      <c r="IZC123" s="482"/>
      <c r="IZD123" s="482"/>
      <c r="IZE123" s="482"/>
      <c r="IZF123" s="482"/>
      <c r="IZG123" s="482"/>
      <c r="IZH123" s="482"/>
      <c r="IZI123" s="482"/>
      <c r="IZJ123" s="482"/>
      <c r="IZK123" s="482"/>
      <c r="IZL123" s="482"/>
      <c r="IZM123" s="482"/>
      <c r="IZN123" s="482"/>
      <c r="IZO123" s="482"/>
      <c r="IZP123" s="482"/>
      <c r="IZQ123" s="482"/>
      <c r="IZR123" s="482"/>
      <c r="IZS123" s="482"/>
      <c r="IZT123" s="482"/>
      <c r="IZU123" s="482"/>
      <c r="IZV123" s="482"/>
      <c r="IZW123" s="482"/>
      <c r="IZX123" s="482"/>
      <c r="IZY123" s="482"/>
      <c r="IZZ123" s="482"/>
      <c r="JAA123" s="482"/>
      <c r="JAB123" s="482"/>
      <c r="JAC123" s="482"/>
      <c r="JAD123" s="482"/>
      <c r="JAE123" s="482"/>
      <c r="JAF123" s="482"/>
      <c r="JAG123" s="482"/>
      <c r="JAH123" s="482"/>
      <c r="JAI123" s="482"/>
      <c r="JAJ123" s="482"/>
      <c r="JAK123" s="482"/>
      <c r="JAL123" s="482"/>
      <c r="JAM123" s="482"/>
      <c r="JAN123" s="482"/>
      <c r="JAO123" s="482"/>
      <c r="JAP123" s="482"/>
      <c r="JAQ123" s="482"/>
      <c r="JAR123" s="482"/>
      <c r="JAS123" s="482"/>
      <c r="JAT123" s="482"/>
      <c r="JAU123" s="482"/>
      <c r="JAV123" s="482"/>
      <c r="JAW123" s="482"/>
      <c r="JAX123" s="482"/>
      <c r="JAY123" s="482"/>
      <c r="JAZ123" s="482"/>
      <c r="JBA123" s="482"/>
      <c r="JBB123" s="482"/>
      <c r="JBC123" s="482"/>
      <c r="JBD123" s="482"/>
      <c r="JBE123" s="482"/>
      <c r="JBF123" s="482"/>
      <c r="JBG123" s="482"/>
      <c r="JBH123" s="482"/>
      <c r="JBI123" s="482"/>
      <c r="JBJ123" s="482"/>
      <c r="JBK123" s="482"/>
      <c r="JBL123" s="482"/>
      <c r="JBM123" s="482"/>
      <c r="JBN123" s="482"/>
      <c r="JBO123" s="482"/>
      <c r="JBP123" s="482"/>
      <c r="JBQ123" s="482"/>
      <c r="JBR123" s="482"/>
      <c r="JBS123" s="482"/>
      <c r="JBT123" s="482"/>
      <c r="JBU123" s="482"/>
      <c r="JBV123" s="482"/>
      <c r="JBW123" s="482"/>
      <c r="JBX123" s="482"/>
      <c r="JBY123" s="482"/>
      <c r="JBZ123" s="482"/>
      <c r="JCA123" s="482"/>
      <c r="JCB123" s="482"/>
      <c r="JCC123" s="482"/>
      <c r="JCD123" s="482"/>
      <c r="JCE123" s="482"/>
      <c r="JCF123" s="482"/>
      <c r="JCG123" s="482"/>
      <c r="JCH123" s="482"/>
      <c r="JCI123" s="482"/>
      <c r="JCJ123" s="482"/>
      <c r="JCK123" s="482"/>
      <c r="JCL123" s="482"/>
      <c r="JCM123" s="482"/>
      <c r="JCN123" s="482"/>
      <c r="JCO123" s="482"/>
      <c r="JCP123" s="482"/>
      <c r="JCQ123" s="482"/>
      <c r="JCR123" s="482"/>
      <c r="JCS123" s="482"/>
      <c r="JCT123" s="482"/>
      <c r="JCU123" s="482"/>
      <c r="JCV123" s="482"/>
      <c r="JCW123" s="482"/>
      <c r="JCX123" s="482"/>
      <c r="JCY123" s="482"/>
      <c r="JCZ123" s="482"/>
      <c r="JDA123" s="482"/>
      <c r="JDB123" s="482"/>
      <c r="JDC123" s="482"/>
      <c r="JDD123" s="482"/>
      <c r="JDE123" s="482"/>
      <c r="JDF123" s="482"/>
      <c r="JDG123" s="482"/>
      <c r="JDH123" s="482"/>
      <c r="JDI123" s="482"/>
      <c r="JDJ123" s="482"/>
      <c r="JDK123" s="482"/>
      <c r="JDL123" s="482"/>
      <c r="JDM123" s="482"/>
      <c r="JDN123" s="482"/>
      <c r="JDO123" s="482"/>
      <c r="JDP123" s="482"/>
      <c r="JDQ123" s="482"/>
      <c r="JDR123" s="482"/>
      <c r="JDS123" s="482"/>
      <c r="JDT123" s="482"/>
      <c r="JDU123" s="482"/>
      <c r="JDV123" s="482"/>
      <c r="JDW123" s="482"/>
      <c r="JDX123" s="482"/>
      <c r="JDY123" s="482"/>
      <c r="JDZ123" s="482"/>
      <c r="JEA123" s="482"/>
      <c r="JEB123" s="482"/>
      <c r="JEC123" s="482"/>
      <c r="JED123" s="482"/>
      <c r="JEE123" s="482"/>
      <c r="JEF123" s="482"/>
      <c r="JEG123" s="482"/>
      <c r="JEH123" s="482"/>
      <c r="JEI123" s="482"/>
      <c r="JEJ123" s="482"/>
      <c r="JEK123" s="482"/>
      <c r="JEL123" s="482"/>
      <c r="JEM123" s="482"/>
      <c r="JEN123" s="482"/>
      <c r="JEO123" s="482"/>
      <c r="JEP123" s="482"/>
      <c r="JEQ123" s="482"/>
      <c r="JER123" s="482"/>
      <c r="JES123" s="482"/>
      <c r="JET123" s="482"/>
      <c r="JEU123" s="482"/>
      <c r="JEV123" s="482"/>
      <c r="JEW123" s="482"/>
      <c r="JEX123" s="482"/>
      <c r="JEY123" s="482"/>
      <c r="JEZ123" s="482"/>
      <c r="JFA123" s="482"/>
      <c r="JFB123" s="482"/>
      <c r="JFC123" s="482"/>
      <c r="JFD123" s="482"/>
      <c r="JFE123" s="482"/>
      <c r="JFF123" s="482"/>
      <c r="JFG123" s="482"/>
      <c r="JFH123" s="482"/>
      <c r="JFI123" s="482"/>
      <c r="JFJ123" s="482"/>
      <c r="JFK123" s="482"/>
      <c r="JFL123" s="482"/>
      <c r="JFM123" s="482"/>
      <c r="JFN123" s="482"/>
      <c r="JFO123" s="482"/>
      <c r="JFP123" s="482"/>
      <c r="JFQ123" s="482"/>
      <c r="JFR123" s="482"/>
      <c r="JFS123" s="482"/>
      <c r="JFT123" s="482"/>
      <c r="JFU123" s="482"/>
      <c r="JFV123" s="482"/>
      <c r="JFW123" s="482"/>
      <c r="JFX123" s="482"/>
      <c r="JFY123" s="482"/>
      <c r="JFZ123" s="482"/>
      <c r="JGA123" s="482"/>
      <c r="JGB123" s="482"/>
      <c r="JGC123" s="482"/>
      <c r="JGD123" s="482"/>
      <c r="JGE123" s="482"/>
      <c r="JGF123" s="482"/>
      <c r="JGG123" s="482"/>
      <c r="JGH123" s="482"/>
      <c r="JGI123" s="482"/>
      <c r="JGJ123" s="482"/>
      <c r="JGK123" s="482"/>
      <c r="JGL123" s="482"/>
      <c r="JGM123" s="482"/>
      <c r="JGN123" s="482"/>
      <c r="JGO123" s="482"/>
      <c r="JGP123" s="482"/>
      <c r="JGQ123" s="482"/>
      <c r="JGR123" s="482"/>
      <c r="JGS123" s="482"/>
      <c r="JGT123" s="482"/>
      <c r="JGU123" s="482"/>
      <c r="JGV123" s="482"/>
      <c r="JGW123" s="482"/>
      <c r="JGX123" s="482"/>
      <c r="JGY123" s="482"/>
      <c r="JGZ123" s="482"/>
      <c r="JHA123" s="482"/>
      <c r="JHB123" s="482"/>
      <c r="JHC123" s="482"/>
      <c r="JHD123" s="482"/>
      <c r="JHE123" s="482"/>
      <c r="JHF123" s="482"/>
      <c r="JHG123" s="482"/>
      <c r="JHH123" s="482"/>
      <c r="JHI123" s="482"/>
      <c r="JHJ123" s="482"/>
      <c r="JHK123" s="482"/>
      <c r="JHL123" s="482"/>
      <c r="JHM123" s="482"/>
      <c r="JHN123" s="482"/>
      <c r="JHO123" s="482"/>
      <c r="JHP123" s="482"/>
      <c r="JHQ123" s="482"/>
      <c r="JHR123" s="482"/>
      <c r="JHS123" s="482"/>
      <c r="JHT123" s="482"/>
      <c r="JHU123" s="482"/>
      <c r="JHV123" s="482"/>
      <c r="JHW123" s="482"/>
      <c r="JHX123" s="482"/>
      <c r="JHY123" s="482"/>
      <c r="JHZ123" s="482"/>
      <c r="JIA123" s="482"/>
      <c r="JIB123" s="482"/>
      <c r="JIC123" s="482"/>
      <c r="JID123" s="482"/>
      <c r="JIE123" s="482"/>
      <c r="JIF123" s="482"/>
      <c r="JIG123" s="482"/>
      <c r="JIH123" s="482"/>
      <c r="JII123" s="482"/>
      <c r="JIJ123" s="482"/>
      <c r="JIK123" s="482"/>
      <c r="JIL123" s="482"/>
      <c r="JIM123" s="482"/>
      <c r="JIN123" s="482"/>
      <c r="JIO123" s="482"/>
      <c r="JIP123" s="482"/>
      <c r="JIQ123" s="482"/>
      <c r="JIR123" s="482"/>
      <c r="JIS123" s="482"/>
      <c r="JIT123" s="482"/>
      <c r="JIU123" s="482"/>
      <c r="JIV123" s="482"/>
      <c r="JIW123" s="482"/>
      <c r="JIX123" s="482"/>
      <c r="JIY123" s="482"/>
      <c r="JIZ123" s="482"/>
      <c r="JJA123" s="482"/>
      <c r="JJB123" s="482"/>
      <c r="JJC123" s="482"/>
      <c r="JJD123" s="482"/>
      <c r="JJE123" s="482"/>
      <c r="JJF123" s="482"/>
      <c r="JJG123" s="482"/>
      <c r="JJH123" s="482"/>
      <c r="JJI123" s="482"/>
      <c r="JJJ123" s="482"/>
      <c r="JJK123" s="482"/>
      <c r="JJL123" s="482"/>
      <c r="JJM123" s="482"/>
      <c r="JJN123" s="482"/>
      <c r="JJO123" s="482"/>
      <c r="JJP123" s="482"/>
      <c r="JJQ123" s="482"/>
      <c r="JJR123" s="482"/>
      <c r="JJS123" s="482"/>
      <c r="JJT123" s="482"/>
      <c r="JJU123" s="482"/>
      <c r="JJV123" s="482"/>
      <c r="JJW123" s="482"/>
      <c r="JJX123" s="482"/>
      <c r="JJY123" s="482"/>
      <c r="JJZ123" s="482"/>
      <c r="JKA123" s="482"/>
      <c r="JKB123" s="482"/>
      <c r="JKC123" s="482"/>
      <c r="JKD123" s="482"/>
      <c r="JKE123" s="482"/>
      <c r="JKF123" s="482"/>
      <c r="JKG123" s="482"/>
      <c r="JKH123" s="482"/>
      <c r="JKI123" s="482"/>
      <c r="JKJ123" s="482"/>
      <c r="JKK123" s="482"/>
      <c r="JKL123" s="482"/>
      <c r="JKM123" s="482"/>
      <c r="JKN123" s="482"/>
      <c r="JKO123" s="482"/>
      <c r="JKP123" s="482"/>
      <c r="JKQ123" s="482"/>
      <c r="JKR123" s="482"/>
      <c r="JKS123" s="482"/>
      <c r="JKT123" s="482"/>
      <c r="JKU123" s="482"/>
      <c r="JKV123" s="482"/>
      <c r="JKW123" s="482"/>
      <c r="JKX123" s="482"/>
      <c r="JKY123" s="482"/>
      <c r="JKZ123" s="482"/>
      <c r="JLA123" s="482"/>
      <c r="JLB123" s="482"/>
      <c r="JLC123" s="482"/>
      <c r="JLD123" s="482"/>
      <c r="JLE123" s="482"/>
      <c r="JLF123" s="482"/>
      <c r="JLG123" s="482"/>
      <c r="JLH123" s="482"/>
      <c r="JLI123" s="482"/>
      <c r="JLJ123" s="482"/>
      <c r="JLK123" s="482"/>
      <c r="JLL123" s="482"/>
      <c r="JLM123" s="482"/>
      <c r="JLN123" s="482"/>
      <c r="JLO123" s="482"/>
      <c r="JLP123" s="482"/>
      <c r="JLQ123" s="482"/>
      <c r="JLR123" s="482"/>
      <c r="JLS123" s="482"/>
      <c r="JLT123" s="482"/>
      <c r="JLU123" s="482"/>
      <c r="JLV123" s="482"/>
      <c r="JLW123" s="482"/>
      <c r="JLX123" s="482"/>
      <c r="JLY123" s="482"/>
      <c r="JLZ123" s="482"/>
      <c r="JMA123" s="482"/>
      <c r="JMB123" s="482"/>
      <c r="JMC123" s="482"/>
      <c r="JMD123" s="482"/>
      <c r="JME123" s="482"/>
      <c r="JMF123" s="482"/>
      <c r="JMG123" s="482"/>
      <c r="JMH123" s="482"/>
      <c r="JMI123" s="482"/>
      <c r="JMJ123" s="482"/>
      <c r="JMK123" s="482"/>
      <c r="JML123" s="482"/>
      <c r="JMM123" s="482"/>
      <c r="JMN123" s="482"/>
      <c r="JMO123" s="482"/>
      <c r="JMP123" s="482"/>
      <c r="JMQ123" s="482"/>
      <c r="JMR123" s="482"/>
      <c r="JMS123" s="482"/>
      <c r="JMT123" s="482"/>
      <c r="JMU123" s="482"/>
      <c r="JMV123" s="482"/>
      <c r="JMW123" s="482"/>
      <c r="JMX123" s="482"/>
      <c r="JMY123" s="482"/>
      <c r="JMZ123" s="482"/>
      <c r="JNA123" s="482"/>
      <c r="JNB123" s="482"/>
      <c r="JNC123" s="482"/>
      <c r="JND123" s="482"/>
      <c r="JNE123" s="482"/>
      <c r="JNF123" s="482"/>
      <c r="JNG123" s="482"/>
      <c r="JNH123" s="482"/>
      <c r="JNI123" s="482"/>
      <c r="JNJ123" s="482"/>
      <c r="JNK123" s="482"/>
      <c r="JNL123" s="482"/>
      <c r="JNM123" s="482"/>
      <c r="JNN123" s="482"/>
      <c r="JNO123" s="482"/>
      <c r="JNP123" s="482"/>
      <c r="JNQ123" s="482"/>
      <c r="JNR123" s="482"/>
      <c r="JNS123" s="482"/>
      <c r="JNT123" s="482"/>
      <c r="JNU123" s="482"/>
      <c r="JNV123" s="482"/>
      <c r="JNW123" s="482"/>
      <c r="JNX123" s="482"/>
      <c r="JNY123" s="482"/>
      <c r="JNZ123" s="482"/>
      <c r="JOA123" s="482"/>
      <c r="JOB123" s="482"/>
      <c r="JOC123" s="482"/>
      <c r="JOD123" s="482"/>
      <c r="JOE123" s="482"/>
      <c r="JOF123" s="482"/>
      <c r="JOG123" s="482"/>
      <c r="JOH123" s="482"/>
      <c r="JOI123" s="482"/>
      <c r="JOJ123" s="482"/>
      <c r="JOK123" s="482"/>
      <c r="JOL123" s="482"/>
      <c r="JOM123" s="482"/>
      <c r="JON123" s="482"/>
      <c r="JOO123" s="482"/>
      <c r="JOP123" s="482"/>
      <c r="JOQ123" s="482"/>
      <c r="JOR123" s="482"/>
      <c r="JOS123" s="482"/>
      <c r="JOT123" s="482"/>
      <c r="JOU123" s="482"/>
      <c r="JOV123" s="482"/>
      <c r="JOW123" s="482"/>
      <c r="JOX123" s="482"/>
      <c r="JOY123" s="482"/>
      <c r="JOZ123" s="482"/>
      <c r="JPA123" s="482"/>
      <c r="JPB123" s="482"/>
      <c r="JPC123" s="482"/>
      <c r="JPD123" s="482"/>
      <c r="JPE123" s="482"/>
      <c r="JPF123" s="482"/>
      <c r="JPG123" s="482"/>
      <c r="JPH123" s="482"/>
      <c r="JPI123" s="482"/>
      <c r="JPJ123" s="482"/>
      <c r="JPK123" s="482"/>
      <c r="JPL123" s="482"/>
      <c r="JPM123" s="482"/>
      <c r="JPN123" s="482"/>
      <c r="JPO123" s="482"/>
      <c r="JPP123" s="482"/>
      <c r="JPQ123" s="482"/>
      <c r="JPR123" s="482"/>
      <c r="JPS123" s="482"/>
      <c r="JPT123" s="482"/>
      <c r="JPU123" s="482"/>
      <c r="JPV123" s="482"/>
      <c r="JPW123" s="482"/>
      <c r="JPX123" s="482"/>
      <c r="JPY123" s="482"/>
      <c r="JPZ123" s="482"/>
      <c r="JQA123" s="482"/>
      <c r="JQB123" s="482"/>
      <c r="JQC123" s="482"/>
      <c r="JQD123" s="482"/>
      <c r="JQE123" s="482"/>
      <c r="JQF123" s="482"/>
      <c r="JQG123" s="482"/>
      <c r="JQH123" s="482"/>
      <c r="JQI123" s="482"/>
      <c r="JQJ123" s="482"/>
      <c r="JQK123" s="482"/>
      <c r="JQL123" s="482"/>
      <c r="JQM123" s="482"/>
      <c r="JQN123" s="482"/>
      <c r="JQO123" s="482"/>
      <c r="JQP123" s="482"/>
      <c r="JQQ123" s="482"/>
      <c r="JQR123" s="482"/>
      <c r="JQS123" s="482"/>
      <c r="JQT123" s="482"/>
      <c r="JQU123" s="482"/>
      <c r="JQV123" s="482"/>
      <c r="JQW123" s="482"/>
      <c r="JQX123" s="482"/>
      <c r="JQY123" s="482"/>
      <c r="JQZ123" s="482"/>
      <c r="JRA123" s="482"/>
      <c r="JRB123" s="482"/>
      <c r="JRC123" s="482"/>
      <c r="JRD123" s="482"/>
      <c r="JRE123" s="482"/>
      <c r="JRF123" s="482"/>
      <c r="JRG123" s="482"/>
      <c r="JRH123" s="482"/>
      <c r="JRI123" s="482"/>
      <c r="JRJ123" s="482"/>
      <c r="JRK123" s="482"/>
      <c r="JRL123" s="482"/>
      <c r="JRM123" s="482"/>
      <c r="JRN123" s="482"/>
      <c r="JRO123" s="482"/>
      <c r="JRP123" s="482"/>
      <c r="JRQ123" s="482"/>
      <c r="JRR123" s="482"/>
      <c r="JRS123" s="482"/>
      <c r="JRT123" s="482"/>
      <c r="JRU123" s="482"/>
      <c r="JRV123" s="482"/>
      <c r="JRW123" s="482"/>
      <c r="JRX123" s="482"/>
      <c r="JRY123" s="482"/>
      <c r="JRZ123" s="482"/>
      <c r="JSA123" s="482"/>
      <c r="JSB123" s="482"/>
      <c r="JSC123" s="482"/>
      <c r="JSD123" s="482"/>
      <c r="JSE123" s="482"/>
      <c r="JSF123" s="482"/>
      <c r="JSG123" s="482"/>
      <c r="JSH123" s="482"/>
      <c r="JSI123" s="482"/>
      <c r="JSJ123" s="482"/>
      <c r="JSK123" s="482"/>
      <c r="JSL123" s="482"/>
      <c r="JSM123" s="482"/>
      <c r="JSN123" s="482"/>
      <c r="JSO123" s="482"/>
      <c r="JSP123" s="482"/>
      <c r="JSQ123" s="482"/>
      <c r="JSR123" s="482"/>
      <c r="JSS123" s="482"/>
      <c r="JST123" s="482"/>
      <c r="JSU123" s="482"/>
      <c r="JSV123" s="482"/>
      <c r="JSW123" s="482"/>
      <c r="JSX123" s="482"/>
      <c r="JSY123" s="482"/>
      <c r="JSZ123" s="482"/>
      <c r="JTA123" s="482"/>
      <c r="JTB123" s="482"/>
      <c r="JTC123" s="482"/>
      <c r="JTD123" s="482"/>
      <c r="JTE123" s="482"/>
      <c r="JTF123" s="482"/>
      <c r="JTG123" s="482"/>
      <c r="JTH123" s="482"/>
      <c r="JTI123" s="482"/>
      <c r="JTJ123" s="482"/>
      <c r="JTK123" s="482"/>
      <c r="JTL123" s="482"/>
      <c r="JTM123" s="482"/>
      <c r="JTN123" s="482"/>
      <c r="JTO123" s="482"/>
      <c r="JTP123" s="482"/>
      <c r="JTQ123" s="482"/>
      <c r="JTR123" s="482"/>
      <c r="JTS123" s="482"/>
      <c r="JTT123" s="482"/>
      <c r="JTU123" s="482"/>
      <c r="JTV123" s="482"/>
      <c r="JTW123" s="482"/>
      <c r="JTX123" s="482"/>
      <c r="JTY123" s="482"/>
      <c r="JTZ123" s="482"/>
      <c r="JUA123" s="482"/>
      <c r="JUB123" s="482"/>
      <c r="JUC123" s="482"/>
      <c r="JUD123" s="482"/>
      <c r="JUE123" s="482"/>
      <c r="JUF123" s="482"/>
      <c r="JUG123" s="482"/>
      <c r="JUH123" s="482"/>
      <c r="JUI123" s="482"/>
      <c r="JUJ123" s="482"/>
      <c r="JUK123" s="482"/>
      <c r="JUL123" s="482"/>
      <c r="JUM123" s="482"/>
      <c r="JUN123" s="482"/>
      <c r="JUO123" s="482"/>
      <c r="JUP123" s="482"/>
      <c r="JUQ123" s="482"/>
      <c r="JUR123" s="482"/>
      <c r="JUS123" s="482"/>
      <c r="JUT123" s="482"/>
      <c r="JUU123" s="482"/>
      <c r="JUV123" s="482"/>
      <c r="JUW123" s="482"/>
      <c r="JUX123" s="482"/>
      <c r="JUY123" s="482"/>
      <c r="JUZ123" s="482"/>
      <c r="JVA123" s="482"/>
      <c r="JVB123" s="482"/>
      <c r="JVC123" s="482"/>
      <c r="JVD123" s="482"/>
      <c r="JVE123" s="482"/>
      <c r="JVF123" s="482"/>
      <c r="JVG123" s="482"/>
      <c r="JVH123" s="482"/>
      <c r="JVI123" s="482"/>
      <c r="JVJ123" s="482"/>
      <c r="JVK123" s="482"/>
      <c r="JVL123" s="482"/>
      <c r="JVM123" s="482"/>
      <c r="JVN123" s="482"/>
      <c r="JVO123" s="482"/>
      <c r="JVP123" s="482"/>
      <c r="JVQ123" s="482"/>
      <c r="JVR123" s="482"/>
      <c r="JVS123" s="482"/>
      <c r="JVT123" s="482"/>
      <c r="JVU123" s="482"/>
      <c r="JVV123" s="482"/>
      <c r="JVW123" s="482"/>
      <c r="JVX123" s="482"/>
      <c r="JVY123" s="482"/>
      <c r="JVZ123" s="482"/>
      <c r="JWA123" s="482"/>
      <c r="JWB123" s="482"/>
      <c r="JWC123" s="482"/>
      <c r="JWD123" s="482"/>
      <c r="JWE123" s="482"/>
      <c r="JWF123" s="482"/>
      <c r="JWG123" s="482"/>
      <c r="JWH123" s="482"/>
      <c r="JWI123" s="482"/>
      <c r="JWJ123" s="482"/>
      <c r="JWK123" s="482"/>
      <c r="JWL123" s="482"/>
      <c r="JWM123" s="482"/>
      <c r="JWN123" s="482"/>
      <c r="JWO123" s="482"/>
      <c r="JWP123" s="482"/>
      <c r="JWQ123" s="482"/>
      <c r="JWR123" s="482"/>
      <c r="JWS123" s="482"/>
      <c r="JWT123" s="482"/>
      <c r="JWU123" s="482"/>
      <c r="JWV123" s="482"/>
      <c r="JWW123" s="482"/>
      <c r="JWX123" s="482"/>
      <c r="JWY123" s="482"/>
      <c r="JWZ123" s="482"/>
      <c r="JXA123" s="482"/>
      <c r="JXB123" s="482"/>
      <c r="JXC123" s="482"/>
      <c r="JXD123" s="482"/>
      <c r="JXE123" s="482"/>
      <c r="JXF123" s="482"/>
      <c r="JXG123" s="482"/>
      <c r="JXH123" s="482"/>
      <c r="JXI123" s="482"/>
      <c r="JXJ123" s="482"/>
      <c r="JXK123" s="482"/>
      <c r="JXL123" s="482"/>
      <c r="JXM123" s="482"/>
      <c r="JXN123" s="482"/>
      <c r="JXO123" s="482"/>
      <c r="JXP123" s="482"/>
      <c r="JXQ123" s="482"/>
      <c r="JXR123" s="482"/>
      <c r="JXS123" s="482"/>
      <c r="JXT123" s="482"/>
      <c r="JXU123" s="482"/>
      <c r="JXV123" s="482"/>
      <c r="JXW123" s="482"/>
      <c r="JXX123" s="482"/>
      <c r="JXY123" s="482"/>
      <c r="JXZ123" s="482"/>
      <c r="JYA123" s="482"/>
      <c r="JYB123" s="482"/>
      <c r="JYC123" s="482"/>
      <c r="JYD123" s="482"/>
      <c r="JYE123" s="482"/>
      <c r="JYF123" s="482"/>
      <c r="JYG123" s="482"/>
      <c r="JYH123" s="482"/>
      <c r="JYI123" s="482"/>
      <c r="JYJ123" s="482"/>
      <c r="JYK123" s="482"/>
      <c r="JYL123" s="482"/>
      <c r="JYM123" s="482"/>
      <c r="JYN123" s="482"/>
      <c r="JYO123" s="482"/>
      <c r="JYP123" s="482"/>
      <c r="JYQ123" s="482"/>
      <c r="JYR123" s="482"/>
      <c r="JYS123" s="482"/>
      <c r="JYT123" s="482"/>
      <c r="JYU123" s="482"/>
      <c r="JYV123" s="482"/>
      <c r="JYW123" s="482"/>
      <c r="JYX123" s="482"/>
      <c r="JYY123" s="482"/>
      <c r="JYZ123" s="482"/>
      <c r="JZA123" s="482"/>
      <c r="JZB123" s="482"/>
      <c r="JZC123" s="482"/>
      <c r="JZD123" s="482"/>
      <c r="JZE123" s="482"/>
      <c r="JZF123" s="482"/>
      <c r="JZG123" s="482"/>
      <c r="JZH123" s="482"/>
      <c r="JZI123" s="482"/>
      <c r="JZJ123" s="482"/>
      <c r="JZK123" s="482"/>
      <c r="JZL123" s="482"/>
      <c r="JZM123" s="482"/>
      <c r="JZN123" s="482"/>
      <c r="JZO123" s="482"/>
      <c r="JZP123" s="482"/>
      <c r="JZQ123" s="482"/>
      <c r="JZR123" s="482"/>
      <c r="JZS123" s="482"/>
      <c r="JZT123" s="482"/>
      <c r="JZU123" s="482"/>
      <c r="JZV123" s="482"/>
      <c r="JZW123" s="482"/>
      <c r="JZX123" s="482"/>
      <c r="JZY123" s="482"/>
      <c r="JZZ123" s="482"/>
      <c r="KAA123" s="482"/>
      <c r="KAB123" s="482"/>
      <c r="KAC123" s="482"/>
      <c r="KAD123" s="482"/>
      <c r="KAE123" s="482"/>
      <c r="KAF123" s="482"/>
      <c r="KAG123" s="482"/>
      <c r="KAH123" s="482"/>
      <c r="KAI123" s="482"/>
      <c r="KAJ123" s="482"/>
      <c r="KAK123" s="482"/>
      <c r="KAL123" s="482"/>
      <c r="KAM123" s="482"/>
      <c r="KAN123" s="482"/>
      <c r="KAO123" s="482"/>
      <c r="KAP123" s="482"/>
      <c r="KAQ123" s="482"/>
      <c r="KAR123" s="482"/>
      <c r="KAS123" s="482"/>
      <c r="KAT123" s="482"/>
      <c r="KAU123" s="482"/>
      <c r="KAV123" s="482"/>
      <c r="KAW123" s="482"/>
      <c r="KAX123" s="482"/>
      <c r="KAY123" s="482"/>
      <c r="KAZ123" s="482"/>
      <c r="KBA123" s="482"/>
      <c r="KBB123" s="482"/>
      <c r="KBC123" s="482"/>
      <c r="KBD123" s="482"/>
      <c r="KBE123" s="482"/>
      <c r="KBF123" s="482"/>
      <c r="KBG123" s="482"/>
      <c r="KBH123" s="482"/>
      <c r="KBI123" s="482"/>
      <c r="KBJ123" s="482"/>
      <c r="KBK123" s="482"/>
      <c r="KBL123" s="482"/>
      <c r="KBM123" s="482"/>
      <c r="KBN123" s="482"/>
      <c r="KBO123" s="482"/>
      <c r="KBP123" s="482"/>
      <c r="KBQ123" s="482"/>
      <c r="KBR123" s="482"/>
      <c r="KBS123" s="482"/>
      <c r="KBT123" s="482"/>
      <c r="KBU123" s="482"/>
      <c r="KBV123" s="482"/>
      <c r="KBW123" s="482"/>
      <c r="KBX123" s="482"/>
      <c r="KBY123" s="482"/>
      <c r="KBZ123" s="482"/>
      <c r="KCA123" s="482"/>
      <c r="KCB123" s="482"/>
      <c r="KCC123" s="482"/>
      <c r="KCD123" s="482"/>
      <c r="KCE123" s="482"/>
      <c r="KCF123" s="482"/>
      <c r="KCG123" s="482"/>
      <c r="KCH123" s="482"/>
      <c r="KCI123" s="482"/>
      <c r="KCJ123" s="482"/>
      <c r="KCK123" s="482"/>
      <c r="KCL123" s="482"/>
      <c r="KCM123" s="482"/>
      <c r="KCN123" s="482"/>
      <c r="KCO123" s="482"/>
      <c r="KCP123" s="482"/>
      <c r="KCQ123" s="482"/>
      <c r="KCR123" s="482"/>
      <c r="KCS123" s="482"/>
      <c r="KCT123" s="482"/>
      <c r="KCU123" s="482"/>
      <c r="KCV123" s="482"/>
      <c r="KCW123" s="482"/>
      <c r="KCX123" s="482"/>
      <c r="KCY123" s="482"/>
      <c r="KCZ123" s="482"/>
      <c r="KDA123" s="482"/>
      <c r="KDB123" s="482"/>
      <c r="KDC123" s="482"/>
      <c r="KDD123" s="482"/>
      <c r="KDE123" s="482"/>
      <c r="KDF123" s="482"/>
      <c r="KDG123" s="482"/>
      <c r="KDH123" s="482"/>
      <c r="KDI123" s="482"/>
      <c r="KDJ123" s="482"/>
      <c r="KDK123" s="482"/>
      <c r="KDL123" s="482"/>
      <c r="KDM123" s="482"/>
      <c r="KDN123" s="482"/>
      <c r="KDO123" s="482"/>
      <c r="KDP123" s="482"/>
      <c r="KDQ123" s="482"/>
      <c r="KDR123" s="482"/>
      <c r="KDS123" s="482"/>
      <c r="KDT123" s="482"/>
      <c r="KDU123" s="482"/>
      <c r="KDV123" s="482"/>
      <c r="KDW123" s="482"/>
      <c r="KDX123" s="482"/>
      <c r="KDY123" s="482"/>
      <c r="KDZ123" s="482"/>
      <c r="KEA123" s="482"/>
      <c r="KEB123" s="482"/>
      <c r="KEC123" s="482"/>
      <c r="KED123" s="482"/>
      <c r="KEE123" s="482"/>
      <c r="KEF123" s="482"/>
      <c r="KEG123" s="482"/>
      <c r="KEH123" s="482"/>
      <c r="KEI123" s="482"/>
      <c r="KEJ123" s="482"/>
      <c r="KEK123" s="482"/>
      <c r="KEL123" s="482"/>
      <c r="KEM123" s="482"/>
      <c r="KEN123" s="482"/>
      <c r="KEO123" s="482"/>
      <c r="KEP123" s="482"/>
      <c r="KEQ123" s="482"/>
      <c r="KER123" s="482"/>
      <c r="KES123" s="482"/>
      <c r="KET123" s="482"/>
      <c r="KEU123" s="482"/>
      <c r="KEV123" s="482"/>
      <c r="KEW123" s="482"/>
      <c r="KEX123" s="482"/>
      <c r="KEY123" s="482"/>
      <c r="KEZ123" s="482"/>
      <c r="KFA123" s="482"/>
      <c r="KFB123" s="482"/>
      <c r="KFC123" s="482"/>
      <c r="KFD123" s="482"/>
      <c r="KFE123" s="482"/>
      <c r="KFF123" s="482"/>
      <c r="KFG123" s="482"/>
      <c r="KFH123" s="482"/>
      <c r="KFI123" s="482"/>
      <c r="KFJ123" s="482"/>
      <c r="KFK123" s="482"/>
      <c r="KFL123" s="482"/>
      <c r="KFM123" s="482"/>
      <c r="KFN123" s="482"/>
      <c r="KFO123" s="482"/>
      <c r="KFP123" s="482"/>
      <c r="KFQ123" s="482"/>
      <c r="KFR123" s="482"/>
      <c r="KFS123" s="482"/>
      <c r="KFT123" s="482"/>
      <c r="KFU123" s="482"/>
      <c r="KFV123" s="482"/>
      <c r="KFW123" s="482"/>
      <c r="KFX123" s="482"/>
      <c r="KFY123" s="482"/>
      <c r="KFZ123" s="482"/>
      <c r="KGA123" s="482"/>
      <c r="KGB123" s="482"/>
      <c r="KGC123" s="482"/>
      <c r="KGD123" s="482"/>
      <c r="KGE123" s="482"/>
      <c r="KGF123" s="482"/>
      <c r="KGG123" s="482"/>
      <c r="KGH123" s="482"/>
      <c r="KGI123" s="482"/>
      <c r="KGJ123" s="482"/>
      <c r="KGK123" s="482"/>
      <c r="KGL123" s="482"/>
      <c r="KGM123" s="482"/>
      <c r="KGN123" s="482"/>
      <c r="KGO123" s="482"/>
      <c r="KGP123" s="482"/>
      <c r="KGQ123" s="482"/>
      <c r="KGR123" s="482"/>
      <c r="KGS123" s="482"/>
      <c r="KGT123" s="482"/>
      <c r="KGU123" s="482"/>
      <c r="KGV123" s="482"/>
      <c r="KGW123" s="482"/>
      <c r="KGX123" s="482"/>
      <c r="KGY123" s="482"/>
      <c r="KGZ123" s="482"/>
      <c r="KHA123" s="482"/>
      <c r="KHB123" s="482"/>
      <c r="KHC123" s="482"/>
      <c r="KHD123" s="482"/>
      <c r="KHE123" s="482"/>
      <c r="KHF123" s="482"/>
      <c r="KHG123" s="482"/>
      <c r="KHH123" s="482"/>
      <c r="KHI123" s="482"/>
      <c r="KHJ123" s="482"/>
      <c r="KHK123" s="482"/>
      <c r="KHL123" s="482"/>
      <c r="KHM123" s="482"/>
      <c r="KHN123" s="482"/>
      <c r="KHO123" s="482"/>
      <c r="KHP123" s="482"/>
      <c r="KHQ123" s="482"/>
      <c r="KHR123" s="482"/>
      <c r="KHS123" s="482"/>
      <c r="KHT123" s="482"/>
      <c r="KHU123" s="482"/>
      <c r="KHV123" s="482"/>
      <c r="KHW123" s="482"/>
      <c r="KHX123" s="482"/>
      <c r="KHY123" s="482"/>
      <c r="KHZ123" s="482"/>
      <c r="KIA123" s="482"/>
      <c r="KIB123" s="482"/>
      <c r="KIC123" s="482"/>
      <c r="KID123" s="482"/>
      <c r="KIE123" s="482"/>
      <c r="KIF123" s="482"/>
      <c r="KIG123" s="482"/>
      <c r="KIH123" s="482"/>
      <c r="KII123" s="482"/>
      <c r="KIJ123" s="482"/>
      <c r="KIK123" s="482"/>
      <c r="KIL123" s="482"/>
      <c r="KIM123" s="482"/>
      <c r="KIN123" s="482"/>
      <c r="KIO123" s="482"/>
      <c r="KIP123" s="482"/>
      <c r="KIQ123" s="482"/>
      <c r="KIR123" s="482"/>
      <c r="KIS123" s="482"/>
      <c r="KIT123" s="482"/>
      <c r="KIU123" s="482"/>
      <c r="KIV123" s="482"/>
      <c r="KIW123" s="482"/>
      <c r="KIX123" s="482"/>
      <c r="KIY123" s="482"/>
      <c r="KIZ123" s="482"/>
      <c r="KJA123" s="482"/>
      <c r="KJB123" s="482"/>
      <c r="KJC123" s="482"/>
      <c r="KJD123" s="482"/>
      <c r="KJE123" s="482"/>
      <c r="KJF123" s="482"/>
      <c r="KJG123" s="482"/>
      <c r="KJH123" s="482"/>
      <c r="KJI123" s="482"/>
      <c r="KJJ123" s="482"/>
      <c r="KJK123" s="482"/>
      <c r="KJL123" s="482"/>
      <c r="KJM123" s="482"/>
      <c r="KJN123" s="482"/>
      <c r="KJO123" s="482"/>
      <c r="KJP123" s="482"/>
      <c r="KJQ123" s="482"/>
      <c r="KJR123" s="482"/>
      <c r="KJS123" s="482"/>
      <c r="KJT123" s="482"/>
      <c r="KJU123" s="482"/>
      <c r="KJV123" s="482"/>
      <c r="KJW123" s="482"/>
      <c r="KJX123" s="482"/>
      <c r="KJY123" s="482"/>
      <c r="KJZ123" s="482"/>
      <c r="KKA123" s="482"/>
      <c r="KKB123" s="482"/>
      <c r="KKC123" s="482"/>
      <c r="KKD123" s="482"/>
      <c r="KKE123" s="482"/>
      <c r="KKF123" s="482"/>
      <c r="KKG123" s="482"/>
      <c r="KKH123" s="482"/>
      <c r="KKI123" s="482"/>
      <c r="KKJ123" s="482"/>
      <c r="KKK123" s="482"/>
      <c r="KKL123" s="482"/>
      <c r="KKM123" s="482"/>
      <c r="KKN123" s="482"/>
      <c r="KKO123" s="482"/>
      <c r="KKP123" s="482"/>
      <c r="KKQ123" s="482"/>
      <c r="KKR123" s="482"/>
      <c r="KKS123" s="482"/>
      <c r="KKT123" s="482"/>
      <c r="KKU123" s="482"/>
      <c r="KKV123" s="482"/>
      <c r="KKW123" s="482"/>
      <c r="KKX123" s="482"/>
      <c r="KKY123" s="482"/>
      <c r="KKZ123" s="482"/>
      <c r="KLA123" s="482"/>
      <c r="KLB123" s="482"/>
      <c r="KLC123" s="482"/>
      <c r="KLD123" s="482"/>
      <c r="KLE123" s="482"/>
      <c r="KLF123" s="482"/>
      <c r="KLG123" s="482"/>
      <c r="KLH123" s="482"/>
      <c r="KLI123" s="482"/>
      <c r="KLJ123" s="482"/>
      <c r="KLK123" s="482"/>
      <c r="KLL123" s="482"/>
      <c r="KLM123" s="482"/>
      <c r="KLN123" s="482"/>
      <c r="KLO123" s="482"/>
      <c r="KLP123" s="482"/>
      <c r="KLQ123" s="482"/>
      <c r="KLR123" s="482"/>
      <c r="KLS123" s="482"/>
      <c r="KLT123" s="482"/>
      <c r="KLU123" s="482"/>
      <c r="KLV123" s="482"/>
      <c r="KLW123" s="482"/>
      <c r="KLX123" s="482"/>
      <c r="KLY123" s="482"/>
      <c r="KLZ123" s="482"/>
      <c r="KMA123" s="482"/>
      <c r="KMB123" s="482"/>
      <c r="KMC123" s="482"/>
      <c r="KMD123" s="482"/>
      <c r="KME123" s="482"/>
      <c r="KMF123" s="482"/>
      <c r="KMG123" s="482"/>
      <c r="KMH123" s="482"/>
      <c r="KMI123" s="482"/>
      <c r="KMJ123" s="482"/>
      <c r="KMK123" s="482"/>
      <c r="KML123" s="482"/>
      <c r="KMM123" s="482"/>
      <c r="KMN123" s="482"/>
      <c r="KMO123" s="482"/>
      <c r="KMP123" s="482"/>
      <c r="KMQ123" s="482"/>
      <c r="KMR123" s="482"/>
      <c r="KMS123" s="482"/>
      <c r="KMT123" s="482"/>
      <c r="KMU123" s="482"/>
      <c r="KMV123" s="482"/>
      <c r="KMW123" s="482"/>
      <c r="KMX123" s="482"/>
      <c r="KMY123" s="482"/>
      <c r="KMZ123" s="482"/>
      <c r="KNA123" s="482"/>
      <c r="KNB123" s="482"/>
      <c r="KNC123" s="482"/>
      <c r="KND123" s="482"/>
      <c r="KNE123" s="482"/>
      <c r="KNF123" s="482"/>
      <c r="KNG123" s="482"/>
      <c r="KNH123" s="482"/>
      <c r="KNI123" s="482"/>
      <c r="KNJ123" s="482"/>
      <c r="KNK123" s="482"/>
      <c r="KNL123" s="482"/>
      <c r="KNM123" s="482"/>
      <c r="KNN123" s="482"/>
      <c r="KNO123" s="482"/>
      <c r="KNP123" s="482"/>
      <c r="KNQ123" s="482"/>
      <c r="KNR123" s="482"/>
      <c r="KNS123" s="482"/>
      <c r="KNT123" s="482"/>
      <c r="KNU123" s="482"/>
      <c r="KNV123" s="482"/>
      <c r="KNW123" s="482"/>
      <c r="KNX123" s="482"/>
      <c r="KNY123" s="482"/>
      <c r="KNZ123" s="482"/>
      <c r="KOA123" s="482"/>
      <c r="KOB123" s="482"/>
      <c r="KOC123" s="482"/>
      <c r="KOD123" s="482"/>
      <c r="KOE123" s="482"/>
      <c r="KOF123" s="482"/>
      <c r="KOG123" s="482"/>
      <c r="KOH123" s="482"/>
      <c r="KOI123" s="482"/>
      <c r="KOJ123" s="482"/>
      <c r="KOK123" s="482"/>
      <c r="KOL123" s="482"/>
      <c r="KOM123" s="482"/>
      <c r="KON123" s="482"/>
      <c r="KOO123" s="482"/>
      <c r="KOP123" s="482"/>
      <c r="KOQ123" s="482"/>
      <c r="KOR123" s="482"/>
      <c r="KOS123" s="482"/>
      <c r="KOT123" s="482"/>
      <c r="KOU123" s="482"/>
      <c r="KOV123" s="482"/>
      <c r="KOW123" s="482"/>
      <c r="KOX123" s="482"/>
      <c r="KOY123" s="482"/>
      <c r="KOZ123" s="482"/>
      <c r="KPA123" s="482"/>
      <c r="KPB123" s="482"/>
      <c r="KPC123" s="482"/>
      <c r="KPD123" s="482"/>
      <c r="KPE123" s="482"/>
      <c r="KPF123" s="482"/>
      <c r="KPG123" s="482"/>
      <c r="KPH123" s="482"/>
      <c r="KPI123" s="482"/>
      <c r="KPJ123" s="482"/>
      <c r="KPK123" s="482"/>
      <c r="KPL123" s="482"/>
      <c r="KPM123" s="482"/>
      <c r="KPN123" s="482"/>
      <c r="KPO123" s="482"/>
      <c r="KPP123" s="482"/>
      <c r="KPQ123" s="482"/>
      <c r="KPR123" s="482"/>
      <c r="KPS123" s="482"/>
      <c r="KPT123" s="482"/>
      <c r="KPU123" s="482"/>
      <c r="KPV123" s="482"/>
      <c r="KPW123" s="482"/>
      <c r="KPX123" s="482"/>
      <c r="KPY123" s="482"/>
      <c r="KPZ123" s="482"/>
      <c r="KQA123" s="482"/>
      <c r="KQB123" s="482"/>
      <c r="KQC123" s="482"/>
      <c r="KQD123" s="482"/>
      <c r="KQE123" s="482"/>
      <c r="KQF123" s="482"/>
      <c r="KQG123" s="482"/>
      <c r="KQH123" s="482"/>
      <c r="KQI123" s="482"/>
      <c r="KQJ123" s="482"/>
      <c r="KQK123" s="482"/>
      <c r="KQL123" s="482"/>
      <c r="KQM123" s="482"/>
      <c r="KQN123" s="482"/>
      <c r="KQO123" s="482"/>
      <c r="KQP123" s="482"/>
      <c r="KQQ123" s="482"/>
      <c r="KQR123" s="482"/>
      <c r="KQS123" s="482"/>
      <c r="KQT123" s="482"/>
      <c r="KQU123" s="482"/>
      <c r="KQV123" s="482"/>
      <c r="KQW123" s="482"/>
      <c r="KQX123" s="482"/>
      <c r="KQY123" s="482"/>
      <c r="KQZ123" s="482"/>
      <c r="KRA123" s="482"/>
      <c r="KRB123" s="482"/>
      <c r="KRC123" s="482"/>
      <c r="KRD123" s="482"/>
      <c r="KRE123" s="482"/>
      <c r="KRF123" s="482"/>
      <c r="KRG123" s="482"/>
      <c r="KRH123" s="482"/>
      <c r="KRI123" s="482"/>
      <c r="KRJ123" s="482"/>
      <c r="KRK123" s="482"/>
      <c r="KRL123" s="482"/>
      <c r="KRM123" s="482"/>
      <c r="KRN123" s="482"/>
      <c r="KRO123" s="482"/>
      <c r="KRP123" s="482"/>
      <c r="KRQ123" s="482"/>
      <c r="KRR123" s="482"/>
      <c r="KRS123" s="482"/>
      <c r="KRT123" s="482"/>
      <c r="KRU123" s="482"/>
      <c r="KRV123" s="482"/>
      <c r="KRW123" s="482"/>
      <c r="KRX123" s="482"/>
      <c r="KRY123" s="482"/>
      <c r="KRZ123" s="482"/>
      <c r="KSA123" s="482"/>
      <c r="KSB123" s="482"/>
      <c r="KSC123" s="482"/>
      <c r="KSD123" s="482"/>
      <c r="KSE123" s="482"/>
      <c r="KSF123" s="482"/>
      <c r="KSG123" s="482"/>
      <c r="KSH123" s="482"/>
      <c r="KSI123" s="482"/>
      <c r="KSJ123" s="482"/>
      <c r="KSK123" s="482"/>
      <c r="KSL123" s="482"/>
      <c r="KSM123" s="482"/>
      <c r="KSN123" s="482"/>
      <c r="KSO123" s="482"/>
      <c r="KSP123" s="482"/>
      <c r="KSQ123" s="482"/>
      <c r="KSR123" s="482"/>
      <c r="KSS123" s="482"/>
      <c r="KST123" s="482"/>
      <c r="KSU123" s="482"/>
      <c r="KSV123" s="482"/>
      <c r="KSW123" s="482"/>
      <c r="KSX123" s="482"/>
      <c r="KSY123" s="482"/>
      <c r="KSZ123" s="482"/>
      <c r="KTA123" s="482"/>
      <c r="KTB123" s="482"/>
      <c r="KTC123" s="482"/>
      <c r="KTD123" s="482"/>
      <c r="KTE123" s="482"/>
      <c r="KTF123" s="482"/>
      <c r="KTG123" s="482"/>
      <c r="KTH123" s="482"/>
      <c r="KTI123" s="482"/>
      <c r="KTJ123" s="482"/>
      <c r="KTK123" s="482"/>
      <c r="KTL123" s="482"/>
      <c r="KTM123" s="482"/>
      <c r="KTN123" s="482"/>
      <c r="KTO123" s="482"/>
      <c r="KTP123" s="482"/>
      <c r="KTQ123" s="482"/>
      <c r="KTR123" s="482"/>
      <c r="KTS123" s="482"/>
      <c r="KTT123" s="482"/>
      <c r="KTU123" s="482"/>
      <c r="KTV123" s="482"/>
      <c r="KTW123" s="482"/>
      <c r="KTX123" s="482"/>
      <c r="KTY123" s="482"/>
      <c r="KTZ123" s="482"/>
      <c r="KUA123" s="482"/>
      <c r="KUB123" s="482"/>
      <c r="KUC123" s="482"/>
      <c r="KUD123" s="482"/>
      <c r="KUE123" s="482"/>
      <c r="KUF123" s="482"/>
      <c r="KUG123" s="482"/>
      <c r="KUH123" s="482"/>
      <c r="KUI123" s="482"/>
      <c r="KUJ123" s="482"/>
      <c r="KUK123" s="482"/>
      <c r="KUL123" s="482"/>
      <c r="KUM123" s="482"/>
      <c r="KUN123" s="482"/>
      <c r="KUO123" s="482"/>
      <c r="KUP123" s="482"/>
      <c r="KUQ123" s="482"/>
      <c r="KUR123" s="482"/>
      <c r="KUS123" s="482"/>
      <c r="KUT123" s="482"/>
      <c r="KUU123" s="482"/>
      <c r="KUV123" s="482"/>
      <c r="KUW123" s="482"/>
      <c r="KUX123" s="482"/>
      <c r="KUY123" s="482"/>
      <c r="KUZ123" s="482"/>
      <c r="KVA123" s="482"/>
      <c r="KVB123" s="482"/>
      <c r="KVC123" s="482"/>
      <c r="KVD123" s="482"/>
      <c r="KVE123" s="482"/>
      <c r="KVF123" s="482"/>
      <c r="KVG123" s="482"/>
      <c r="KVH123" s="482"/>
      <c r="KVI123" s="482"/>
      <c r="KVJ123" s="482"/>
      <c r="KVK123" s="482"/>
      <c r="KVL123" s="482"/>
      <c r="KVM123" s="482"/>
      <c r="KVN123" s="482"/>
      <c r="KVO123" s="482"/>
      <c r="KVP123" s="482"/>
      <c r="KVQ123" s="482"/>
      <c r="KVR123" s="482"/>
      <c r="KVS123" s="482"/>
      <c r="KVT123" s="482"/>
      <c r="KVU123" s="482"/>
      <c r="KVV123" s="482"/>
      <c r="KVW123" s="482"/>
      <c r="KVX123" s="482"/>
      <c r="KVY123" s="482"/>
      <c r="KVZ123" s="482"/>
      <c r="KWA123" s="482"/>
      <c r="KWB123" s="482"/>
      <c r="KWC123" s="482"/>
      <c r="KWD123" s="482"/>
      <c r="KWE123" s="482"/>
      <c r="KWF123" s="482"/>
      <c r="KWG123" s="482"/>
      <c r="KWH123" s="482"/>
      <c r="KWI123" s="482"/>
      <c r="KWJ123" s="482"/>
      <c r="KWK123" s="482"/>
      <c r="KWL123" s="482"/>
      <c r="KWM123" s="482"/>
      <c r="KWN123" s="482"/>
      <c r="KWO123" s="482"/>
      <c r="KWP123" s="482"/>
      <c r="KWQ123" s="482"/>
      <c r="KWR123" s="482"/>
      <c r="KWS123" s="482"/>
      <c r="KWT123" s="482"/>
      <c r="KWU123" s="482"/>
      <c r="KWV123" s="482"/>
      <c r="KWW123" s="482"/>
      <c r="KWX123" s="482"/>
      <c r="KWY123" s="482"/>
      <c r="KWZ123" s="482"/>
      <c r="KXA123" s="482"/>
      <c r="KXB123" s="482"/>
      <c r="KXC123" s="482"/>
      <c r="KXD123" s="482"/>
      <c r="KXE123" s="482"/>
      <c r="KXF123" s="482"/>
      <c r="KXG123" s="482"/>
      <c r="KXH123" s="482"/>
      <c r="KXI123" s="482"/>
      <c r="KXJ123" s="482"/>
      <c r="KXK123" s="482"/>
      <c r="KXL123" s="482"/>
      <c r="KXM123" s="482"/>
      <c r="KXN123" s="482"/>
      <c r="KXO123" s="482"/>
      <c r="KXP123" s="482"/>
      <c r="KXQ123" s="482"/>
      <c r="KXR123" s="482"/>
      <c r="KXS123" s="482"/>
      <c r="KXT123" s="482"/>
      <c r="KXU123" s="482"/>
      <c r="KXV123" s="482"/>
      <c r="KXW123" s="482"/>
      <c r="KXX123" s="482"/>
      <c r="KXY123" s="482"/>
      <c r="KXZ123" s="482"/>
      <c r="KYA123" s="482"/>
      <c r="KYB123" s="482"/>
      <c r="KYC123" s="482"/>
      <c r="KYD123" s="482"/>
      <c r="KYE123" s="482"/>
      <c r="KYF123" s="482"/>
      <c r="KYG123" s="482"/>
      <c r="KYH123" s="482"/>
      <c r="KYI123" s="482"/>
      <c r="KYJ123" s="482"/>
      <c r="KYK123" s="482"/>
      <c r="KYL123" s="482"/>
      <c r="KYM123" s="482"/>
      <c r="KYN123" s="482"/>
      <c r="KYO123" s="482"/>
      <c r="KYP123" s="482"/>
      <c r="KYQ123" s="482"/>
      <c r="KYR123" s="482"/>
      <c r="KYS123" s="482"/>
      <c r="KYT123" s="482"/>
      <c r="KYU123" s="482"/>
      <c r="KYV123" s="482"/>
      <c r="KYW123" s="482"/>
      <c r="KYX123" s="482"/>
      <c r="KYY123" s="482"/>
      <c r="KYZ123" s="482"/>
      <c r="KZA123" s="482"/>
      <c r="KZB123" s="482"/>
      <c r="KZC123" s="482"/>
      <c r="KZD123" s="482"/>
      <c r="KZE123" s="482"/>
      <c r="KZF123" s="482"/>
      <c r="KZG123" s="482"/>
      <c r="KZH123" s="482"/>
      <c r="KZI123" s="482"/>
      <c r="KZJ123" s="482"/>
      <c r="KZK123" s="482"/>
      <c r="KZL123" s="482"/>
      <c r="KZM123" s="482"/>
      <c r="KZN123" s="482"/>
      <c r="KZO123" s="482"/>
      <c r="KZP123" s="482"/>
      <c r="KZQ123" s="482"/>
      <c r="KZR123" s="482"/>
      <c r="KZS123" s="482"/>
      <c r="KZT123" s="482"/>
      <c r="KZU123" s="482"/>
      <c r="KZV123" s="482"/>
      <c r="KZW123" s="482"/>
      <c r="KZX123" s="482"/>
      <c r="KZY123" s="482"/>
      <c r="KZZ123" s="482"/>
      <c r="LAA123" s="482"/>
      <c r="LAB123" s="482"/>
      <c r="LAC123" s="482"/>
      <c r="LAD123" s="482"/>
      <c r="LAE123" s="482"/>
      <c r="LAF123" s="482"/>
      <c r="LAG123" s="482"/>
      <c r="LAH123" s="482"/>
      <c r="LAI123" s="482"/>
      <c r="LAJ123" s="482"/>
      <c r="LAK123" s="482"/>
      <c r="LAL123" s="482"/>
      <c r="LAM123" s="482"/>
      <c r="LAN123" s="482"/>
      <c r="LAO123" s="482"/>
      <c r="LAP123" s="482"/>
      <c r="LAQ123" s="482"/>
      <c r="LAR123" s="482"/>
      <c r="LAS123" s="482"/>
      <c r="LAT123" s="482"/>
      <c r="LAU123" s="482"/>
      <c r="LAV123" s="482"/>
      <c r="LAW123" s="482"/>
      <c r="LAX123" s="482"/>
      <c r="LAY123" s="482"/>
      <c r="LAZ123" s="482"/>
      <c r="LBA123" s="482"/>
      <c r="LBB123" s="482"/>
      <c r="LBC123" s="482"/>
      <c r="LBD123" s="482"/>
      <c r="LBE123" s="482"/>
      <c r="LBF123" s="482"/>
      <c r="LBG123" s="482"/>
      <c r="LBH123" s="482"/>
      <c r="LBI123" s="482"/>
      <c r="LBJ123" s="482"/>
      <c r="LBK123" s="482"/>
      <c r="LBL123" s="482"/>
      <c r="LBM123" s="482"/>
      <c r="LBN123" s="482"/>
      <c r="LBO123" s="482"/>
      <c r="LBP123" s="482"/>
      <c r="LBQ123" s="482"/>
      <c r="LBR123" s="482"/>
      <c r="LBS123" s="482"/>
      <c r="LBT123" s="482"/>
      <c r="LBU123" s="482"/>
      <c r="LBV123" s="482"/>
      <c r="LBW123" s="482"/>
      <c r="LBX123" s="482"/>
      <c r="LBY123" s="482"/>
      <c r="LBZ123" s="482"/>
      <c r="LCA123" s="482"/>
      <c r="LCB123" s="482"/>
      <c r="LCC123" s="482"/>
      <c r="LCD123" s="482"/>
      <c r="LCE123" s="482"/>
      <c r="LCF123" s="482"/>
      <c r="LCG123" s="482"/>
      <c r="LCH123" s="482"/>
      <c r="LCI123" s="482"/>
      <c r="LCJ123" s="482"/>
      <c r="LCK123" s="482"/>
      <c r="LCL123" s="482"/>
      <c r="LCM123" s="482"/>
      <c r="LCN123" s="482"/>
      <c r="LCO123" s="482"/>
      <c r="LCP123" s="482"/>
      <c r="LCQ123" s="482"/>
      <c r="LCR123" s="482"/>
      <c r="LCS123" s="482"/>
      <c r="LCT123" s="482"/>
      <c r="LCU123" s="482"/>
      <c r="LCV123" s="482"/>
      <c r="LCW123" s="482"/>
      <c r="LCX123" s="482"/>
      <c r="LCY123" s="482"/>
      <c r="LCZ123" s="482"/>
      <c r="LDA123" s="482"/>
      <c r="LDB123" s="482"/>
      <c r="LDC123" s="482"/>
      <c r="LDD123" s="482"/>
      <c r="LDE123" s="482"/>
      <c r="LDF123" s="482"/>
      <c r="LDG123" s="482"/>
      <c r="LDH123" s="482"/>
      <c r="LDI123" s="482"/>
      <c r="LDJ123" s="482"/>
      <c r="LDK123" s="482"/>
      <c r="LDL123" s="482"/>
      <c r="LDM123" s="482"/>
      <c r="LDN123" s="482"/>
      <c r="LDO123" s="482"/>
      <c r="LDP123" s="482"/>
      <c r="LDQ123" s="482"/>
      <c r="LDR123" s="482"/>
      <c r="LDS123" s="482"/>
      <c r="LDT123" s="482"/>
      <c r="LDU123" s="482"/>
      <c r="LDV123" s="482"/>
      <c r="LDW123" s="482"/>
      <c r="LDX123" s="482"/>
      <c r="LDY123" s="482"/>
      <c r="LDZ123" s="482"/>
      <c r="LEA123" s="482"/>
      <c r="LEB123" s="482"/>
      <c r="LEC123" s="482"/>
      <c r="LED123" s="482"/>
      <c r="LEE123" s="482"/>
      <c r="LEF123" s="482"/>
      <c r="LEG123" s="482"/>
      <c r="LEH123" s="482"/>
      <c r="LEI123" s="482"/>
      <c r="LEJ123" s="482"/>
      <c r="LEK123" s="482"/>
      <c r="LEL123" s="482"/>
      <c r="LEM123" s="482"/>
      <c r="LEN123" s="482"/>
      <c r="LEO123" s="482"/>
      <c r="LEP123" s="482"/>
      <c r="LEQ123" s="482"/>
      <c r="LER123" s="482"/>
      <c r="LES123" s="482"/>
      <c r="LET123" s="482"/>
      <c r="LEU123" s="482"/>
      <c r="LEV123" s="482"/>
      <c r="LEW123" s="482"/>
      <c r="LEX123" s="482"/>
      <c r="LEY123" s="482"/>
      <c r="LEZ123" s="482"/>
      <c r="LFA123" s="482"/>
      <c r="LFB123" s="482"/>
      <c r="LFC123" s="482"/>
      <c r="LFD123" s="482"/>
      <c r="LFE123" s="482"/>
      <c r="LFF123" s="482"/>
      <c r="LFG123" s="482"/>
      <c r="LFH123" s="482"/>
      <c r="LFI123" s="482"/>
      <c r="LFJ123" s="482"/>
      <c r="LFK123" s="482"/>
      <c r="LFL123" s="482"/>
      <c r="LFM123" s="482"/>
      <c r="LFN123" s="482"/>
      <c r="LFO123" s="482"/>
      <c r="LFP123" s="482"/>
      <c r="LFQ123" s="482"/>
      <c r="LFR123" s="482"/>
      <c r="LFS123" s="482"/>
      <c r="LFT123" s="482"/>
      <c r="LFU123" s="482"/>
      <c r="LFV123" s="482"/>
      <c r="LFW123" s="482"/>
      <c r="LFX123" s="482"/>
      <c r="LFY123" s="482"/>
      <c r="LFZ123" s="482"/>
      <c r="LGA123" s="482"/>
      <c r="LGB123" s="482"/>
      <c r="LGC123" s="482"/>
      <c r="LGD123" s="482"/>
      <c r="LGE123" s="482"/>
      <c r="LGF123" s="482"/>
      <c r="LGG123" s="482"/>
      <c r="LGH123" s="482"/>
      <c r="LGI123" s="482"/>
      <c r="LGJ123" s="482"/>
      <c r="LGK123" s="482"/>
      <c r="LGL123" s="482"/>
      <c r="LGM123" s="482"/>
      <c r="LGN123" s="482"/>
      <c r="LGO123" s="482"/>
      <c r="LGP123" s="482"/>
      <c r="LGQ123" s="482"/>
      <c r="LGR123" s="482"/>
      <c r="LGS123" s="482"/>
      <c r="LGT123" s="482"/>
      <c r="LGU123" s="482"/>
      <c r="LGV123" s="482"/>
      <c r="LGW123" s="482"/>
      <c r="LGX123" s="482"/>
      <c r="LGY123" s="482"/>
      <c r="LGZ123" s="482"/>
      <c r="LHA123" s="482"/>
      <c r="LHB123" s="482"/>
      <c r="LHC123" s="482"/>
      <c r="LHD123" s="482"/>
      <c r="LHE123" s="482"/>
      <c r="LHF123" s="482"/>
      <c r="LHG123" s="482"/>
      <c r="LHH123" s="482"/>
      <c r="LHI123" s="482"/>
      <c r="LHJ123" s="482"/>
      <c r="LHK123" s="482"/>
      <c r="LHL123" s="482"/>
      <c r="LHM123" s="482"/>
      <c r="LHN123" s="482"/>
      <c r="LHO123" s="482"/>
      <c r="LHP123" s="482"/>
      <c r="LHQ123" s="482"/>
      <c r="LHR123" s="482"/>
      <c r="LHS123" s="482"/>
      <c r="LHT123" s="482"/>
      <c r="LHU123" s="482"/>
      <c r="LHV123" s="482"/>
      <c r="LHW123" s="482"/>
      <c r="LHX123" s="482"/>
      <c r="LHY123" s="482"/>
      <c r="LHZ123" s="482"/>
      <c r="LIA123" s="482"/>
      <c r="LIB123" s="482"/>
      <c r="LIC123" s="482"/>
      <c r="LID123" s="482"/>
      <c r="LIE123" s="482"/>
      <c r="LIF123" s="482"/>
      <c r="LIG123" s="482"/>
      <c r="LIH123" s="482"/>
      <c r="LII123" s="482"/>
      <c r="LIJ123" s="482"/>
      <c r="LIK123" s="482"/>
      <c r="LIL123" s="482"/>
      <c r="LIM123" s="482"/>
      <c r="LIN123" s="482"/>
      <c r="LIO123" s="482"/>
      <c r="LIP123" s="482"/>
      <c r="LIQ123" s="482"/>
      <c r="LIR123" s="482"/>
      <c r="LIS123" s="482"/>
      <c r="LIT123" s="482"/>
      <c r="LIU123" s="482"/>
      <c r="LIV123" s="482"/>
      <c r="LIW123" s="482"/>
      <c r="LIX123" s="482"/>
      <c r="LIY123" s="482"/>
      <c r="LIZ123" s="482"/>
      <c r="LJA123" s="482"/>
      <c r="LJB123" s="482"/>
      <c r="LJC123" s="482"/>
      <c r="LJD123" s="482"/>
      <c r="LJE123" s="482"/>
      <c r="LJF123" s="482"/>
      <c r="LJG123" s="482"/>
      <c r="LJH123" s="482"/>
      <c r="LJI123" s="482"/>
      <c r="LJJ123" s="482"/>
      <c r="LJK123" s="482"/>
      <c r="LJL123" s="482"/>
      <c r="LJM123" s="482"/>
      <c r="LJN123" s="482"/>
      <c r="LJO123" s="482"/>
      <c r="LJP123" s="482"/>
      <c r="LJQ123" s="482"/>
      <c r="LJR123" s="482"/>
      <c r="LJS123" s="482"/>
      <c r="LJT123" s="482"/>
      <c r="LJU123" s="482"/>
      <c r="LJV123" s="482"/>
      <c r="LJW123" s="482"/>
      <c r="LJX123" s="482"/>
      <c r="LJY123" s="482"/>
      <c r="LJZ123" s="482"/>
      <c r="LKA123" s="482"/>
      <c r="LKB123" s="482"/>
      <c r="LKC123" s="482"/>
      <c r="LKD123" s="482"/>
      <c r="LKE123" s="482"/>
      <c r="LKF123" s="482"/>
      <c r="LKG123" s="482"/>
      <c r="LKH123" s="482"/>
      <c r="LKI123" s="482"/>
      <c r="LKJ123" s="482"/>
      <c r="LKK123" s="482"/>
      <c r="LKL123" s="482"/>
      <c r="LKM123" s="482"/>
      <c r="LKN123" s="482"/>
      <c r="LKO123" s="482"/>
      <c r="LKP123" s="482"/>
      <c r="LKQ123" s="482"/>
      <c r="LKR123" s="482"/>
      <c r="LKS123" s="482"/>
      <c r="LKT123" s="482"/>
      <c r="LKU123" s="482"/>
      <c r="LKV123" s="482"/>
      <c r="LKW123" s="482"/>
      <c r="LKX123" s="482"/>
      <c r="LKY123" s="482"/>
      <c r="LKZ123" s="482"/>
      <c r="LLA123" s="482"/>
      <c r="LLB123" s="482"/>
      <c r="LLC123" s="482"/>
      <c r="LLD123" s="482"/>
      <c r="LLE123" s="482"/>
      <c r="LLF123" s="482"/>
      <c r="LLG123" s="482"/>
      <c r="LLH123" s="482"/>
      <c r="LLI123" s="482"/>
      <c r="LLJ123" s="482"/>
      <c r="LLK123" s="482"/>
      <c r="LLL123" s="482"/>
      <c r="LLM123" s="482"/>
      <c r="LLN123" s="482"/>
      <c r="LLO123" s="482"/>
      <c r="LLP123" s="482"/>
      <c r="LLQ123" s="482"/>
      <c r="LLR123" s="482"/>
      <c r="LLS123" s="482"/>
      <c r="LLT123" s="482"/>
      <c r="LLU123" s="482"/>
      <c r="LLV123" s="482"/>
      <c r="LLW123" s="482"/>
      <c r="LLX123" s="482"/>
      <c r="LLY123" s="482"/>
      <c r="LLZ123" s="482"/>
      <c r="LMA123" s="482"/>
      <c r="LMB123" s="482"/>
      <c r="LMC123" s="482"/>
      <c r="LMD123" s="482"/>
      <c r="LME123" s="482"/>
      <c r="LMF123" s="482"/>
      <c r="LMG123" s="482"/>
      <c r="LMH123" s="482"/>
      <c r="LMI123" s="482"/>
      <c r="LMJ123" s="482"/>
      <c r="LMK123" s="482"/>
      <c r="LML123" s="482"/>
      <c r="LMM123" s="482"/>
      <c r="LMN123" s="482"/>
      <c r="LMO123" s="482"/>
      <c r="LMP123" s="482"/>
      <c r="LMQ123" s="482"/>
      <c r="LMR123" s="482"/>
      <c r="LMS123" s="482"/>
      <c r="LMT123" s="482"/>
      <c r="LMU123" s="482"/>
      <c r="LMV123" s="482"/>
      <c r="LMW123" s="482"/>
      <c r="LMX123" s="482"/>
      <c r="LMY123" s="482"/>
      <c r="LMZ123" s="482"/>
      <c r="LNA123" s="482"/>
      <c r="LNB123" s="482"/>
      <c r="LNC123" s="482"/>
      <c r="LND123" s="482"/>
      <c r="LNE123" s="482"/>
      <c r="LNF123" s="482"/>
      <c r="LNG123" s="482"/>
      <c r="LNH123" s="482"/>
      <c r="LNI123" s="482"/>
      <c r="LNJ123" s="482"/>
      <c r="LNK123" s="482"/>
      <c r="LNL123" s="482"/>
      <c r="LNM123" s="482"/>
      <c r="LNN123" s="482"/>
      <c r="LNO123" s="482"/>
      <c r="LNP123" s="482"/>
      <c r="LNQ123" s="482"/>
      <c r="LNR123" s="482"/>
      <c r="LNS123" s="482"/>
      <c r="LNT123" s="482"/>
      <c r="LNU123" s="482"/>
      <c r="LNV123" s="482"/>
      <c r="LNW123" s="482"/>
      <c r="LNX123" s="482"/>
      <c r="LNY123" s="482"/>
      <c r="LNZ123" s="482"/>
      <c r="LOA123" s="482"/>
      <c r="LOB123" s="482"/>
      <c r="LOC123" s="482"/>
      <c r="LOD123" s="482"/>
      <c r="LOE123" s="482"/>
      <c r="LOF123" s="482"/>
      <c r="LOG123" s="482"/>
      <c r="LOH123" s="482"/>
      <c r="LOI123" s="482"/>
      <c r="LOJ123" s="482"/>
      <c r="LOK123" s="482"/>
      <c r="LOL123" s="482"/>
      <c r="LOM123" s="482"/>
      <c r="LON123" s="482"/>
      <c r="LOO123" s="482"/>
      <c r="LOP123" s="482"/>
      <c r="LOQ123" s="482"/>
      <c r="LOR123" s="482"/>
      <c r="LOS123" s="482"/>
      <c r="LOT123" s="482"/>
      <c r="LOU123" s="482"/>
      <c r="LOV123" s="482"/>
      <c r="LOW123" s="482"/>
      <c r="LOX123" s="482"/>
      <c r="LOY123" s="482"/>
      <c r="LOZ123" s="482"/>
      <c r="LPA123" s="482"/>
      <c r="LPB123" s="482"/>
      <c r="LPC123" s="482"/>
      <c r="LPD123" s="482"/>
      <c r="LPE123" s="482"/>
      <c r="LPF123" s="482"/>
      <c r="LPG123" s="482"/>
      <c r="LPH123" s="482"/>
      <c r="LPI123" s="482"/>
      <c r="LPJ123" s="482"/>
      <c r="LPK123" s="482"/>
      <c r="LPL123" s="482"/>
      <c r="LPM123" s="482"/>
      <c r="LPN123" s="482"/>
      <c r="LPO123" s="482"/>
      <c r="LPP123" s="482"/>
      <c r="LPQ123" s="482"/>
      <c r="LPR123" s="482"/>
      <c r="LPS123" s="482"/>
      <c r="LPT123" s="482"/>
      <c r="LPU123" s="482"/>
      <c r="LPV123" s="482"/>
      <c r="LPW123" s="482"/>
      <c r="LPX123" s="482"/>
      <c r="LPY123" s="482"/>
      <c r="LPZ123" s="482"/>
      <c r="LQA123" s="482"/>
      <c r="LQB123" s="482"/>
      <c r="LQC123" s="482"/>
      <c r="LQD123" s="482"/>
      <c r="LQE123" s="482"/>
      <c r="LQF123" s="482"/>
      <c r="LQG123" s="482"/>
      <c r="LQH123" s="482"/>
      <c r="LQI123" s="482"/>
      <c r="LQJ123" s="482"/>
      <c r="LQK123" s="482"/>
      <c r="LQL123" s="482"/>
      <c r="LQM123" s="482"/>
      <c r="LQN123" s="482"/>
      <c r="LQO123" s="482"/>
      <c r="LQP123" s="482"/>
      <c r="LQQ123" s="482"/>
      <c r="LQR123" s="482"/>
      <c r="LQS123" s="482"/>
      <c r="LQT123" s="482"/>
      <c r="LQU123" s="482"/>
      <c r="LQV123" s="482"/>
      <c r="LQW123" s="482"/>
      <c r="LQX123" s="482"/>
      <c r="LQY123" s="482"/>
      <c r="LQZ123" s="482"/>
      <c r="LRA123" s="482"/>
      <c r="LRB123" s="482"/>
      <c r="LRC123" s="482"/>
      <c r="LRD123" s="482"/>
      <c r="LRE123" s="482"/>
      <c r="LRF123" s="482"/>
      <c r="LRG123" s="482"/>
      <c r="LRH123" s="482"/>
      <c r="LRI123" s="482"/>
      <c r="LRJ123" s="482"/>
      <c r="LRK123" s="482"/>
      <c r="LRL123" s="482"/>
      <c r="LRM123" s="482"/>
      <c r="LRN123" s="482"/>
      <c r="LRO123" s="482"/>
      <c r="LRP123" s="482"/>
      <c r="LRQ123" s="482"/>
      <c r="LRR123" s="482"/>
      <c r="LRS123" s="482"/>
      <c r="LRT123" s="482"/>
      <c r="LRU123" s="482"/>
      <c r="LRV123" s="482"/>
      <c r="LRW123" s="482"/>
      <c r="LRX123" s="482"/>
      <c r="LRY123" s="482"/>
      <c r="LRZ123" s="482"/>
      <c r="LSA123" s="482"/>
      <c r="LSB123" s="482"/>
      <c r="LSC123" s="482"/>
      <c r="LSD123" s="482"/>
      <c r="LSE123" s="482"/>
      <c r="LSF123" s="482"/>
      <c r="LSG123" s="482"/>
      <c r="LSH123" s="482"/>
      <c r="LSI123" s="482"/>
      <c r="LSJ123" s="482"/>
      <c r="LSK123" s="482"/>
      <c r="LSL123" s="482"/>
      <c r="LSM123" s="482"/>
      <c r="LSN123" s="482"/>
      <c r="LSO123" s="482"/>
      <c r="LSP123" s="482"/>
      <c r="LSQ123" s="482"/>
      <c r="LSR123" s="482"/>
      <c r="LSS123" s="482"/>
      <c r="LST123" s="482"/>
      <c r="LSU123" s="482"/>
      <c r="LSV123" s="482"/>
      <c r="LSW123" s="482"/>
      <c r="LSX123" s="482"/>
      <c r="LSY123" s="482"/>
      <c r="LSZ123" s="482"/>
      <c r="LTA123" s="482"/>
      <c r="LTB123" s="482"/>
      <c r="LTC123" s="482"/>
      <c r="LTD123" s="482"/>
      <c r="LTE123" s="482"/>
      <c r="LTF123" s="482"/>
      <c r="LTG123" s="482"/>
      <c r="LTH123" s="482"/>
      <c r="LTI123" s="482"/>
      <c r="LTJ123" s="482"/>
      <c r="LTK123" s="482"/>
      <c r="LTL123" s="482"/>
      <c r="LTM123" s="482"/>
      <c r="LTN123" s="482"/>
      <c r="LTO123" s="482"/>
      <c r="LTP123" s="482"/>
      <c r="LTQ123" s="482"/>
      <c r="LTR123" s="482"/>
      <c r="LTS123" s="482"/>
      <c r="LTT123" s="482"/>
      <c r="LTU123" s="482"/>
      <c r="LTV123" s="482"/>
      <c r="LTW123" s="482"/>
      <c r="LTX123" s="482"/>
      <c r="LTY123" s="482"/>
      <c r="LTZ123" s="482"/>
      <c r="LUA123" s="482"/>
      <c r="LUB123" s="482"/>
      <c r="LUC123" s="482"/>
      <c r="LUD123" s="482"/>
      <c r="LUE123" s="482"/>
      <c r="LUF123" s="482"/>
      <c r="LUG123" s="482"/>
      <c r="LUH123" s="482"/>
      <c r="LUI123" s="482"/>
      <c r="LUJ123" s="482"/>
      <c r="LUK123" s="482"/>
      <c r="LUL123" s="482"/>
      <c r="LUM123" s="482"/>
      <c r="LUN123" s="482"/>
      <c r="LUO123" s="482"/>
      <c r="LUP123" s="482"/>
      <c r="LUQ123" s="482"/>
      <c r="LUR123" s="482"/>
      <c r="LUS123" s="482"/>
      <c r="LUT123" s="482"/>
      <c r="LUU123" s="482"/>
      <c r="LUV123" s="482"/>
      <c r="LUW123" s="482"/>
      <c r="LUX123" s="482"/>
      <c r="LUY123" s="482"/>
      <c r="LUZ123" s="482"/>
      <c r="LVA123" s="482"/>
      <c r="LVB123" s="482"/>
      <c r="LVC123" s="482"/>
      <c r="LVD123" s="482"/>
      <c r="LVE123" s="482"/>
      <c r="LVF123" s="482"/>
      <c r="LVG123" s="482"/>
      <c r="LVH123" s="482"/>
      <c r="LVI123" s="482"/>
      <c r="LVJ123" s="482"/>
      <c r="LVK123" s="482"/>
      <c r="LVL123" s="482"/>
      <c r="LVM123" s="482"/>
      <c r="LVN123" s="482"/>
      <c r="LVO123" s="482"/>
      <c r="LVP123" s="482"/>
      <c r="LVQ123" s="482"/>
      <c r="LVR123" s="482"/>
      <c r="LVS123" s="482"/>
      <c r="LVT123" s="482"/>
      <c r="LVU123" s="482"/>
      <c r="LVV123" s="482"/>
      <c r="LVW123" s="482"/>
      <c r="LVX123" s="482"/>
      <c r="LVY123" s="482"/>
      <c r="LVZ123" s="482"/>
      <c r="LWA123" s="482"/>
      <c r="LWB123" s="482"/>
      <c r="LWC123" s="482"/>
      <c r="LWD123" s="482"/>
      <c r="LWE123" s="482"/>
      <c r="LWF123" s="482"/>
      <c r="LWG123" s="482"/>
      <c r="LWH123" s="482"/>
      <c r="LWI123" s="482"/>
      <c r="LWJ123" s="482"/>
      <c r="LWK123" s="482"/>
      <c r="LWL123" s="482"/>
      <c r="LWM123" s="482"/>
      <c r="LWN123" s="482"/>
      <c r="LWO123" s="482"/>
      <c r="LWP123" s="482"/>
      <c r="LWQ123" s="482"/>
      <c r="LWR123" s="482"/>
      <c r="LWS123" s="482"/>
      <c r="LWT123" s="482"/>
      <c r="LWU123" s="482"/>
      <c r="LWV123" s="482"/>
      <c r="LWW123" s="482"/>
      <c r="LWX123" s="482"/>
      <c r="LWY123" s="482"/>
      <c r="LWZ123" s="482"/>
      <c r="LXA123" s="482"/>
      <c r="LXB123" s="482"/>
      <c r="LXC123" s="482"/>
      <c r="LXD123" s="482"/>
      <c r="LXE123" s="482"/>
      <c r="LXF123" s="482"/>
      <c r="LXG123" s="482"/>
      <c r="LXH123" s="482"/>
      <c r="LXI123" s="482"/>
      <c r="LXJ123" s="482"/>
      <c r="LXK123" s="482"/>
      <c r="LXL123" s="482"/>
      <c r="LXM123" s="482"/>
      <c r="LXN123" s="482"/>
      <c r="LXO123" s="482"/>
      <c r="LXP123" s="482"/>
      <c r="LXQ123" s="482"/>
      <c r="LXR123" s="482"/>
      <c r="LXS123" s="482"/>
      <c r="LXT123" s="482"/>
      <c r="LXU123" s="482"/>
      <c r="LXV123" s="482"/>
      <c r="LXW123" s="482"/>
      <c r="LXX123" s="482"/>
      <c r="LXY123" s="482"/>
      <c r="LXZ123" s="482"/>
      <c r="LYA123" s="482"/>
      <c r="LYB123" s="482"/>
      <c r="LYC123" s="482"/>
      <c r="LYD123" s="482"/>
      <c r="LYE123" s="482"/>
      <c r="LYF123" s="482"/>
      <c r="LYG123" s="482"/>
      <c r="LYH123" s="482"/>
      <c r="LYI123" s="482"/>
      <c r="LYJ123" s="482"/>
      <c r="LYK123" s="482"/>
      <c r="LYL123" s="482"/>
      <c r="LYM123" s="482"/>
      <c r="LYN123" s="482"/>
      <c r="LYO123" s="482"/>
      <c r="LYP123" s="482"/>
      <c r="LYQ123" s="482"/>
      <c r="LYR123" s="482"/>
      <c r="LYS123" s="482"/>
      <c r="LYT123" s="482"/>
      <c r="LYU123" s="482"/>
      <c r="LYV123" s="482"/>
      <c r="LYW123" s="482"/>
      <c r="LYX123" s="482"/>
      <c r="LYY123" s="482"/>
      <c r="LYZ123" s="482"/>
      <c r="LZA123" s="482"/>
      <c r="LZB123" s="482"/>
      <c r="LZC123" s="482"/>
      <c r="LZD123" s="482"/>
      <c r="LZE123" s="482"/>
      <c r="LZF123" s="482"/>
      <c r="LZG123" s="482"/>
      <c r="LZH123" s="482"/>
      <c r="LZI123" s="482"/>
      <c r="LZJ123" s="482"/>
      <c r="LZK123" s="482"/>
      <c r="LZL123" s="482"/>
      <c r="LZM123" s="482"/>
      <c r="LZN123" s="482"/>
      <c r="LZO123" s="482"/>
      <c r="LZP123" s="482"/>
      <c r="LZQ123" s="482"/>
      <c r="LZR123" s="482"/>
      <c r="LZS123" s="482"/>
      <c r="LZT123" s="482"/>
      <c r="LZU123" s="482"/>
      <c r="LZV123" s="482"/>
      <c r="LZW123" s="482"/>
      <c r="LZX123" s="482"/>
      <c r="LZY123" s="482"/>
      <c r="LZZ123" s="482"/>
      <c r="MAA123" s="482"/>
      <c r="MAB123" s="482"/>
      <c r="MAC123" s="482"/>
      <c r="MAD123" s="482"/>
      <c r="MAE123" s="482"/>
      <c r="MAF123" s="482"/>
      <c r="MAG123" s="482"/>
      <c r="MAH123" s="482"/>
      <c r="MAI123" s="482"/>
      <c r="MAJ123" s="482"/>
      <c r="MAK123" s="482"/>
      <c r="MAL123" s="482"/>
      <c r="MAM123" s="482"/>
      <c r="MAN123" s="482"/>
      <c r="MAO123" s="482"/>
      <c r="MAP123" s="482"/>
      <c r="MAQ123" s="482"/>
      <c r="MAR123" s="482"/>
      <c r="MAS123" s="482"/>
      <c r="MAT123" s="482"/>
      <c r="MAU123" s="482"/>
      <c r="MAV123" s="482"/>
      <c r="MAW123" s="482"/>
      <c r="MAX123" s="482"/>
      <c r="MAY123" s="482"/>
      <c r="MAZ123" s="482"/>
      <c r="MBA123" s="482"/>
      <c r="MBB123" s="482"/>
      <c r="MBC123" s="482"/>
      <c r="MBD123" s="482"/>
      <c r="MBE123" s="482"/>
      <c r="MBF123" s="482"/>
      <c r="MBG123" s="482"/>
      <c r="MBH123" s="482"/>
      <c r="MBI123" s="482"/>
      <c r="MBJ123" s="482"/>
      <c r="MBK123" s="482"/>
      <c r="MBL123" s="482"/>
      <c r="MBM123" s="482"/>
      <c r="MBN123" s="482"/>
      <c r="MBO123" s="482"/>
      <c r="MBP123" s="482"/>
      <c r="MBQ123" s="482"/>
      <c r="MBR123" s="482"/>
      <c r="MBS123" s="482"/>
      <c r="MBT123" s="482"/>
      <c r="MBU123" s="482"/>
      <c r="MBV123" s="482"/>
      <c r="MBW123" s="482"/>
      <c r="MBX123" s="482"/>
      <c r="MBY123" s="482"/>
      <c r="MBZ123" s="482"/>
      <c r="MCA123" s="482"/>
      <c r="MCB123" s="482"/>
      <c r="MCC123" s="482"/>
      <c r="MCD123" s="482"/>
      <c r="MCE123" s="482"/>
      <c r="MCF123" s="482"/>
      <c r="MCG123" s="482"/>
      <c r="MCH123" s="482"/>
      <c r="MCI123" s="482"/>
      <c r="MCJ123" s="482"/>
      <c r="MCK123" s="482"/>
      <c r="MCL123" s="482"/>
      <c r="MCM123" s="482"/>
      <c r="MCN123" s="482"/>
      <c r="MCO123" s="482"/>
      <c r="MCP123" s="482"/>
      <c r="MCQ123" s="482"/>
      <c r="MCR123" s="482"/>
      <c r="MCS123" s="482"/>
      <c r="MCT123" s="482"/>
      <c r="MCU123" s="482"/>
      <c r="MCV123" s="482"/>
      <c r="MCW123" s="482"/>
      <c r="MCX123" s="482"/>
      <c r="MCY123" s="482"/>
      <c r="MCZ123" s="482"/>
      <c r="MDA123" s="482"/>
      <c r="MDB123" s="482"/>
      <c r="MDC123" s="482"/>
      <c r="MDD123" s="482"/>
      <c r="MDE123" s="482"/>
      <c r="MDF123" s="482"/>
      <c r="MDG123" s="482"/>
      <c r="MDH123" s="482"/>
      <c r="MDI123" s="482"/>
      <c r="MDJ123" s="482"/>
      <c r="MDK123" s="482"/>
      <c r="MDL123" s="482"/>
      <c r="MDM123" s="482"/>
      <c r="MDN123" s="482"/>
      <c r="MDO123" s="482"/>
      <c r="MDP123" s="482"/>
      <c r="MDQ123" s="482"/>
      <c r="MDR123" s="482"/>
      <c r="MDS123" s="482"/>
      <c r="MDT123" s="482"/>
      <c r="MDU123" s="482"/>
      <c r="MDV123" s="482"/>
      <c r="MDW123" s="482"/>
      <c r="MDX123" s="482"/>
      <c r="MDY123" s="482"/>
      <c r="MDZ123" s="482"/>
      <c r="MEA123" s="482"/>
      <c r="MEB123" s="482"/>
      <c r="MEC123" s="482"/>
      <c r="MED123" s="482"/>
      <c r="MEE123" s="482"/>
      <c r="MEF123" s="482"/>
      <c r="MEG123" s="482"/>
      <c r="MEH123" s="482"/>
      <c r="MEI123" s="482"/>
      <c r="MEJ123" s="482"/>
      <c r="MEK123" s="482"/>
      <c r="MEL123" s="482"/>
      <c r="MEM123" s="482"/>
      <c r="MEN123" s="482"/>
      <c r="MEO123" s="482"/>
      <c r="MEP123" s="482"/>
      <c r="MEQ123" s="482"/>
      <c r="MER123" s="482"/>
      <c r="MES123" s="482"/>
      <c r="MET123" s="482"/>
      <c r="MEU123" s="482"/>
      <c r="MEV123" s="482"/>
      <c r="MEW123" s="482"/>
      <c r="MEX123" s="482"/>
      <c r="MEY123" s="482"/>
      <c r="MEZ123" s="482"/>
      <c r="MFA123" s="482"/>
      <c r="MFB123" s="482"/>
      <c r="MFC123" s="482"/>
      <c r="MFD123" s="482"/>
      <c r="MFE123" s="482"/>
      <c r="MFF123" s="482"/>
      <c r="MFG123" s="482"/>
      <c r="MFH123" s="482"/>
      <c r="MFI123" s="482"/>
      <c r="MFJ123" s="482"/>
      <c r="MFK123" s="482"/>
      <c r="MFL123" s="482"/>
      <c r="MFM123" s="482"/>
      <c r="MFN123" s="482"/>
      <c r="MFO123" s="482"/>
      <c r="MFP123" s="482"/>
      <c r="MFQ123" s="482"/>
      <c r="MFR123" s="482"/>
      <c r="MFS123" s="482"/>
      <c r="MFT123" s="482"/>
      <c r="MFU123" s="482"/>
      <c r="MFV123" s="482"/>
      <c r="MFW123" s="482"/>
      <c r="MFX123" s="482"/>
      <c r="MFY123" s="482"/>
      <c r="MFZ123" s="482"/>
      <c r="MGA123" s="482"/>
      <c r="MGB123" s="482"/>
      <c r="MGC123" s="482"/>
      <c r="MGD123" s="482"/>
      <c r="MGE123" s="482"/>
      <c r="MGF123" s="482"/>
      <c r="MGG123" s="482"/>
      <c r="MGH123" s="482"/>
      <c r="MGI123" s="482"/>
      <c r="MGJ123" s="482"/>
      <c r="MGK123" s="482"/>
      <c r="MGL123" s="482"/>
      <c r="MGM123" s="482"/>
      <c r="MGN123" s="482"/>
      <c r="MGO123" s="482"/>
      <c r="MGP123" s="482"/>
      <c r="MGQ123" s="482"/>
      <c r="MGR123" s="482"/>
      <c r="MGS123" s="482"/>
      <c r="MGT123" s="482"/>
      <c r="MGU123" s="482"/>
      <c r="MGV123" s="482"/>
      <c r="MGW123" s="482"/>
      <c r="MGX123" s="482"/>
      <c r="MGY123" s="482"/>
      <c r="MGZ123" s="482"/>
      <c r="MHA123" s="482"/>
      <c r="MHB123" s="482"/>
      <c r="MHC123" s="482"/>
      <c r="MHD123" s="482"/>
      <c r="MHE123" s="482"/>
      <c r="MHF123" s="482"/>
      <c r="MHG123" s="482"/>
      <c r="MHH123" s="482"/>
      <c r="MHI123" s="482"/>
      <c r="MHJ123" s="482"/>
      <c r="MHK123" s="482"/>
      <c r="MHL123" s="482"/>
      <c r="MHM123" s="482"/>
      <c r="MHN123" s="482"/>
      <c r="MHO123" s="482"/>
      <c r="MHP123" s="482"/>
      <c r="MHQ123" s="482"/>
      <c r="MHR123" s="482"/>
      <c r="MHS123" s="482"/>
      <c r="MHT123" s="482"/>
      <c r="MHU123" s="482"/>
      <c r="MHV123" s="482"/>
      <c r="MHW123" s="482"/>
      <c r="MHX123" s="482"/>
      <c r="MHY123" s="482"/>
      <c r="MHZ123" s="482"/>
      <c r="MIA123" s="482"/>
      <c r="MIB123" s="482"/>
      <c r="MIC123" s="482"/>
      <c r="MID123" s="482"/>
      <c r="MIE123" s="482"/>
      <c r="MIF123" s="482"/>
      <c r="MIG123" s="482"/>
      <c r="MIH123" s="482"/>
      <c r="MII123" s="482"/>
      <c r="MIJ123" s="482"/>
      <c r="MIK123" s="482"/>
      <c r="MIL123" s="482"/>
      <c r="MIM123" s="482"/>
      <c r="MIN123" s="482"/>
      <c r="MIO123" s="482"/>
      <c r="MIP123" s="482"/>
      <c r="MIQ123" s="482"/>
      <c r="MIR123" s="482"/>
      <c r="MIS123" s="482"/>
      <c r="MIT123" s="482"/>
      <c r="MIU123" s="482"/>
      <c r="MIV123" s="482"/>
      <c r="MIW123" s="482"/>
      <c r="MIX123" s="482"/>
      <c r="MIY123" s="482"/>
      <c r="MIZ123" s="482"/>
      <c r="MJA123" s="482"/>
      <c r="MJB123" s="482"/>
      <c r="MJC123" s="482"/>
      <c r="MJD123" s="482"/>
      <c r="MJE123" s="482"/>
      <c r="MJF123" s="482"/>
      <c r="MJG123" s="482"/>
      <c r="MJH123" s="482"/>
      <c r="MJI123" s="482"/>
      <c r="MJJ123" s="482"/>
      <c r="MJK123" s="482"/>
      <c r="MJL123" s="482"/>
      <c r="MJM123" s="482"/>
      <c r="MJN123" s="482"/>
      <c r="MJO123" s="482"/>
      <c r="MJP123" s="482"/>
      <c r="MJQ123" s="482"/>
      <c r="MJR123" s="482"/>
      <c r="MJS123" s="482"/>
      <c r="MJT123" s="482"/>
      <c r="MJU123" s="482"/>
      <c r="MJV123" s="482"/>
      <c r="MJW123" s="482"/>
      <c r="MJX123" s="482"/>
      <c r="MJY123" s="482"/>
      <c r="MJZ123" s="482"/>
      <c r="MKA123" s="482"/>
      <c r="MKB123" s="482"/>
      <c r="MKC123" s="482"/>
      <c r="MKD123" s="482"/>
      <c r="MKE123" s="482"/>
      <c r="MKF123" s="482"/>
      <c r="MKG123" s="482"/>
      <c r="MKH123" s="482"/>
      <c r="MKI123" s="482"/>
      <c r="MKJ123" s="482"/>
      <c r="MKK123" s="482"/>
      <c r="MKL123" s="482"/>
      <c r="MKM123" s="482"/>
      <c r="MKN123" s="482"/>
      <c r="MKO123" s="482"/>
      <c r="MKP123" s="482"/>
      <c r="MKQ123" s="482"/>
      <c r="MKR123" s="482"/>
      <c r="MKS123" s="482"/>
      <c r="MKT123" s="482"/>
      <c r="MKU123" s="482"/>
      <c r="MKV123" s="482"/>
      <c r="MKW123" s="482"/>
      <c r="MKX123" s="482"/>
      <c r="MKY123" s="482"/>
      <c r="MKZ123" s="482"/>
      <c r="MLA123" s="482"/>
      <c r="MLB123" s="482"/>
      <c r="MLC123" s="482"/>
      <c r="MLD123" s="482"/>
      <c r="MLE123" s="482"/>
      <c r="MLF123" s="482"/>
      <c r="MLG123" s="482"/>
      <c r="MLH123" s="482"/>
      <c r="MLI123" s="482"/>
      <c r="MLJ123" s="482"/>
      <c r="MLK123" s="482"/>
      <c r="MLL123" s="482"/>
      <c r="MLM123" s="482"/>
      <c r="MLN123" s="482"/>
      <c r="MLO123" s="482"/>
      <c r="MLP123" s="482"/>
      <c r="MLQ123" s="482"/>
      <c r="MLR123" s="482"/>
      <c r="MLS123" s="482"/>
      <c r="MLT123" s="482"/>
      <c r="MLU123" s="482"/>
      <c r="MLV123" s="482"/>
      <c r="MLW123" s="482"/>
      <c r="MLX123" s="482"/>
      <c r="MLY123" s="482"/>
      <c r="MLZ123" s="482"/>
      <c r="MMA123" s="482"/>
      <c r="MMB123" s="482"/>
      <c r="MMC123" s="482"/>
      <c r="MMD123" s="482"/>
      <c r="MME123" s="482"/>
      <c r="MMF123" s="482"/>
      <c r="MMG123" s="482"/>
      <c r="MMH123" s="482"/>
      <c r="MMI123" s="482"/>
      <c r="MMJ123" s="482"/>
      <c r="MMK123" s="482"/>
      <c r="MML123" s="482"/>
      <c r="MMM123" s="482"/>
      <c r="MMN123" s="482"/>
      <c r="MMO123" s="482"/>
      <c r="MMP123" s="482"/>
      <c r="MMQ123" s="482"/>
      <c r="MMR123" s="482"/>
      <c r="MMS123" s="482"/>
      <c r="MMT123" s="482"/>
      <c r="MMU123" s="482"/>
      <c r="MMV123" s="482"/>
      <c r="MMW123" s="482"/>
      <c r="MMX123" s="482"/>
      <c r="MMY123" s="482"/>
      <c r="MMZ123" s="482"/>
      <c r="MNA123" s="482"/>
      <c r="MNB123" s="482"/>
      <c r="MNC123" s="482"/>
      <c r="MND123" s="482"/>
      <c r="MNE123" s="482"/>
      <c r="MNF123" s="482"/>
      <c r="MNG123" s="482"/>
      <c r="MNH123" s="482"/>
      <c r="MNI123" s="482"/>
      <c r="MNJ123" s="482"/>
      <c r="MNK123" s="482"/>
      <c r="MNL123" s="482"/>
      <c r="MNM123" s="482"/>
      <c r="MNN123" s="482"/>
      <c r="MNO123" s="482"/>
      <c r="MNP123" s="482"/>
      <c r="MNQ123" s="482"/>
      <c r="MNR123" s="482"/>
      <c r="MNS123" s="482"/>
      <c r="MNT123" s="482"/>
      <c r="MNU123" s="482"/>
      <c r="MNV123" s="482"/>
      <c r="MNW123" s="482"/>
      <c r="MNX123" s="482"/>
      <c r="MNY123" s="482"/>
      <c r="MNZ123" s="482"/>
      <c r="MOA123" s="482"/>
      <c r="MOB123" s="482"/>
      <c r="MOC123" s="482"/>
      <c r="MOD123" s="482"/>
      <c r="MOE123" s="482"/>
      <c r="MOF123" s="482"/>
      <c r="MOG123" s="482"/>
      <c r="MOH123" s="482"/>
      <c r="MOI123" s="482"/>
      <c r="MOJ123" s="482"/>
      <c r="MOK123" s="482"/>
      <c r="MOL123" s="482"/>
      <c r="MOM123" s="482"/>
      <c r="MON123" s="482"/>
      <c r="MOO123" s="482"/>
      <c r="MOP123" s="482"/>
      <c r="MOQ123" s="482"/>
      <c r="MOR123" s="482"/>
      <c r="MOS123" s="482"/>
      <c r="MOT123" s="482"/>
      <c r="MOU123" s="482"/>
      <c r="MOV123" s="482"/>
      <c r="MOW123" s="482"/>
      <c r="MOX123" s="482"/>
      <c r="MOY123" s="482"/>
      <c r="MOZ123" s="482"/>
      <c r="MPA123" s="482"/>
      <c r="MPB123" s="482"/>
      <c r="MPC123" s="482"/>
      <c r="MPD123" s="482"/>
      <c r="MPE123" s="482"/>
      <c r="MPF123" s="482"/>
      <c r="MPG123" s="482"/>
      <c r="MPH123" s="482"/>
      <c r="MPI123" s="482"/>
      <c r="MPJ123" s="482"/>
      <c r="MPK123" s="482"/>
      <c r="MPL123" s="482"/>
      <c r="MPM123" s="482"/>
      <c r="MPN123" s="482"/>
      <c r="MPO123" s="482"/>
      <c r="MPP123" s="482"/>
      <c r="MPQ123" s="482"/>
      <c r="MPR123" s="482"/>
      <c r="MPS123" s="482"/>
      <c r="MPT123" s="482"/>
      <c r="MPU123" s="482"/>
      <c r="MPV123" s="482"/>
      <c r="MPW123" s="482"/>
      <c r="MPX123" s="482"/>
      <c r="MPY123" s="482"/>
      <c r="MPZ123" s="482"/>
      <c r="MQA123" s="482"/>
      <c r="MQB123" s="482"/>
      <c r="MQC123" s="482"/>
      <c r="MQD123" s="482"/>
      <c r="MQE123" s="482"/>
      <c r="MQF123" s="482"/>
      <c r="MQG123" s="482"/>
      <c r="MQH123" s="482"/>
      <c r="MQI123" s="482"/>
      <c r="MQJ123" s="482"/>
      <c r="MQK123" s="482"/>
      <c r="MQL123" s="482"/>
      <c r="MQM123" s="482"/>
      <c r="MQN123" s="482"/>
      <c r="MQO123" s="482"/>
      <c r="MQP123" s="482"/>
      <c r="MQQ123" s="482"/>
      <c r="MQR123" s="482"/>
      <c r="MQS123" s="482"/>
      <c r="MQT123" s="482"/>
      <c r="MQU123" s="482"/>
      <c r="MQV123" s="482"/>
      <c r="MQW123" s="482"/>
      <c r="MQX123" s="482"/>
      <c r="MQY123" s="482"/>
      <c r="MQZ123" s="482"/>
      <c r="MRA123" s="482"/>
      <c r="MRB123" s="482"/>
      <c r="MRC123" s="482"/>
      <c r="MRD123" s="482"/>
      <c r="MRE123" s="482"/>
      <c r="MRF123" s="482"/>
      <c r="MRG123" s="482"/>
      <c r="MRH123" s="482"/>
      <c r="MRI123" s="482"/>
      <c r="MRJ123" s="482"/>
      <c r="MRK123" s="482"/>
      <c r="MRL123" s="482"/>
      <c r="MRM123" s="482"/>
      <c r="MRN123" s="482"/>
      <c r="MRO123" s="482"/>
      <c r="MRP123" s="482"/>
      <c r="MRQ123" s="482"/>
      <c r="MRR123" s="482"/>
      <c r="MRS123" s="482"/>
      <c r="MRT123" s="482"/>
      <c r="MRU123" s="482"/>
      <c r="MRV123" s="482"/>
      <c r="MRW123" s="482"/>
      <c r="MRX123" s="482"/>
      <c r="MRY123" s="482"/>
      <c r="MRZ123" s="482"/>
      <c r="MSA123" s="482"/>
      <c r="MSB123" s="482"/>
      <c r="MSC123" s="482"/>
      <c r="MSD123" s="482"/>
      <c r="MSE123" s="482"/>
      <c r="MSF123" s="482"/>
      <c r="MSG123" s="482"/>
      <c r="MSH123" s="482"/>
      <c r="MSI123" s="482"/>
      <c r="MSJ123" s="482"/>
      <c r="MSK123" s="482"/>
      <c r="MSL123" s="482"/>
      <c r="MSM123" s="482"/>
      <c r="MSN123" s="482"/>
      <c r="MSO123" s="482"/>
      <c r="MSP123" s="482"/>
      <c r="MSQ123" s="482"/>
      <c r="MSR123" s="482"/>
      <c r="MSS123" s="482"/>
      <c r="MST123" s="482"/>
      <c r="MSU123" s="482"/>
      <c r="MSV123" s="482"/>
      <c r="MSW123" s="482"/>
      <c r="MSX123" s="482"/>
      <c r="MSY123" s="482"/>
      <c r="MSZ123" s="482"/>
      <c r="MTA123" s="482"/>
      <c r="MTB123" s="482"/>
      <c r="MTC123" s="482"/>
      <c r="MTD123" s="482"/>
      <c r="MTE123" s="482"/>
      <c r="MTF123" s="482"/>
      <c r="MTG123" s="482"/>
      <c r="MTH123" s="482"/>
      <c r="MTI123" s="482"/>
      <c r="MTJ123" s="482"/>
      <c r="MTK123" s="482"/>
      <c r="MTL123" s="482"/>
      <c r="MTM123" s="482"/>
      <c r="MTN123" s="482"/>
      <c r="MTO123" s="482"/>
      <c r="MTP123" s="482"/>
      <c r="MTQ123" s="482"/>
      <c r="MTR123" s="482"/>
      <c r="MTS123" s="482"/>
      <c r="MTT123" s="482"/>
      <c r="MTU123" s="482"/>
      <c r="MTV123" s="482"/>
      <c r="MTW123" s="482"/>
      <c r="MTX123" s="482"/>
      <c r="MTY123" s="482"/>
      <c r="MTZ123" s="482"/>
      <c r="MUA123" s="482"/>
      <c r="MUB123" s="482"/>
      <c r="MUC123" s="482"/>
      <c r="MUD123" s="482"/>
      <c r="MUE123" s="482"/>
      <c r="MUF123" s="482"/>
      <c r="MUG123" s="482"/>
      <c r="MUH123" s="482"/>
      <c r="MUI123" s="482"/>
      <c r="MUJ123" s="482"/>
      <c r="MUK123" s="482"/>
      <c r="MUL123" s="482"/>
      <c r="MUM123" s="482"/>
      <c r="MUN123" s="482"/>
      <c r="MUO123" s="482"/>
      <c r="MUP123" s="482"/>
      <c r="MUQ123" s="482"/>
      <c r="MUR123" s="482"/>
      <c r="MUS123" s="482"/>
      <c r="MUT123" s="482"/>
      <c r="MUU123" s="482"/>
      <c r="MUV123" s="482"/>
      <c r="MUW123" s="482"/>
      <c r="MUX123" s="482"/>
      <c r="MUY123" s="482"/>
      <c r="MUZ123" s="482"/>
      <c r="MVA123" s="482"/>
      <c r="MVB123" s="482"/>
      <c r="MVC123" s="482"/>
      <c r="MVD123" s="482"/>
      <c r="MVE123" s="482"/>
      <c r="MVF123" s="482"/>
      <c r="MVG123" s="482"/>
      <c r="MVH123" s="482"/>
      <c r="MVI123" s="482"/>
      <c r="MVJ123" s="482"/>
      <c r="MVK123" s="482"/>
      <c r="MVL123" s="482"/>
      <c r="MVM123" s="482"/>
      <c r="MVN123" s="482"/>
      <c r="MVO123" s="482"/>
      <c r="MVP123" s="482"/>
      <c r="MVQ123" s="482"/>
      <c r="MVR123" s="482"/>
      <c r="MVS123" s="482"/>
      <c r="MVT123" s="482"/>
      <c r="MVU123" s="482"/>
      <c r="MVV123" s="482"/>
      <c r="MVW123" s="482"/>
      <c r="MVX123" s="482"/>
      <c r="MVY123" s="482"/>
      <c r="MVZ123" s="482"/>
      <c r="MWA123" s="482"/>
      <c r="MWB123" s="482"/>
      <c r="MWC123" s="482"/>
      <c r="MWD123" s="482"/>
      <c r="MWE123" s="482"/>
      <c r="MWF123" s="482"/>
      <c r="MWG123" s="482"/>
      <c r="MWH123" s="482"/>
      <c r="MWI123" s="482"/>
      <c r="MWJ123" s="482"/>
      <c r="MWK123" s="482"/>
      <c r="MWL123" s="482"/>
      <c r="MWM123" s="482"/>
      <c r="MWN123" s="482"/>
      <c r="MWO123" s="482"/>
      <c r="MWP123" s="482"/>
      <c r="MWQ123" s="482"/>
      <c r="MWR123" s="482"/>
      <c r="MWS123" s="482"/>
      <c r="MWT123" s="482"/>
      <c r="MWU123" s="482"/>
      <c r="MWV123" s="482"/>
      <c r="MWW123" s="482"/>
      <c r="MWX123" s="482"/>
      <c r="MWY123" s="482"/>
      <c r="MWZ123" s="482"/>
      <c r="MXA123" s="482"/>
      <c r="MXB123" s="482"/>
      <c r="MXC123" s="482"/>
      <c r="MXD123" s="482"/>
      <c r="MXE123" s="482"/>
      <c r="MXF123" s="482"/>
      <c r="MXG123" s="482"/>
      <c r="MXH123" s="482"/>
      <c r="MXI123" s="482"/>
      <c r="MXJ123" s="482"/>
      <c r="MXK123" s="482"/>
      <c r="MXL123" s="482"/>
      <c r="MXM123" s="482"/>
      <c r="MXN123" s="482"/>
      <c r="MXO123" s="482"/>
      <c r="MXP123" s="482"/>
      <c r="MXQ123" s="482"/>
      <c r="MXR123" s="482"/>
      <c r="MXS123" s="482"/>
      <c r="MXT123" s="482"/>
      <c r="MXU123" s="482"/>
      <c r="MXV123" s="482"/>
      <c r="MXW123" s="482"/>
      <c r="MXX123" s="482"/>
      <c r="MXY123" s="482"/>
      <c r="MXZ123" s="482"/>
      <c r="MYA123" s="482"/>
      <c r="MYB123" s="482"/>
      <c r="MYC123" s="482"/>
      <c r="MYD123" s="482"/>
      <c r="MYE123" s="482"/>
      <c r="MYF123" s="482"/>
      <c r="MYG123" s="482"/>
      <c r="MYH123" s="482"/>
      <c r="MYI123" s="482"/>
      <c r="MYJ123" s="482"/>
      <c r="MYK123" s="482"/>
      <c r="MYL123" s="482"/>
      <c r="MYM123" s="482"/>
      <c r="MYN123" s="482"/>
      <c r="MYO123" s="482"/>
      <c r="MYP123" s="482"/>
      <c r="MYQ123" s="482"/>
      <c r="MYR123" s="482"/>
      <c r="MYS123" s="482"/>
      <c r="MYT123" s="482"/>
      <c r="MYU123" s="482"/>
      <c r="MYV123" s="482"/>
      <c r="MYW123" s="482"/>
      <c r="MYX123" s="482"/>
      <c r="MYY123" s="482"/>
      <c r="MYZ123" s="482"/>
      <c r="MZA123" s="482"/>
      <c r="MZB123" s="482"/>
      <c r="MZC123" s="482"/>
      <c r="MZD123" s="482"/>
      <c r="MZE123" s="482"/>
      <c r="MZF123" s="482"/>
      <c r="MZG123" s="482"/>
      <c r="MZH123" s="482"/>
      <c r="MZI123" s="482"/>
      <c r="MZJ123" s="482"/>
      <c r="MZK123" s="482"/>
      <c r="MZL123" s="482"/>
      <c r="MZM123" s="482"/>
      <c r="MZN123" s="482"/>
      <c r="MZO123" s="482"/>
      <c r="MZP123" s="482"/>
      <c r="MZQ123" s="482"/>
      <c r="MZR123" s="482"/>
      <c r="MZS123" s="482"/>
      <c r="MZT123" s="482"/>
      <c r="MZU123" s="482"/>
      <c r="MZV123" s="482"/>
      <c r="MZW123" s="482"/>
      <c r="MZX123" s="482"/>
      <c r="MZY123" s="482"/>
      <c r="MZZ123" s="482"/>
      <c r="NAA123" s="482"/>
      <c r="NAB123" s="482"/>
      <c r="NAC123" s="482"/>
      <c r="NAD123" s="482"/>
      <c r="NAE123" s="482"/>
      <c r="NAF123" s="482"/>
      <c r="NAG123" s="482"/>
      <c r="NAH123" s="482"/>
      <c r="NAI123" s="482"/>
      <c r="NAJ123" s="482"/>
      <c r="NAK123" s="482"/>
      <c r="NAL123" s="482"/>
      <c r="NAM123" s="482"/>
      <c r="NAN123" s="482"/>
      <c r="NAO123" s="482"/>
      <c r="NAP123" s="482"/>
      <c r="NAQ123" s="482"/>
      <c r="NAR123" s="482"/>
      <c r="NAS123" s="482"/>
      <c r="NAT123" s="482"/>
      <c r="NAU123" s="482"/>
      <c r="NAV123" s="482"/>
      <c r="NAW123" s="482"/>
      <c r="NAX123" s="482"/>
      <c r="NAY123" s="482"/>
      <c r="NAZ123" s="482"/>
      <c r="NBA123" s="482"/>
      <c r="NBB123" s="482"/>
      <c r="NBC123" s="482"/>
      <c r="NBD123" s="482"/>
      <c r="NBE123" s="482"/>
      <c r="NBF123" s="482"/>
      <c r="NBG123" s="482"/>
      <c r="NBH123" s="482"/>
      <c r="NBI123" s="482"/>
      <c r="NBJ123" s="482"/>
      <c r="NBK123" s="482"/>
      <c r="NBL123" s="482"/>
      <c r="NBM123" s="482"/>
      <c r="NBN123" s="482"/>
      <c r="NBO123" s="482"/>
      <c r="NBP123" s="482"/>
      <c r="NBQ123" s="482"/>
      <c r="NBR123" s="482"/>
      <c r="NBS123" s="482"/>
      <c r="NBT123" s="482"/>
      <c r="NBU123" s="482"/>
      <c r="NBV123" s="482"/>
      <c r="NBW123" s="482"/>
      <c r="NBX123" s="482"/>
      <c r="NBY123" s="482"/>
      <c r="NBZ123" s="482"/>
      <c r="NCA123" s="482"/>
      <c r="NCB123" s="482"/>
      <c r="NCC123" s="482"/>
      <c r="NCD123" s="482"/>
      <c r="NCE123" s="482"/>
      <c r="NCF123" s="482"/>
      <c r="NCG123" s="482"/>
      <c r="NCH123" s="482"/>
      <c r="NCI123" s="482"/>
      <c r="NCJ123" s="482"/>
      <c r="NCK123" s="482"/>
      <c r="NCL123" s="482"/>
      <c r="NCM123" s="482"/>
      <c r="NCN123" s="482"/>
      <c r="NCO123" s="482"/>
      <c r="NCP123" s="482"/>
      <c r="NCQ123" s="482"/>
      <c r="NCR123" s="482"/>
      <c r="NCS123" s="482"/>
      <c r="NCT123" s="482"/>
      <c r="NCU123" s="482"/>
      <c r="NCV123" s="482"/>
      <c r="NCW123" s="482"/>
      <c r="NCX123" s="482"/>
      <c r="NCY123" s="482"/>
      <c r="NCZ123" s="482"/>
      <c r="NDA123" s="482"/>
      <c r="NDB123" s="482"/>
      <c r="NDC123" s="482"/>
      <c r="NDD123" s="482"/>
      <c r="NDE123" s="482"/>
      <c r="NDF123" s="482"/>
      <c r="NDG123" s="482"/>
      <c r="NDH123" s="482"/>
      <c r="NDI123" s="482"/>
      <c r="NDJ123" s="482"/>
      <c r="NDK123" s="482"/>
      <c r="NDL123" s="482"/>
      <c r="NDM123" s="482"/>
      <c r="NDN123" s="482"/>
      <c r="NDO123" s="482"/>
      <c r="NDP123" s="482"/>
      <c r="NDQ123" s="482"/>
      <c r="NDR123" s="482"/>
      <c r="NDS123" s="482"/>
      <c r="NDT123" s="482"/>
      <c r="NDU123" s="482"/>
      <c r="NDV123" s="482"/>
      <c r="NDW123" s="482"/>
      <c r="NDX123" s="482"/>
      <c r="NDY123" s="482"/>
      <c r="NDZ123" s="482"/>
      <c r="NEA123" s="482"/>
      <c r="NEB123" s="482"/>
      <c r="NEC123" s="482"/>
      <c r="NED123" s="482"/>
      <c r="NEE123" s="482"/>
      <c r="NEF123" s="482"/>
      <c r="NEG123" s="482"/>
      <c r="NEH123" s="482"/>
      <c r="NEI123" s="482"/>
      <c r="NEJ123" s="482"/>
      <c r="NEK123" s="482"/>
      <c r="NEL123" s="482"/>
      <c r="NEM123" s="482"/>
      <c r="NEN123" s="482"/>
      <c r="NEO123" s="482"/>
      <c r="NEP123" s="482"/>
      <c r="NEQ123" s="482"/>
      <c r="NER123" s="482"/>
      <c r="NES123" s="482"/>
      <c r="NET123" s="482"/>
      <c r="NEU123" s="482"/>
      <c r="NEV123" s="482"/>
      <c r="NEW123" s="482"/>
      <c r="NEX123" s="482"/>
      <c r="NEY123" s="482"/>
      <c r="NEZ123" s="482"/>
      <c r="NFA123" s="482"/>
      <c r="NFB123" s="482"/>
      <c r="NFC123" s="482"/>
      <c r="NFD123" s="482"/>
      <c r="NFE123" s="482"/>
      <c r="NFF123" s="482"/>
      <c r="NFG123" s="482"/>
      <c r="NFH123" s="482"/>
      <c r="NFI123" s="482"/>
      <c r="NFJ123" s="482"/>
      <c r="NFK123" s="482"/>
      <c r="NFL123" s="482"/>
      <c r="NFM123" s="482"/>
      <c r="NFN123" s="482"/>
      <c r="NFO123" s="482"/>
      <c r="NFP123" s="482"/>
      <c r="NFQ123" s="482"/>
      <c r="NFR123" s="482"/>
      <c r="NFS123" s="482"/>
      <c r="NFT123" s="482"/>
      <c r="NFU123" s="482"/>
      <c r="NFV123" s="482"/>
      <c r="NFW123" s="482"/>
      <c r="NFX123" s="482"/>
      <c r="NFY123" s="482"/>
      <c r="NFZ123" s="482"/>
      <c r="NGA123" s="482"/>
      <c r="NGB123" s="482"/>
      <c r="NGC123" s="482"/>
      <c r="NGD123" s="482"/>
      <c r="NGE123" s="482"/>
      <c r="NGF123" s="482"/>
      <c r="NGG123" s="482"/>
      <c r="NGH123" s="482"/>
      <c r="NGI123" s="482"/>
      <c r="NGJ123" s="482"/>
      <c r="NGK123" s="482"/>
      <c r="NGL123" s="482"/>
      <c r="NGM123" s="482"/>
      <c r="NGN123" s="482"/>
      <c r="NGO123" s="482"/>
      <c r="NGP123" s="482"/>
      <c r="NGQ123" s="482"/>
      <c r="NGR123" s="482"/>
      <c r="NGS123" s="482"/>
      <c r="NGT123" s="482"/>
      <c r="NGU123" s="482"/>
      <c r="NGV123" s="482"/>
      <c r="NGW123" s="482"/>
      <c r="NGX123" s="482"/>
      <c r="NGY123" s="482"/>
      <c r="NGZ123" s="482"/>
      <c r="NHA123" s="482"/>
      <c r="NHB123" s="482"/>
      <c r="NHC123" s="482"/>
      <c r="NHD123" s="482"/>
      <c r="NHE123" s="482"/>
      <c r="NHF123" s="482"/>
      <c r="NHG123" s="482"/>
      <c r="NHH123" s="482"/>
      <c r="NHI123" s="482"/>
      <c r="NHJ123" s="482"/>
      <c r="NHK123" s="482"/>
      <c r="NHL123" s="482"/>
      <c r="NHM123" s="482"/>
      <c r="NHN123" s="482"/>
      <c r="NHO123" s="482"/>
      <c r="NHP123" s="482"/>
      <c r="NHQ123" s="482"/>
      <c r="NHR123" s="482"/>
      <c r="NHS123" s="482"/>
      <c r="NHT123" s="482"/>
      <c r="NHU123" s="482"/>
      <c r="NHV123" s="482"/>
      <c r="NHW123" s="482"/>
      <c r="NHX123" s="482"/>
      <c r="NHY123" s="482"/>
      <c r="NHZ123" s="482"/>
      <c r="NIA123" s="482"/>
      <c r="NIB123" s="482"/>
      <c r="NIC123" s="482"/>
      <c r="NID123" s="482"/>
      <c r="NIE123" s="482"/>
      <c r="NIF123" s="482"/>
      <c r="NIG123" s="482"/>
      <c r="NIH123" s="482"/>
      <c r="NII123" s="482"/>
      <c r="NIJ123" s="482"/>
      <c r="NIK123" s="482"/>
      <c r="NIL123" s="482"/>
      <c r="NIM123" s="482"/>
      <c r="NIN123" s="482"/>
      <c r="NIO123" s="482"/>
      <c r="NIP123" s="482"/>
      <c r="NIQ123" s="482"/>
      <c r="NIR123" s="482"/>
      <c r="NIS123" s="482"/>
      <c r="NIT123" s="482"/>
      <c r="NIU123" s="482"/>
      <c r="NIV123" s="482"/>
      <c r="NIW123" s="482"/>
      <c r="NIX123" s="482"/>
      <c r="NIY123" s="482"/>
      <c r="NIZ123" s="482"/>
      <c r="NJA123" s="482"/>
      <c r="NJB123" s="482"/>
      <c r="NJC123" s="482"/>
      <c r="NJD123" s="482"/>
      <c r="NJE123" s="482"/>
      <c r="NJF123" s="482"/>
      <c r="NJG123" s="482"/>
      <c r="NJH123" s="482"/>
      <c r="NJI123" s="482"/>
      <c r="NJJ123" s="482"/>
      <c r="NJK123" s="482"/>
      <c r="NJL123" s="482"/>
      <c r="NJM123" s="482"/>
      <c r="NJN123" s="482"/>
      <c r="NJO123" s="482"/>
      <c r="NJP123" s="482"/>
      <c r="NJQ123" s="482"/>
      <c r="NJR123" s="482"/>
      <c r="NJS123" s="482"/>
      <c r="NJT123" s="482"/>
      <c r="NJU123" s="482"/>
      <c r="NJV123" s="482"/>
      <c r="NJW123" s="482"/>
      <c r="NJX123" s="482"/>
      <c r="NJY123" s="482"/>
      <c r="NJZ123" s="482"/>
      <c r="NKA123" s="482"/>
      <c r="NKB123" s="482"/>
      <c r="NKC123" s="482"/>
      <c r="NKD123" s="482"/>
      <c r="NKE123" s="482"/>
      <c r="NKF123" s="482"/>
      <c r="NKG123" s="482"/>
      <c r="NKH123" s="482"/>
      <c r="NKI123" s="482"/>
      <c r="NKJ123" s="482"/>
      <c r="NKK123" s="482"/>
      <c r="NKL123" s="482"/>
      <c r="NKM123" s="482"/>
      <c r="NKN123" s="482"/>
      <c r="NKO123" s="482"/>
      <c r="NKP123" s="482"/>
      <c r="NKQ123" s="482"/>
      <c r="NKR123" s="482"/>
      <c r="NKS123" s="482"/>
      <c r="NKT123" s="482"/>
      <c r="NKU123" s="482"/>
      <c r="NKV123" s="482"/>
      <c r="NKW123" s="482"/>
      <c r="NKX123" s="482"/>
      <c r="NKY123" s="482"/>
      <c r="NKZ123" s="482"/>
      <c r="NLA123" s="482"/>
      <c r="NLB123" s="482"/>
      <c r="NLC123" s="482"/>
      <c r="NLD123" s="482"/>
      <c r="NLE123" s="482"/>
      <c r="NLF123" s="482"/>
      <c r="NLG123" s="482"/>
      <c r="NLH123" s="482"/>
      <c r="NLI123" s="482"/>
      <c r="NLJ123" s="482"/>
      <c r="NLK123" s="482"/>
      <c r="NLL123" s="482"/>
      <c r="NLM123" s="482"/>
      <c r="NLN123" s="482"/>
      <c r="NLO123" s="482"/>
      <c r="NLP123" s="482"/>
      <c r="NLQ123" s="482"/>
      <c r="NLR123" s="482"/>
      <c r="NLS123" s="482"/>
      <c r="NLT123" s="482"/>
      <c r="NLU123" s="482"/>
      <c r="NLV123" s="482"/>
      <c r="NLW123" s="482"/>
      <c r="NLX123" s="482"/>
      <c r="NLY123" s="482"/>
      <c r="NLZ123" s="482"/>
      <c r="NMA123" s="482"/>
      <c r="NMB123" s="482"/>
      <c r="NMC123" s="482"/>
      <c r="NMD123" s="482"/>
      <c r="NME123" s="482"/>
      <c r="NMF123" s="482"/>
      <c r="NMG123" s="482"/>
      <c r="NMH123" s="482"/>
      <c r="NMI123" s="482"/>
      <c r="NMJ123" s="482"/>
      <c r="NMK123" s="482"/>
      <c r="NML123" s="482"/>
      <c r="NMM123" s="482"/>
      <c r="NMN123" s="482"/>
      <c r="NMO123" s="482"/>
      <c r="NMP123" s="482"/>
      <c r="NMQ123" s="482"/>
      <c r="NMR123" s="482"/>
      <c r="NMS123" s="482"/>
      <c r="NMT123" s="482"/>
      <c r="NMU123" s="482"/>
      <c r="NMV123" s="482"/>
      <c r="NMW123" s="482"/>
      <c r="NMX123" s="482"/>
      <c r="NMY123" s="482"/>
      <c r="NMZ123" s="482"/>
      <c r="NNA123" s="482"/>
      <c r="NNB123" s="482"/>
      <c r="NNC123" s="482"/>
      <c r="NND123" s="482"/>
      <c r="NNE123" s="482"/>
      <c r="NNF123" s="482"/>
      <c r="NNG123" s="482"/>
      <c r="NNH123" s="482"/>
      <c r="NNI123" s="482"/>
      <c r="NNJ123" s="482"/>
      <c r="NNK123" s="482"/>
      <c r="NNL123" s="482"/>
      <c r="NNM123" s="482"/>
      <c r="NNN123" s="482"/>
      <c r="NNO123" s="482"/>
      <c r="NNP123" s="482"/>
      <c r="NNQ123" s="482"/>
      <c r="NNR123" s="482"/>
      <c r="NNS123" s="482"/>
      <c r="NNT123" s="482"/>
      <c r="NNU123" s="482"/>
      <c r="NNV123" s="482"/>
      <c r="NNW123" s="482"/>
      <c r="NNX123" s="482"/>
      <c r="NNY123" s="482"/>
      <c r="NNZ123" s="482"/>
      <c r="NOA123" s="482"/>
      <c r="NOB123" s="482"/>
      <c r="NOC123" s="482"/>
      <c r="NOD123" s="482"/>
      <c r="NOE123" s="482"/>
      <c r="NOF123" s="482"/>
      <c r="NOG123" s="482"/>
      <c r="NOH123" s="482"/>
      <c r="NOI123" s="482"/>
      <c r="NOJ123" s="482"/>
      <c r="NOK123" s="482"/>
      <c r="NOL123" s="482"/>
      <c r="NOM123" s="482"/>
      <c r="NON123" s="482"/>
      <c r="NOO123" s="482"/>
      <c r="NOP123" s="482"/>
      <c r="NOQ123" s="482"/>
      <c r="NOR123" s="482"/>
      <c r="NOS123" s="482"/>
      <c r="NOT123" s="482"/>
      <c r="NOU123" s="482"/>
      <c r="NOV123" s="482"/>
      <c r="NOW123" s="482"/>
      <c r="NOX123" s="482"/>
      <c r="NOY123" s="482"/>
      <c r="NOZ123" s="482"/>
      <c r="NPA123" s="482"/>
      <c r="NPB123" s="482"/>
      <c r="NPC123" s="482"/>
      <c r="NPD123" s="482"/>
      <c r="NPE123" s="482"/>
      <c r="NPF123" s="482"/>
      <c r="NPG123" s="482"/>
      <c r="NPH123" s="482"/>
      <c r="NPI123" s="482"/>
      <c r="NPJ123" s="482"/>
      <c r="NPK123" s="482"/>
      <c r="NPL123" s="482"/>
      <c r="NPM123" s="482"/>
      <c r="NPN123" s="482"/>
      <c r="NPO123" s="482"/>
      <c r="NPP123" s="482"/>
      <c r="NPQ123" s="482"/>
      <c r="NPR123" s="482"/>
      <c r="NPS123" s="482"/>
      <c r="NPT123" s="482"/>
      <c r="NPU123" s="482"/>
      <c r="NPV123" s="482"/>
      <c r="NPW123" s="482"/>
      <c r="NPX123" s="482"/>
      <c r="NPY123" s="482"/>
      <c r="NPZ123" s="482"/>
      <c r="NQA123" s="482"/>
      <c r="NQB123" s="482"/>
      <c r="NQC123" s="482"/>
      <c r="NQD123" s="482"/>
      <c r="NQE123" s="482"/>
      <c r="NQF123" s="482"/>
      <c r="NQG123" s="482"/>
      <c r="NQH123" s="482"/>
      <c r="NQI123" s="482"/>
      <c r="NQJ123" s="482"/>
      <c r="NQK123" s="482"/>
      <c r="NQL123" s="482"/>
      <c r="NQM123" s="482"/>
      <c r="NQN123" s="482"/>
      <c r="NQO123" s="482"/>
      <c r="NQP123" s="482"/>
      <c r="NQQ123" s="482"/>
      <c r="NQR123" s="482"/>
      <c r="NQS123" s="482"/>
      <c r="NQT123" s="482"/>
      <c r="NQU123" s="482"/>
      <c r="NQV123" s="482"/>
      <c r="NQW123" s="482"/>
      <c r="NQX123" s="482"/>
      <c r="NQY123" s="482"/>
      <c r="NQZ123" s="482"/>
      <c r="NRA123" s="482"/>
      <c r="NRB123" s="482"/>
      <c r="NRC123" s="482"/>
      <c r="NRD123" s="482"/>
      <c r="NRE123" s="482"/>
      <c r="NRF123" s="482"/>
      <c r="NRG123" s="482"/>
      <c r="NRH123" s="482"/>
      <c r="NRI123" s="482"/>
      <c r="NRJ123" s="482"/>
      <c r="NRK123" s="482"/>
      <c r="NRL123" s="482"/>
      <c r="NRM123" s="482"/>
      <c r="NRN123" s="482"/>
      <c r="NRO123" s="482"/>
      <c r="NRP123" s="482"/>
      <c r="NRQ123" s="482"/>
      <c r="NRR123" s="482"/>
      <c r="NRS123" s="482"/>
      <c r="NRT123" s="482"/>
      <c r="NRU123" s="482"/>
      <c r="NRV123" s="482"/>
      <c r="NRW123" s="482"/>
      <c r="NRX123" s="482"/>
      <c r="NRY123" s="482"/>
      <c r="NRZ123" s="482"/>
      <c r="NSA123" s="482"/>
      <c r="NSB123" s="482"/>
      <c r="NSC123" s="482"/>
      <c r="NSD123" s="482"/>
      <c r="NSE123" s="482"/>
      <c r="NSF123" s="482"/>
      <c r="NSG123" s="482"/>
      <c r="NSH123" s="482"/>
      <c r="NSI123" s="482"/>
      <c r="NSJ123" s="482"/>
      <c r="NSK123" s="482"/>
      <c r="NSL123" s="482"/>
      <c r="NSM123" s="482"/>
      <c r="NSN123" s="482"/>
      <c r="NSO123" s="482"/>
      <c r="NSP123" s="482"/>
      <c r="NSQ123" s="482"/>
      <c r="NSR123" s="482"/>
      <c r="NSS123" s="482"/>
      <c r="NST123" s="482"/>
      <c r="NSU123" s="482"/>
      <c r="NSV123" s="482"/>
      <c r="NSW123" s="482"/>
      <c r="NSX123" s="482"/>
      <c r="NSY123" s="482"/>
      <c r="NSZ123" s="482"/>
      <c r="NTA123" s="482"/>
      <c r="NTB123" s="482"/>
      <c r="NTC123" s="482"/>
      <c r="NTD123" s="482"/>
      <c r="NTE123" s="482"/>
      <c r="NTF123" s="482"/>
      <c r="NTG123" s="482"/>
      <c r="NTH123" s="482"/>
      <c r="NTI123" s="482"/>
      <c r="NTJ123" s="482"/>
      <c r="NTK123" s="482"/>
      <c r="NTL123" s="482"/>
      <c r="NTM123" s="482"/>
      <c r="NTN123" s="482"/>
      <c r="NTO123" s="482"/>
      <c r="NTP123" s="482"/>
      <c r="NTQ123" s="482"/>
      <c r="NTR123" s="482"/>
      <c r="NTS123" s="482"/>
      <c r="NTT123" s="482"/>
      <c r="NTU123" s="482"/>
      <c r="NTV123" s="482"/>
      <c r="NTW123" s="482"/>
      <c r="NTX123" s="482"/>
      <c r="NTY123" s="482"/>
      <c r="NTZ123" s="482"/>
      <c r="NUA123" s="482"/>
      <c r="NUB123" s="482"/>
      <c r="NUC123" s="482"/>
      <c r="NUD123" s="482"/>
      <c r="NUE123" s="482"/>
      <c r="NUF123" s="482"/>
      <c r="NUG123" s="482"/>
      <c r="NUH123" s="482"/>
      <c r="NUI123" s="482"/>
      <c r="NUJ123" s="482"/>
      <c r="NUK123" s="482"/>
      <c r="NUL123" s="482"/>
      <c r="NUM123" s="482"/>
      <c r="NUN123" s="482"/>
      <c r="NUO123" s="482"/>
      <c r="NUP123" s="482"/>
      <c r="NUQ123" s="482"/>
      <c r="NUR123" s="482"/>
      <c r="NUS123" s="482"/>
      <c r="NUT123" s="482"/>
      <c r="NUU123" s="482"/>
      <c r="NUV123" s="482"/>
      <c r="NUW123" s="482"/>
      <c r="NUX123" s="482"/>
      <c r="NUY123" s="482"/>
      <c r="NUZ123" s="482"/>
      <c r="NVA123" s="482"/>
      <c r="NVB123" s="482"/>
      <c r="NVC123" s="482"/>
      <c r="NVD123" s="482"/>
      <c r="NVE123" s="482"/>
      <c r="NVF123" s="482"/>
      <c r="NVG123" s="482"/>
      <c r="NVH123" s="482"/>
      <c r="NVI123" s="482"/>
      <c r="NVJ123" s="482"/>
      <c r="NVK123" s="482"/>
      <c r="NVL123" s="482"/>
      <c r="NVM123" s="482"/>
      <c r="NVN123" s="482"/>
      <c r="NVO123" s="482"/>
      <c r="NVP123" s="482"/>
      <c r="NVQ123" s="482"/>
      <c r="NVR123" s="482"/>
      <c r="NVS123" s="482"/>
      <c r="NVT123" s="482"/>
      <c r="NVU123" s="482"/>
      <c r="NVV123" s="482"/>
      <c r="NVW123" s="482"/>
      <c r="NVX123" s="482"/>
      <c r="NVY123" s="482"/>
      <c r="NVZ123" s="482"/>
      <c r="NWA123" s="482"/>
      <c r="NWB123" s="482"/>
      <c r="NWC123" s="482"/>
      <c r="NWD123" s="482"/>
      <c r="NWE123" s="482"/>
      <c r="NWF123" s="482"/>
      <c r="NWG123" s="482"/>
      <c r="NWH123" s="482"/>
      <c r="NWI123" s="482"/>
      <c r="NWJ123" s="482"/>
      <c r="NWK123" s="482"/>
      <c r="NWL123" s="482"/>
      <c r="NWM123" s="482"/>
      <c r="NWN123" s="482"/>
      <c r="NWO123" s="482"/>
      <c r="NWP123" s="482"/>
      <c r="NWQ123" s="482"/>
      <c r="NWR123" s="482"/>
      <c r="NWS123" s="482"/>
      <c r="NWT123" s="482"/>
      <c r="NWU123" s="482"/>
      <c r="NWV123" s="482"/>
      <c r="NWW123" s="482"/>
      <c r="NWX123" s="482"/>
      <c r="NWY123" s="482"/>
      <c r="NWZ123" s="482"/>
      <c r="NXA123" s="482"/>
      <c r="NXB123" s="482"/>
      <c r="NXC123" s="482"/>
      <c r="NXD123" s="482"/>
      <c r="NXE123" s="482"/>
      <c r="NXF123" s="482"/>
      <c r="NXG123" s="482"/>
      <c r="NXH123" s="482"/>
      <c r="NXI123" s="482"/>
      <c r="NXJ123" s="482"/>
      <c r="NXK123" s="482"/>
      <c r="NXL123" s="482"/>
      <c r="NXM123" s="482"/>
      <c r="NXN123" s="482"/>
      <c r="NXO123" s="482"/>
      <c r="NXP123" s="482"/>
      <c r="NXQ123" s="482"/>
      <c r="NXR123" s="482"/>
      <c r="NXS123" s="482"/>
      <c r="NXT123" s="482"/>
      <c r="NXU123" s="482"/>
      <c r="NXV123" s="482"/>
      <c r="NXW123" s="482"/>
      <c r="NXX123" s="482"/>
      <c r="NXY123" s="482"/>
      <c r="NXZ123" s="482"/>
      <c r="NYA123" s="482"/>
      <c r="NYB123" s="482"/>
      <c r="NYC123" s="482"/>
      <c r="NYD123" s="482"/>
      <c r="NYE123" s="482"/>
      <c r="NYF123" s="482"/>
      <c r="NYG123" s="482"/>
      <c r="NYH123" s="482"/>
      <c r="NYI123" s="482"/>
      <c r="NYJ123" s="482"/>
      <c r="NYK123" s="482"/>
      <c r="NYL123" s="482"/>
      <c r="NYM123" s="482"/>
      <c r="NYN123" s="482"/>
      <c r="NYO123" s="482"/>
      <c r="NYP123" s="482"/>
      <c r="NYQ123" s="482"/>
      <c r="NYR123" s="482"/>
      <c r="NYS123" s="482"/>
      <c r="NYT123" s="482"/>
      <c r="NYU123" s="482"/>
      <c r="NYV123" s="482"/>
      <c r="NYW123" s="482"/>
      <c r="NYX123" s="482"/>
      <c r="NYY123" s="482"/>
      <c r="NYZ123" s="482"/>
      <c r="NZA123" s="482"/>
      <c r="NZB123" s="482"/>
      <c r="NZC123" s="482"/>
      <c r="NZD123" s="482"/>
      <c r="NZE123" s="482"/>
      <c r="NZF123" s="482"/>
      <c r="NZG123" s="482"/>
      <c r="NZH123" s="482"/>
      <c r="NZI123" s="482"/>
      <c r="NZJ123" s="482"/>
      <c r="NZK123" s="482"/>
      <c r="NZL123" s="482"/>
      <c r="NZM123" s="482"/>
      <c r="NZN123" s="482"/>
      <c r="NZO123" s="482"/>
      <c r="NZP123" s="482"/>
      <c r="NZQ123" s="482"/>
      <c r="NZR123" s="482"/>
      <c r="NZS123" s="482"/>
      <c r="NZT123" s="482"/>
      <c r="NZU123" s="482"/>
      <c r="NZV123" s="482"/>
      <c r="NZW123" s="482"/>
      <c r="NZX123" s="482"/>
      <c r="NZY123" s="482"/>
      <c r="NZZ123" s="482"/>
      <c r="OAA123" s="482"/>
      <c r="OAB123" s="482"/>
      <c r="OAC123" s="482"/>
      <c r="OAD123" s="482"/>
      <c r="OAE123" s="482"/>
      <c r="OAF123" s="482"/>
      <c r="OAG123" s="482"/>
      <c r="OAH123" s="482"/>
      <c r="OAI123" s="482"/>
      <c r="OAJ123" s="482"/>
      <c r="OAK123" s="482"/>
      <c r="OAL123" s="482"/>
      <c r="OAM123" s="482"/>
      <c r="OAN123" s="482"/>
      <c r="OAO123" s="482"/>
      <c r="OAP123" s="482"/>
      <c r="OAQ123" s="482"/>
      <c r="OAR123" s="482"/>
      <c r="OAS123" s="482"/>
      <c r="OAT123" s="482"/>
      <c r="OAU123" s="482"/>
      <c r="OAV123" s="482"/>
      <c r="OAW123" s="482"/>
      <c r="OAX123" s="482"/>
      <c r="OAY123" s="482"/>
      <c r="OAZ123" s="482"/>
      <c r="OBA123" s="482"/>
      <c r="OBB123" s="482"/>
      <c r="OBC123" s="482"/>
      <c r="OBD123" s="482"/>
      <c r="OBE123" s="482"/>
      <c r="OBF123" s="482"/>
      <c r="OBG123" s="482"/>
      <c r="OBH123" s="482"/>
      <c r="OBI123" s="482"/>
      <c r="OBJ123" s="482"/>
      <c r="OBK123" s="482"/>
      <c r="OBL123" s="482"/>
      <c r="OBM123" s="482"/>
      <c r="OBN123" s="482"/>
      <c r="OBO123" s="482"/>
      <c r="OBP123" s="482"/>
      <c r="OBQ123" s="482"/>
      <c r="OBR123" s="482"/>
      <c r="OBS123" s="482"/>
      <c r="OBT123" s="482"/>
      <c r="OBU123" s="482"/>
      <c r="OBV123" s="482"/>
      <c r="OBW123" s="482"/>
      <c r="OBX123" s="482"/>
      <c r="OBY123" s="482"/>
      <c r="OBZ123" s="482"/>
      <c r="OCA123" s="482"/>
      <c r="OCB123" s="482"/>
      <c r="OCC123" s="482"/>
      <c r="OCD123" s="482"/>
      <c r="OCE123" s="482"/>
      <c r="OCF123" s="482"/>
      <c r="OCG123" s="482"/>
      <c r="OCH123" s="482"/>
      <c r="OCI123" s="482"/>
      <c r="OCJ123" s="482"/>
      <c r="OCK123" s="482"/>
      <c r="OCL123" s="482"/>
      <c r="OCM123" s="482"/>
      <c r="OCN123" s="482"/>
      <c r="OCO123" s="482"/>
      <c r="OCP123" s="482"/>
      <c r="OCQ123" s="482"/>
      <c r="OCR123" s="482"/>
      <c r="OCS123" s="482"/>
      <c r="OCT123" s="482"/>
      <c r="OCU123" s="482"/>
      <c r="OCV123" s="482"/>
      <c r="OCW123" s="482"/>
      <c r="OCX123" s="482"/>
      <c r="OCY123" s="482"/>
      <c r="OCZ123" s="482"/>
      <c r="ODA123" s="482"/>
      <c r="ODB123" s="482"/>
      <c r="ODC123" s="482"/>
      <c r="ODD123" s="482"/>
      <c r="ODE123" s="482"/>
      <c r="ODF123" s="482"/>
      <c r="ODG123" s="482"/>
      <c r="ODH123" s="482"/>
      <c r="ODI123" s="482"/>
      <c r="ODJ123" s="482"/>
      <c r="ODK123" s="482"/>
      <c r="ODL123" s="482"/>
      <c r="ODM123" s="482"/>
      <c r="ODN123" s="482"/>
      <c r="ODO123" s="482"/>
      <c r="ODP123" s="482"/>
      <c r="ODQ123" s="482"/>
      <c r="ODR123" s="482"/>
      <c r="ODS123" s="482"/>
      <c r="ODT123" s="482"/>
      <c r="ODU123" s="482"/>
      <c r="ODV123" s="482"/>
      <c r="ODW123" s="482"/>
      <c r="ODX123" s="482"/>
      <c r="ODY123" s="482"/>
      <c r="ODZ123" s="482"/>
      <c r="OEA123" s="482"/>
      <c r="OEB123" s="482"/>
      <c r="OEC123" s="482"/>
      <c r="OED123" s="482"/>
      <c r="OEE123" s="482"/>
      <c r="OEF123" s="482"/>
      <c r="OEG123" s="482"/>
      <c r="OEH123" s="482"/>
      <c r="OEI123" s="482"/>
      <c r="OEJ123" s="482"/>
      <c r="OEK123" s="482"/>
      <c r="OEL123" s="482"/>
      <c r="OEM123" s="482"/>
      <c r="OEN123" s="482"/>
      <c r="OEO123" s="482"/>
      <c r="OEP123" s="482"/>
      <c r="OEQ123" s="482"/>
      <c r="OER123" s="482"/>
      <c r="OES123" s="482"/>
      <c r="OET123" s="482"/>
      <c r="OEU123" s="482"/>
      <c r="OEV123" s="482"/>
      <c r="OEW123" s="482"/>
      <c r="OEX123" s="482"/>
      <c r="OEY123" s="482"/>
      <c r="OEZ123" s="482"/>
      <c r="OFA123" s="482"/>
      <c r="OFB123" s="482"/>
      <c r="OFC123" s="482"/>
      <c r="OFD123" s="482"/>
      <c r="OFE123" s="482"/>
      <c r="OFF123" s="482"/>
      <c r="OFG123" s="482"/>
      <c r="OFH123" s="482"/>
      <c r="OFI123" s="482"/>
      <c r="OFJ123" s="482"/>
      <c r="OFK123" s="482"/>
      <c r="OFL123" s="482"/>
      <c r="OFM123" s="482"/>
      <c r="OFN123" s="482"/>
      <c r="OFO123" s="482"/>
      <c r="OFP123" s="482"/>
      <c r="OFQ123" s="482"/>
      <c r="OFR123" s="482"/>
      <c r="OFS123" s="482"/>
      <c r="OFT123" s="482"/>
      <c r="OFU123" s="482"/>
      <c r="OFV123" s="482"/>
      <c r="OFW123" s="482"/>
      <c r="OFX123" s="482"/>
      <c r="OFY123" s="482"/>
      <c r="OFZ123" s="482"/>
      <c r="OGA123" s="482"/>
      <c r="OGB123" s="482"/>
      <c r="OGC123" s="482"/>
      <c r="OGD123" s="482"/>
      <c r="OGE123" s="482"/>
      <c r="OGF123" s="482"/>
      <c r="OGG123" s="482"/>
      <c r="OGH123" s="482"/>
      <c r="OGI123" s="482"/>
      <c r="OGJ123" s="482"/>
      <c r="OGK123" s="482"/>
      <c r="OGL123" s="482"/>
      <c r="OGM123" s="482"/>
      <c r="OGN123" s="482"/>
      <c r="OGO123" s="482"/>
      <c r="OGP123" s="482"/>
      <c r="OGQ123" s="482"/>
      <c r="OGR123" s="482"/>
      <c r="OGS123" s="482"/>
      <c r="OGT123" s="482"/>
      <c r="OGU123" s="482"/>
      <c r="OGV123" s="482"/>
      <c r="OGW123" s="482"/>
      <c r="OGX123" s="482"/>
      <c r="OGY123" s="482"/>
      <c r="OGZ123" s="482"/>
      <c r="OHA123" s="482"/>
      <c r="OHB123" s="482"/>
      <c r="OHC123" s="482"/>
      <c r="OHD123" s="482"/>
      <c r="OHE123" s="482"/>
      <c r="OHF123" s="482"/>
      <c r="OHG123" s="482"/>
      <c r="OHH123" s="482"/>
      <c r="OHI123" s="482"/>
      <c r="OHJ123" s="482"/>
      <c r="OHK123" s="482"/>
      <c r="OHL123" s="482"/>
      <c r="OHM123" s="482"/>
      <c r="OHN123" s="482"/>
      <c r="OHO123" s="482"/>
      <c r="OHP123" s="482"/>
      <c r="OHQ123" s="482"/>
      <c r="OHR123" s="482"/>
      <c r="OHS123" s="482"/>
      <c r="OHT123" s="482"/>
      <c r="OHU123" s="482"/>
      <c r="OHV123" s="482"/>
      <c r="OHW123" s="482"/>
      <c r="OHX123" s="482"/>
      <c r="OHY123" s="482"/>
      <c r="OHZ123" s="482"/>
      <c r="OIA123" s="482"/>
      <c r="OIB123" s="482"/>
      <c r="OIC123" s="482"/>
      <c r="OID123" s="482"/>
      <c r="OIE123" s="482"/>
      <c r="OIF123" s="482"/>
      <c r="OIG123" s="482"/>
      <c r="OIH123" s="482"/>
      <c r="OII123" s="482"/>
      <c r="OIJ123" s="482"/>
      <c r="OIK123" s="482"/>
      <c r="OIL123" s="482"/>
      <c r="OIM123" s="482"/>
      <c r="OIN123" s="482"/>
      <c r="OIO123" s="482"/>
      <c r="OIP123" s="482"/>
      <c r="OIQ123" s="482"/>
      <c r="OIR123" s="482"/>
      <c r="OIS123" s="482"/>
      <c r="OIT123" s="482"/>
      <c r="OIU123" s="482"/>
      <c r="OIV123" s="482"/>
      <c r="OIW123" s="482"/>
      <c r="OIX123" s="482"/>
      <c r="OIY123" s="482"/>
      <c r="OIZ123" s="482"/>
      <c r="OJA123" s="482"/>
      <c r="OJB123" s="482"/>
      <c r="OJC123" s="482"/>
      <c r="OJD123" s="482"/>
      <c r="OJE123" s="482"/>
      <c r="OJF123" s="482"/>
      <c r="OJG123" s="482"/>
      <c r="OJH123" s="482"/>
      <c r="OJI123" s="482"/>
      <c r="OJJ123" s="482"/>
      <c r="OJK123" s="482"/>
      <c r="OJL123" s="482"/>
      <c r="OJM123" s="482"/>
      <c r="OJN123" s="482"/>
      <c r="OJO123" s="482"/>
      <c r="OJP123" s="482"/>
      <c r="OJQ123" s="482"/>
      <c r="OJR123" s="482"/>
      <c r="OJS123" s="482"/>
      <c r="OJT123" s="482"/>
      <c r="OJU123" s="482"/>
      <c r="OJV123" s="482"/>
      <c r="OJW123" s="482"/>
      <c r="OJX123" s="482"/>
      <c r="OJY123" s="482"/>
      <c r="OJZ123" s="482"/>
      <c r="OKA123" s="482"/>
      <c r="OKB123" s="482"/>
      <c r="OKC123" s="482"/>
      <c r="OKD123" s="482"/>
      <c r="OKE123" s="482"/>
      <c r="OKF123" s="482"/>
      <c r="OKG123" s="482"/>
      <c r="OKH123" s="482"/>
      <c r="OKI123" s="482"/>
      <c r="OKJ123" s="482"/>
      <c r="OKK123" s="482"/>
      <c r="OKL123" s="482"/>
      <c r="OKM123" s="482"/>
      <c r="OKN123" s="482"/>
      <c r="OKO123" s="482"/>
      <c r="OKP123" s="482"/>
      <c r="OKQ123" s="482"/>
      <c r="OKR123" s="482"/>
      <c r="OKS123" s="482"/>
      <c r="OKT123" s="482"/>
      <c r="OKU123" s="482"/>
      <c r="OKV123" s="482"/>
      <c r="OKW123" s="482"/>
      <c r="OKX123" s="482"/>
      <c r="OKY123" s="482"/>
      <c r="OKZ123" s="482"/>
      <c r="OLA123" s="482"/>
      <c r="OLB123" s="482"/>
      <c r="OLC123" s="482"/>
      <c r="OLD123" s="482"/>
      <c r="OLE123" s="482"/>
      <c r="OLF123" s="482"/>
      <c r="OLG123" s="482"/>
      <c r="OLH123" s="482"/>
      <c r="OLI123" s="482"/>
      <c r="OLJ123" s="482"/>
      <c r="OLK123" s="482"/>
      <c r="OLL123" s="482"/>
      <c r="OLM123" s="482"/>
      <c r="OLN123" s="482"/>
      <c r="OLO123" s="482"/>
      <c r="OLP123" s="482"/>
      <c r="OLQ123" s="482"/>
      <c r="OLR123" s="482"/>
      <c r="OLS123" s="482"/>
      <c r="OLT123" s="482"/>
      <c r="OLU123" s="482"/>
      <c r="OLV123" s="482"/>
      <c r="OLW123" s="482"/>
      <c r="OLX123" s="482"/>
      <c r="OLY123" s="482"/>
      <c r="OLZ123" s="482"/>
      <c r="OMA123" s="482"/>
      <c r="OMB123" s="482"/>
      <c r="OMC123" s="482"/>
      <c r="OMD123" s="482"/>
      <c r="OME123" s="482"/>
      <c r="OMF123" s="482"/>
      <c r="OMG123" s="482"/>
      <c r="OMH123" s="482"/>
      <c r="OMI123" s="482"/>
      <c r="OMJ123" s="482"/>
      <c r="OMK123" s="482"/>
      <c r="OML123" s="482"/>
      <c r="OMM123" s="482"/>
      <c r="OMN123" s="482"/>
      <c r="OMO123" s="482"/>
      <c r="OMP123" s="482"/>
      <c r="OMQ123" s="482"/>
      <c r="OMR123" s="482"/>
      <c r="OMS123" s="482"/>
      <c r="OMT123" s="482"/>
      <c r="OMU123" s="482"/>
      <c r="OMV123" s="482"/>
      <c r="OMW123" s="482"/>
      <c r="OMX123" s="482"/>
      <c r="OMY123" s="482"/>
      <c r="OMZ123" s="482"/>
      <c r="ONA123" s="482"/>
      <c r="ONB123" s="482"/>
      <c r="ONC123" s="482"/>
      <c r="OND123" s="482"/>
      <c r="ONE123" s="482"/>
      <c r="ONF123" s="482"/>
      <c r="ONG123" s="482"/>
      <c r="ONH123" s="482"/>
      <c r="ONI123" s="482"/>
      <c r="ONJ123" s="482"/>
      <c r="ONK123" s="482"/>
      <c r="ONL123" s="482"/>
      <c r="ONM123" s="482"/>
      <c r="ONN123" s="482"/>
      <c r="ONO123" s="482"/>
      <c r="ONP123" s="482"/>
      <c r="ONQ123" s="482"/>
      <c r="ONR123" s="482"/>
      <c r="ONS123" s="482"/>
      <c r="ONT123" s="482"/>
      <c r="ONU123" s="482"/>
      <c r="ONV123" s="482"/>
      <c r="ONW123" s="482"/>
      <c r="ONX123" s="482"/>
      <c r="ONY123" s="482"/>
      <c r="ONZ123" s="482"/>
      <c r="OOA123" s="482"/>
      <c r="OOB123" s="482"/>
      <c r="OOC123" s="482"/>
      <c r="OOD123" s="482"/>
      <c r="OOE123" s="482"/>
      <c r="OOF123" s="482"/>
      <c r="OOG123" s="482"/>
      <c r="OOH123" s="482"/>
      <c r="OOI123" s="482"/>
      <c r="OOJ123" s="482"/>
      <c r="OOK123" s="482"/>
      <c r="OOL123" s="482"/>
      <c r="OOM123" s="482"/>
      <c r="OON123" s="482"/>
      <c r="OOO123" s="482"/>
      <c r="OOP123" s="482"/>
      <c r="OOQ123" s="482"/>
      <c r="OOR123" s="482"/>
      <c r="OOS123" s="482"/>
      <c r="OOT123" s="482"/>
      <c r="OOU123" s="482"/>
      <c r="OOV123" s="482"/>
      <c r="OOW123" s="482"/>
      <c r="OOX123" s="482"/>
      <c r="OOY123" s="482"/>
      <c r="OOZ123" s="482"/>
      <c r="OPA123" s="482"/>
      <c r="OPB123" s="482"/>
      <c r="OPC123" s="482"/>
      <c r="OPD123" s="482"/>
      <c r="OPE123" s="482"/>
      <c r="OPF123" s="482"/>
      <c r="OPG123" s="482"/>
      <c r="OPH123" s="482"/>
      <c r="OPI123" s="482"/>
      <c r="OPJ123" s="482"/>
      <c r="OPK123" s="482"/>
      <c r="OPL123" s="482"/>
      <c r="OPM123" s="482"/>
      <c r="OPN123" s="482"/>
      <c r="OPO123" s="482"/>
      <c r="OPP123" s="482"/>
      <c r="OPQ123" s="482"/>
      <c r="OPR123" s="482"/>
      <c r="OPS123" s="482"/>
      <c r="OPT123" s="482"/>
      <c r="OPU123" s="482"/>
      <c r="OPV123" s="482"/>
      <c r="OPW123" s="482"/>
      <c r="OPX123" s="482"/>
      <c r="OPY123" s="482"/>
      <c r="OPZ123" s="482"/>
      <c r="OQA123" s="482"/>
      <c r="OQB123" s="482"/>
      <c r="OQC123" s="482"/>
      <c r="OQD123" s="482"/>
      <c r="OQE123" s="482"/>
      <c r="OQF123" s="482"/>
      <c r="OQG123" s="482"/>
      <c r="OQH123" s="482"/>
      <c r="OQI123" s="482"/>
      <c r="OQJ123" s="482"/>
      <c r="OQK123" s="482"/>
      <c r="OQL123" s="482"/>
      <c r="OQM123" s="482"/>
      <c r="OQN123" s="482"/>
      <c r="OQO123" s="482"/>
      <c r="OQP123" s="482"/>
      <c r="OQQ123" s="482"/>
      <c r="OQR123" s="482"/>
      <c r="OQS123" s="482"/>
      <c r="OQT123" s="482"/>
      <c r="OQU123" s="482"/>
      <c r="OQV123" s="482"/>
      <c r="OQW123" s="482"/>
      <c r="OQX123" s="482"/>
      <c r="OQY123" s="482"/>
      <c r="OQZ123" s="482"/>
      <c r="ORA123" s="482"/>
      <c r="ORB123" s="482"/>
      <c r="ORC123" s="482"/>
      <c r="ORD123" s="482"/>
      <c r="ORE123" s="482"/>
      <c r="ORF123" s="482"/>
      <c r="ORG123" s="482"/>
      <c r="ORH123" s="482"/>
      <c r="ORI123" s="482"/>
      <c r="ORJ123" s="482"/>
      <c r="ORK123" s="482"/>
      <c r="ORL123" s="482"/>
      <c r="ORM123" s="482"/>
      <c r="ORN123" s="482"/>
      <c r="ORO123" s="482"/>
      <c r="ORP123" s="482"/>
      <c r="ORQ123" s="482"/>
      <c r="ORR123" s="482"/>
      <c r="ORS123" s="482"/>
      <c r="ORT123" s="482"/>
      <c r="ORU123" s="482"/>
      <c r="ORV123" s="482"/>
      <c r="ORW123" s="482"/>
      <c r="ORX123" s="482"/>
      <c r="ORY123" s="482"/>
      <c r="ORZ123" s="482"/>
      <c r="OSA123" s="482"/>
      <c r="OSB123" s="482"/>
      <c r="OSC123" s="482"/>
      <c r="OSD123" s="482"/>
      <c r="OSE123" s="482"/>
      <c r="OSF123" s="482"/>
      <c r="OSG123" s="482"/>
      <c r="OSH123" s="482"/>
      <c r="OSI123" s="482"/>
      <c r="OSJ123" s="482"/>
      <c r="OSK123" s="482"/>
      <c r="OSL123" s="482"/>
      <c r="OSM123" s="482"/>
      <c r="OSN123" s="482"/>
      <c r="OSO123" s="482"/>
      <c r="OSP123" s="482"/>
      <c r="OSQ123" s="482"/>
      <c r="OSR123" s="482"/>
      <c r="OSS123" s="482"/>
      <c r="OST123" s="482"/>
      <c r="OSU123" s="482"/>
      <c r="OSV123" s="482"/>
      <c r="OSW123" s="482"/>
      <c r="OSX123" s="482"/>
      <c r="OSY123" s="482"/>
      <c r="OSZ123" s="482"/>
      <c r="OTA123" s="482"/>
      <c r="OTB123" s="482"/>
      <c r="OTC123" s="482"/>
      <c r="OTD123" s="482"/>
      <c r="OTE123" s="482"/>
      <c r="OTF123" s="482"/>
      <c r="OTG123" s="482"/>
      <c r="OTH123" s="482"/>
      <c r="OTI123" s="482"/>
      <c r="OTJ123" s="482"/>
      <c r="OTK123" s="482"/>
      <c r="OTL123" s="482"/>
      <c r="OTM123" s="482"/>
      <c r="OTN123" s="482"/>
      <c r="OTO123" s="482"/>
      <c r="OTP123" s="482"/>
      <c r="OTQ123" s="482"/>
      <c r="OTR123" s="482"/>
      <c r="OTS123" s="482"/>
      <c r="OTT123" s="482"/>
      <c r="OTU123" s="482"/>
      <c r="OTV123" s="482"/>
      <c r="OTW123" s="482"/>
      <c r="OTX123" s="482"/>
      <c r="OTY123" s="482"/>
      <c r="OTZ123" s="482"/>
      <c r="OUA123" s="482"/>
      <c r="OUB123" s="482"/>
      <c r="OUC123" s="482"/>
      <c r="OUD123" s="482"/>
      <c r="OUE123" s="482"/>
      <c r="OUF123" s="482"/>
      <c r="OUG123" s="482"/>
      <c r="OUH123" s="482"/>
      <c r="OUI123" s="482"/>
      <c r="OUJ123" s="482"/>
      <c r="OUK123" s="482"/>
      <c r="OUL123" s="482"/>
      <c r="OUM123" s="482"/>
      <c r="OUN123" s="482"/>
      <c r="OUO123" s="482"/>
      <c r="OUP123" s="482"/>
      <c r="OUQ123" s="482"/>
      <c r="OUR123" s="482"/>
      <c r="OUS123" s="482"/>
      <c r="OUT123" s="482"/>
      <c r="OUU123" s="482"/>
      <c r="OUV123" s="482"/>
      <c r="OUW123" s="482"/>
      <c r="OUX123" s="482"/>
      <c r="OUY123" s="482"/>
      <c r="OUZ123" s="482"/>
      <c r="OVA123" s="482"/>
      <c r="OVB123" s="482"/>
      <c r="OVC123" s="482"/>
      <c r="OVD123" s="482"/>
      <c r="OVE123" s="482"/>
      <c r="OVF123" s="482"/>
      <c r="OVG123" s="482"/>
      <c r="OVH123" s="482"/>
      <c r="OVI123" s="482"/>
      <c r="OVJ123" s="482"/>
      <c r="OVK123" s="482"/>
      <c r="OVL123" s="482"/>
      <c r="OVM123" s="482"/>
      <c r="OVN123" s="482"/>
      <c r="OVO123" s="482"/>
      <c r="OVP123" s="482"/>
      <c r="OVQ123" s="482"/>
      <c r="OVR123" s="482"/>
      <c r="OVS123" s="482"/>
      <c r="OVT123" s="482"/>
      <c r="OVU123" s="482"/>
      <c r="OVV123" s="482"/>
      <c r="OVW123" s="482"/>
      <c r="OVX123" s="482"/>
      <c r="OVY123" s="482"/>
      <c r="OVZ123" s="482"/>
      <c r="OWA123" s="482"/>
      <c r="OWB123" s="482"/>
      <c r="OWC123" s="482"/>
      <c r="OWD123" s="482"/>
      <c r="OWE123" s="482"/>
      <c r="OWF123" s="482"/>
      <c r="OWG123" s="482"/>
      <c r="OWH123" s="482"/>
      <c r="OWI123" s="482"/>
      <c r="OWJ123" s="482"/>
      <c r="OWK123" s="482"/>
      <c r="OWL123" s="482"/>
      <c r="OWM123" s="482"/>
      <c r="OWN123" s="482"/>
      <c r="OWO123" s="482"/>
      <c r="OWP123" s="482"/>
      <c r="OWQ123" s="482"/>
      <c r="OWR123" s="482"/>
      <c r="OWS123" s="482"/>
      <c r="OWT123" s="482"/>
      <c r="OWU123" s="482"/>
      <c r="OWV123" s="482"/>
      <c r="OWW123" s="482"/>
      <c r="OWX123" s="482"/>
      <c r="OWY123" s="482"/>
      <c r="OWZ123" s="482"/>
      <c r="OXA123" s="482"/>
      <c r="OXB123" s="482"/>
      <c r="OXC123" s="482"/>
      <c r="OXD123" s="482"/>
      <c r="OXE123" s="482"/>
      <c r="OXF123" s="482"/>
      <c r="OXG123" s="482"/>
      <c r="OXH123" s="482"/>
      <c r="OXI123" s="482"/>
      <c r="OXJ123" s="482"/>
      <c r="OXK123" s="482"/>
      <c r="OXL123" s="482"/>
      <c r="OXM123" s="482"/>
      <c r="OXN123" s="482"/>
      <c r="OXO123" s="482"/>
      <c r="OXP123" s="482"/>
      <c r="OXQ123" s="482"/>
      <c r="OXR123" s="482"/>
      <c r="OXS123" s="482"/>
      <c r="OXT123" s="482"/>
      <c r="OXU123" s="482"/>
      <c r="OXV123" s="482"/>
      <c r="OXW123" s="482"/>
      <c r="OXX123" s="482"/>
      <c r="OXY123" s="482"/>
      <c r="OXZ123" s="482"/>
      <c r="OYA123" s="482"/>
      <c r="OYB123" s="482"/>
      <c r="OYC123" s="482"/>
      <c r="OYD123" s="482"/>
      <c r="OYE123" s="482"/>
      <c r="OYF123" s="482"/>
      <c r="OYG123" s="482"/>
      <c r="OYH123" s="482"/>
      <c r="OYI123" s="482"/>
      <c r="OYJ123" s="482"/>
      <c r="OYK123" s="482"/>
      <c r="OYL123" s="482"/>
      <c r="OYM123" s="482"/>
      <c r="OYN123" s="482"/>
      <c r="OYO123" s="482"/>
      <c r="OYP123" s="482"/>
      <c r="OYQ123" s="482"/>
      <c r="OYR123" s="482"/>
      <c r="OYS123" s="482"/>
      <c r="OYT123" s="482"/>
      <c r="OYU123" s="482"/>
      <c r="OYV123" s="482"/>
      <c r="OYW123" s="482"/>
      <c r="OYX123" s="482"/>
      <c r="OYY123" s="482"/>
      <c r="OYZ123" s="482"/>
      <c r="OZA123" s="482"/>
      <c r="OZB123" s="482"/>
      <c r="OZC123" s="482"/>
      <c r="OZD123" s="482"/>
      <c r="OZE123" s="482"/>
      <c r="OZF123" s="482"/>
      <c r="OZG123" s="482"/>
      <c r="OZH123" s="482"/>
      <c r="OZI123" s="482"/>
      <c r="OZJ123" s="482"/>
      <c r="OZK123" s="482"/>
      <c r="OZL123" s="482"/>
      <c r="OZM123" s="482"/>
      <c r="OZN123" s="482"/>
      <c r="OZO123" s="482"/>
      <c r="OZP123" s="482"/>
      <c r="OZQ123" s="482"/>
      <c r="OZR123" s="482"/>
      <c r="OZS123" s="482"/>
      <c r="OZT123" s="482"/>
      <c r="OZU123" s="482"/>
      <c r="OZV123" s="482"/>
      <c r="OZW123" s="482"/>
      <c r="OZX123" s="482"/>
      <c r="OZY123" s="482"/>
      <c r="OZZ123" s="482"/>
      <c r="PAA123" s="482"/>
      <c r="PAB123" s="482"/>
      <c r="PAC123" s="482"/>
      <c r="PAD123" s="482"/>
      <c r="PAE123" s="482"/>
      <c r="PAF123" s="482"/>
      <c r="PAG123" s="482"/>
      <c r="PAH123" s="482"/>
      <c r="PAI123" s="482"/>
      <c r="PAJ123" s="482"/>
      <c r="PAK123" s="482"/>
      <c r="PAL123" s="482"/>
      <c r="PAM123" s="482"/>
      <c r="PAN123" s="482"/>
      <c r="PAO123" s="482"/>
      <c r="PAP123" s="482"/>
      <c r="PAQ123" s="482"/>
      <c r="PAR123" s="482"/>
      <c r="PAS123" s="482"/>
      <c r="PAT123" s="482"/>
      <c r="PAU123" s="482"/>
      <c r="PAV123" s="482"/>
      <c r="PAW123" s="482"/>
      <c r="PAX123" s="482"/>
      <c r="PAY123" s="482"/>
      <c r="PAZ123" s="482"/>
      <c r="PBA123" s="482"/>
      <c r="PBB123" s="482"/>
      <c r="PBC123" s="482"/>
      <c r="PBD123" s="482"/>
      <c r="PBE123" s="482"/>
      <c r="PBF123" s="482"/>
      <c r="PBG123" s="482"/>
      <c r="PBH123" s="482"/>
      <c r="PBI123" s="482"/>
      <c r="PBJ123" s="482"/>
      <c r="PBK123" s="482"/>
      <c r="PBL123" s="482"/>
      <c r="PBM123" s="482"/>
      <c r="PBN123" s="482"/>
      <c r="PBO123" s="482"/>
      <c r="PBP123" s="482"/>
      <c r="PBQ123" s="482"/>
      <c r="PBR123" s="482"/>
      <c r="PBS123" s="482"/>
      <c r="PBT123" s="482"/>
      <c r="PBU123" s="482"/>
      <c r="PBV123" s="482"/>
      <c r="PBW123" s="482"/>
      <c r="PBX123" s="482"/>
      <c r="PBY123" s="482"/>
      <c r="PBZ123" s="482"/>
      <c r="PCA123" s="482"/>
      <c r="PCB123" s="482"/>
      <c r="PCC123" s="482"/>
      <c r="PCD123" s="482"/>
      <c r="PCE123" s="482"/>
      <c r="PCF123" s="482"/>
      <c r="PCG123" s="482"/>
      <c r="PCH123" s="482"/>
      <c r="PCI123" s="482"/>
      <c r="PCJ123" s="482"/>
      <c r="PCK123" s="482"/>
      <c r="PCL123" s="482"/>
      <c r="PCM123" s="482"/>
      <c r="PCN123" s="482"/>
      <c r="PCO123" s="482"/>
      <c r="PCP123" s="482"/>
      <c r="PCQ123" s="482"/>
      <c r="PCR123" s="482"/>
      <c r="PCS123" s="482"/>
      <c r="PCT123" s="482"/>
      <c r="PCU123" s="482"/>
      <c r="PCV123" s="482"/>
      <c r="PCW123" s="482"/>
      <c r="PCX123" s="482"/>
      <c r="PCY123" s="482"/>
      <c r="PCZ123" s="482"/>
      <c r="PDA123" s="482"/>
      <c r="PDB123" s="482"/>
      <c r="PDC123" s="482"/>
      <c r="PDD123" s="482"/>
      <c r="PDE123" s="482"/>
      <c r="PDF123" s="482"/>
      <c r="PDG123" s="482"/>
      <c r="PDH123" s="482"/>
      <c r="PDI123" s="482"/>
      <c r="PDJ123" s="482"/>
      <c r="PDK123" s="482"/>
      <c r="PDL123" s="482"/>
      <c r="PDM123" s="482"/>
      <c r="PDN123" s="482"/>
      <c r="PDO123" s="482"/>
      <c r="PDP123" s="482"/>
      <c r="PDQ123" s="482"/>
      <c r="PDR123" s="482"/>
      <c r="PDS123" s="482"/>
      <c r="PDT123" s="482"/>
      <c r="PDU123" s="482"/>
      <c r="PDV123" s="482"/>
      <c r="PDW123" s="482"/>
      <c r="PDX123" s="482"/>
      <c r="PDY123" s="482"/>
      <c r="PDZ123" s="482"/>
      <c r="PEA123" s="482"/>
      <c r="PEB123" s="482"/>
      <c r="PEC123" s="482"/>
      <c r="PED123" s="482"/>
      <c r="PEE123" s="482"/>
      <c r="PEF123" s="482"/>
      <c r="PEG123" s="482"/>
      <c r="PEH123" s="482"/>
      <c r="PEI123" s="482"/>
      <c r="PEJ123" s="482"/>
      <c r="PEK123" s="482"/>
      <c r="PEL123" s="482"/>
      <c r="PEM123" s="482"/>
      <c r="PEN123" s="482"/>
      <c r="PEO123" s="482"/>
      <c r="PEP123" s="482"/>
      <c r="PEQ123" s="482"/>
      <c r="PER123" s="482"/>
      <c r="PES123" s="482"/>
      <c r="PET123" s="482"/>
      <c r="PEU123" s="482"/>
      <c r="PEV123" s="482"/>
      <c r="PEW123" s="482"/>
      <c r="PEX123" s="482"/>
      <c r="PEY123" s="482"/>
      <c r="PEZ123" s="482"/>
      <c r="PFA123" s="482"/>
      <c r="PFB123" s="482"/>
      <c r="PFC123" s="482"/>
      <c r="PFD123" s="482"/>
      <c r="PFE123" s="482"/>
      <c r="PFF123" s="482"/>
      <c r="PFG123" s="482"/>
      <c r="PFH123" s="482"/>
      <c r="PFI123" s="482"/>
      <c r="PFJ123" s="482"/>
      <c r="PFK123" s="482"/>
      <c r="PFL123" s="482"/>
      <c r="PFM123" s="482"/>
      <c r="PFN123" s="482"/>
      <c r="PFO123" s="482"/>
      <c r="PFP123" s="482"/>
      <c r="PFQ123" s="482"/>
      <c r="PFR123" s="482"/>
      <c r="PFS123" s="482"/>
      <c r="PFT123" s="482"/>
      <c r="PFU123" s="482"/>
      <c r="PFV123" s="482"/>
      <c r="PFW123" s="482"/>
      <c r="PFX123" s="482"/>
      <c r="PFY123" s="482"/>
      <c r="PFZ123" s="482"/>
      <c r="PGA123" s="482"/>
      <c r="PGB123" s="482"/>
      <c r="PGC123" s="482"/>
      <c r="PGD123" s="482"/>
      <c r="PGE123" s="482"/>
      <c r="PGF123" s="482"/>
      <c r="PGG123" s="482"/>
      <c r="PGH123" s="482"/>
      <c r="PGI123" s="482"/>
      <c r="PGJ123" s="482"/>
      <c r="PGK123" s="482"/>
      <c r="PGL123" s="482"/>
      <c r="PGM123" s="482"/>
      <c r="PGN123" s="482"/>
      <c r="PGO123" s="482"/>
      <c r="PGP123" s="482"/>
      <c r="PGQ123" s="482"/>
      <c r="PGR123" s="482"/>
      <c r="PGS123" s="482"/>
      <c r="PGT123" s="482"/>
      <c r="PGU123" s="482"/>
      <c r="PGV123" s="482"/>
      <c r="PGW123" s="482"/>
      <c r="PGX123" s="482"/>
      <c r="PGY123" s="482"/>
      <c r="PGZ123" s="482"/>
      <c r="PHA123" s="482"/>
      <c r="PHB123" s="482"/>
      <c r="PHC123" s="482"/>
      <c r="PHD123" s="482"/>
      <c r="PHE123" s="482"/>
      <c r="PHF123" s="482"/>
      <c r="PHG123" s="482"/>
      <c r="PHH123" s="482"/>
      <c r="PHI123" s="482"/>
      <c r="PHJ123" s="482"/>
      <c r="PHK123" s="482"/>
      <c r="PHL123" s="482"/>
      <c r="PHM123" s="482"/>
      <c r="PHN123" s="482"/>
      <c r="PHO123" s="482"/>
      <c r="PHP123" s="482"/>
      <c r="PHQ123" s="482"/>
      <c r="PHR123" s="482"/>
      <c r="PHS123" s="482"/>
      <c r="PHT123" s="482"/>
      <c r="PHU123" s="482"/>
      <c r="PHV123" s="482"/>
      <c r="PHW123" s="482"/>
      <c r="PHX123" s="482"/>
      <c r="PHY123" s="482"/>
      <c r="PHZ123" s="482"/>
      <c r="PIA123" s="482"/>
      <c r="PIB123" s="482"/>
      <c r="PIC123" s="482"/>
      <c r="PID123" s="482"/>
      <c r="PIE123" s="482"/>
      <c r="PIF123" s="482"/>
      <c r="PIG123" s="482"/>
      <c r="PIH123" s="482"/>
      <c r="PII123" s="482"/>
      <c r="PIJ123" s="482"/>
      <c r="PIK123" s="482"/>
      <c r="PIL123" s="482"/>
      <c r="PIM123" s="482"/>
      <c r="PIN123" s="482"/>
      <c r="PIO123" s="482"/>
      <c r="PIP123" s="482"/>
      <c r="PIQ123" s="482"/>
      <c r="PIR123" s="482"/>
      <c r="PIS123" s="482"/>
      <c r="PIT123" s="482"/>
      <c r="PIU123" s="482"/>
      <c r="PIV123" s="482"/>
      <c r="PIW123" s="482"/>
      <c r="PIX123" s="482"/>
      <c r="PIY123" s="482"/>
      <c r="PIZ123" s="482"/>
      <c r="PJA123" s="482"/>
      <c r="PJB123" s="482"/>
      <c r="PJC123" s="482"/>
      <c r="PJD123" s="482"/>
      <c r="PJE123" s="482"/>
      <c r="PJF123" s="482"/>
      <c r="PJG123" s="482"/>
      <c r="PJH123" s="482"/>
      <c r="PJI123" s="482"/>
      <c r="PJJ123" s="482"/>
      <c r="PJK123" s="482"/>
      <c r="PJL123" s="482"/>
      <c r="PJM123" s="482"/>
      <c r="PJN123" s="482"/>
      <c r="PJO123" s="482"/>
      <c r="PJP123" s="482"/>
      <c r="PJQ123" s="482"/>
      <c r="PJR123" s="482"/>
      <c r="PJS123" s="482"/>
      <c r="PJT123" s="482"/>
      <c r="PJU123" s="482"/>
      <c r="PJV123" s="482"/>
      <c r="PJW123" s="482"/>
      <c r="PJX123" s="482"/>
      <c r="PJY123" s="482"/>
      <c r="PJZ123" s="482"/>
      <c r="PKA123" s="482"/>
      <c r="PKB123" s="482"/>
      <c r="PKC123" s="482"/>
      <c r="PKD123" s="482"/>
      <c r="PKE123" s="482"/>
      <c r="PKF123" s="482"/>
      <c r="PKG123" s="482"/>
      <c r="PKH123" s="482"/>
      <c r="PKI123" s="482"/>
      <c r="PKJ123" s="482"/>
      <c r="PKK123" s="482"/>
      <c r="PKL123" s="482"/>
      <c r="PKM123" s="482"/>
      <c r="PKN123" s="482"/>
      <c r="PKO123" s="482"/>
      <c r="PKP123" s="482"/>
      <c r="PKQ123" s="482"/>
      <c r="PKR123" s="482"/>
      <c r="PKS123" s="482"/>
      <c r="PKT123" s="482"/>
      <c r="PKU123" s="482"/>
      <c r="PKV123" s="482"/>
      <c r="PKW123" s="482"/>
      <c r="PKX123" s="482"/>
      <c r="PKY123" s="482"/>
      <c r="PKZ123" s="482"/>
      <c r="PLA123" s="482"/>
      <c r="PLB123" s="482"/>
      <c r="PLC123" s="482"/>
      <c r="PLD123" s="482"/>
      <c r="PLE123" s="482"/>
      <c r="PLF123" s="482"/>
      <c r="PLG123" s="482"/>
      <c r="PLH123" s="482"/>
      <c r="PLI123" s="482"/>
      <c r="PLJ123" s="482"/>
      <c r="PLK123" s="482"/>
      <c r="PLL123" s="482"/>
      <c r="PLM123" s="482"/>
      <c r="PLN123" s="482"/>
      <c r="PLO123" s="482"/>
      <c r="PLP123" s="482"/>
      <c r="PLQ123" s="482"/>
      <c r="PLR123" s="482"/>
      <c r="PLS123" s="482"/>
      <c r="PLT123" s="482"/>
      <c r="PLU123" s="482"/>
      <c r="PLV123" s="482"/>
      <c r="PLW123" s="482"/>
      <c r="PLX123" s="482"/>
      <c r="PLY123" s="482"/>
      <c r="PLZ123" s="482"/>
      <c r="PMA123" s="482"/>
      <c r="PMB123" s="482"/>
      <c r="PMC123" s="482"/>
      <c r="PMD123" s="482"/>
      <c r="PME123" s="482"/>
      <c r="PMF123" s="482"/>
      <c r="PMG123" s="482"/>
      <c r="PMH123" s="482"/>
      <c r="PMI123" s="482"/>
      <c r="PMJ123" s="482"/>
      <c r="PMK123" s="482"/>
      <c r="PML123" s="482"/>
      <c r="PMM123" s="482"/>
      <c r="PMN123" s="482"/>
      <c r="PMO123" s="482"/>
      <c r="PMP123" s="482"/>
      <c r="PMQ123" s="482"/>
      <c r="PMR123" s="482"/>
      <c r="PMS123" s="482"/>
      <c r="PMT123" s="482"/>
      <c r="PMU123" s="482"/>
      <c r="PMV123" s="482"/>
      <c r="PMW123" s="482"/>
      <c r="PMX123" s="482"/>
      <c r="PMY123" s="482"/>
      <c r="PMZ123" s="482"/>
      <c r="PNA123" s="482"/>
      <c r="PNB123" s="482"/>
      <c r="PNC123" s="482"/>
      <c r="PND123" s="482"/>
      <c r="PNE123" s="482"/>
      <c r="PNF123" s="482"/>
      <c r="PNG123" s="482"/>
      <c r="PNH123" s="482"/>
      <c r="PNI123" s="482"/>
      <c r="PNJ123" s="482"/>
      <c r="PNK123" s="482"/>
      <c r="PNL123" s="482"/>
      <c r="PNM123" s="482"/>
      <c r="PNN123" s="482"/>
      <c r="PNO123" s="482"/>
      <c r="PNP123" s="482"/>
      <c r="PNQ123" s="482"/>
      <c r="PNR123" s="482"/>
      <c r="PNS123" s="482"/>
      <c r="PNT123" s="482"/>
      <c r="PNU123" s="482"/>
      <c r="PNV123" s="482"/>
      <c r="PNW123" s="482"/>
      <c r="PNX123" s="482"/>
      <c r="PNY123" s="482"/>
      <c r="PNZ123" s="482"/>
      <c r="POA123" s="482"/>
      <c r="POB123" s="482"/>
      <c r="POC123" s="482"/>
      <c r="POD123" s="482"/>
      <c r="POE123" s="482"/>
      <c r="POF123" s="482"/>
      <c r="POG123" s="482"/>
      <c r="POH123" s="482"/>
      <c r="POI123" s="482"/>
      <c r="POJ123" s="482"/>
      <c r="POK123" s="482"/>
      <c r="POL123" s="482"/>
      <c r="POM123" s="482"/>
      <c r="PON123" s="482"/>
      <c r="POO123" s="482"/>
      <c r="POP123" s="482"/>
      <c r="POQ123" s="482"/>
      <c r="POR123" s="482"/>
      <c r="POS123" s="482"/>
      <c r="POT123" s="482"/>
      <c r="POU123" s="482"/>
      <c r="POV123" s="482"/>
      <c r="POW123" s="482"/>
      <c r="POX123" s="482"/>
      <c r="POY123" s="482"/>
      <c r="POZ123" s="482"/>
      <c r="PPA123" s="482"/>
      <c r="PPB123" s="482"/>
      <c r="PPC123" s="482"/>
      <c r="PPD123" s="482"/>
      <c r="PPE123" s="482"/>
      <c r="PPF123" s="482"/>
      <c r="PPG123" s="482"/>
      <c r="PPH123" s="482"/>
      <c r="PPI123" s="482"/>
      <c r="PPJ123" s="482"/>
      <c r="PPK123" s="482"/>
      <c r="PPL123" s="482"/>
      <c r="PPM123" s="482"/>
      <c r="PPN123" s="482"/>
      <c r="PPO123" s="482"/>
      <c r="PPP123" s="482"/>
      <c r="PPQ123" s="482"/>
      <c r="PPR123" s="482"/>
      <c r="PPS123" s="482"/>
      <c r="PPT123" s="482"/>
      <c r="PPU123" s="482"/>
      <c r="PPV123" s="482"/>
      <c r="PPW123" s="482"/>
      <c r="PPX123" s="482"/>
      <c r="PPY123" s="482"/>
      <c r="PPZ123" s="482"/>
      <c r="PQA123" s="482"/>
      <c r="PQB123" s="482"/>
      <c r="PQC123" s="482"/>
      <c r="PQD123" s="482"/>
      <c r="PQE123" s="482"/>
      <c r="PQF123" s="482"/>
      <c r="PQG123" s="482"/>
      <c r="PQH123" s="482"/>
      <c r="PQI123" s="482"/>
      <c r="PQJ123" s="482"/>
      <c r="PQK123" s="482"/>
      <c r="PQL123" s="482"/>
      <c r="PQM123" s="482"/>
      <c r="PQN123" s="482"/>
      <c r="PQO123" s="482"/>
      <c r="PQP123" s="482"/>
      <c r="PQQ123" s="482"/>
      <c r="PQR123" s="482"/>
      <c r="PQS123" s="482"/>
      <c r="PQT123" s="482"/>
      <c r="PQU123" s="482"/>
      <c r="PQV123" s="482"/>
      <c r="PQW123" s="482"/>
      <c r="PQX123" s="482"/>
      <c r="PQY123" s="482"/>
      <c r="PQZ123" s="482"/>
      <c r="PRA123" s="482"/>
      <c r="PRB123" s="482"/>
      <c r="PRC123" s="482"/>
      <c r="PRD123" s="482"/>
      <c r="PRE123" s="482"/>
      <c r="PRF123" s="482"/>
      <c r="PRG123" s="482"/>
      <c r="PRH123" s="482"/>
      <c r="PRI123" s="482"/>
      <c r="PRJ123" s="482"/>
      <c r="PRK123" s="482"/>
      <c r="PRL123" s="482"/>
      <c r="PRM123" s="482"/>
      <c r="PRN123" s="482"/>
      <c r="PRO123" s="482"/>
      <c r="PRP123" s="482"/>
      <c r="PRQ123" s="482"/>
      <c r="PRR123" s="482"/>
      <c r="PRS123" s="482"/>
      <c r="PRT123" s="482"/>
      <c r="PRU123" s="482"/>
      <c r="PRV123" s="482"/>
      <c r="PRW123" s="482"/>
      <c r="PRX123" s="482"/>
      <c r="PRY123" s="482"/>
      <c r="PRZ123" s="482"/>
      <c r="PSA123" s="482"/>
      <c r="PSB123" s="482"/>
      <c r="PSC123" s="482"/>
      <c r="PSD123" s="482"/>
      <c r="PSE123" s="482"/>
      <c r="PSF123" s="482"/>
      <c r="PSG123" s="482"/>
      <c r="PSH123" s="482"/>
      <c r="PSI123" s="482"/>
      <c r="PSJ123" s="482"/>
      <c r="PSK123" s="482"/>
      <c r="PSL123" s="482"/>
      <c r="PSM123" s="482"/>
      <c r="PSN123" s="482"/>
      <c r="PSO123" s="482"/>
      <c r="PSP123" s="482"/>
      <c r="PSQ123" s="482"/>
      <c r="PSR123" s="482"/>
      <c r="PSS123" s="482"/>
      <c r="PST123" s="482"/>
      <c r="PSU123" s="482"/>
      <c r="PSV123" s="482"/>
      <c r="PSW123" s="482"/>
      <c r="PSX123" s="482"/>
      <c r="PSY123" s="482"/>
      <c r="PSZ123" s="482"/>
      <c r="PTA123" s="482"/>
      <c r="PTB123" s="482"/>
      <c r="PTC123" s="482"/>
      <c r="PTD123" s="482"/>
      <c r="PTE123" s="482"/>
      <c r="PTF123" s="482"/>
      <c r="PTG123" s="482"/>
      <c r="PTH123" s="482"/>
      <c r="PTI123" s="482"/>
      <c r="PTJ123" s="482"/>
      <c r="PTK123" s="482"/>
      <c r="PTL123" s="482"/>
      <c r="PTM123" s="482"/>
      <c r="PTN123" s="482"/>
      <c r="PTO123" s="482"/>
      <c r="PTP123" s="482"/>
      <c r="PTQ123" s="482"/>
      <c r="PTR123" s="482"/>
      <c r="PTS123" s="482"/>
      <c r="PTT123" s="482"/>
      <c r="PTU123" s="482"/>
      <c r="PTV123" s="482"/>
      <c r="PTW123" s="482"/>
      <c r="PTX123" s="482"/>
      <c r="PTY123" s="482"/>
      <c r="PTZ123" s="482"/>
      <c r="PUA123" s="482"/>
      <c r="PUB123" s="482"/>
      <c r="PUC123" s="482"/>
      <c r="PUD123" s="482"/>
      <c r="PUE123" s="482"/>
      <c r="PUF123" s="482"/>
      <c r="PUG123" s="482"/>
      <c r="PUH123" s="482"/>
      <c r="PUI123" s="482"/>
      <c r="PUJ123" s="482"/>
      <c r="PUK123" s="482"/>
      <c r="PUL123" s="482"/>
      <c r="PUM123" s="482"/>
      <c r="PUN123" s="482"/>
      <c r="PUO123" s="482"/>
      <c r="PUP123" s="482"/>
      <c r="PUQ123" s="482"/>
      <c r="PUR123" s="482"/>
      <c r="PUS123" s="482"/>
      <c r="PUT123" s="482"/>
      <c r="PUU123" s="482"/>
      <c r="PUV123" s="482"/>
      <c r="PUW123" s="482"/>
      <c r="PUX123" s="482"/>
      <c r="PUY123" s="482"/>
      <c r="PUZ123" s="482"/>
      <c r="PVA123" s="482"/>
      <c r="PVB123" s="482"/>
      <c r="PVC123" s="482"/>
      <c r="PVD123" s="482"/>
      <c r="PVE123" s="482"/>
      <c r="PVF123" s="482"/>
      <c r="PVG123" s="482"/>
      <c r="PVH123" s="482"/>
      <c r="PVI123" s="482"/>
      <c r="PVJ123" s="482"/>
      <c r="PVK123" s="482"/>
      <c r="PVL123" s="482"/>
      <c r="PVM123" s="482"/>
      <c r="PVN123" s="482"/>
      <c r="PVO123" s="482"/>
      <c r="PVP123" s="482"/>
      <c r="PVQ123" s="482"/>
      <c r="PVR123" s="482"/>
      <c r="PVS123" s="482"/>
      <c r="PVT123" s="482"/>
      <c r="PVU123" s="482"/>
      <c r="PVV123" s="482"/>
      <c r="PVW123" s="482"/>
      <c r="PVX123" s="482"/>
      <c r="PVY123" s="482"/>
      <c r="PVZ123" s="482"/>
      <c r="PWA123" s="482"/>
      <c r="PWB123" s="482"/>
      <c r="PWC123" s="482"/>
      <c r="PWD123" s="482"/>
      <c r="PWE123" s="482"/>
      <c r="PWF123" s="482"/>
      <c r="PWG123" s="482"/>
      <c r="PWH123" s="482"/>
      <c r="PWI123" s="482"/>
      <c r="PWJ123" s="482"/>
      <c r="PWK123" s="482"/>
      <c r="PWL123" s="482"/>
      <c r="PWM123" s="482"/>
      <c r="PWN123" s="482"/>
      <c r="PWO123" s="482"/>
      <c r="PWP123" s="482"/>
      <c r="PWQ123" s="482"/>
      <c r="PWR123" s="482"/>
      <c r="PWS123" s="482"/>
      <c r="PWT123" s="482"/>
      <c r="PWU123" s="482"/>
      <c r="PWV123" s="482"/>
      <c r="PWW123" s="482"/>
      <c r="PWX123" s="482"/>
      <c r="PWY123" s="482"/>
      <c r="PWZ123" s="482"/>
      <c r="PXA123" s="482"/>
      <c r="PXB123" s="482"/>
      <c r="PXC123" s="482"/>
      <c r="PXD123" s="482"/>
      <c r="PXE123" s="482"/>
      <c r="PXF123" s="482"/>
      <c r="PXG123" s="482"/>
      <c r="PXH123" s="482"/>
      <c r="PXI123" s="482"/>
      <c r="PXJ123" s="482"/>
      <c r="PXK123" s="482"/>
      <c r="PXL123" s="482"/>
      <c r="PXM123" s="482"/>
      <c r="PXN123" s="482"/>
      <c r="PXO123" s="482"/>
      <c r="PXP123" s="482"/>
      <c r="PXQ123" s="482"/>
      <c r="PXR123" s="482"/>
      <c r="PXS123" s="482"/>
      <c r="PXT123" s="482"/>
      <c r="PXU123" s="482"/>
      <c r="PXV123" s="482"/>
      <c r="PXW123" s="482"/>
      <c r="PXX123" s="482"/>
      <c r="PXY123" s="482"/>
      <c r="PXZ123" s="482"/>
      <c r="PYA123" s="482"/>
      <c r="PYB123" s="482"/>
      <c r="PYC123" s="482"/>
      <c r="PYD123" s="482"/>
      <c r="PYE123" s="482"/>
      <c r="PYF123" s="482"/>
      <c r="PYG123" s="482"/>
      <c r="PYH123" s="482"/>
      <c r="PYI123" s="482"/>
      <c r="PYJ123" s="482"/>
      <c r="PYK123" s="482"/>
      <c r="PYL123" s="482"/>
      <c r="PYM123" s="482"/>
      <c r="PYN123" s="482"/>
      <c r="PYO123" s="482"/>
      <c r="PYP123" s="482"/>
      <c r="PYQ123" s="482"/>
      <c r="PYR123" s="482"/>
      <c r="PYS123" s="482"/>
      <c r="PYT123" s="482"/>
      <c r="PYU123" s="482"/>
      <c r="PYV123" s="482"/>
      <c r="PYW123" s="482"/>
      <c r="PYX123" s="482"/>
      <c r="PYY123" s="482"/>
      <c r="PYZ123" s="482"/>
      <c r="PZA123" s="482"/>
      <c r="PZB123" s="482"/>
      <c r="PZC123" s="482"/>
      <c r="PZD123" s="482"/>
      <c r="PZE123" s="482"/>
      <c r="PZF123" s="482"/>
      <c r="PZG123" s="482"/>
      <c r="PZH123" s="482"/>
      <c r="PZI123" s="482"/>
      <c r="PZJ123" s="482"/>
      <c r="PZK123" s="482"/>
      <c r="PZL123" s="482"/>
      <c r="PZM123" s="482"/>
      <c r="PZN123" s="482"/>
      <c r="PZO123" s="482"/>
      <c r="PZP123" s="482"/>
      <c r="PZQ123" s="482"/>
      <c r="PZR123" s="482"/>
      <c r="PZS123" s="482"/>
      <c r="PZT123" s="482"/>
      <c r="PZU123" s="482"/>
      <c r="PZV123" s="482"/>
      <c r="PZW123" s="482"/>
      <c r="PZX123" s="482"/>
      <c r="PZY123" s="482"/>
      <c r="PZZ123" s="482"/>
      <c r="QAA123" s="482"/>
      <c r="QAB123" s="482"/>
      <c r="QAC123" s="482"/>
      <c r="QAD123" s="482"/>
      <c r="QAE123" s="482"/>
      <c r="QAF123" s="482"/>
      <c r="QAG123" s="482"/>
      <c r="QAH123" s="482"/>
      <c r="QAI123" s="482"/>
      <c r="QAJ123" s="482"/>
      <c r="QAK123" s="482"/>
      <c r="QAL123" s="482"/>
      <c r="QAM123" s="482"/>
      <c r="QAN123" s="482"/>
      <c r="QAO123" s="482"/>
      <c r="QAP123" s="482"/>
      <c r="QAQ123" s="482"/>
      <c r="QAR123" s="482"/>
      <c r="QAS123" s="482"/>
      <c r="QAT123" s="482"/>
      <c r="QAU123" s="482"/>
      <c r="QAV123" s="482"/>
      <c r="QAW123" s="482"/>
      <c r="QAX123" s="482"/>
      <c r="QAY123" s="482"/>
      <c r="QAZ123" s="482"/>
      <c r="QBA123" s="482"/>
      <c r="QBB123" s="482"/>
      <c r="QBC123" s="482"/>
      <c r="QBD123" s="482"/>
      <c r="QBE123" s="482"/>
      <c r="QBF123" s="482"/>
      <c r="QBG123" s="482"/>
      <c r="QBH123" s="482"/>
      <c r="QBI123" s="482"/>
      <c r="QBJ123" s="482"/>
      <c r="QBK123" s="482"/>
      <c r="QBL123" s="482"/>
      <c r="QBM123" s="482"/>
      <c r="QBN123" s="482"/>
      <c r="QBO123" s="482"/>
      <c r="QBP123" s="482"/>
      <c r="QBQ123" s="482"/>
      <c r="QBR123" s="482"/>
      <c r="QBS123" s="482"/>
      <c r="QBT123" s="482"/>
      <c r="QBU123" s="482"/>
      <c r="QBV123" s="482"/>
      <c r="QBW123" s="482"/>
      <c r="QBX123" s="482"/>
      <c r="QBY123" s="482"/>
      <c r="QBZ123" s="482"/>
      <c r="QCA123" s="482"/>
      <c r="QCB123" s="482"/>
      <c r="QCC123" s="482"/>
      <c r="QCD123" s="482"/>
      <c r="QCE123" s="482"/>
      <c r="QCF123" s="482"/>
      <c r="QCG123" s="482"/>
      <c r="QCH123" s="482"/>
      <c r="QCI123" s="482"/>
      <c r="QCJ123" s="482"/>
      <c r="QCK123" s="482"/>
      <c r="QCL123" s="482"/>
      <c r="QCM123" s="482"/>
      <c r="QCN123" s="482"/>
      <c r="QCO123" s="482"/>
      <c r="QCP123" s="482"/>
      <c r="QCQ123" s="482"/>
      <c r="QCR123" s="482"/>
      <c r="QCS123" s="482"/>
      <c r="QCT123" s="482"/>
      <c r="QCU123" s="482"/>
      <c r="QCV123" s="482"/>
      <c r="QCW123" s="482"/>
      <c r="QCX123" s="482"/>
      <c r="QCY123" s="482"/>
      <c r="QCZ123" s="482"/>
      <c r="QDA123" s="482"/>
      <c r="QDB123" s="482"/>
      <c r="QDC123" s="482"/>
      <c r="QDD123" s="482"/>
      <c r="QDE123" s="482"/>
      <c r="QDF123" s="482"/>
      <c r="QDG123" s="482"/>
      <c r="QDH123" s="482"/>
      <c r="QDI123" s="482"/>
      <c r="QDJ123" s="482"/>
      <c r="QDK123" s="482"/>
      <c r="QDL123" s="482"/>
      <c r="QDM123" s="482"/>
      <c r="QDN123" s="482"/>
      <c r="QDO123" s="482"/>
      <c r="QDP123" s="482"/>
      <c r="QDQ123" s="482"/>
      <c r="QDR123" s="482"/>
      <c r="QDS123" s="482"/>
      <c r="QDT123" s="482"/>
      <c r="QDU123" s="482"/>
      <c r="QDV123" s="482"/>
      <c r="QDW123" s="482"/>
      <c r="QDX123" s="482"/>
      <c r="QDY123" s="482"/>
      <c r="QDZ123" s="482"/>
      <c r="QEA123" s="482"/>
      <c r="QEB123" s="482"/>
      <c r="QEC123" s="482"/>
      <c r="QED123" s="482"/>
      <c r="QEE123" s="482"/>
      <c r="QEF123" s="482"/>
      <c r="QEG123" s="482"/>
      <c r="QEH123" s="482"/>
      <c r="QEI123" s="482"/>
      <c r="QEJ123" s="482"/>
      <c r="QEK123" s="482"/>
      <c r="QEL123" s="482"/>
      <c r="QEM123" s="482"/>
      <c r="QEN123" s="482"/>
      <c r="QEO123" s="482"/>
      <c r="QEP123" s="482"/>
      <c r="QEQ123" s="482"/>
      <c r="QER123" s="482"/>
      <c r="QES123" s="482"/>
      <c r="QET123" s="482"/>
      <c r="QEU123" s="482"/>
      <c r="QEV123" s="482"/>
      <c r="QEW123" s="482"/>
      <c r="QEX123" s="482"/>
      <c r="QEY123" s="482"/>
      <c r="QEZ123" s="482"/>
      <c r="QFA123" s="482"/>
      <c r="QFB123" s="482"/>
      <c r="QFC123" s="482"/>
      <c r="QFD123" s="482"/>
      <c r="QFE123" s="482"/>
      <c r="QFF123" s="482"/>
      <c r="QFG123" s="482"/>
      <c r="QFH123" s="482"/>
      <c r="QFI123" s="482"/>
      <c r="QFJ123" s="482"/>
      <c r="QFK123" s="482"/>
      <c r="QFL123" s="482"/>
      <c r="QFM123" s="482"/>
      <c r="QFN123" s="482"/>
      <c r="QFO123" s="482"/>
      <c r="QFP123" s="482"/>
      <c r="QFQ123" s="482"/>
      <c r="QFR123" s="482"/>
      <c r="QFS123" s="482"/>
      <c r="QFT123" s="482"/>
      <c r="QFU123" s="482"/>
      <c r="QFV123" s="482"/>
      <c r="QFW123" s="482"/>
      <c r="QFX123" s="482"/>
      <c r="QFY123" s="482"/>
      <c r="QFZ123" s="482"/>
      <c r="QGA123" s="482"/>
      <c r="QGB123" s="482"/>
      <c r="QGC123" s="482"/>
      <c r="QGD123" s="482"/>
      <c r="QGE123" s="482"/>
      <c r="QGF123" s="482"/>
      <c r="QGG123" s="482"/>
      <c r="QGH123" s="482"/>
      <c r="QGI123" s="482"/>
      <c r="QGJ123" s="482"/>
      <c r="QGK123" s="482"/>
      <c r="QGL123" s="482"/>
      <c r="QGM123" s="482"/>
      <c r="QGN123" s="482"/>
      <c r="QGO123" s="482"/>
      <c r="QGP123" s="482"/>
      <c r="QGQ123" s="482"/>
      <c r="QGR123" s="482"/>
      <c r="QGS123" s="482"/>
      <c r="QGT123" s="482"/>
      <c r="QGU123" s="482"/>
      <c r="QGV123" s="482"/>
      <c r="QGW123" s="482"/>
      <c r="QGX123" s="482"/>
      <c r="QGY123" s="482"/>
      <c r="QGZ123" s="482"/>
      <c r="QHA123" s="482"/>
      <c r="QHB123" s="482"/>
      <c r="QHC123" s="482"/>
      <c r="QHD123" s="482"/>
      <c r="QHE123" s="482"/>
      <c r="QHF123" s="482"/>
      <c r="QHG123" s="482"/>
      <c r="QHH123" s="482"/>
      <c r="QHI123" s="482"/>
      <c r="QHJ123" s="482"/>
      <c r="QHK123" s="482"/>
      <c r="QHL123" s="482"/>
      <c r="QHM123" s="482"/>
      <c r="QHN123" s="482"/>
      <c r="QHO123" s="482"/>
      <c r="QHP123" s="482"/>
      <c r="QHQ123" s="482"/>
      <c r="QHR123" s="482"/>
      <c r="QHS123" s="482"/>
      <c r="QHT123" s="482"/>
      <c r="QHU123" s="482"/>
      <c r="QHV123" s="482"/>
      <c r="QHW123" s="482"/>
      <c r="QHX123" s="482"/>
      <c r="QHY123" s="482"/>
      <c r="QHZ123" s="482"/>
      <c r="QIA123" s="482"/>
      <c r="QIB123" s="482"/>
      <c r="QIC123" s="482"/>
      <c r="QID123" s="482"/>
      <c r="QIE123" s="482"/>
      <c r="QIF123" s="482"/>
      <c r="QIG123" s="482"/>
      <c r="QIH123" s="482"/>
      <c r="QII123" s="482"/>
      <c r="QIJ123" s="482"/>
      <c r="QIK123" s="482"/>
      <c r="QIL123" s="482"/>
      <c r="QIM123" s="482"/>
      <c r="QIN123" s="482"/>
      <c r="QIO123" s="482"/>
      <c r="QIP123" s="482"/>
      <c r="QIQ123" s="482"/>
      <c r="QIR123" s="482"/>
      <c r="QIS123" s="482"/>
      <c r="QIT123" s="482"/>
      <c r="QIU123" s="482"/>
      <c r="QIV123" s="482"/>
      <c r="QIW123" s="482"/>
      <c r="QIX123" s="482"/>
      <c r="QIY123" s="482"/>
      <c r="QIZ123" s="482"/>
      <c r="QJA123" s="482"/>
      <c r="QJB123" s="482"/>
      <c r="QJC123" s="482"/>
      <c r="QJD123" s="482"/>
      <c r="QJE123" s="482"/>
      <c r="QJF123" s="482"/>
      <c r="QJG123" s="482"/>
      <c r="QJH123" s="482"/>
      <c r="QJI123" s="482"/>
      <c r="QJJ123" s="482"/>
      <c r="QJK123" s="482"/>
      <c r="QJL123" s="482"/>
      <c r="QJM123" s="482"/>
      <c r="QJN123" s="482"/>
      <c r="QJO123" s="482"/>
      <c r="QJP123" s="482"/>
      <c r="QJQ123" s="482"/>
      <c r="QJR123" s="482"/>
      <c r="QJS123" s="482"/>
      <c r="QJT123" s="482"/>
      <c r="QJU123" s="482"/>
      <c r="QJV123" s="482"/>
      <c r="QJW123" s="482"/>
      <c r="QJX123" s="482"/>
      <c r="QJY123" s="482"/>
      <c r="QJZ123" s="482"/>
      <c r="QKA123" s="482"/>
      <c r="QKB123" s="482"/>
      <c r="QKC123" s="482"/>
      <c r="QKD123" s="482"/>
      <c r="QKE123" s="482"/>
      <c r="QKF123" s="482"/>
      <c r="QKG123" s="482"/>
      <c r="QKH123" s="482"/>
      <c r="QKI123" s="482"/>
      <c r="QKJ123" s="482"/>
      <c r="QKK123" s="482"/>
      <c r="QKL123" s="482"/>
      <c r="QKM123" s="482"/>
      <c r="QKN123" s="482"/>
      <c r="QKO123" s="482"/>
      <c r="QKP123" s="482"/>
      <c r="QKQ123" s="482"/>
      <c r="QKR123" s="482"/>
      <c r="QKS123" s="482"/>
      <c r="QKT123" s="482"/>
      <c r="QKU123" s="482"/>
      <c r="QKV123" s="482"/>
      <c r="QKW123" s="482"/>
      <c r="QKX123" s="482"/>
      <c r="QKY123" s="482"/>
      <c r="QKZ123" s="482"/>
      <c r="QLA123" s="482"/>
      <c r="QLB123" s="482"/>
      <c r="QLC123" s="482"/>
      <c r="QLD123" s="482"/>
      <c r="QLE123" s="482"/>
      <c r="QLF123" s="482"/>
      <c r="QLG123" s="482"/>
      <c r="QLH123" s="482"/>
      <c r="QLI123" s="482"/>
      <c r="QLJ123" s="482"/>
      <c r="QLK123" s="482"/>
      <c r="QLL123" s="482"/>
      <c r="QLM123" s="482"/>
      <c r="QLN123" s="482"/>
      <c r="QLO123" s="482"/>
      <c r="QLP123" s="482"/>
      <c r="QLQ123" s="482"/>
      <c r="QLR123" s="482"/>
      <c r="QLS123" s="482"/>
      <c r="QLT123" s="482"/>
      <c r="QLU123" s="482"/>
      <c r="QLV123" s="482"/>
      <c r="QLW123" s="482"/>
      <c r="QLX123" s="482"/>
      <c r="QLY123" s="482"/>
      <c r="QLZ123" s="482"/>
      <c r="QMA123" s="482"/>
      <c r="QMB123" s="482"/>
      <c r="QMC123" s="482"/>
      <c r="QMD123" s="482"/>
      <c r="QME123" s="482"/>
      <c r="QMF123" s="482"/>
      <c r="QMG123" s="482"/>
      <c r="QMH123" s="482"/>
      <c r="QMI123" s="482"/>
      <c r="QMJ123" s="482"/>
      <c r="QMK123" s="482"/>
      <c r="QML123" s="482"/>
      <c r="QMM123" s="482"/>
      <c r="QMN123" s="482"/>
      <c r="QMO123" s="482"/>
      <c r="QMP123" s="482"/>
      <c r="QMQ123" s="482"/>
      <c r="QMR123" s="482"/>
      <c r="QMS123" s="482"/>
      <c r="QMT123" s="482"/>
      <c r="QMU123" s="482"/>
      <c r="QMV123" s="482"/>
      <c r="QMW123" s="482"/>
      <c r="QMX123" s="482"/>
      <c r="QMY123" s="482"/>
      <c r="QMZ123" s="482"/>
      <c r="QNA123" s="482"/>
      <c r="QNB123" s="482"/>
      <c r="QNC123" s="482"/>
      <c r="QND123" s="482"/>
      <c r="QNE123" s="482"/>
      <c r="QNF123" s="482"/>
      <c r="QNG123" s="482"/>
      <c r="QNH123" s="482"/>
      <c r="QNI123" s="482"/>
      <c r="QNJ123" s="482"/>
      <c r="QNK123" s="482"/>
      <c r="QNL123" s="482"/>
      <c r="QNM123" s="482"/>
      <c r="QNN123" s="482"/>
      <c r="QNO123" s="482"/>
      <c r="QNP123" s="482"/>
      <c r="QNQ123" s="482"/>
      <c r="QNR123" s="482"/>
      <c r="QNS123" s="482"/>
      <c r="QNT123" s="482"/>
      <c r="QNU123" s="482"/>
      <c r="QNV123" s="482"/>
      <c r="QNW123" s="482"/>
      <c r="QNX123" s="482"/>
      <c r="QNY123" s="482"/>
      <c r="QNZ123" s="482"/>
      <c r="QOA123" s="482"/>
      <c r="QOB123" s="482"/>
      <c r="QOC123" s="482"/>
      <c r="QOD123" s="482"/>
      <c r="QOE123" s="482"/>
      <c r="QOF123" s="482"/>
      <c r="QOG123" s="482"/>
      <c r="QOH123" s="482"/>
      <c r="QOI123" s="482"/>
      <c r="QOJ123" s="482"/>
      <c r="QOK123" s="482"/>
      <c r="QOL123" s="482"/>
      <c r="QOM123" s="482"/>
      <c r="QON123" s="482"/>
      <c r="QOO123" s="482"/>
      <c r="QOP123" s="482"/>
      <c r="QOQ123" s="482"/>
      <c r="QOR123" s="482"/>
      <c r="QOS123" s="482"/>
      <c r="QOT123" s="482"/>
      <c r="QOU123" s="482"/>
      <c r="QOV123" s="482"/>
      <c r="QOW123" s="482"/>
      <c r="QOX123" s="482"/>
      <c r="QOY123" s="482"/>
      <c r="QOZ123" s="482"/>
      <c r="QPA123" s="482"/>
      <c r="QPB123" s="482"/>
      <c r="QPC123" s="482"/>
      <c r="QPD123" s="482"/>
      <c r="QPE123" s="482"/>
      <c r="QPF123" s="482"/>
      <c r="QPG123" s="482"/>
      <c r="QPH123" s="482"/>
      <c r="QPI123" s="482"/>
      <c r="QPJ123" s="482"/>
      <c r="QPK123" s="482"/>
      <c r="QPL123" s="482"/>
      <c r="QPM123" s="482"/>
      <c r="QPN123" s="482"/>
      <c r="QPO123" s="482"/>
      <c r="QPP123" s="482"/>
      <c r="QPQ123" s="482"/>
      <c r="QPR123" s="482"/>
      <c r="QPS123" s="482"/>
      <c r="QPT123" s="482"/>
      <c r="QPU123" s="482"/>
      <c r="QPV123" s="482"/>
      <c r="QPW123" s="482"/>
      <c r="QPX123" s="482"/>
      <c r="QPY123" s="482"/>
      <c r="QPZ123" s="482"/>
      <c r="QQA123" s="482"/>
      <c r="QQB123" s="482"/>
      <c r="QQC123" s="482"/>
      <c r="QQD123" s="482"/>
      <c r="QQE123" s="482"/>
      <c r="QQF123" s="482"/>
      <c r="QQG123" s="482"/>
      <c r="QQH123" s="482"/>
      <c r="QQI123" s="482"/>
      <c r="QQJ123" s="482"/>
      <c r="QQK123" s="482"/>
      <c r="QQL123" s="482"/>
      <c r="QQM123" s="482"/>
      <c r="QQN123" s="482"/>
      <c r="QQO123" s="482"/>
      <c r="QQP123" s="482"/>
      <c r="QQQ123" s="482"/>
      <c r="QQR123" s="482"/>
      <c r="QQS123" s="482"/>
      <c r="QQT123" s="482"/>
      <c r="QQU123" s="482"/>
      <c r="QQV123" s="482"/>
      <c r="QQW123" s="482"/>
      <c r="QQX123" s="482"/>
      <c r="QQY123" s="482"/>
      <c r="QQZ123" s="482"/>
      <c r="QRA123" s="482"/>
      <c r="QRB123" s="482"/>
      <c r="QRC123" s="482"/>
      <c r="QRD123" s="482"/>
      <c r="QRE123" s="482"/>
      <c r="QRF123" s="482"/>
      <c r="QRG123" s="482"/>
      <c r="QRH123" s="482"/>
      <c r="QRI123" s="482"/>
      <c r="QRJ123" s="482"/>
      <c r="QRK123" s="482"/>
      <c r="QRL123" s="482"/>
      <c r="QRM123" s="482"/>
      <c r="QRN123" s="482"/>
      <c r="QRO123" s="482"/>
      <c r="QRP123" s="482"/>
      <c r="QRQ123" s="482"/>
      <c r="QRR123" s="482"/>
      <c r="QRS123" s="482"/>
      <c r="QRT123" s="482"/>
      <c r="QRU123" s="482"/>
      <c r="QRV123" s="482"/>
      <c r="QRW123" s="482"/>
      <c r="QRX123" s="482"/>
      <c r="QRY123" s="482"/>
      <c r="QRZ123" s="482"/>
      <c r="QSA123" s="482"/>
      <c r="QSB123" s="482"/>
      <c r="QSC123" s="482"/>
      <c r="QSD123" s="482"/>
      <c r="QSE123" s="482"/>
      <c r="QSF123" s="482"/>
      <c r="QSG123" s="482"/>
      <c r="QSH123" s="482"/>
      <c r="QSI123" s="482"/>
      <c r="QSJ123" s="482"/>
      <c r="QSK123" s="482"/>
      <c r="QSL123" s="482"/>
      <c r="QSM123" s="482"/>
      <c r="QSN123" s="482"/>
      <c r="QSO123" s="482"/>
      <c r="QSP123" s="482"/>
      <c r="QSQ123" s="482"/>
      <c r="QSR123" s="482"/>
      <c r="QSS123" s="482"/>
      <c r="QST123" s="482"/>
      <c r="QSU123" s="482"/>
      <c r="QSV123" s="482"/>
      <c r="QSW123" s="482"/>
      <c r="QSX123" s="482"/>
      <c r="QSY123" s="482"/>
      <c r="QSZ123" s="482"/>
      <c r="QTA123" s="482"/>
      <c r="QTB123" s="482"/>
      <c r="QTC123" s="482"/>
      <c r="QTD123" s="482"/>
      <c r="QTE123" s="482"/>
      <c r="QTF123" s="482"/>
      <c r="QTG123" s="482"/>
      <c r="QTH123" s="482"/>
      <c r="QTI123" s="482"/>
      <c r="QTJ123" s="482"/>
      <c r="QTK123" s="482"/>
      <c r="QTL123" s="482"/>
      <c r="QTM123" s="482"/>
      <c r="QTN123" s="482"/>
      <c r="QTO123" s="482"/>
      <c r="QTP123" s="482"/>
      <c r="QTQ123" s="482"/>
      <c r="QTR123" s="482"/>
      <c r="QTS123" s="482"/>
      <c r="QTT123" s="482"/>
      <c r="QTU123" s="482"/>
      <c r="QTV123" s="482"/>
      <c r="QTW123" s="482"/>
      <c r="QTX123" s="482"/>
      <c r="QTY123" s="482"/>
      <c r="QTZ123" s="482"/>
      <c r="QUA123" s="482"/>
      <c r="QUB123" s="482"/>
      <c r="QUC123" s="482"/>
      <c r="QUD123" s="482"/>
      <c r="QUE123" s="482"/>
      <c r="QUF123" s="482"/>
      <c r="QUG123" s="482"/>
      <c r="QUH123" s="482"/>
      <c r="QUI123" s="482"/>
      <c r="QUJ123" s="482"/>
      <c r="QUK123" s="482"/>
      <c r="QUL123" s="482"/>
      <c r="QUM123" s="482"/>
      <c r="QUN123" s="482"/>
      <c r="QUO123" s="482"/>
      <c r="QUP123" s="482"/>
      <c r="QUQ123" s="482"/>
      <c r="QUR123" s="482"/>
      <c r="QUS123" s="482"/>
      <c r="QUT123" s="482"/>
      <c r="QUU123" s="482"/>
      <c r="QUV123" s="482"/>
      <c r="QUW123" s="482"/>
      <c r="QUX123" s="482"/>
      <c r="QUY123" s="482"/>
      <c r="QUZ123" s="482"/>
      <c r="QVA123" s="482"/>
      <c r="QVB123" s="482"/>
      <c r="QVC123" s="482"/>
      <c r="QVD123" s="482"/>
      <c r="QVE123" s="482"/>
      <c r="QVF123" s="482"/>
      <c r="QVG123" s="482"/>
      <c r="QVH123" s="482"/>
      <c r="QVI123" s="482"/>
      <c r="QVJ123" s="482"/>
      <c r="QVK123" s="482"/>
      <c r="QVL123" s="482"/>
      <c r="QVM123" s="482"/>
      <c r="QVN123" s="482"/>
      <c r="QVO123" s="482"/>
      <c r="QVP123" s="482"/>
      <c r="QVQ123" s="482"/>
      <c r="QVR123" s="482"/>
      <c r="QVS123" s="482"/>
      <c r="QVT123" s="482"/>
      <c r="QVU123" s="482"/>
      <c r="QVV123" s="482"/>
      <c r="QVW123" s="482"/>
      <c r="QVX123" s="482"/>
      <c r="QVY123" s="482"/>
      <c r="QVZ123" s="482"/>
      <c r="QWA123" s="482"/>
      <c r="QWB123" s="482"/>
      <c r="QWC123" s="482"/>
      <c r="QWD123" s="482"/>
      <c r="QWE123" s="482"/>
      <c r="QWF123" s="482"/>
      <c r="QWG123" s="482"/>
      <c r="QWH123" s="482"/>
      <c r="QWI123" s="482"/>
      <c r="QWJ123" s="482"/>
      <c r="QWK123" s="482"/>
      <c r="QWL123" s="482"/>
      <c r="QWM123" s="482"/>
      <c r="QWN123" s="482"/>
      <c r="QWO123" s="482"/>
      <c r="QWP123" s="482"/>
      <c r="QWQ123" s="482"/>
      <c r="QWR123" s="482"/>
      <c r="QWS123" s="482"/>
      <c r="QWT123" s="482"/>
      <c r="QWU123" s="482"/>
      <c r="QWV123" s="482"/>
      <c r="QWW123" s="482"/>
      <c r="QWX123" s="482"/>
      <c r="QWY123" s="482"/>
      <c r="QWZ123" s="482"/>
      <c r="QXA123" s="482"/>
      <c r="QXB123" s="482"/>
      <c r="QXC123" s="482"/>
      <c r="QXD123" s="482"/>
      <c r="QXE123" s="482"/>
      <c r="QXF123" s="482"/>
      <c r="QXG123" s="482"/>
      <c r="QXH123" s="482"/>
      <c r="QXI123" s="482"/>
      <c r="QXJ123" s="482"/>
      <c r="QXK123" s="482"/>
      <c r="QXL123" s="482"/>
      <c r="QXM123" s="482"/>
      <c r="QXN123" s="482"/>
      <c r="QXO123" s="482"/>
      <c r="QXP123" s="482"/>
      <c r="QXQ123" s="482"/>
      <c r="QXR123" s="482"/>
      <c r="QXS123" s="482"/>
      <c r="QXT123" s="482"/>
      <c r="QXU123" s="482"/>
      <c r="QXV123" s="482"/>
      <c r="QXW123" s="482"/>
      <c r="QXX123" s="482"/>
      <c r="QXY123" s="482"/>
      <c r="QXZ123" s="482"/>
      <c r="QYA123" s="482"/>
      <c r="QYB123" s="482"/>
      <c r="QYC123" s="482"/>
      <c r="QYD123" s="482"/>
      <c r="QYE123" s="482"/>
      <c r="QYF123" s="482"/>
      <c r="QYG123" s="482"/>
      <c r="QYH123" s="482"/>
      <c r="QYI123" s="482"/>
      <c r="QYJ123" s="482"/>
      <c r="QYK123" s="482"/>
      <c r="QYL123" s="482"/>
      <c r="QYM123" s="482"/>
      <c r="QYN123" s="482"/>
      <c r="QYO123" s="482"/>
      <c r="QYP123" s="482"/>
      <c r="QYQ123" s="482"/>
      <c r="QYR123" s="482"/>
      <c r="QYS123" s="482"/>
      <c r="QYT123" s="482"/>
      <c r="QYU123" s="482"/>
      <c r="QYV123" s="482"/>
      <c r="QYW123" s="482"/>
      <c r="QYX123" s="482"/>
      <c r="QYY123" s="482"/>
      <c r="QYZ123" s="482"/>
      <c r="QZA123" s="482"/>
      <c r="QZB123" s="482"/>
      <c r="QZC123" s="482"/>
      <c r="QZD123" s="482"/>
      <c r="QZE123" s="482"/>
      <c r="QZF123" s="482"/>
      <c r="QZG123" s="482"/>
      <c r="QZH123" s="482"/>
      <c r="QZI123" s="482"/>
      <c r="QZJ123" s="482"/>
      <c r="QZK123" s="482"/>
      <c r="QZL123" s="482"/>
      <c r="QZM123" s="482"/>
      <c r="QZN123" s="482"/>
      <c r="QZO123" s="482"/>
      <c r="QZP123" s="482"/>
      <c r="QZQ123" s="482"/>
      <c r="QZR123" s="482"/>
      <c r="QZS123" s="482"/>
      <c r="QZT123" s="482"/>
      <c r="QZU123" s="482"/>
      <c r="QZV123" s="482"/>
      <c r="QZW123" s="482"/>
      <c r="QZX123" s="482"/>
      <c r="QZY123" s="482"/>
      <c r="QZZ123" s="482"/>
      <c r="RAA123" s="482"/>
      <c r="RAB123" s="482"/>
      <c r="RAC123" s="482"/>
      <c r="RAD123" s="482"/>
      <c r="RAE123" s="482"/>
      <c r="RAF123" s="482"/>
      <c r="RAG123" s="482"/>
      <c r="RAH123" s="482"/>
      <c r="RAI123" s="482"/>
      <c r="RAJ123" s="482"/>
      <c r="RAK123" s="482"/>
      <c r="RAL123" s="482"/>
      <c r="RAM123" s="482"/>
      <c r="RAN123" s="482"/>
      <c r="RAO123" s="482"/>
      <c r="RAP123" s="482"/>
      <c r="RAQ123" s="482"/>
      <c r="RAR123" s="482"/>
      <c r="RAS123" s="482"/>
      <c r="RAT123" s="482"/>
      <c r="RAU123" s="482"/>
      <c r="RAV123" s="482"/>
      <c r="RAW123" s="482"/>
      <c r="RAX123" s="482"/>
      <c r="RAY123" s="482"/>
      <c r="RAZ123" s="482"/>
      <c r="RBA123" s="482"/>
      <c r="RBB123" s="482"/>
      <c r="RBC123" s="482"/>
      <c r="RBD123" s="482"/>
      <c r="RBE123" s="482"/>
      <c r="RBF123" s="482"/>
      <c r="RBG123" s="482"/>
      <c r="RBH123" s="482"/>
      <c r="RBI123" s="482"/>
      <c r="RBJ123" s="482"/>
      <c r="RBK123" s="482"/>
      <c r="RBL123" s="482"/>
      <c r="RBM123" s="482"/>
      <c r="RBN123" s="482"/>
      <c r="RBO123" s="482"/>
      <c r="RBP123" s="482"/>
      <c r="RBQ123" s="482"/>
      <c r="RBR123" s="482"/>
      <c r="RBS123" s="482"/>
      <c r="RBT123" s="482"/>
      <c r="RBU123" s="482"/>
      <c r="RBV123" s="482"/>
      <c r="RBW123" s="482"/>
      <c r="RBX123" s="482"/>
      <c r="RBY123" s="482"/>
      <c r="RBZ123" s="482"/>
      <c r="RCA123" s="482"/>
      <c r="RCB123" s="482"/>
      <c r="RCC123" s="482"/>
      <c r="RCD123" s="482"/>
      <c r="RCE123" s="482"/>
      <c r="RCF123" s="482"/>
      <c r="RCG123" s="482"/>
      <c r="RCH123" s="482"/>
      <c r="RCI123" s="482"/>
      <c r="RCJ123" s="482"/>
      <c r="RCK123" s="482"/>
      <c r="RCL123" s="482"/>
      <c r="RCM123" s="482"/>
      <c r="RCN123" s="482"/>
      <c r="RCO123" s="482"/>
      <c r="RCP123" s="482"/>
      <c r="RCQ123" s="482"/>
      <c r="RCR123" s="482"/>
      <c r="RCS123" s="482"/>
      <c r="RCT123" s="482"/>
      <c r="RCU123" s="482"/>
      <c r="RCV123" s="482"/>
      <c r="RCW123" s="482"/>
      <c r="RCX123" s="482"/>
      <c r="RCY123" s="482"/>
      <c r="RCZ123" s="482"/>
      <c r="RDA123" s="482"/>
      <c r="RDB123" s="482"/>
      <c r="RDC123" s="482"/>
      <c r="RDD123" s="482"/>
      <c r="RDE123" s="482"/>
      <c r="RDF123" s="482"/>
      <c r="RDG123" s="482"/>
      <c r="RDH123" s="482"/>
      <c r="RDI123" s="482"/>
      <c r="RDJ123" s="482"/>
      <c r="RDK123" s="482"/>
      <c r="RDL123" s="482"/>
      <c r="RDM123" s="482"/>
      <c r="RDN123" s="482"/>
      <c r="RDO123" s="482"/>
      <c r="RDP123" s="482"/>
      <c r="RDQ123" s="482"/>
      <c r="RDR123" s="482"/>
      <c r="RDS123" s="482"/>
      <c r="RDT123" s="482"/>
      <c r="RDU123" s="482"/>
      <c r="RDV123" s="482"/>
      <c r="RDW123" s="482"/>
      <c r="RDX123" s="482"/>
      <c r="RDY123" s="482"/>
      <c r="RDZ123" s="482"/>
      <c r="REA123" s="482"/>
      <c r="REB123" s="482"/>
      <c r="REC123" s="482"/>
      <c r="RED123" s="482"/>
      <c r="REE123" s="482"/>
      <c r="REF123" s="482"/>
      <c r="REG123" s="482"/>
      <c r="REH123" s="482"/>
      <c r="REI123" s="482"/>
      <c r="REJ123" s="482"/>
      <c r="REK123" s="482"/>
      <c r="REL123" s="482"/>
      <c r="REM123" s="482"/>
      <c r="REN123" s="482"/>
      <c r="REO123" s="482"/>
      <c r="REP123" s="482"/>
      <c r="REQ123" s="482"/>
      <c r="RER123" s="482"/>
      <c r="RES123" s="482"/>
      <c r="RET123" s="482"/>
      <c r="REU123" s="482"/>
      <c r="REV123" s="482"/>
      <c r="REW123" s="482"/>
      <c r="REX123" s="482"/>
      <c r="REY123" s="482"/>
      <c r="REZ123" s="482"/>
      <c r="RFA123" s="482"/>
      <c r="RFB123" s="482"/>
      <c r="RFC123" s="482"/>
      <c r="RFD123" s="482"/>
      <c r="RFE123" s="482"/>
      <c r="RFF123" s="482"/>
      <c r="RFG123" s="482"/>
      <c r="RFH123" s="482"/>
      <c r="RFI123" s="482"/>
      <c r="RFJ123" s="482"/>
      <c r="RFK123" s="482"/>
      <c r="RFL123" s="482"/>
      <c r="RFM123" s="482"/>
      <c r="RFN123" s="482"/>
      <c r="RFO123" s="482"/>
      <c r="RFP123" s="482"/>
      <c r="RFQ123" s="482"/>
      <c r="RFR123" s="482"/>
      <c r="RFS123" s="482"/>
      <c r="RFT123" s="482"/>
      <c r="RFU123" s="482"/>
      <c r="RFV123" s="482"/>
      <c r="RFW123" s="482"/>
      <c r="RFX123" s="482"/>
      <c r="RFY123" s="482"/>
      <c r="RFZ123" s="482"/>
      <c r="RGA123" s="482"/>
      <c r="RGB123" s="482"/>
      <c r="RGC123" s="482"/>
      <c r="RGD123" s="482"/>
      <c r="RGE123" s="482"/>
      <c r="RGF123" s="482"/>
      <c r="RGG123" s="482"/>
      <c r="RGH123" s="482"/>
      <c r="RGI123" s="482"/>
      <c r="RGJ123" s="482"/>
      <c r="RGK123" s="482"/>
      <c r="RGL123" s="482"/>
      <c r="RGM123" s="482"/>
      <c r="RGN123" s="482"/>
      <c r="RGO123" s="482"/>
      <c r="RGP123" s="482"/>
      <c r="RGQ123" s="482"/>
      <c r="RGR123" s="482"/>
      <c r="RGS123" s="482"/>
      <c r="RGT123" s="482"/>
      <c r="RGU123" s="482"/>
      <c r="RGV123" s="482"/>
      <c r="RGW123" s="482"/>
      <c r="RGX123" s="482"/>
      <c r="RGY123" s="482"/>
      <c r="RGZ123" s="482"/>
      <c r="RHA123" s="482"/>
      <c r="RHB123" s="482"/>
      <c r="RHC123" s="482"/>
      <c r="RHD123" s="482"/>
      <c r="RHE123" s="482"/>
      <c r="RHF123" s="482"/>
      <c r="RHG123" s="482"/>
      <c r="RHH123" s="482"/>
      <c r="RHI123" s="482"/>
      <c r="RHJ123" s="482"/>
      <c r="RHK123" s="482"/>
      <c r="RHL123" s="482"/>
      <c r="RHM123" s="482"/>
      <c r="RHN123" s="482"/>
      <c r="RHO123" s="482"/>
      <c r="RHP123" s="482"/>
      <c r="RHQ123" s="482"/>
      <c r="RHR123" s="482"/>
      <c r="RHS123" s="482"/>
      <c r="RHT123" s="482"/>
      <c r="RHU123" s="482"/>
      <c r="RHV123" s="482"/>
      <c r="RHW123" s="482"/>
      <c r="RHX123" s="482"/>
      <c r="RHY123" s="482"/>
      <c r="RHZ123" s="482"/>
      <c r="RIA123" s="482"/>
      <c r="RIB123" s="482"/>
      <c r="RIC123" s="482"/>
      <c r="RID123" s="482"/>
      <c r="RIE123" s="482"/>
      <c r="RIF123" s="482"/>
      <c r="RIG123" s="482"/>
      <c r="RIH123" s="482"/>
      <c r="RII123" s="482"/>
      <c r="RIJ123" s="482"/>
      <c r="RIK123" s="482"/>
      <c r="RIL123" s="482"/>
      <c r="RIM123" s="482"/>
      <c r="RIN123" s="482"/>
      <c r="RIO123" s="482"/>
      <c r="RIP123" s="482"/>
      <c r="RIQ123" s="482"/>
      <c r="RIR123" s="482"/>
      <c r="RIS123" s="482"/>
      <c r="RIT123" s="482"/>
      <c r="RIU123" s="482"/>
      <c r="RIV123" s="482"/>
      <c r="RIW123" s="482"/>
      <c r="RIX123" s="482"/>
      <c r="RIY123" s="482"/>
      <c r="RIZ123" s="482"/>
      <c r="RJA123" s="482"/>
      <c r="RJB123" s="482"/>
      <c r="RJC123" s="482"/>
      <c r="RJD123" s="482"/>
      <c r="RJE123" s="482"/>
      <c r="RJF123" s="482"/>
      <c r="RJG123" s="482"/>
      <c r="RJH123" s="482"/>
      <c r="RJI123" s="482"/>
      <c r="RJJ123" s="482"/>
      <c r="RJK123" s="482"/>
      <c r="RJL123" s="482"/>
      <c r="RJM123" s="482"/>
      <c r="RJN123" s="482"/>
      <c r="RJO123" s="482"/>
      <c r="RJP123" s="482"/>
      <c r="RJQ123" s="482"/>
      <c r="RJR123" s="482"/>
      <c r="RJS123" s="482"/>
      <c r="RJT123" s="482"/>
      <c r="RJU123" s="482"/>
      <c r="RJV123" s="482"/>
      <c r="RJW123" s="482"/>
      <c r="RJX123" s="482"/>
      <c r="RJY123" s="482"/>
      <c r="RJZ123" s="482"/>
      <c r="RKA123" s="482"/>
      <c r="RKB123" s="482"/>
      <c r="RKC123" s="482"/>
      <c r="RKD123" s="482"/>
      <c r="RKE123" s="482"/>
      <c r="RKF123" s="482"/>
      <c r="RKG123" s="482"/>
      <c r="RKH123" s="482"/>
      <c r="RKI123" s="482"/>
      <c r="RKJ123" s="482"/>
      <c r="RKK123" s="482"/>
      <c r="RKL123" s="482"/>
      <c r="RKM123" s="482"/>
      <c r="RKN123" s="482"/>
      <c r="RKO123" s="482"/>
      <c r="RKP123" s="482"/>
      <c r="RKQ123" s="482"/>
      <c r="RKR123" s="482"/>
      <c r="RKS123" s="482"/>
      <c r="RKT123" s="482"/>
      <c r="RKU123" s="482"/>
      <c r="RKV123" s="482"/>
      <c r="RKW123" s="482"/>
      <c r="RKX123" s="482"/>
      <c r="RKY123" s="482"/>
      <c r="RKZ123" s="482"/>
      <c r="RLA123" s="482"/>
      <c r="RLB123" s="482"/>
      <c r="RLC123" s="482"/>
      <c r="RLD123" s="482"/>
      <c r="RLE123" s="482"/>
      <c r="RLF123" s="482"/>
      <c r="RLG123" s="482"/>
      <c r="RLH123" s="482"/>
      <c r="RLI123" s="482"/>
      <c r="RLJ123" s="482"/>
      <c r="RLK123" s="482"/>
      <c r="RLL123" s="482"/>
      <c r="RLM123" s="482"/>
      <c r="RLN123" s="482"/>
      <c r="RLO123" s="482"/>
      <c r="RLP123" s="482"/>
      <c r="RLQ123" s="482"/>
      <c r="RLR123" s="482"/>
      <c r="RLS123" s="482"/>
      <c r="RLT123" s="482"/>
      <c r="RLU123" s="482"/>
      <c r="RLV123" s="482"/>
      <c r="RLW123" s="482"/>
      <c r="RLX123" s="482"/>
      <c r="RLY123" s="482"/>
      <c r="RLZ123" s="482"/>
      <c r="RMA123" s="482"/>
      <c r="RMB123" s="482"/>
      <c r="RMC123" s="482"/>
      <c r="RMD123" s="482"/>
      <c r="RME123" s="482"/>
      <c r="RMF123" s="482"/>
      <c r="RMG123" s="482"/>
      <c r="RMH123" s="482"/>
      <c r="RMI123" s="482"/>
      <c r="RMJ123" s="482"/>
      <c r="RMK123" s="482"/>
      <c r="RML123" s="482"/>
      <c r="RMM123" s="482"/>
      <c r="RMN123" s="482"/>
      <c r="RMO123" s="482"/>
      <c r="RMP123" s="482"/>
      <c r="RMQ123" s="482"/>
      <c r="RMR123" s="482"/>
      <c r="RMS123" s="482"/>
      <c r="RMT123" s="482"/>
      <c r="RMU123" s="482"/>
      <c r="RMV123" s="482"/>
      <c r="RMW123" s="482"/>
      <c r="RMX123" s="482"/>
      <c r="RMY123" s="482"/>
      <c r="RMZ123" s="482"/>
      <c r="RNA123" s="482"/>
      <c r="RNB123" s="482"/>
      <c r="RNC123" s="482"/>
      <c r="RND123" s="482"/>
      <c r="RNE123" s="482"/>
      <c r="RNF123" s="482"/>
      <c r="RNG123" s="482"/>
      <c r="RNH123" s="482"/>
      <c r="RNI123" s="482"/>
      <c r="RNJ123" s="482"/>
      <c r="RNK123" s="482"/>
      <c r="RNL123" s="482"/>
      <c r="RNM123" s="482"/>
      <c r="RNN123" s="482"/>
      <c r="RNO123" s="482"/>
      <c r="RNP123" s="482"/>
      <c r="RNQ123" s="482"/>
      <c r="RNR123" s="482"/>
      <c r="RNS123" s="482"/>
      <c r="RNT123" s="482"/>
      <c r="RNU123" s="482"/>
      <c r="RNV123" s="482"/>
      <c r="RNW123" s="482"/>
      <c r="RNX123" s="482"/>
      <c r="RNY123" s="482"/>
      <c r="RNZ123" s="482"/>
      <c r="ROA123" s="482"/>
      <c r="ROB123" s="482"/>
      <c r="ROC123" s="482"/>
      <c r="ROD123" s="482"/>
      <c r="ROE123" s="482"/>
      <c r="ROF123" s="482"/>
      <c r="ROG123" s="482"/>
      <c r="ROH123" s="482"/>
      <c r="ROI123" s="482"/>
      <c r="ROJ123" s="482"/>
      <c r="ROK123" s="482"/>
      <c r="ROL123" s="482"/>
      <c r="ROM123" s="482"/>
      <c r="RON123" s="482"/>
      <c r="ROO123" s="482"/>
      <c r="ROP123" s="482"/>
      <c r="ROQ123" s="482"/>
      <c r="ROR123" s="482"/>
      <c r="ROS123" s="482"/>
      <c r="ROT123" s="482"/>
      <c r="ROU123" s="482"/>
      <c r="ROV123" s="482"/>
      <c r="ROW123" s="482"/>
      <c r="ROX123" s="482"/>
      <c r="ROY123" s="482"/>
      <c r="ROZ123" s="482"/>
      <c r="RPA123" s="482"/>
      <c r="RPB123" s="482"/>
      <c r="RPC123" s="482"/>
      <c r="RPD123" s="482"/>
      <c r="RPE123" s="482"/>
      <c r="RPF123" s="482"/>
      <c r="RPG123" s="482"/>
      <c r="RPH123" s="482"/>
      <c r="RPI123" s="482"/>
      <c r="RPJ123" s="482"/>
      <c r="RPK123" s="482"/>
      <c r="RPL123" s="482"/>
      <c r="RPM123" s="482"/>
      <c r="RPN123" s="482"/>
      <c r="RPO123" s="482"/>
      <c r="RPP123" s="482"/>
      <c r="RPQ123" s="482"/>
      <c r="RPR123" s="482"/>
      <c r="RPS123" s="482"/>
      <c r="RPT123" s="482"/>
      <c r="RPU123" s="482"/>
      <c r="RPV123" s="482"/>
      <c r="RPW123" s="482"/>
      <c r="RPX123" s="482"/>
      <c r="RPY123" s="482"/>
      <c r="RPZ123" s="482"/>
      <c r="RQA123" s="482"/>
      <c r="RQB123" s="482"/>
      <c r="RQC123" s="482"/>
      <c r="RQD123" s="482"/>
      <c r="RQE123" s="482"/>
      <c r="RQF123" s="482"/>
      <c r="RQG123" s="482"/>
      <c r="RQH123" s="482"/>
      <c r="RQI123" s="482"/>
      <c r="RQJ123" s="482"/>
      <c r="RQK123" s="482"/>
      <c r="RQL123" s="482"/>
      <c r="RQM123" s="482"/>
      <c r="RQN123" s="482"/>
      <c r="RQO123" s="482"/>
      <c r="RQP123" s="482"/>
      <c r="RQQ123" s="482"/>
      <c r="RQR123" s="482"/>
      <c r="RQS123" s="482"/>
      <c r="RQT123" s="482"/>
      <c r="RQU123" s="482"/>
      <c r="RQV123" s="482"/>
      <c r="RQW123" s="482"/>
      <c r="RQX123" s="482"/>
      <c r="RQY123" s="482"/>
      <c r="RQZ123" s="482"/>
      <c r="RRA123" s="482"/>
      <c r="RRB123" s="482"/>
      <c r="RRC123" s="482"/>
      <c r="RRD123" s="482"/>
      <c r="RRE123" s="482"/>
      <c r="RRF123" s="482"/>
      <c r="RRG123" s="482"/>
      <c r="RRH123" s="482"/>
      <c r="RRI123" s="482"/>
      <c r="RRJ123" s="482"/>
      <c r="RRK123" s="482"/>
      <c r="RRL123" s="482"/>
      <c r="RRM123" s="482"/>
      <c r="RRN123" s="482"/>
      <c r="RRO123" s="482"/>
      <c r="RRP123" s="482"/>
      <c r="RRQ123" s="482"/>
      <c r="RRR123" s="482"/>
      <c r="RRS123" s="482"/>
      <c r="RRT123" s="482"/>
      <c r="RRU123" s="482"/>
      <c r="RRV123" s="482"/>
      <c r="RRW123" s="482"/>
      <c r="RRX123" s="482"/>
      <c r="RRY123" s="482"/>
      <c r="RRZ123" s="482"/>
      <c r="RSA123" s="482"/>
      <c r="RSB123" s="482"/>
      <c r="RSC123" s="482"/>
      <c r="RSD123" s="482"/>
      <c r="RSE123" s="482"/>
      <c r="RSF123" s="482"/>
      <c r="RSG123" s="482"/>
      <c r="RSH123" s="482"/>
      <c r="RSI123" s="482"/>
      <c r="RSJ123" s="482"/>
      <c r="RSK123" s="482"/>
      <c r="RSL123" s="482"/>
      <c r="RSM123" s="482"/>
      <c r="RSN123" s="482"/>
      <c r="RSO123" s="482"/>
      <c r="RSP123" s="482"/>
      <c r="RSQ123" s="482"/>
      <c r="RSR123" s="482"/>
      <c r="RSS123" s="482"/>
      <c r="RST123" s="482"/>
      <c r="RSU123" s="482"/>
      <c r="RSV123" s="482"/>
      <c r="RSW123" s="482"/>
      <c r="RSX123" s="482"/>
      <c r="RSY123" s="482"/>
      <c r="RSZ123" s="482"/>
      <c r="RTA123" s="482"/>
      <c r="RTB123" s="482"/>
      <c r="RTC123" s="482"/>
      <c r="RTD123" s="482"/>
      <c r="RTE123" s="482"/>
      <c r="RTF123" s="482"/>
      <c r="RTG123" s="482"/>
      <c r="RTH123" s="482"/>
      <c r="RTI123" s="482"/>
      <c r="RTJ123" s="482"/>
      <c r="RTK123" s="482"/>
      <c r="RTL123" s="482"/>
      <c r="RTM123" s="482"/>
      <c r="RTN123" s="482"/>
      <c r="RTO123" s="482"/>
      <c r="RTP123" s="482"/>
      <c r="RTQ123" s="482"/>
      <c r="RTR123" s="482"/>
      <c r="RTS123" s="482"/>
      <c r="RTT123" s="482"/>
      <c r="RTU123" s="482"/>
      <c r="RTV123" s="482"/>
      <c r="RTW123" s="482"/>
      <c r="RTX123" s="482"/>
      <c r="RTY123" s="482"/>
      <c r="RTZ123" s="482"/>
      <c r="RUA123" s="482"/>
      <c r="RUB123" s="482"/>
      <c r="RUC123" s="482"/>
      <c r="RUD123" s="482"/>
      <c r="RUE123" s="482"/>
      <c r="RUF123" s="482"/>
      <c r="RUG123" s="482"/>
      <c r="RUH123" s="482"/>
      <c r="RUI123" s="482"/>
      <c r="RUJ123" s="482"/>
      <c r="RUK123" s="482"/>
      <c r="RUL123" s="482"/>
      <c r="RUM123" s="482"/>
      <c r="RUN123" s="482"/>
      <c r="RUO123" s="482"/>
      <c r="RUP123" s="482"/>
      <c r="RUQ123" s="482"/>
      <c r="RUR123" s="482"/>
      <c r="RUS123" s="482"/>
      <c r="RUT123" s="482"/>
      <c r="RUU123" s="482"/>
      <c r="RUV123" s="482"/>
      <c r="RUW123" s="482"/>
      <c r="RUX123" s="482"/>
      <c r="RUY123" s="482"/>
      <c r="RUZ123" s="482"/>
      <c r="RVA123" s="482"/>
      <c r="RVB123" s="482"/>
      <c r="RVC123" s="482"/>
      <c r="RVD123" s="482"/>
      <c r="RVE123" s="482"/>
      <c r="RVF123" s="482"/>
      <c r="RVG123" s="482"/>
      <c r="RVH123" s="482"/>
      <c r="RVI123" s="482"/>
      <c r="RVJ123" s="482"/>
      <c r="RVK123" s="482"/>
      <c r="RVL123" s="482"/>
      <c r="RVM123" s="482"/>
      <c r="RVN123" s="482"/>
      <c r="RVO123" s="482"/>
      <c r="RVP123" s="482"/>
      <c r="RVQ123" s="482"/>
      <c r="RVR123" s="482"/>
      <c r="RVS123" s="482"/>
      <c r="RVT123" s="482"/>
      <c r="RVU123" s="482"/>
      <c r="RVV123" s="482"/>
      <c r="RVW123" s="482"/>
      <c r="RVX123" s="482"/>
      <c r="RVY123" s="482"/>
      <c r="RVZ123" s="482"/>
      <c r="RWA123" s="482"/>
      <c r="RWB123" s="482"/>
      <c r="RWC123" s="482"/>
      <c r="RWD123" s="482"/>
      <c r="RWE123" s="482"/>
      <c r="RWF123" s="482"/>
      <c r="RWG123" s="482"/>
      <c r="RWH123" s="482"/>
      <c r="RWI123" s="482"/>
      <c r="RWJ123" s="482"/>
      <c r="RWK123" s="482"/>
      <c r="RWL123" s="482"/>
      <c r="RWM123" s="482"/>
      <c r="RWN123" s="482"/>
      <c r="RWO123" s="482"/>
      <c r="RWP123" s="482"/>
      <c r="RWQ123" s="482"/>
      <c r="RWR123" s="482"/>
      <c r="RWS123" s="482"/>
      <c r="RWT123" s="482"/>
      <c r="RWU123" s="482"/>
      <c r="RWV123" s="482"/>
      <c r="RWW123" s="482"/>
      <c r="RWX123" s="482"/>
      <c r="RWY123" s="482"/>
      <c r="RWZ123" s="482"/>
      <c r="RXA123" s="482"/>
      <c r="RXB123" s="482"/>
      <c r="RXC123" s="482"/>
      <c r="RXD123" s="482"/>
      <c r="RXE123" s="482"/>
      <c r="RXF123" s="482"/>
      <c r="RXG123" s="482"/>
      <c r="RXH123" s="482"/>
      <c r="RXI123" s="482"/>
      <c r="RXJ123" s="482"/>
      <c r="RXK123" s="482"/>
      <c r="RXL123" s="482"/>
      <c r="RXM123" s="482"/>
      <c r="RXN123" s="482"/>
      <c r="RXO123" s="482"/>
      <c r="RXP123" s="482"/>
      <c r="RXQ123" s="482"/>
      <c r="RXR123" s="482"/>
      <c r="RXS123" s="482"/>
      <c r="RXT123" s="482"/>
      <c r="RXU123" s="482"/>
      <c r="RXV123" s="482"/>
      <c r="RXW123" s="482"/>
      <c r="RXX123" s="482"/>
      <c r="RXY123" s="482"/>
      <c r="RXZ123" s="482"/>
      <c r="RYA123" s="482"/>
      <c r="RYB123" s="482"/>
      <c r="RYC123" s="482"/>
      <c r="RYD123" s="482"/>
      <c r="RYE123" s="482"/>
      <c r="RYF123" s="482"/>
      <c r="RYG123" s="482"/>
      <c r="RYH123" s="482"/>
      <c r="RYI123" s="482"/>
      <c r="RYJ123" s="482"/>
      <c r="RYK123" s="482"/>
      <c r="RYL123" s="482"/>
      <c r="RYM123" s="482"/>
      <c r="RYN123" s="482"/>
      <c r="RYO123" s="482"/>
      <c r="RYP123" s="482"/>
      <c r="RYQ123" s="482"/>
      <c r="RYR123" s="482"/>
      <c r="RYS123" s="482"/>
      <c r="RYT123" s="482"/>
      <c r="RYU123" s="482"/>
      <c r="RYV123" s="482"/>
      <c r="RYW123" s="482"/>
      <c r="RYX123" s="482"/>
      <c r="RYY123" s="482"/>
      <c r="RYZ123" s="482"/>
      <c r="RZA123" s="482"/>
      <c r="RZB123" s="482"/>
      <c r="RZC123" s="482"/>
      <c r="RZD123" s="482"/>
      <c r="RZE123" s="482"/>
      <c r="RZF123" s="482"/>
      <c r="RZG123" s="482"/>
      <c r="RZH123" s="482"/>
      <c r="RZI123" s="482"/>
      <c r="RZJ123" s="482"/>
      <c r="RZK123" s="482"/>
      <c r="RZL123" s="482"/>
      <c r="RZM123" s="482"/>
      <c r="RZN123" s="482"/>
      <c r="RZO123" s="482"/>
      <c r="RZP123" s="482"/>
      <c r="RZQ123" s="482"/>
      <c r="RZR123" s="482"/>
      <c r="RZS123" s="482"/>
      <c r="RZT123" s="482"/>
      <c r="RZU123" s="482"/>
      <c r="RZV123" s="482"/>
      <c r="RZW123" s="482"/>
      <c r="RZX123" s="482"/>
      <c r="RZY123" s="482"/>
      <c r="RZZ123" s="482"/>
      <c r="SAA123" s="482"/>
      <c r="SAB123" s="482"/>
      <c r="SAC123" s="482"/>
      <c r="SAD123" s="482"/>
      <c r="SAE123" s="482"/>
      <c r="SAF123" s="482"/>
      <c r="SAG123" s="482"/>
      <c r="SAH123" s="482"/>
      <c r="SAI123" s="482"/>
      <c r="SAJ123" s="482"/>
      <c r="SAK123" s="482"/>
      <c r="SAL123" s="482"/>
      <c r="SAM123" s="482"/>
      <c r="SAN123" s="482"/>
      <c r="SAO123" s="482"/>
      <c r="SAP123" s="482"/>
      <c r="SAQ123" s="482"/>
      <c r="SAR123" s="482"/>
      <c r="SAS123" s="482"/>
      <c r="SAT123" s="482"/>
      <c r="SAU123" s="482"/>
      <c r="SAV123" s="482"/>
      <c r="SAW123" s="482"/>
      <c r="SAX123" s="482"/>
      <c r="SAY123" s="482"/>
      <c r="SAZ123" s="482"/>
      <c r="SBA123" s="482"/>
      <c r="SBB123" s="482"/>
      <c r="SBC123" s="482"/>
      <c r="SBD123" s="482"/>
      <c r="SBE123" s="482"/>
      <c r="SBF123" s="482"/>
      <c r="SBG123" s="482"/>
      <c r="SBH123" s="482"/>
      <c r="SBI123" s="482"/>
      <c r="SBJ123" s="482"/>
      <c r="SBK123" s="482"/>
      <c r="SBL123" s="482"/>
      <c r="SBM123" s="482"/>
      <c r="SBN123" s="482"/>
      <c r="SBO123" s="482"/>
      <c r="SBP123" s="482"/>
      <c r="SBQ123" s="482"/>
      <c r="SBR123" s="482"/>
      <c r="SBS123" s="482"/>
      <c r="SBT123" s="482"/>
      <c r="SBU123" s="482"/>
      <c r="SBV123" s="482"/>
      <c r="SBW123" s="482"/>
      <c r="SBX123" s="482"/>
      <c r="SBY123" s="482"/>
      <c r="SBZ123" s="482"/>
      <c r="SCA123" s="482"/>
      <c r="SCB123" s="482"/>
      <c r="SCC123" s="482"/>
      <c r="SCD123" s="482"/>
      <c r="SCE123" s="482"/>
      <c r="SCF123" s="482"/>
      <c r="SCG123" s="482"/>
      <c r="SCH123" s="482"/>
      <c r="SCI123" s="482"/>
      <c r="SCJ123" s="482"/>
      <c r="SCK123" s="482"/>
      <c r="SCL123" s="482"/>
      <c r="SCM123" s="482"/>
      <c r="SCN123" s="482"/>
      <c r="SCO123" s="482"/>
      <c r="SCP123" s="482"/>
      <c r="SCQ123" s="482"/>
      <c r="SCR123" s="482"/>
      <c r="SCS123" s="482"/>
      <c r="SCT123" s="482"/>
      <c r="SCU123" s="482"/>
      <c r="SCV123" s="482"/>
      <c r="SCW123" s="482"/>
      <c r="SCX123" s="482"/>
      <c r="SCY123" s="482"/>
      <c r="SCZ123" s="482"/>
      <c r="SDA123" s="482"/>
      <c r="SDB123" s="482"/>
      <c r="SDC123" s="482"/>
      <c r="SDD123" s="482"/>
      <c r="SDE123" s="482"/>
      <c r="SDF123" s="482"/>
      <c r="SDG123" s="482"/>
      <c r="SDH123" s="482"/>
      <c r="SDI123" s="482"/>
      <c r="SDJ123" s="482"/>
      <c r="SDK123" s="482"/>
      <c r="SDL123" s="482"/>
      <c r="SDM123" s="482"/>
      <c r="SDN123" s="482"/>
      <c r="SDO123" s="482"/>
      <c r="SDP123" s="482"/>
      <c r="SDQ123" s="482"/>
      <c r="SDR123" s="482"/>
      <c r="SDS123" s="482"/>
      <c r="SDT123" s="482"/>
      <c r="SDU123" s="482"/>
      <c r="SDV123" s="482"/>
      <c r="SDW123" s="482"/>
      <c r="SDX123" s="482"/>
      <c r="SDY123" s="482"/>
      <c r="SDZ123" s="482"/>
      <c r="SEA123" s="482"/>
      <c r="SEB123" s="482"/>
      <c r="SEC123" s="482"/>
      <c r="SED123" s="482"/>
      <c r="SEE123" s="482"/>
      <c r="SEF123" s="482"/>
      <c r="SEG123" s="482"/>
      <c r="SEH123" s="482"/>
      <c r="SEI123" s="482"/>
      <c r="SEJ123" s="482"/>
      <c r="SEK123" s="482"/>
      <c r="SEL123" s="482"/>
      <c r="SEM123" s="482"/>
      <c r="SEN123" s="482"/>
      <c r="SEO123" s="482"/>
      <c r="SEP123" s="482"/>
      <c r="SEQ123" s="482"/>
      <c r="SER123" s="482"/>
      <c r="SES123" s="482"/>
      <c r="SET123" s="482"/>
      <c r="SEU123" s="482"/>
      <c r="SEV123" s="482"/>
      <c r="SEW123" s="482"/>
      <c r="SEX123" s="482"/>
      <c r="SEY123" s="482"/>
      <c r="SEZ123" s="482"/>
      <c r="SFA123" s="482"/>
      <c r="SFB123" s="482"/>
      <c r="SFC123" s="482"/>
      <c r="SFD123" s="482"/>
      <c r="SFE123" s="482"/>
      <c r="SFF123" s="482"/>
      <c r="SFG123" s="482"/>
      <c r="SFH123" s="482"/>
      <c r="SFI123" s="482"/>
      <c r="SFJ123" s="482"/>
      <c r="SFK123" s="482"/>
      <c r="SFL123" s="482"/>
      <c r="SFM123" s="482"/>
      <c r="SFN123" s="482"/>
      <c r="SFO123" s="482"/>
      <c r="SFP123" s="482"/>
      <c r="SFQ123" s="482"/>
      <c r="SFR123" s="482"/>
      <c r="SFS123" s="482"/>
      <c r="SFT123" s="482"/>
      <c r="SFU123" s="482"/>
      <c r="SFV123" s="482"/>
      <c r="SFW123" s="482"/>
      <c r="SFX123" s="482"/>
      <c r="SFY123" s="482"/>
      <c r="SFZ123" s="482"/>
      <c r="SGA123" s="482"/>
      <c r="SGB123" s="482"/>
      <c r="SGC123" s="482"/>
      <c r="SGD123" s="482"/>
      <c r="SGE123" s="482"/>
      <c r="SGF123" s="482"/>
      <c r="SGG123" s="482"/>
      <c r="SGH123" s="482"/>
      <c r="SGI123" s="482"/>
      <c r="SGJ123" s="482"/>
      <c r="SGK123" s="482"/>
      <c r="SGL123" s="482"/>
      <c r="SGM123" s="482"/>
      <c r="SGN123" s="482"/>
      <c r="SGO123" s="482"/>
      <c r="SGP123" s="482"/>
      <c r="SGQ123" s="482"/>
      <c r="SGR123" s="482"/>
      <c r="SGS123" s="482"/>
      <c r="SGT123" s="482"/>
      <c r="SGU123" s="482"/>
      <c r="SGV123" s="482"/>
      <c r="SGW123" s="482"/>
      <c r="SGX123" s="482"/>
      <c r="SGY123" s="482"/>
      <c r="SGZ123" s="482"/>
      <c r="SHA123" s="482"/>
      <c r="SHB123" s="482"/>
      <c r="SHC123" s="482"/>
      <c r="SHD123" s="482"/>
      <c r="SHE123" s="482"/>
      <c r="SHF123" s="482"/>
      <c r="SHG123" s="482"/>
      <c r="SHH123" s="482"/>
      <c r="SHI123" s="482"/>
      <c r="SHJ123" s="482"/>
      <c r="SHK123" s="482"/>
      <c r="SHL123" s="482"/>
      <c r="SHM123" s="482"/>
      <c r="SHN123" s="482"/>
      <c r="SHO123" s="482"/>
      <c r="SHP123" s="482"/>
      <c r="SHQ123" s="482"/>
      <c r="SHR123" s="482"/>
      <c r="SHS123" s="482"/>
      <c r="SHT123" s="482"/>
      <c r="SHU123" s="482"/>
      <c r="SHV123" s="482"/>
      <c r="SHW123" s="482"/>
      <c r="SHX123" s="482"/>
      <c r="SHY123" s="482"/>
      <c r="SHZ123" s="482"/>
      <c r="SIA123" s="482"/>
      <c r="SIB123" s="482"/>
      <c r="SIC123" s="482"/>
      <c r="SID123" s="482"/>
      <c r="SIE123" s="482"/>
      <c r="SIF123" s="482"/>
      <c r="SIG123" s="482"/>
      <c r="SIH123" s="482"/>
      <c r="SII123" s="482"/>
      <c r="SIJ123" s="482"/>
      <c r="SIK123" s="482"/>
      <c r="SIL123" s="482"/>
      <c r="SIM123" s="482"/>
      <c r="SIN123" s="482"/>
      <c r="SIO123" s="482"/>
      <c r="SIP123" s="482"/>
      <c r="SIQ123" s="482"/>
      <c r="SIR123" s="482"/>
      <c r="SIS123" s="482"/>
      <c r="SIT123" s="482"/>
      <c r="SIU123" s="482"/>
      <c r="SIV123" s="482"/>
      <c r="SIW123" s="482"/>
      <c r="SIX123" s="482"/>
      <c r="SIY123" s="482"/>
      <c r="SIZ123" s="482"/>
      <c r="SJA123" s="482"/>
      <c r="SJB123" s="482"/>
      <c r="SJC123" s="482"/>
      <c r="SJD123" s="482"/>
      <c r="SJE123" s="482"/>
      <c r="SJF123" s="482"/>
      <c r="SJG123" s="482"/>
      <c r="SJH123" s="482"/>
      <c r="SJI123" s="482"/>
      <c r="SJJ123" s="482"/>
      <c r="SJK123" s="482"/>
      <c r="SJL123" s="482"/>
      <c r="SJM123" s="482"/>
      <c r="SJN123" s="482"/>
      <c r="SJO123" s="482"/>
      <c r="SJP123" s="482"/>
      <c r="SJQ123" s="482"/>
      <c r="SJR123" s="482"/>
      <c r="SJS123" s="482"/>
      <c r="SJT123" s="482"/>
      <c r="SJU123" s="482"/>
      <c r="SJV123" s="482"/>
      <c r="SJW123" s="482"/>
      <c r="SJX123" s="482"/>
      <c r="SJY123" s="482"/>
      <c r="SJZ123" s="482"/>
      <c r="SKA123" s="482"/>
      <c r="SKB123" s="482"/>
      <c r="SKC123" s="482"/>
      <c r="SKD123" s="482"/>
      <c r="SKE123" s="482"/>
      <c r="SKF123" s="482"/>
      <c r="SKG123" s="482"/>
      <c r="SKH123" s="482"/>
      <c r="SKI123" s="482"/>
      <c r="SKJ123" s="482"/>
      <c r="SKK123" s="482"/>
      <c r="SKL123" s="482"/>
      <c r="SKM123" s="482"/>
      <c r="SKN123" s="482"/>
      <c r="SKO123" s="482"/>
      <c r="SKP123" s="482"/>
      <c r="SKQ123" s="482"/>
      <c r="SKR123" s="482"/>
      <c r="SKS123" s="482"/>
      <c r="SKT123" s="482"/>
      <c r="SKU123" s="482"/>
      <c r="SKV123" s="482"/>
      <c r="SKW123" s="482"/>
      <c r="SKX123" s="482"/>
      <c r="SKY123" s="482"/>
      <c r="SKZ123" s="482"/>
      <c r="SLA123" s="482"/>
      <c r="SLB123" s="482"/>
      <c r="SLC123" s="482"/>
      <c r="SLD123" s="482"/>
      <c r="SLE123" s="482"/>
      <c r="SLF123" s="482"/>
      <c r="SLG123" s="482"/>
      <c r="SLH123" s="482"/>
      <c r="SLI123" s="482"/>
      <c r="SLJ123" s="482"/>
      <c r="SLK123" s="482"/>
      <c r="SLL123" s="482"/>
      <c r="SLM123" s="482"/>
      <c r="SLN123" s="482"/>
      <c r="SLO123" s="482"/>
      <c r="SLP123" s="482"/>
      <c r="SLQ123" s="482"/>
      <c r="SLR123" s="482"/>
      <c r="SLS123" s="482"/>
      <c r="SLT123" s="482"/>
      <c r="SLU123" s="482"/>
      <c r="SLV123" s="482"/>
      <c r="SLW123" s="482"/>
      <c r="SLX123" s="482"/>
      <c r="SLY123" s="482"/>
      <c r="SLZ123" s="482"/>
      <c r="SMA123" s="482"/>
      <c r="SMB123" s="482"/>
      <c r="SMC123" s="482"/>
      <c r="SMD123" s="482"/>
      <c r="SME123" s="482"/>
      <c r="SMF123" s="482"/>
      <c r="SMG123" s="482"/>
      <c r="SMH123" s="482"/>
      <c r="SMI123" s="482"/>
      <c r="SMJ123" s="482"/>
      <c r="SMK123" s="482"/>
      <c r="SML123" s="482"/>
      <c r="SMM123" s="482"/>
      <c r="SMN123" s="482"/>
      <c r="SMO123" s="482"/>
      <c r="SMP123" s="482"/>
      <c r="SMQ123" s="482"/>
      <c r="SMR123" s="482"/>
      <c r="SMS123" s="482"/>
      <c r="SMT123" s="482"/>
      <c r="SMU123" s="482"/>
      <c r="SMV123" s="482"/>
      <c r="SMW123" s="482"/>
      <c r="SMX123" s="482"/>
      <c r="SMY123" s="482"/>
      <c r="SMZ123" s="482"/>
      <c r="SNA123" s="482"/>
      <c r="SNB123" s="482"/>
      <c r="SNC123" s="482"/>
      <c r="SND123" s="482"/>
      <c r="SNE123" s="482"/>
      <c r="SNF123" s="482"/>
      <c r="SNG123" s="482"/>
      <c r="SNH123" s="482"/>
      <c r="SNI123" s="482"/>
      <c r="SNJ123" s="482"/>
      <c r="SNK123" s="482"/>
      <c r="SNL123" s="482"/>
      <c r="SNM123" s="482"/>
      <c r="SNN123" s="482"/>
      <c r="SNO123" s="482"/>
      <c r="SNP123" s="482"/>
      <c r="SNQ123" s="482"/>
      <c r="SNR123" s="482"/>
      <c r="SNS123" s="482"/>
      <c r="SNT123" s="482"/>
      <c r="SNU123" s="482"/>
      <c r="SNV123" s="482"/>
      <c r="SNW123" s="482"/>
      <c r="SNX123" s="482"/>
      <c r="SNY123" s="482"/>
      <c r="SNZ123" s="482"/>
      <c r="SOA123" s="482"/>
      <c r="SOB123" s="482"/>
      <c r="SOC123" s="482"/>
      <c r="SOD123" s="482"/>
      <c r="SOE123" s="482"/>
      <c r="SOF123" s="482"/>
      <c r="SOG123" s="482"/>
      <c r="SOH123" s="482"/>
      <c r="SOI123" s="482"/>
      <c r="SOJ123" s="482"/>
      <c r="SOK123" s="482"/>
      <c r="SOL123" s="482"/>
      <c r="SOM123" s="482"/>
      <c r="SON123" s="482"/>
      <c r="SOO123" s="482"/>
      <c r="SOP123" s="482"/>
      <c r="SOQ123" s="482"/>
      <c r="SOR123" s="482"/>
      <c r="SOS123" s="482"/>
      <c r="SOT123" s="482"/>
      <c r="SOU123" s="482"/>
      <c r="SOV123" s="482"/>
      <c r="SOW123" s="482"/>
      <c r="SOX123" s="482"/>
      <c r="SOY123" s="482"/>
      <c r="SOZ123" s="482"/>
      <c r="SPA123" s="482"/>
      <c r="SPB123" s="482"/>
      <c r="SPC123" s="482"/>
      <c r="SPD123" s="482"/>
      <c r="SPE123" s="482"/>
      <c r="SPF123" s="482"/>
      <c r="SPG123" s="482"/>
      <c r="SPH123" s="482"/>
      <c r="SPI123" s="482"/>
      <c r="SPJ123" s="482"/>
      <c r="SPK123" s="482"/>
      <c r="SPL123" s="482"/>
      <c r="SPM123" s="482"/>
      <c r="SPN123" s="482"/>
      <c r="SPO123" s="482"/>
      <c r="SPP123" s="482"/>
      <c r="SPQ123" s="482"/>
      <c r="SPR123" s="482"/>
      <c r="SPS123" s="482"/>
      <c r="SPT123" s="482"/>
      <c r="SPU123" s="482"/>
      <c r="SPV123" s="482"/>
      <c r="SPW123" s="482"/>
      <c r="SPX123" s="482"/>
      <c r="SPY123" s="482"/>
      <c r="SPZ123" s="482"/>
      <c r="SQA123" s="482"/>
      <c r="SQB123" s="482"/>
      <c r="SQC123" s="482"/>
      <c r="SQD123" s="482"/>
      <c r="SQE123" s="482"/>
      <c r="SQF123" s="482"/>
      <c r="SQG123" s="482"/>
      <c r="SQH123" s="482"/>
      <c r="SQI123" s="482"/>
      <c r="SQJ123" s="482"/>
      <c r="SQK123" s="482"/>
      <c r="SQL123" s="482"/>
      <c r="SQM123" s="482"/>
      <c r="SQN123" s="482"/>
      <c r="SQO123" s="482"/>
      <c r="SQP123" s="482"/>
      <c r="SQQ123" s="482"/>
      <c r="SQR123" s="482"/>
      <c r="SQS123" s="482"/>
      <c r="SQT123" s="482"/>
      <c r="SQU123" s="482"/>
      <c r="SQV123" s="482"/>
      <c r="SQW123" s="482"/>
      <c r="SQX123" s="482"/>
      <c r="SQY123" s="482"/>
      <c r="SQZ123" s="482"/>
      <c r="SRA123" s="482"/>
      <c r="SRB123" s="482"/>
      <c r="SRC123" s="482"/>
      <c r="SRD123" s="482"/>
      <c r="SRE123" s="482"/>
      <c r="SRF123" s="482"/>
      <c r="SRG123" s="482"/>
      <c r="SRH123" s="482"/>
      <c r="SRI123" s="482"/>
      <c r="SRJ123" s="482"/>
      <c r="SRK123" s="482"/>
      <c r="SRL123" s="482"/>
      <c r="SRM123" s="482"/>
      <c r="SRN123" s="482"/>
      <c r="SRO123" s="482"/>
      <c r="SRP123" s="482"/>
      <c r="SRQ123" s="482"/>
      <c r="SRR123" s="482"/>
      <c r="SRS123" s="482"/>
      <c r="SRT123" s="482"/>
      <c r="SRU123" s="482"/>
      <c r="SRV123" s="482"/>
      <c r="SRW123" s="482"/>
      <c r="SRX123" s="482"/>
      <c r="SRY123" s="482"/>
      <c r="SRZ123" s="482"/>
      <c r="SSA123" s="482"/>
      <c r="SSB123" s="482"/>
      <c r="SSC123" s="482"/>
      <c r="SSD123" s="482"/>
      <c r="SSE123" s="482"/>
      <c r="SSF123" s="482"/>
      <c r="SSG123" s="482"/>
      <c r="SSH123" s="482"/>
      <c r="SSI123" s="482"/>
      <c r="SSJ123" s="482"/>
      <c r="SSK123" s="482"/>
      <c r="SSL123" s="482"/>
      <c r="SSM123" s="482"/>
      <c r="SSN123" s="482"/>
      <c r="SSO123" s="482"/>
      <c r="SSP123" s="482"/>
      <c r="SSQ123" s="482"/>
      <c r="SSR123" s="482"/>
      <c r="SSS123" s="482"/>
      <c r="SST123" s="482"/>
      <c r="SSU123" s="482"/>
      <c r="SSV123" s="482"/>
      <c r="SSW123" s="482"/>
      <c r="SSX123" s="482"/>
      <c r="SSY123" s="482"/>
      <c r="SSZ123" s="482"/>
      <c r="STA123" s="482"/>
      <c r="STB123" s="482"/>
      <c r="STC123" s="482"/>
      <c r="STD123" s="482"/>
      <c r="STE123" s="482"/>
      <c r="STF123" s="482"/>
      <c r="STG123" s="482"/>
      <c r="STH123" s="482"/>
      <c r="STI123" s="482"/>
      <c r="STJ123" s="482"/>
      <c r="STK123" s="482"/>
      <c r="STL123" s="482"/>
      <c r="STM123" s="482"/>
      <c r="STN123" s="482"/>
      <c r="STO123" s="482"/>
      <c r="STP123" s="482"/>
      <c r="STQ123" s="482"/>
      <c r="STR123" s="482"/>
      <c r="STS123" s="482"/>
      <c r="STT123" s="482"/>
      <c r="STU123" s="482"/>
      <c r="STV123" s="482"/>
      <c r="STW123" s="482"/>
      <c r="STX123" s="482"/>
      <c r="STY123" s="482"/>
      <c r="STZ123" s="482"/>
      <c r="SUA123" s="482"/>
      <c r="SUB123" s="482"/>
      <c r="SUC123" s="482"/>
      <c r="SUD123" s="482"/>
      <c r="SUE123" s="482"/>
      <c r="SUF123" s="482"/>
      <c r="SUG123" s="482"/>
      <c r="SUH123" s="482"/>
      <c r="SUI123" s="482"/>
      <c r="SUJ123" s="482"/>
      <c r="SUK123" s="482"/>
      <c r="SUL123" s="482"/>
      <c r="SUM123" s="482"/>
      <c r="SUN123" s="482"/>
      <c r="SUO123" s="482"/>
      <c r="SUP123" s="482"/>
      <c r="SUQ123" s="482"/>
      <c r="SUR123" s="482"/>
      <c r="SUS123" s="482"/>
      <c r="SUT123" s="482"/>
      <c r="SUU123" s="482"/>
      <c r="SUV123" s="482"/>
      <c r="SUW123" s="482"/>
      <c r="SUX123" s="482"/>
      <c r="SUY123" s="482"/>
      <c r="SUZ123" s="482"/>
      <c r="SVA123" s="482"/>
      <c r="SVB123" s="482"/>
      <c r="SVC123" s="482"/>
      <c r="SVD123" s="482"/>
      <c r="SVE123" s="482"/>
      <c r="SVF123" s="482"/>
      <c r="SVG123" s="482"/>
      <c r="SVH123" s="482"/>
      <c r="SVI123" s="482"/>
      <c r="SVJ123" s="482"/>
      <c r="SVK123" s="482"/>
      <c r="SVL123" s="482"/>
      <c r="SVM123" s="482"/>
      <c r="SVN123" s="482"/>
      <c r="SVO123" s="482"/>
      <c r="SVP123" s="482"/>
      <c r="SVQ123" s="482"/>
      <c r="SVR123" s="482"/>
      <c r="SVS123" s="482"/>
      <c r="SVT123" s="482"/>
      <c r="SVU123" s="482"/>
      <c r="SVV123" s="482"/>
      <c r="SVW123" s="482"/>
      <c r="SVX123" s="482"/>
      <c r="SVY123" s="482"/>
      <c r="SVZ123" s="482"/>
      <c r="SWA123" s="482"/>
      <c r="SWB123" s="482"/>
      <c r="SWC123" s="482"/>
      <c r="SWD123" s="482"/>
      <c r="SWE123" s="482"/>
      <c r="SWF123" s="482"/>
      <c r="SWG123" s="482"/>
      <c r="SWH123" s="482"/>
      <c r="SWI123" s="482"/>
      <c r="SWJ123" s="482"/>
      <c r="SWK123" s="482"/>
      <c r="SWL123" s="482"/>
      <c r="SWM123" s="482"/>
      <c r="SWN123" s="482"/>
      <c r="SWO123" s="482"/>
      <c r="SWP123" s="482"/>
      <c r="SWQ123" s="482"/>
      <c r="SWR123" s="482"/>
      <c r="SWS123" s="482"/>
      <c r="SWT123" s="482"/>
      <c r="SWU123" s="482"/>
      <c r="SWV123" s="482"/>
      <c r="SWW123" s="482"/>
      <c r="SWX123" s="482"/>
      <c r="SWY123" s="482"/>
      <c r="SWZ123" s="482"/>
      <c r="SXA123" s="482"/>
      <c r="SXB123" s="482"/>
      <c r="SXC123" s="482"/>
      <c r="SXD123" s="482"/>
      <c r="SXE123" s="482"/>
      <c r="SXF123" s="482"/>
      <c r="SXG123" s="482"/>
      <c r="SXH123" s="482"/>
      <c r="SXI123" s="482"/>
      <c r="SXJ123" s="482"/>
      <c r="SXK123" s="482"/>
      <c r="SXL123" s="482"/>
      <c r="SXM123" s="482"/>
      <c r="SXN123" s="482"/>
      <c r="SXO123" s="482"/>
      <c r="SXP123" s="482"/>
      <c r="SXQ123" s="482"/>
      <c r="SXR123" s="482"/>
      <c r="SXS123" s="482"/>
      <c r="SXT123" s="482"/>
      <c r="SXU123" s="482"/>
      <c r="SXV123" s="482"/>
      <c r="SXW123" s="482"/>
      <c r="SXX123" s="482"/>
      <c r="SXY123" s="482"/>
      <c r="SXZ123" s="482"/>
      <c r="SYA123" s="482"/>
      <c r="SYB123" s="482"/>
      <c r="SYC123" s="482"/>
      <c r="SYD123" s="482"/>
      <c r="SYE123" s="482"/>
      <c r="SYF123" s="482"/>
      <c r="SYG123" s="482"/>
      <c r="SYH123" s="482"/>
      <c r="SYI123" s="482"/>
      <c r="SYJ123" s="482"/>
      <c r="SYK123" s="482"/>
      <c r="SYL123" s="482"/>
      <c r="SYM123" s="482"/>
      <c r="SYN123" s="482"/>
      <c r="SYO123" s="482"/>
      <c r="SYP123" s="482"/>
      <c r="SYQ123" s="482"/>
      <c r="SYR123" s="482"/>
      <c r="SYS123" s="482"/>
      <c r="SYT123" s="482"/>
      <c r="SYU123" s="482"/>
      <c r="SYV123" s="482"/>
      <c r="SYW123" s="482"/>
      <c r="SYX123" s="482"/>
      <c r="SYY123" s="482"/>
      <c r="SYZ123" s="482"/>
      <c r="SZA123" s="482"/>
      <c r="SZB123" s="482"/>
      <c r="SZC123" s="482"/>
      <c r="SZD123" s="482"/>
      <c r="SZE123" s="482"/>
      <c r="SZF123" s="482"/>
      <c r="SZG123" s="482"/>
      <c r="SZH123" s="482"/>
      <c r="SZI123" s="482"/>
      <c r="SZJ123" s="482"/>
      <c r="SZK123" s="482"/>
      <c r="SZL123" s="482"/>
      <c r="SZM123" s="482"/>
      <c r="SZN123" s="482"/>
      <c r="SZO123" s="482"/>
      <c r="SZP123" s="482"/>
      <c r="SZQ123" s="482"/>
      <c r="SZR123" s="482"/>
      <c r="SZS123" s="482"/>
      <c r="SZT123" s="482"/>
      <c r="SZU123" s="482"/>
      <c r="SZV123" s="482"/>
      <c r="SZW123" s="482"/>
      <c r="SZX123" s="482"/>
      <c r="SZY123" s="482"/>
      <c r="SZZ123" s="482"/>
      <c r="TAA123" s="482"/>
      <c r="TAB123" s="482"/>
      <c r="TAC123" s="482"/>
      <c r="TAD123" s="482"/>
      <c r="TAE123" s="482"/>
      <c r="TAF123" s="482"/>
      <c r="TAG123" s="482"/>
      <c r="TAH123" s="482"/>
      <c r="TAI123" s="482"/>
      <c r="TAJ123" s="482"/>
      <c r="TAK123" s="482"/>
      <c r="TAL123" s="482"/>
      <c r="TAM123" s="482"/>
      <c r="TAN123" s="482"/>
      <c r="TAO123" s="482"/>
      <c r="TAP123" s="482"/>
      <c r="TAQ123" s="482"/>
      <c r="TAR123" s="482"/>
      <c r="TAS123" s="482"/>
      <c r="TAT123" s="482"/>
      <c r="TAU123" s="482"/>
      <c r="TAV123" s="482"/>
      <c r="TAW123" s="482"/>
      <c r="TAX123" s="482"/>
      <c r="TAY123" s="482"/>
      <c r="TAZ123" s="482"/>
      <c r="TBA123" s="482"/>
      <c r="TBB123" s="482"/>
      <c r="TBC123" s="482"/>
      <c r="TBD123" s="482"/>
      <c r="TBE123" s="482"/>
      <c r="TBF123" s="482"/>
      <c r="TBG123" s="482"/>
      <c r="TBH123" s="482"/>
      <c r="TBI123" s="482"/>
      <c r="TBJ123" s="482"/>
      <c r="TBK123" s="482"/>
      <c r="TBL123" s="482"/>
      <c r="TBM123" s="482"/>
      <c r="TBN123" s="482"/>
      <c r="TBO123" s="482"/>
      <c r="TBP123" s="482"/>
      <c r="TBQ123" s="482"/>
      <c r="TBR123" s="482"/>
      <c r="TBS123" s="482"/>
      <c r="TBT123" s="482"/>
      <c r="TBU123" s="482"/>
      <c r="TBV123" s="482"/>
      <c r="TBW123" s="482"/>
      <c r="TBX123" s="482"/>
      <c r="TBY123" s="482"/>
      <c r="TBZ123" s="482"/>
      <c r="TCA123" s="482"/>
      <c r="TCB123" s="482"/>
      <c r="TCC123" s="482"/>
      <c r="TCD123" s="482"/>
      <c r="TCE123" s="482"/>
      <c r="TCF123" s="482"/>
      <c r="TCG123" s="482"/>
      <c r="TCH123" s="482"/>
      <c r="TCI123" s="482"/>
      <c r="TCJ123" s="482"/>
      <c r="TCK123" s="482"/>
      <c r="TCL123" s="482"/>
      <c r="TCM123" s="482"/>
      <c r="TCN123" s="482"/>
      <c r="TCO123" s="482"/>
      <c r="TCP123" s="482"/>
      <c r="TCQ123" s="482"/>
      <c r="TCR123" s="482"/>
      <c r="TCS123" s="482"/>
      <c r="TCT123" s="482"/>
      <c r="TCU123" s="482"/>
      <c r="TCV123" s="482"/>
      <c r="TCW123" s="482"/>
      <c r="TCX123" s="482"/>
      <c r="TCY123" s="482"/>
      <c r="TCZ123" s="482"/>
      <c r="TDA123" s="482"/>
      <c r="TDB123" s="482"/>
      <c r="TDC123" s="482"/>
      <c r="TDD123" s="482"/>
      <c r="TDE123" s="482"/>
      <c r="TDF123" s="482"/>
      <c r="TDG123" s="482"/>
      <c r="TDH123" s="482"/>
      <c r="TDI123" s="482"/>
      <c r="TDJ123" s="482"/>
      <c r="TDK123" s="482"/>
      <c r="TDL123" s="482"/>
      <c r="TDM123" s="482"/>
      <c r="TDN123" s="482"/>
      <c r="TDO123" s="482"/>
      <c r="TDP123" s="482"/>
      <c r="TDQ123" s="482"/>
      <c r="TDR123" s="482"/>
      <c r="TDS123" s="482"/>
      <c r="TDT123" s="482"/>
      <c r="TDU123" s="482"/>
      <c r="TDV123" s="482"/>
      <c r="TDW123" s="482"/>
      <c r="TDX123" s="482"/>
      <c r="TDY123" s="482"/>
      <c r="TDZ123" s="482"/>
      <c r="TEA123" s="482"/>
      <c r="TEB123" s="482"/>
      <c r="TEC123" s="482"/>
      <c r="TED123" s="482"/>
      <c r="TEE123" s="482"/>
      <c r="TEF123" s="482"/>
      <c r="TEG123" s="482"/>
      <c r="TEH123" s="482"/>
      <c r="TEI123" s="482"/>
      <c r="TEJ123" s="482"/>
      <c r="TEK123" s="482"/>
      <c r="TEL123" s="482"/>
      <c r="TEM123" s="482"/>
      <c r="TEN123" s="482"/>
      <c r="TEO123" s="482"/>
      <c r="TEP123" s="482"/>
      <c r="TEQ123" s="482"/>
      <c r="TER123" s="482"/>
      <c r="TES123" s="482"/>
      <c r="TET123" s="482"/>
      <c r="TEU123" s="482"/>
      <c r="TEV123" s="482"/>
      <c r="TEW123" s="482"/>
      <c r="TEX123" s="482"/>
      <c r="TEY123" s="482"/>
      <c r="TEZ123" s="482"/>
      <c r="TFA123" s="482"/>
      <c r="TFB123" s="482"/>
      <c r="TFC123" s="482"/>
      <c r="TFD123" s="482"/>
      <c r="TFE123" s="482"/>
      <c r="TFF123" s="482"/>
      <c r="TFG123" s="482"/>
      <c r="TFH123" s="482"/>
      <c r="TFI123" s="482"/>
      <c r="TFJ123" s="482"/>
      <c r="TFK123" s="482"/>
      <c r="TFL123" s="482"/>
      <c r="TFM123" s="482"/>
      <c r="TFN123" s="482"/>
      <c r="TFO123" s="482"/>
      <c r="TFP123" s="482"/>
      <c r="TFQ123" s="482"/>
      <c r="TFR123" s="482"/>
      <c r="TFS123" s="482"/>
      <c r="TFT123" s="482"/>
      <c r="TFU123" s="482"/>
      <c r="TFV123" s="482"/>
      <c r="TFW123" s="482"/>
      <c r="TFX123" s="482"/>
      <c r="TFY123" s="482"/>
      <c r="TFZ123" s="482"/>
      <c r="TGA123" s="482"/>
      <c r="TGB123" s="482"/>
      <c r="TGC123" s="482"/>
      <c r="TGD123" s="482"/>
      <c r="TGE123" s="482"/>
      <c r="TGF123" s="482"/>
      <c r="TGG123" s="482"/>
      <c r="TGH123" s="482"/>
      <c r="TGI123" s="482"/>
      <c r="TGJ123" s="482"/>
      <c r="TGK123" s="482"/>
      <c r="TGL123" s="482"/>
      <c r="TGM123" s="482"/>
      <c r="TGN123" s="482"/>
      <c r="TGO123" s="482"/>
      <c r="TGP123" s="482"/>
      <c r="TGQ123" s="482"/>
      <c r="TGR123" s="482"/>
      <c r="TGS123" s="482"/>
      <c r="TGT123" s="482"/>
      <c r="TGU123" s="482"/>
      <c r="TGV123" s="482"/>
      <c r="TGW123" s="482"/>
      <c r="TGX123" s="482"/>
      <c r="TGY123" s="482"/>
      <c r="TGZ123" s="482"/>
      <c r="THA123" s="482"/>
      <c r="THB123" s="482"/>
      <c r="THC123" s="482"/>
      <c r="THD123" s="482"/>
      <c r="THE123" s="482"/>
      <c r="THF123" s="482"/>
      <c r="THG123" s="482"/>
      <c r="THH123" s="482"/>
      <c r="THI123" s="482"/>
      <c r="THJ123" s="482"/>
      <c r="THK123" s="482"/>
      <c r="THL123" s="482"/>
      <c r="THM123" s="482"/>
      <c r="THN123" s="482"/>
      <c r="THO123" s="482"/>
      <c r="THP123" s="482"/>
      <c r="THQ123" s="482"/>
      <c r="THR123" s="482"/>
      <c r="THS123" s="482"/>
      <c r="THT123" s="482"/>
      <c r="THU123" s="482"/>
      <c r="THV123" s="482"/>
      <c r="THW123" s="482"/>
      <c r="THX123" s="482"/>
      <c r="THY123" s="482"/>
      <c r="THZ123" s="482"/>
      <c r="TIA123" s="482"/>
      <c r="TIB123" s="482"/>
      <c r="TIC123" s="482"/>
      <c r="TID123" s="482"/>
      <c r="TIE123" s="482"/>
      <c r="TIF123" s="482"/>
      <c r="TIG123" s="482"/>
      <c r="TIH123" s="482"/>
      <c r="TII123" s="482"/>
      <c r="TIJ123" s="482"/>
      <c r="TIK123" s="482"/>
      <c r="TIL123" s="482"/>
      <c r="TIM123" s="482"/>
      <c r="TIN123" s="482"/>
      <c r="TIO123" s="482"/>
      <c r="TIP123" s="482"/>
      <c r="TIQ123" s="482"/>
      <c r="TIR123" s="482"/>
      <c r="TIS123" s="482"/>
      <c r="TIT123" s="482"/>
      <c r="TIU123" s="482"/>
      <c r="TIV123" s="482"/>
      <c r="TIW123" s="482"/>
      <c r="TIX123" s="482"/>
      <c r="TIY123" s="482"/>
      <c r="TIZ123" s="482"/>
      <c r="TJA123" s="482"/>
      <c r="TJB123" s="482"/>
      <c r="TJC123" s="482"/>
      <c r="TJD123" s="482"/>
      <c r="TJE123" s="482"/>
      <c r="TJF123" s="482"/>
      <c r="TJG123" s="482"/>
      <c r="TJH123" s="482"/>
      <c r="TJI123" s="482"/>
      <c r="TJJ123" s="482"/>
      <c r="TJK123" s="482"/>
      <c r="TJL123" s="482"/>
      <c r="TJM123" s="482"/>
      <c r="TJN123" s="482"/>
      <c r="TJO123" s="482"/>
      <c r="TJP123" s="482"/>
      <c r="TJQ123" s="482"/>
      <c r="TJR123" s="482"/>
      <c r="TJS123" s="482"/>
      <c r="TJT123" s="482"/>
      <c r="TJU123" s="482"/>
      <c r="TJV123" s="482"/>
      <c r="TJW123" s="482"/>
      <c r="TJX123" s="482"/>
      <c r="TJY123" s="482"/>
      <c r="TJZ123" s="482"/>
      <c r="TKA123" s="482"/>
      <c r="TKB123" s="482"/>
      <c r="TKC123" s="482"/>
      <c r="TKD123" s="482"/>
      <c r="TKE123" s="482"/>
      <c r="TKF123" s="482"/>
      <c r="TKG123" s="482"/>
      <c r="TKH123" s="482"/>
      <c r="TKI123" s="482"/>
      <c r="TKJ123" s="482"/>
      <c r="TKK123" s="482"/>
      <c r="TKL123" s="482"/>
      <c r="TKM123" s="482"/>
      <c r="TKN123" s="482"/>
      <c r="TKO123" s="482"/>
      <c r="TKP123" s="482"/>
      <c r="TKQ123" s="482"/>
      <c r="TKR123" s="482"/>
      <c r="TKS123" s="482"/>
      <c r="TKT123" s="482"/>
      <c r="TKU123" s="482"/>
      <c r="TKV123" s="482"/>
      <c r="TKW123" s="482"/>
      <c r="TKX123" s="482"/>
      <c r="TKY123" s="482"/>
      <c r="TKZ123" s="482"/>
      <c r="TLA123" s="482"/>
      <c r="TLB123" s="482"/>
      <c r="TLC123" s="482"/>
      <c r="TLD123" s="482"/>
      <c r="TLE123" s="482"/>
      <c r="TLF123" s="482"/>
      <c r="TLG123" s="482"/>
      <c r="TLH123" s="482"/>
      <c r="TLI123" s="482"/>
      <c r="TLJ123" s="482"/>
      <c r="TLK123" s="482"/>
      <c r="TLL123" s="482"/>
      <c r="TLM123" s="482"/>
      <c r="TLN123" s="482"/>
      <c r="TLO123" s="482"/>
      <c r="TLP123" s="482"/>
      <c r="TLQ123" s="482"/>
      <c r="TLR123" s="482"/>
      <c r="TLS123" s="482"/>
      <c r="TLT123" s="482"/>
      <c r="TLU123" s="482"/>
      <c r="TLV123" s="482"/>
      <c r="TLW123" s="482"/>
      <c r="TLX123" s="482"/>
      <c r="TLY123" s="482"/>
      <c r="TLZ123" s="482"/>
      <c r="TMA123" s="482"/>
      <c r="TMB123" s="482"/>
      <c r="TMC123" s="482"/>
      <c r="TMD123" s="482"/>
      <c r="TME123" s="482"/>
      <c r="TMF123" s="482"/>
      <c r="TMG123" s="482"/>
      <c r="TMH123" s="482"/>
      <c r="TMI123" s="482"/>
      <c r="TMJ123" s="482"/>
      <c r="TMK123" s="482"/>
      <c r="TML123" s="482"/>
      <c r="TMM123" s="482"/>
      <c r="TMN123" s="482"/>
      <c r="TMO123" s="482"/>
      <c r="TMP123" s="482"/>
      <c r="TMQ123" s="482"/>
      <c r="TMR123" s="482"/>
      <c r="TMS123" s="482"/>
      <c r="TMT123" s="482"/>
      <c r="TMU123" s="482"/>
      <c r="TMV123" s="482"/>
      <c r="TMW123" s="482"/>
      <c r="TMX123" s="482"/>
      <c r="TMY123" s="482"/>
      <c r="TMZ123" s="482"/>
      <c r="TNA123" s="482"/>
      <c r="TNB123" s="482"/>
      <c r="TNC123" s="482"/>
      <c r="TND123" s="482"/>
      <c r="TNE123" s="482"/>
      <c r="TNF123" s="482"/>
      <c r="TNG123" s="482"/>
      <c r="TNH123" s="482"/>
      <c r="TNI123" s="482"/>
      <c r="TNJ123" s="482"/>
      <c r="TNK123" s="482"/>
      <c r="TNL123" s="482"/>
      <c r="TNM123" s="482"/>
      <c r="TNN123" s="482"/>
      <c r="TNO123" s="482"/>
      <c r="TNP123" s="482"/>
      <c r="TNQ123" s="482"/>
      <c r="TNR123" s="482"/>
      <c r="TNS123" s="482"/>
      <c r="TNT123" s="482"/>
      <c r="TNU123" s="482"/>
      <c r="TNV123" s="482"/>
      <c r="TNW123" s="482"/>
      <c r="TNX123" s="482"/>
      <c r="TNY123" s="482"/>
      <c r="TNZ123" s="482"/>
      <c r="TOA123" s="482"/>
      <c r="TOB123" s="482"/>
      <c r="TOC123" s="482"/>
      <c r="TOD123" s="482"/>
      <c r="TOE123" s="482"/>
      <c r="TOF123" s="482"/>
      <c r="TOG123" s="482"/>
      <c r="TOH123" s="482"/>
      <c r="TOI123" s="482"/>
      <c r="TOJ123" s="482"/>
      <c r="TOK123" s="482"/>
      <c r="TOL123" s="482"/>
      <c r="TOM123" s="482"/>
      <c r="TON123" s="482"/>
      <c r="TOO123" s="482"/>
      <c r="TOP123" s="482"/>
      <c r="TOQ123" s="482"/>
      <c r="TOR123" s="482"/>
      <c r="TOS123" s="482"/>
      <c r="TOT123" s="482"/>
      <c r="TOU123" s="482"/>
      <c r="TOV123" s="482"/>
      <c r="TOW123" s="482"/>
      <c r="TOX123" s="482"/>
      <c r="TOY123" s="482"/>
      <c r="TOZ123" s="482"/>
      <c r="TPA123" s="482"/>
      <c r="TPB123" s="482"/>
      <c r="TPC123" s="482"/>
      <c r="TPD123" s="482"/>
      <c r="TPE123" s="482"/>
      <c r="TPF123" s="482"/>
      <c r="TPG123" s="482"/>
      <c r="TPH123" s="482"/>
      <c r="TPI123" s="482"/>
      <c r="TPJ123" s="482"/>
      <c r="TPK123" s="482"/>
      <c r="TPL123" s="482"/>
      <c r="TPM123" s="482"/>
      <c r="TPN123" s="482"/>
      <c r="TPO123" s="482"/>
      <c r="TPP123" s="482"/>
      <c r="TPQ123" s="482"/>
      <c r="TPR123" s="482"/>
      <c r="TPS123" s="482"/>
      <c r="TPT123" s="482"/>
      <c r="TPU123" s="482"/>
      <c r="TPV123" s="482"/>
      <c r="TPW123" s="482"/>
      <c r="TPX123" s="482"/>
      <c r="TPY123" s="482"/>
      <c r="TPZ123" s="482"/>
      <c r="TQA123" s="482"/>
      <c r="TQB123" s="482"/>
      <c r="TQC123" s="482"/>
      <c r="TQD123" s="482"/>
      <c r="TQE123" s="482"/>
      <c r="TQF123" s="482"/>
      <c r="TQG123" s="482"/>
      <c r="TQH123" s="482"/>
      <c r="TQI123" s="482"/>
      <c r="TQJ123" s="482"/>
      <c r="TQK123" s="482"/>
      <c r="TQL123" s="482"/>
      <c r="TQM123" s="482"/>
      <c r="TQN123" s="482"/>
      <c r="TQO123" s="482"/>
      <c r="TQP123" s="482"/>
      <c r="TQQ123" s="482"/>
      <c r="TQR123" s="482"/>
      <c r="TQS123" s="482"/>
      <c r="TQT123" s="482"/>
      <c r="TQU123" s="482"/>
      <c r="TQV123" s="482"/>
      <c r="TQW123" s="482"/>
      <c r="TQX123" s="482"/>
      <c r="TQY123" s="482"/>
      <c r="TQZ123" s="482"/>
      <c r="TRA123" s="482"/>
      <c r="TRB123" s="482"/>
      <c r="TRC123" s="482"/>
      <c r="TRD123" s="482"/>
      <c r="TRE123" s="482"/>
      <c r="TRF123" s="482"/>
      <c r="TRG123" s="482"/>
      <c r="TRH123" s="482"/>
      <c r="TRI123" s="482"/>
      <c r="TRJ123" s="482"/>
      <c r="TRK123" s="482"/>
      <c r="TRL123" s="482"/>
      <c r="TRM123" s="482"/>
      <c r="TRN123" s="482"/>
      <c r="TRO123" s="482"/>
      <c r="TRP123" s="482"/>
      <c r="TRQ123" s="482"/>
      <c r="TRR123" s="482"/>
      <c r="TRS123" s="482"/>
      <c r="TRT123" s="482"/>
      <c r="TRU123" s="482"/>
      <c r="TRV123" s="482"/>
      <c r="TRW123" s="482"/>
      <c r="TRX123" s="482"/>
      <c r="TRY123" s="482"/>
      <c r="TRZ123" s="482"/>
      <c r="TSA123" s="482"/>
      <c r="TSB123" s="482"/>
      <c r="TSC123" s="482"/>
      <c r="TSD123" s="482"/>
      <c r="TSE123" s="482"/>
      <c r="TSF123" s="482"/>
      <c r="TSG123" s="482"/>
      <c r="TSH123" s="482"/>
      <c r="TSI123" s="482"/>
      <c r="TSJ123" s="482"/>
      <c r="TSK123" s="482"/>
      <c r="TSL123" s="482"/>
      <c r="TSM123" s="482"/>
      <c r="TSN123" s="482"/>
      <c r="TSO123" s="482"/>
      <c r="TSP123" s="482"/>
      <c r="TSQ123" s="482"/>
      <c r="TSR123" s="482"/>
      <c r="TSS123" s="482"/>
      <c r="TST123" s="482"/>
      <c r="TSU123" s="482"/>
      <c r="TSV123" s="482"/>
      <c r="TSW123" s="482"/>
      <c r="TSX123" s="482"/>
      <c r="TSY123" s="482"/>
      <c r="TSZ123" s="482"/>
      <c r="TTA123" s="482"/>
      <c r="TTB123" s="482"/>
      <c r="TTC123" s="482"/>
      <c r="TTD123" s="482"/>
      <c r="TTE123" s="482"/>
      <c r="TTF123" s="482"/>
      <c r="TTG123" s="482"/>
      <c r="TTH123" s="482"/>
      <c r="TTI123" s="482"/>
      <c r="TTJ123" s="482"/>
      <c r="TTK123" s="482"/>
      <c r="TTL123" s="482"/>
      <c r="TTM123" s="482"/>
      <c r="TTN123" s="482"/>
      <c r="TTO123" s="482"/>
      <c r="TTP123" s="482"/>
      <c r="TTQ123" s="482"/>
      <c r="TTR123" s="482"/>
      <c r="TTS123" s="482"/>
      <c r="TTT123" s="482"/>
      <c r="TTU123" s="482"/>
      <c r="TTV123" s="482"/>
      <c r="TTW123" s="482"/>
      <c r="TTX123" s="482"/>
      <c r="TTY123" s="482"/>
      <c r="TTZ123" s="482"/>
      <c r="TUA123" s="482"/>
      <c r="TUB123" s="482"/>
      <c r="TUC123" s="482"/>
      <c r="TUD123" s="482"/>
      <c r="TUE123" s="482"/>
      <c r="TUF123" s="482"/>
      <c r="TUG123" s="482"/>
      <c r="TUH123" s="482"/>
      <c r="TUI123" s="482"/>
      <c r="TUJ123" s="482"/>
      <c r="TUK123" s="482"/>
      <c r="TUL123" s="482"/>
      <c r="TUM123" s="482"/>
      <c r="TUN123" s="482"/>
      <c r="TUO123" s="482"/>
      <c r="TUP123" s="482"/>
      <c r="TUQ123" s="482"/>
      <c r="TUR123" s="482"/>
      <c r="TUS123" s="482"/>
      <c r="TUT123" s="482"/>
      <c r="TUU123" s="482"/>
      <c r="TUV123" s="482"/>
      <c r="TUW123" s="482"/>
      <c r="TUX123" s="482"/>
      <c r="TUY123" s="482"/>
      <c r="TUZ123" s="482"/>
      <c r="TVA123" s="482"/>
      <c r="TVB123" s="482"/>
      <c r="TVC123" s="482"/>
      <c r="TVD123" s="482"/>
      <c r="TVE123" s="482"/>
      <c r="TVF123" s="482"/>
      <c r="TVG123" s="482"/>
      <c r="TVH123" s="482"/>
      <c r="TVI123" s="482"/>
      <c r="TVJ123" s="482"/>
      <c r="TVK123" s="482"/>
      <c r="TVL123" s="482"/>
      <c r="TVM123" s="482"/>
      <c r="TVN123" s="482"/>
      <c r="TVO123" s="482"/>
      <c r="TVP123" s="482"/>
      <c r="TVQ123" s="482"/>
      <c r="TVR123" s="482"/>
      <c r="TVS123" s="482"/>
      <c r="TVT123" s="482"/>
      <c r="TVU123" s="482"/>
      <c r="TVV123" s="482"/>
      <c r="TVW123" s="482"/>
      <c r="TVX123" s="482"/>
      <c r="TVY123" s="482"/>
      <c r="TVZ123" s="482"/>
      <c r="TWA123" s="482"/>
      <c r="TWB123" s="482"/>
      <c r="TWC123" s="482"/>
      <c r="TWD123" s="482"/>
      <c r="TWE123" s="482"/>
      <c r="TWF123" s="482"/>
      <c r="TWG123" s="482"/>
      <c r="TWH123" s="482"/>
      <c r="TWI123" s="482"/>
      <c r="TWJ123" s="482"/>
      <c r="TWK123" s="482"/>
      <c r="TWL123" s="482"/>
      <c r="TWM123" s="482"/>
      <c r="TWN123" s="482"/>
      <c r="TWO123" s="482"/>
      <c r="TWP123" s="482"/>
      <c r="TWQ123" s="482"/>
      <c r="TWR123" s="482"/>
      <c r="TWS123" s="482"/>
      <c r="TWT123" s="482"/>
      <c r="TWU123" s="482"/>
      <c r="TWV123" s="482"/>
      <c r="TWW123" s="482"/>
      <c r="TWX123" s="482"/>
      <c r="TWY123" s="482"/>
      <c r="TWZ123" s="482"/>
      <c r="TXA123" s="482"/>
      <c r="TXB123" s="482"/>
      <c r="TXC123" s="482"/>
      <c r="TXD123" s="482"/>
      <c r="TXE123" s="482"/>
      <c r="TXF123" s="482"/>
      <c r="TXG123" s="482"/>
      <c r="TXH123" s="482"/>
      <c r="TXI123" s="482"/>
      <c r="TXJ123" s="482"/>
      <c r="TXK123" s="482"/>
      <c r="TXL123" s="482"/>
      <c r="TXM123" s="482"/>
      <c r="TXN123" s="482"/>
      <c r="TXO123" s="482"/>
      <c r="TXP123" s="482"/>
      <c r="TXQ123" s="482"/>
      <c r="TXR123" s="482"/>
      <c r="TXS123" s="482"/>
      <c r="TXT123" s="482"/>
      <c r="TXU123" s="482"/>
      <c r="TXV123" s="482"/>
      <c r="TXW123" s="482"/>
      <c r="TXX123" s="482"/>
      <c r="TXY123" s="482"/>
      <c r="TXZ123" s="482"/>
      <c r="TYA123" s="482"/>
      <c r="TYB123" s="482"/>
      <c r="TYC123" s="482"/>
      <c r="TYD123" s="482"/>
      <c r="TYE123" s="482"/>
      <c r="TYF123" s="482"/>
      <c r="TYG123" s="482"/>
      <c r="TYH123" s="482"/>
      <c r="TYI123" s="482"/>
      <c r="TYJ123" s="482"/>
      <c r="TYK123" s="482"/>
      <c r="TYL123" s="482"/>
      <c r="TYM123" s="482"/>
      <c r="TYN123" s="482"/>
      <c r="TYO123" s="482"/>
      <c r="TYP123" s="482"/>
      <c r="TYQ123" s="482"/>
      <c r="TYR123" s="482"/>
      <c r="TYS123" s="482"/>
      <c r="TYT123" s="482"/>
      <c r="TYU123" s="482"/>
      <c r="TYV123" s="482"/>
      <c r="TYW123" s="482"/>
      <c r="TYX123" s="482"/>
      <c r="TYY123" s="482"/>
      <c r="TYZ123" s="482"/>
      <c r="TZA123" s="482"/>
      <c r="TZB123" s="482"/>
      <c r="TZC123" s="482"/>
      <c r="TZD123" s="482"/>
      <c r="TZE123" s="482"/>
      <c r="TZF123" s="482"/>
      <c r="TZG123" s="482"/>
      <c r="TZH123" s="482"/>
      <c r="TZI123" s="482"/>
      <c r="TZJ123" s="482"/>
      <c r="TZK123" s="482"/>
      <c r="TZL123" s="482"/>
      <c r="TZM123" s="482"/>
      <c r="TZN123" s="482"/>
      <c r="TZO123" s="482"/>
      <c r="TZP123" s="482"/>
      <c r="TZQ123" s="482"/>
      <c r="TZR123" s="482"/>
      <c r="TZS123" s="482"/>
      <c r="TZT123" s="482"/>
      <c r="TZU123" s="482"/>
      <c r="TZV123" s="482"/>
      <c r="TZW123" s="482"/>
      <c r="TZX123" s="482"/>
      <c r="TZY123" s="482"/>
      <c r="TZZ123" s="482"/>
      <c r="UAA123" s="482"/>
      <c r="UAB123" s="482"/>
      <c r="UAC123" s="482"/>
      <c r="UAD123" s="482"/>
      <c r="UAE123" s="482"/>
      <c r="UAF123" s="482"/>
      <c r="UAG123" s="482"/>
      <c r="UAH123" s="482"/>
      <c r="UAI123" s="482"/>
      <c r="UAJ123" s="482"/>
      <c r="UAK123" s="482"/>
      <c r="UAL123" s="482"/>
      <c r="UAM123" s="482"/>
      <c r="UAN123" s="482"/>
      <c r="UAO123" s="482"/>
      <c r="UAP123" s="482"/>
      <c r="UAQ123" s="482"/>
      <c r="UAR123" s="482"/>
      <c r="UAS123" s="482"/>
      <c r="UAT123" s="482"/>
      <c r="UAU123" s="482"/>
      <c r="UAV123" s="482"/>
      <c r="UAW123" s="482"/>
      <c r="UAX123" s="482"/>
      <c r="UAY123" s="482"/>
      <c r="UAZ123" s="482"/>
      <c r="UBA123" s="482"/>
      <c r="UBB123" s="482"/>
      <c r="UBC123" s="482"/>
      <c r="UBD123" s="482"/>
      <c r="UBE123" s="482"/>
      <c r="UBF123" s="482"/>
      <c r="UBG123" s="482"/>
      <c r="UBH123" s="482"/>
      <c r="UBI123" s="482"/>
      <c r="UBJ123" s="482"/>
      <c r="UBK123" s="482"/>
      <c r="UBL123" s="482"/>
      <c r="UBM123" s="482"/>
      <c r="UBN123" s="482"/>
      <c r="UBO123" s="482"/>
      <c r="UBP123" s="482"/>
      <c r="UBQ123" s="482"/>
      <c r="UBR123" s="482"/>
      <c r="UBS123" s="482"/>
      <c r="UBT123" s="482"/>
      <c r="UBU123" s="482"/>
      <c r="UBV123" s="482"/>
      <c r="UBW123" s="482"/>
      <c r="UBX123" s="482"/>
      <c r="UBY123" s="482"/>
      <c r="UBZ123" s="482"/>
      <c r="UCA123" s="482"/>
      <c r="UCB123" s="482"/>
      <c r="UCC123" s="482"/>
      <c r="UCD123" s="482"/>
      <c r="UCE123" s="482"/>
      <c r="UCF123" s="482"/>
      <c r="UCG123" s="482"/>
      <c r="UCH123" s="482"/>
      <c r="UCI123" s="482"/>
      <c r="UCJ123" s="482"/>
      <c r="UCK123" s="482"/>
      <c r="UCL123" s="482"/>
      <c r="UCM123" s="482"/>
      <c r="UCN123" s="482"/>
      <c r="UCO123" s="482"/>
      <c r="UCP123" s="482"/>
      <c r="UCQ123" s="482"/>
      <c r="UCR123" s="482"/>
      <c r="UCS123" s="482"/>
      <c r="UCT123" s="482"/>
      <c r="UCU123" s="482"/>
      <c r="UCV123" s="482"/>
      <c r="UCW123" s="482"/>
      <c r="UCX123" s="482"/>
      <c r="UCY123" s="482"/>
      <c r="UCZ123" s="482"/>
      <c r="UDA123" s="482"/>
      <c r="UDB123" s="482"/>
      <c r="UDC123" s="482"/>
      <c r="UDD123" s="482"/>
      <c r="UDE123" s="482"/>
      <c r="UDF123" s="482"/>
      <c r="UDG123" s="482"/>
      <c r="UDH123" s="482"/>
      <c r="UDI123" s="482"/>
      <c r="UDJ123" s="482"/>
      <c r="UDK123" s="482"/>
      <c r="UDL123" s="482"/>
      <c r="UDM123" s="482"/>
      <c r="UDN123" s="482"/>
      <c r="UDO123" s="482"/>
      <c r="UDP123" s="482"/>
      <c r="UDQ123" s="482"/>
      <c r="UDR123" s="482"/>
      <c r="UDS123" s="482"/>
      <c r="UDT123" s="482"/>
      <c r="UDU123" s="482"/>
      <c r="UDV123" s="482"/>
      <c r="UDW123" s="482"/>
      <c r="UDX123" s="482"/>
      <c r="UDY123" s="482"/>
      <c r="UDZ123" s="482"/>
      <c r="UEA123" s="482"/>
      <c r="UEB123" s="482"/>
      <c r="UEC123" s="482"/>
      <c r="UED123" s="482"/>
      <c r="UEE123" s="482"/>
      <c r="UEF123" s="482"/>
      <c r="UEG123" s="482"/>
      <c r="UEH123" s="482"/>
      <c r="UEI123" s="482"/>
      <c r="UEJ123" s="482"/>
      <c r="UEK123" s="482"/>
      <c r="UEL123" s="482"/>
      <c r="UEM123" s="482"/>
      <c r="UEN123" s="482"/>
      <c r="UEO123" s="482"/>
      <c r="UEP123" s="482"/>
      <c r="UEQ123" s="482"/>
      <c r="UER123" s="482"/>
      <c r="UES123" s="482"/>
      <c r="UET123" s="482"/>
      <c r="UEU123" s="482"/>
      <c r="UEV123" s="482"/>
      <c r="UEW123" s="482"/>
      <c r="UEX123" s="482"/>
      <c r="UEY123" s="482"/>
      <c r="UEZ123" s="482"/>
      <c r="UFA123" s="482"/>
      <c r="UFB123" s="482"/>
      <c r="UFC123" s="482"/>
      <c r="UFD123" s="482"/>
      <c r="UFE123" s="482"/>
      <c r="UFF123" s="482"/>
      <c r="UFG123" s="482"/>
      <c r="UFH123" s="482"/>
      <c r="UFI123" s="482"/>
      <c r="UFJ123" s="482"/>
      <c r="UFK123" s="482"/>
      <c r="UFL123" s="482"/>
      <c r="UFM123" s="482"/>
      <c r="UFN123" s="482"/>
      <c r="UFO123" s="482"/>
      <c r="UFP123" s="482"/>
      <c r="UFQ123" s="482"/>
      <c r="UFR123" s="482"/>
      <c r="UFS123" s="482"/>
      <c r="UFT123" s="482"/>
      <c r="UFU123" s="482"/>
      <c r="UFV123" s="482"/>
      <c r="UFW123" s="482"/>
      <c r="UFX123" s="482"/>
      <c r="UFY123" s="482"/>
      <c r="UFZ123" s="482"/>
      <c r="UGA123" s="482"/>
      <c r="UGB123" s="482"/>
      <c r="UGC123" s="482"/>
      <c r="UGD123" s="482"/>
      <c r="UGE123" s="482"/>
      <c r="UGF123" s="482"/>
      <c r="UGG123" s="482"/>
      <c r="UGH123" s="482"/>
      <c r="UGI123" s="482"/>
      <c r="UGJ123" s="482"/>
      <c r="UGK123" s="482"/>
      <c r="UGL123" s="482"/>
      <c r="UGM123" s="482"/>
      <c r="UGN123" s="482"/>
      <c r="UGO123" s="482"/>
      <c r="UGP123" s="482"/>
      <c r="UGQ123" s="482"/>
      <c r="UGR123" s="482"/>
      <c r="UGS123" s="482"/>
      <c r="UGT123" s="482"/>
      <c r="UGU123" s="482"/>
      <c r="UGV123" s="482"/>
      <c r="UGW123" s="482"/>
      <c r="UGX123" s="482"/>
      <c r="UGY123" s="482"/>
      <c r="UGZ123" s="482"/>
      <c r="UHA123" s="482"/>
      <c r="UHB123" s="482"/>
      <c r="UHC123" s="482"/>
      <c r="UHD123" s="482"/>
      <c r="UHE123" s="482"/>
      <c r="UHF123" s="482"/>
      <c r="UHG123" s="482"/>
      <c r="UHH123" s="482"/>
      <c r="UHI123" s="482"/>
      <c r="UHJ123" s="482"/>
      <c r="UHK123" s="482"/>
      <c r="UHL123" s="482"/>
      <c r="UHM123" s="482"/>
      <c r="UHN123" s="482"/>
      <c r="UHO123" s="482"/>
      <c r="UHP123" s="482"/>
      <c r="UHQ123" s="482"/>
      <c r="UHR123" s="482"/>
      <c r="UHS123" s="482"/>
      <c r="UHT123" s="482"/>
      <c r="UHU123" s="482"/>
      <c r="UHV123" s="482"/>
      <c r="UHW123" s="482"/>
      <c r="UHX123" s="482"/>
      <c r="UHY123" s="482"/>
      <c r="UHZ123" s="482"/>
      <c r="UIA123" s="482"/>
      <c r="UIB123" s="482"/>
      <c r="UIC123" s="482"/>
      <c r="UID123" s="482"/>
      <c r="UIE123" s="482"/>
      <c r="UIF123" s="482"/>
      <c r="UIG123" s="482"/>
      <c r="UIH123" s="482"/>
      <c r="UII123" s="482"/>
      <c r="UIJ123" s="482"/>
      <c r="UIK123" s="482"/>
      <c r="UIL123" s="482"/>
      <c r="UIM123" s="482"/>
      <c r="UIN123" s="482"/>
      <c r="UIO123" s="482"/>
      <c r="UIP123" s="482"/>
      <c r="UIQ123" s="482"/>
      <c r="UIR123" s="482"/>
      <c r="UIS123" s="482"/>
      <c r="UIT123" s="482"/>
      <c r="UIU123" s="482"/>
      <c r="UIV123" s="482"/>
      <c r="UIW123" s="482"/>
      <c r="UIX123" s="482"/>
      <c r="UIY123" s="482"/>
      <c r="UIZ123" s="482"/>
      <c r="UJA123" s="482"/>
      <c r="UJB123" s="482"/>
      <c r="UJC123" s="482"/>
      <c r="UJD123" s="482"/>
      <c r="UJE123" s="482"/>
      <c r="UJF123" s="482"/>
      <c r="UJG123" s="482"/>
      <c r="UJH123" s="482"/>
      <c r="UJI123" s="482"/>
      <c r="UJJ123" s="482"/>
      <c r="UJK123" s="482"/>
      <c r="UJL123" s="482"/>
      <c r="UJM123" s="482"/>
      <c r="UJN123" s="482"/>
      <c r="UJO123" s="482"/>
      <c r="UJP123" s="482"/>
      <c r="UJQ123" s="482"/>
      <c r="UJR123" s="482"/>
      <c r="UJS123" s="482"/>
      <c r="UJT123" s="482"/>
      <c r="UJU123" s="482"/>
      <c r="UJV123" s="482"/>
      <c r="UJW123" s="482"/>
      <c r="UJX123" s="482"/>
      <c r="UJY123" s="482"/>
      <c r="UJZ123" s="482"/>
      <c r="UKA123" s="482"/>
      <c r="UKB123" s="482"/>
      <c r="UKC123" s="482"/>
      <c r="UKD123" s="482"/>
      <c r="UKE123" s="482"/>
      <c r="UKF123" s="482"/>
      <c r="UKG123" s="482"/>
      <c r="UKH123" s="482"/>
      <c r="UKI123" s="482"/>
      <c r="UKJ123" s="482"/>
      <c r="UKK123" s="482"/>
      <c r="UKL123" s="482"/>
      <c r="UKM123" s="482"/>
      <c r="UKN123" s="482"/>
      <c r="UKO123" s="482"/>
      <c r="UKP123" s="482"/>
      <c r="UKQ123" s="482"/>
      <c r="UKR123" s="482"/>
      <c r="UKS123" s="482"/>
      <c r="UKT123" s="482"/>
      <c r="UKU123" s="482"/>
      <c r="UKV123" s="482"/>
      <c r="UKW123" s="482"/>
      <c r="UKX123" s="482"/>
      <c r="UKY123" s="482"/>
      <c r="UKZ123" s="482"/>
      <c r="ULA123" s="482"/>
      <c r="ULB123" s="482"/>
      <c r="ULC123" s="482"/>
      <c r="ULD123" s="482"/>
      <c r="ULE123" s="482"/>
      <c r="ULF123" s="482"/>
      <c r="ULG123" s="482"/>
      <c r="ULH123" s="482"/>
      <c r="ULI123" s="482"/>
      <c r="ULJ123" s="482"/>
      <c r="ULK123" s="482"/>
      <c r="ULL123" s="482"/>
      <c r="ULM123" s="482"/>
      <c r="ULN123" s="482"/>
      <c r="ULO123" s="482"/>
      <c r="ULP123" s="482"/>
      <c r="ULQ123" s="482"/>
      <c r="ULR123" s="482"/>
      <c r="ULS123" s="482"/>
      <c r="ULT123" s="482"/>
      <c r="ULU123" s="482"/>
      <c r="ULV123" s="482"/>
      <c r="ULW123" s="482"/>
      <c r="ULX123" s="482"/>
      <c r="ULY123" s="482"/>
      <c r="ULZ123" s="482"/>
      <c r="UMA123" s="482"/>
      <c r="UMB123" s="482"/>
      <c r="UMC123" s="482"/>
      <c r="UMD123" s="482"/>
      <c r="UME123" s="482"/>
      <c r="UMF123" s="482"/>
      <c r="UMG123" s="482"/>
      <c r="UMH123" s="482"/>
      <c r="UMI123" s="482"/>
      <c r="UMJ123" s="482"/>
      <c r="UMK123" s="482"/>
      <c r="UML123" s="482"/>
      <c r="UMM123" s="482"/>
      <c r="UMN123" s="482"/>
      <c r="UMO123" s="482"/>
      <c r="UMP123" s="482"/>
      <c r="UMQ123" s="482"/>
      <c r="UMR123" s="482"/>
      <c r="UMS123" s="482"/>
      <c r="UMT123" s="482"/>
      <c r="UMU123" s="482"/>
      <c r="UMV123" s="482"/>
      <c r="UMW123" s="482"/>
      <c r="UMX123" s="482"/>
      <c r="UMY123" s="482"/>
      <c r="UMZ123" s="482"/>
      <c r="UNA123" s="482"/>
      <c r="UNB123" s="482"/>
      <c r="UNC123" s="482"/>
      <c r="UND123" s="482"/>
      <c r="UNE123" s="482"/>
      <c r="UNF123" s="482"/>
      <c r="UNG123" s="482"/>
      <c r="UNH123" s="482"/>
      <c r="UNI123" s="482"/>
      <c r="UNJ123" s="482"/>
      <c r="UNK123" s="482"/>
      <c r="UNL123" s="482"/>
      <c r="UNM123" s="482"/>
      <c r="UNN123" s="482"/>
      <c r="UNO123" s="482"/>
      <c r="UNP123" s="482"/>
      <c r="UNQ123" s="482"/>
      <c r="UNR123" s="482"/>
      <c r="UNS123" s="482"/>
      <c r="UNT123" s="482"/>
      <c r="UNU123" s="482"/>
      <c r="UNV123" s="482"/>
      <c r="UNW123" s="482"/>
      <c r="UNX123" s="482"/>
      <c r="UNY123" s="482"/>
      <c r="UNZ123" s="482"/>
      <c r="UOA123" s="482"/>
      <c r="UOB123" s="482"/>
      <c r="UOC123" s="482"/>
      <c r="UOD123" s="482"/>
      <c r="UOE123" s="482"/>
      <c r="UOF123" s="482"/>
      <c r="UOG123" s="482"/>
      <c r="UOH123" s="482"/>
      <c r="UOI123" s="482"/>
      <c r="UOJ123" s="482"/>
      <c r="UOK123" s="482"/>
      <c r="UOL123" s="482"/>
      <c r="UOM123" s="482"/>
      <c r="UON123" s="482"/>
      <c r="UOO123" s="482"/>
      <c r="UOP123" s="482"/>
      <c r="UOQ123" s="482"/>
      <c r="UOR123" s="482"/>
      <c r="UOS123" s="482"/>
      <c r="UOT123" s="482"/>
      <c r="UOU123" s="482"/>
      <c r="UOV123" s="482"/>
      <c r="UOW123" s="482"/>
      <c r="UOX123" s="482"/>
      <c r="UOY123" s="482"/>
      <c r="UOZ123" s="482"/>
      <c r="UPA123" s="482"/>
      <c r="UPB123" s="482"/>
      <c r="UPC123" s="482"/>
      <c r="UPD123" s="482"/>
      <c r="UPE123" s="482"/>
      <c r="UPF123" s="482"/>
      <c r="UPG123" s="482"/>
      <c r="UPH123" s="482"/>
      <c r="UPI123" s="482"/>
      <c r="UPJ123" s="482"/>
      <c r="UPK123" s="482"/>
      <c r="UPL123" s="482"/>
      <c r="UPM123" s="482"/>
      <c r="UPN123" s="482"/>
      <c r="UPO123" s="482"/>
      <c r="UPP123" s="482"/>
      <c r="UPQ123" s="482"/>
      <c r="UPR123" s="482"/>
      <c r="UPS123" s="482"/>
      <c r="UPT123" s="482"/>
      <c r="UPU123" s="482"/>
      <c r="UPV123" s="482"/>
      <c r="UPW123" s="482"/>
      <c r="UPX123" s="482"/>
      <c r="UPY123" s="482"/>
      <c r="UPZ123" s="482"/>
      <c r="UQA123" s="482"/>
      <c r="UQB123" s="482"/>
      <c r="UQC123" s="482"/>
      <c r="UQD123" s="482"/>
      <c r="UQE123" s="482"/>
      <c r="UQF123" s="482"/>
      <c r="UQG123" s="482"/>
      <c r="UQH123" s="482"/>
      <c r="UQI123" s="482"/>
      <c r="UQJ123" s="482"/>
      <c r="UQK123" s="482"/>
      <c r="UQL123" s="482"/>
      <c r="UQM123" s="482"/>
      <c r="UQN123" s="482"/>
      <c r="UQO123" s="482"/>
      <c r="UQP123" s="482"/>
      <c r="UQQ123" s="482"/>
      <c r="UQR123" s="482"/>
      <c r="UQS123" s="482"/>
      <c r="UQT123" s="482"/>
      <c r="UQU123" s="482"/>
      <c r="UQV123" s="482"/>
      <c r="UQW123" s="482"/>
      <c r="UQX123" s="482"/>
      <c r="UQY123" s="482"/>
      <c r="UQZ123" s="482"/>
      <c r="URA123" s="482"/>
      <c r="URB123" s="482"/>
      <c r="URC123" s="482"/>
      <c r="URD123" s="482"/>
      <c r="URE123" s="482"/>
      <c r="URF123" s="482"/>
      <c r="URG123" s="482"/>
      <c r="URH123" s="482"/>
      <c r="URI123" s="482"/>
      <c r="URJ123" s="482"/>
      <c r="URK123" s="482"/>
      <c r="URL123" s="482"/>
      <c r="URM123" s="482"/>
      <c r="URN123" s="482"/>
      <c r="URO123" s="482"/>
      <c r="URP123" s="482"/>
      <c r="URQ123" s="482"/>
      <c r="URR123" s="482"/>
      <c r="URS123" s="482"/>
      <c r="URT123" s="482"/>
      <c r="URU123" s="482"/>
      <c r="URV123" s="482"/>
      <c r="URW123" s="482"/>
      <c r="URX123" s="482"/>
      <c r="URY123" s="482"/>
      <c r="URZ123" s="482"/>
      <c r="USA123" s="482"/>
      <c r="USB123" s="482"/>
      <c r="USC123" s="482"/>
      <c r="USD123" s="482"/>
      <c r="USE123" s="482"/>
      <c r="USF123" s="482"/>
      <c r="USG123" s="482"/>
      <c r="USH123" s="482"/>
      <c r="USI123" s="482"/>
      <c r="USJ123" s="482"/>
      <c r="USK123" s="482"/>
      <c r="USL123" s="482"/>
      <c r="USM123" s="482"/>
      <c r="USN123" s="482"/>
      <c r="USO123" s="482"/>
      <c r="USP123" s="482"/>
      <c r="USQ123" s="482"/>
      <c r="USR123" s="482"/>
      <c r="USS123" s="482"/>
      <c r="UST123" s="482"/>
      <c r="USU123" s="482"/>
      <c r="USV123" s="482"/>
      <c r="USW123" s="482"/>
      <c r="USX123" s="482"/>
      <c r="USY123" s="482"/>
      <c r="USZ123" s="482"/>
      <c r="UTA123" s="482"/>
      <c r="UTB123" s="482"/>
      <c r="UTC123" s="482"/>
      <c r="UTD123" s="482"/>
      <c r="UTE123" s="482"/>
      <c r="UTF123" s="482"/>
      <c r="UTG123" s="482"/>
      <c r="UTH123" s="482"/>
      <c r="UTI123" s="482"/>
      <c r="UTJ123" s="482"/>
      <c r="UTK123" s="482"/>
      <c r="UTL123" s="482"/>
      <c r="UTM123" s="482"/>
      <c r="UTN123" s="482"/>
      <c r="UTO123" s="482"/>
      <c r="UTP123" s="482"/>
      <c r="UTQ123" s="482"/>
      <c r="UTR123" s="482"/>
      <c r="UTS123" s="482"/>
      <c r="UTT123" s="482"/>
      <c r="UTU123" s="482"/>
      <c r="UTV123" s="482"/>
      <c r="UTW123" s="482"/>
      <c r="UTX123" s="482"/>
      <c r="UTY123" s="482"/>
      <c r="UTZ123" s="482"/>
      <c r="UUA123" s="482"/>
      <c r="UUB123" s="482"/>
      <c r="UUC123" s="482"/>
      <c r="UUD123" s="482"/>
      <c r="UUE123" s="482"/>
      <c r="UUF123" s="482"/>
      <c r="UUG123" s="482"/>
      <c r="UUH123" s="482"/>
      <c r="UUI123" s="482"/>
      <c r="UUJ123" s="482"/>
      <c r="UUK123" s="482"/>
      <c r="UUL123" s="482"/>
      <c r="UUM123" s="482"/>
      <c r="UUN123" s="482"/>
      <c r="UUO123" s="482"/>
      <c r="UUP123" s="482"/>
      <c r="UUQ123" s="482"/>
      <c r="UUR123" s="482"/>
      <c r="UUS123" s="482"/>
      <c r="UUT123" s="482"/>
      <c r="UUU123" s="482"/>
      <c r="UUV123" s="482"/>
      <c r="UUW123" s="482"/>
      <c r="UUX123" s="482"/>
      <c r="UUY123" s="482"/>
      <c r="UUZ123" s="482"/>
      <c r="UVA123" s="482"/>
      <c r="UVB123" s="482"/>
      <c r="UVC123" s="482"/>
      <c r="UVD123" s="482"/>
      <c r="UVE123" s="482"/>
      <c r="UVF123" s="482"/>
      <c r="UVG123" s="482"/>
      <c r="UVH123" s="482"/>
      <c r="UVI123" s="482"/>
      <c r="UVJ123" s="482"/>
      <c r="UVK123" s="482"/>
      <c r="UVL123" s="482"/>
      <c r="UVM123" s="482"/>
      <c r="UVN123" s="482"/>
      <c r="UVO123" s="482"/>
      <c r="UVP123" s="482"/>
      <c r="UVQ123" s="482"/>
      <c r="UVR123" s="482"/>
      <c r="UVS123" s="482"/>
      <c r="UVT123" s="482"/>
      <c r="UVU123" s="482"/>
      <c r="UVV123" s="482"/>
      <c r="UVW123" s="482"/>
      <c r="UVX123" s="482"/>
      <c r="UVY123" s="482"/>
      <c r="UVZ123" s="482"/>
      <c r="UWA123" s="482"/>
      <c r="UWB123" s="482"/>
      <c r="UWC123" s="482"/>
      <c r="UWD123" s="482"/>
      <c r="UWE123" s="482"/>
      <c r="UWF123" s="482"/>
      <c r="UWG123" s="482"/>
      <c r="UWH123" s="482"/>
      <c r="UWI123" s="482"/>
      <c r="UWJ123" s="482"/>
      <c r="UWK123" s="482"/>
      <c r="UWL123" s="482"/>
      <c r="UWM123" s="482"/>
      <c r="UWN123" s="482"/>
      <c r="UWO123" s="482"/>
      <c r="UWP123" s="482"/>
      <c r="UWQ123" s="482"/>
      <c r="UWR123" s="482"/>
      <c r="UWS123" s="482"/>
      <c r="UWT123" s="482"/>
      <c r="UWU123" s="482"/>
      <c r="UWV123" s="482"/>
      <c r="UWW123" s="482"/>
      <c r="UWX123" s="482"/>
      <c r="UWY123" s="482"/>
      <c r="UWZ123" s="482"/>
      <c r="UXA123" s="482"/>
      <c r="UXB123" s="482"/>
      <c r="UXC123" s="482"/>
      <c r="UXD123" s="482"/>
      <c r="UXE123" s="482"/>
      <c r="UXF123" s="482"/>
      <c r="UXG123" s="482"/>
      <c r="UXH123" s="482"/>
      <c r="UXI123" s="482"/>
      <c r="UXJ123" s="482"/>
      <c r="UXK123" s="482"/>
      <c r="UXL123" s="482"/>
      <c r="UXM123" s="482"/>
      <c r="UXN123" s="482"/>
      <c r="UXO123" s="482"/>
      <c r="UXP123" s="482"/>
      <c r="UXQ123" s="482"/>
      <c r="UXR123" s="482"/>
      <c r="UXS123" s="482"/>
      <c r="UXT123" s="482"/>
      <c r="UXU123" s="482"/>
      <c r="UXV123" s="482"/>
      <c r="UXW123" s="482"/>
      <c r="UXX123" s="482"/>
      <c r="UXY123" s="482"/>
      <c r="UXZ123" s="482"/>
      <c r="UYA123" s="482"/>
      <c r="UYB123" s="482"/>
      <c r="UYC123" s="482"/>
      <c r="UYD123" s="482"/>
      <c r="UYE123" s="482"/>
      <c r="UYF123" s="482"/>
      <c r="UYG123" s="482"/>
      <c r="UYH123" s="482"/>
      <c r="UYI123" s="482"/>
      <c r="UYJ123" s="482"/>
      <c r="UYK123" s="482"/>
      <c r="UYL123" s="482"/>
      <c r="UYM123" s="482"/>
      <c r="UYN123" s="482"/>
      <c r="UYO123" s="482"/>
      <c r="UYP123" s="482"/>
      <c r="UYQ123" s="482"/>
      <c r="UYR123" s="482"/>
      <c r="UYS123" s="482"/>
      <c r="UYT123" s="482"/>
      <c r="UYU123" s="482"/>
      <c r="UYV123" s="482"/>
      <c r="UYW123" s="482"/>
      <c r="UYX123" s="482"/>
      <c r="UYY123" s="482"/>
      <c r="UYZ123" s="482"/>
      <c r="UZA123" s="482"/>
      <c r="UZB123" s="482"/>
      <c r="UZC123" s="482"/>
      <c r="UZD123" s="482"/>
      <c r="UZE123" s="482"/>
      <c r="UZF123" s="482"/>
      <c r="UZG123" s="482"/>
      <c r="UZH123" s="482"/>
      <c r="UZI123" s="482"/>
      <c r="UZJ123" s="482"/>
      <c r="UZK123" s="482"/>
      <c r="UZL123" s="482"/>
      <c r="UZM123" s="482"/>
      <c r="UZN123" s="482"/>
      <c r="UZO123" s="482"/>
      <c r="UZP123" s="482"/>
      <c r="UZQ123" s="482"/>
      <c r="UZR123" s="482"/>
      <c r="UZS123" s="482"/>
      <c r="UZT123" s="482"/>
      <c r="UZU123" s="482"/>
      <c r="UZV123" s="482"/>
      <c r="UZW123" s="482"/>
      <c r="UZX123" s="482"/>
      <c r="UZY123" s="482"/>
      <c r="UZZ123" s="482"/>
      <c r="VAA123" s="482"/>
      <c r="VAB123" s="482"/>
      <c r="VAC123" s="482"/>
      <c r="VAD123" s="482"/>
      <c r="VAE123" s="482"/>
      <c r="VAF123" s="482"/>
      <c r="VAG123" s="482"/>
      <c r="VAH123" s="482"/>
      <c r="VAI123" s="482"/>
      <c r="VAJ123" s="482"/>
      <c r="VAK123" s="482"/>
      <c r="VAL123" s="482"/>
      <c r="VAM123" s="482"/>
      <c r="VAN123" s="482"/>
      <c r="VAO123" s="482"/>
      <c r="VAP123" s="482"/>
      <c r="VAQ123" s="482"/>
      <c r="VAR123" s="482"/>
      <c r="VAS123" s="482"/>
      <c r="VAT123" s="482"/>
      <c r="VAU123" s="482"/>
      <c r="VAV123" s="482"/>
      <c r="VAW123" s="482"/>
      <c r="VAX123" s="482"/>
      <c r="VAY123" s="482"/>
      <c r="VAZ123" s="482"/>
      <c r="VBA123" s="482"/>
      <c r="VBB123" s="482"/>
      <c r="VBC123" s="482"/>
      <c r="VBD123" s="482"/>
      <c r="VBE123" s="482"/>
      <c r="VBF123" s="482"/>
      <c r="VBG123" s="482"/>
      <c r="VBH123" s="482"/>
      <c r="VBI123" s="482"/>
      <c r="VBJ123" s="482"/>
      <c r="VBK123" s="482"/>
      <c r="VBL123" s="482"/>
      <c r="VBM123" s="482"/>
      <c r="VBN123" s="482"/>
      <c r="VBO123" s="482"/>
      <c r="VBP123" s="482"/>
      <c r="VBQ123" s="482"/>
      <c r="VBR123" s="482"/>
      <c r="VBS123" s="482"/>
      <c r="VBT123" s="482"/>
      <c r="VBU123" s="482"/>
      <c r="VBV123" s="482"/>
      <c r="VBW123" s="482"/>
      <c r="VBX123" s="482"/>
      <c r="VBY123" s="482"/>
      <c r="VBZ123" s="482"/>
      <c r="VCA123" s="482"/>
      <c r="VCB123" s="482"/>
      <c r="VCC123" s="482"/>
      <c r="VCD123" s="482"/>
      <c r="VCE123" s="482"/>
      <c r="VCF123" s="482"/>
      <c r="VCG123" s="482"/>
      <c r="VCH123" s="482"/>
      <c r="VCI123" s="482"/>
      <c r="VCJ123" s="482"/>
      <c r="VCK123" s="482"/>
      <c r="VCL123" s="482"/>
      <c r="VCM123" s="482"/>
      <c r="VCN123" s="482"/>
      <c r="VCO123" s="482"/>
      <c r="VCP123" s="482"/>
      <c r="VCQ123" s="482"/>
      <c r="VCR123" s="482"/>
      <c r="VCS123" s="482"/>
      <c r="VCT123" s="482"/>
      <c r="VCU123" s="482"/>
      <c r="VCV123" s="482"/>
      <c r="VCW123" s="482"/>
      <c r="VCX123" s="482"/>
      <c r="VCY123" s="482"/>
      <c r="VCZ123" s="482"/>
      <c r="VDA123" s="482"/>
      <c r="VDB123" s="482"/>
      <c r="VDC123" s="482"/>
      <c r="VDD123" s="482"/>
      <c r="VDE123" s="482"/>
      <c r="VDF123" s="482"/>
      <c r="VDG123" s="482"/>
      <c r="VDH123" s="482"/>
      <c r="VDI123" s="482"/>
      <c r="VDJ123" s="482"/>
      <c r="VDK123" s="482"/>
      <c r="VDL123" s="482"/>
      <c r="VDM123" s="482"/>
      <c r="VDN123" s="482"/>
      <c r="VDO123" s="482"/>
      <c r="VDP123" s="482"/>
      <c r="VDQ123" s="482"/>
      <c r="VDR123" s="482"/>
      <c r="VDS123" s="482"/>
      <c r="VDT123" s="482"/>
      <c r="VDU123" s="482"/>
      <c r="VDV123" s="482"/>
      <c r="VDW123" s="482"/>
      <c r="VDX123" s="482"/>
      <c r="VDY123" s="482"/>
      <c r="VDZ123" s="482"/>
      <c r="VEA123" s="482"/>
      <c r="VEB123" s="482"/>
      <c r="VEC123" s="482"/>
      <c r="VED123" s="482"/>
      <c r="VEE123" s="482"/>
      <c r="VEF123" s="482"/>
      <c r="VEG123" s="482"/>
      <c r="VEH123" s="482"/>
      <c r="VEI123" s="482"/>
      <c r="VEJ123" s="482"/>
      <c r="VEK123" s="482"/>
      <c r="VEL123" s="482"/>
      <c r="VEM123" s="482"/>
      <c r="VEN123" s="482"/>
      <c r="VEO123" s="482"/>
      <c r="VEP123" s="482"/>
      <c r="VEQ123" s="482"/>
      <c r="VER123" s="482"/>
      <c r="VES123" s="482"/>
      <c r="VET123" s="482"/>
      <c r="VEU123" s="482"/>
      <c r="VEV123" s="482"/>
      <c r="VEW123" s="482"/>
      <c r="VEX123" s="482"/>
      <c r="VEY123" s="482"/>
      <c r="VEZ123" s="482"/>
      <c r="VFA123" s="482"/>
      <c r="VFB123" s="482"/>
      <c r="VFC123" s="482"/>
      <c r="VFD123" s="482"/>
      <c r="VFE123" s="482"/>
      <c r="VFF123" s="482"/>
      <c r="VFG123" s="482"/>
      <c r="VFH123" s="482"/>
      <c r="VFI123" s="482"/>
      <c r="VFJ123" s="482"/>
      <c r="VFK123" s="482"/>
      <c r="VFL123" s="482"/>
      <c r="VFM123" s="482"/>
      <c r="VFN123" s="482"/>
      <c r="VFO123" s="482"/>
      <c r="VFP123" s="482"/>
      <c r="VFQ123" s="482"/>
      <c r="VFR123" s="482"/>
      <c r="VFS123" s="482"/>
      <c r="VFT123" s="482"/>
      <c r="VFU123" s="482"/>
      <c r="VFV123" s="482"/>
      <c r="VFW123" s="482"/>
      <c r="VFX123" s="482"/>
      <c r="VFY123" s="482"/>
      <c r="VFZ123" s="482"/>
      <c r="VGA123" s="482"/>
      <c r="VGB123" s="482"/>
      <c r="VGC123" s="482"/>
      <c r="VGD123" s="482"/>
      <c r="VGE123" s="482"/>
      <c r="VGF123" s="482"/>
      <c r="VGG123" s="482"/>
      <c r="VGH123" s="482"/>
      <c r="VGI123" s="482"/>
      <c r="VGJ123" s="482"/>
      <c r="VGK123" s="482"/>
      <c r="VGL123" s="482"/>
      <c r="VGM123" s="482"/>
      <c r="VGN123" s="482"/>
      <c r="VGO123" s="482"/>
      <c r="VGP123" s="482"/>
      <c r="VGQ123" s="482"/>
      <c r="VGR123" s="482"/>
      <c r="VGS123" s="482"/>
      <c r="VGT123" s="482"/>
      <c r="VGU123" s="482"/>
      <c r="VGV123" s="482"/>
      <c r="VGW123" s="482"/>
      <c r="VGX123" s="482"/>
      <c r="VGY123" s="482"/>
      <c r="VGZ123" s="482"/>
      <c r="VHA123" s="482"/>
      <c r="VHB123" s="482"/>
      <c r="VHC123" s="482"/>
      <c r="VHD123" s="482"/>
      <c r="VHE123" s="482"/>
      <c r="VHF123" s="482"/>
      <c r="VHG123" s="482"/>
      <c r="VHH123" s="482"/>
      <c r="VHI123" s="482"/>
      <c r="VHJ123" s="482"/>
      <c r="VHK123" s="482"/>
      <c r="VHL123" s="482"/>
      <c r="VHM123" s="482"/>
      <c r="VHN123" s="482"/>
      <c r="VHO123" s="482"/>
      <c r="VHP123" s="482"/>
      <c r="VHQ123" s="482"/>
      <c r="VHR123" s="482"/>
      <c r="VHS123" s="482"/>
      <c r="VHT123" s="482"/>
      <c r="VHU123" s="482"/>
      <c r="VHV123" s="482"/>
      <c r="VHW123" s="482"/>
      <c r="VHX123" s="482"/>
      <c r="VHY123" s="482"/>
      <c r="VHZ123" s="482"/>
      <c r="VIA123" s="482"/>
      <c r="VIB123" s="482"/>
      <c r="VIC123" s="482"/>
      <c r="VID123" s="482"/>
      <c r="VIE123" s="482"/>
      <c r="VIF123" s="482"/>
      <c r="VIG123" s="482"/>
      <c r="VIH123" s="482"/>
      <c r="VII123" s="482"/>
      <c r="VIJ123" s="482"/>
      <c r="VIK123" s="482"/>
      <c r="VIL123" s="482"/>
      <c r="VIM123" s="482"/>
      <c r="VIN123" s="482"/>
      <c r="VIO123" s="482"/>
      <c r="VIP123" s="482"/>
      <c r="VIQ123" s="482"/>
      <c r="VIR123" s="482"/>
      <c r="VIS123" s="482"/>
      <c r="VIT123" s="482"/>
      <c r="VIU123" s="482"/>
      <c r="VIV123" s="482"/>
      <c r="VIW123" s="482"/>
      <c r="VIX123" s="482"/>
      <c r="VIY123" s="482"/>
      <c r="VIZ123" s="482"/>
      <c r="VJA123" s="482"/>
      <c r="VJB123" s="482"/>
      <c r="VJC123" s="482"/>
      <c r="VJD123" s="482"/>
      <c r="VJE123" s="482"/>
      <c r="VJF123" s="482"/>
      <c r="VJG123" s="482"/>
      <c r="VJH123" s="482"/>
      <c r="VJI123" s="482"/>
      <c r="VJJ123" s="482"/>
      <c r="VJK123" s="482"/>
      <c r="VJL123" s="482"/>
      <c r="VJM123" s="482"/>
      <c r="VJN123" s="482"/>
      <c r="VJO123" s="482"/>
      <c r="VJP123" s="482"/>
      <c r="VJQ123" s="482"/>
      <c r="VJR123" s="482"/>
      <c r="VJS123" s="482"/>
      <c r="VJT123" s="482"/>
      <c r="VJU123" s="482"/>
      <c r="VJV123" s="482"/>
      <c r="VJW123" s="482"/>
      <c r="VJX123" s="482"/>
      <c r="VJY123" s="482"/>
      <c r="VJZ123" s="482"/>
      <c r="VKA123" s="482"/>
      <c r="VKB123" s="482"/>
      <c r="VKC123" s="482"/>
      <c r="VKD123" s="482"/>
      <c r="VKE123" s="482"/>
      <c r="VKF123" s="482"/>
      <c r="VKG123" s="482"/>
      <c r="VKH123" s="482"/>
      <c r="VKI123" s="482"/>
      <c r="VKJ123" s="482"/>
      <c r="VKK123" s="482"/>
      <c r="VKL123" s="482"/>
      <c r="VKM123" s="482"/>
      <c r="VKN123" s="482"/>
      <c r="VKO123" s="482"/>
      <c r="VKP123" s="482"/>
      <c r="VKQ123" s="482"/>
      <c r="VKR123" s="482"/>
      <c r="VKS123" s="482"/>
      <c r="VKT123" s="482"/>
      <c r="VKU123" s="482"/>
      <c r="VKV123" s="482"/>
      <c r="VKW123" s="482"/>
      <c r="VKX123" s="482"/>
      <c r="VKY123" s="482"/>
      <c r="VKZ123" s="482"/>
      <c r="VLA123" s="482"/>
      <c r="VLB123" s="482"/>
      <c r="VLC123" s="482"/>
      <c r="VLD123" s="482"/>
      <c r="VLE123" s="482"/>
      <c r="VLF123" s="482"/>
      <c r="VLG123" s="482"/>
      <c r="VLH123" s="482"/>
      <c r="VLI123" s="482"/>
      <c r="VLJ123" s="482"/>
      <c r="VLK123" s="482"/>
      <c r="VLL123" s="482"/>
      <c r="VLM123" s="482"/>
      <c r="VLN123" s="482"/>
      <c r="VLO123" s="482"/>
      <c r="VLP123" s="482"/>
      <c r="VLQ123" s="482"/>
      <c r="VLR123" s="482"/>
      <c r="VLS123" s="482"/>
      <c r="VLT123" s="482"/>
      <c r="VLU123" s="482"/>
      <c r="VLV123" s="482"/>
      <c r="VLW123" s="482"/>
      <c r="VLX123" s="482"/>
      <c r="VLY123" s="482"/>
      <c r="VLZ123" s="482"/>
      <c r="VMA123" s="482"/>
      <c r="VMB123" s="482"/>
      <c r="VMC123" s="482"/>
      <c r="VMD123" s="482"/>
      <c r="VME123" s="482"/>
      <c r="VMF123" s="482"/>
      <c r="VMG123" s="482"/>
      <c r="VMH123" s="482"/>
      <c r="VMI123" s="482"/>
      <c r="VMJ123" s="482"/>
      <c r="VMK123" s="482"/>
      <c r="VML123" s="482"/>
      <c r="VMM123" s="482"/>
      <c r="VMN123" s="482"/>
      <c r="VMO123" s="482"/>
      <c r="VMP123" s="482"/>
      <c r="VMQ123" s="482"/>
      <c r="VMR123" s="482"/>
      <c r="VMS123" s="482"/>
      <c r="VMT123" s="482"/>
      <c r="VMU123" s="482"/>
      <c r="VMV123" s="482"/>
      <c r="VMW123" s="482"/>
      <c r="VMX123" s="482"/>
      <c r="VMY123" s="482"/>
      <c r="VMZ123" s="482"/>
      <c r="VNA123" s="482"/>
      <c r="VNB123" s="482"/>
      <c r="VNC123" s="482"/>
      <c r="VND123" s="482"/>
      <c r="VNE123" s="482"/>
      <c r="VNF123" s="482"/>
      <c r="VNG123" s="482"/>
      <c r="VNH123" s="482"/>
      <c r="VNI123" s="482"/>
      <c r="VNJ123" s="482"/>
      <c r="VNK123" s="482"/>
      <c r="VNL123" s="482"/>
      <c r="VNM123" s="482"/>
      <c r="VNN123" s="482"/>
      <c r="VNO123" s="482"/>
      <c r="VNP123" s="482"/>
      <c r="VNQ123" s="482"/>
      <c r="VNR123" s="482"/>
      <c r="VNS123" s="482"/>
      <c r="VNT123" s="482"/>
      <c r="VNU123" s="482"/>
      <c r="VNV123" s="482"/>
      <c r="VNW123" s="482"/>
      <c r="VNX123" s="482"/>
      <c r="VNY123" s="482"/>
      <c r="VNZ123" s="482"/>
      <c r="VOA123" s="482"/>
      <c r="VOB123" s="482"/>
      <c r="VOC123" s="482"/>
      <c r="VOD123" s="482"/>
      <c r="VOE123" s="482"/>
      <c r="VOF123" s="482"/>
      <c r="VOG123" s="482"/>
      <c r="VOH123" s="482"/>
      <c r="VOI123" s="482"/>
      <c r="VOJ123" s="482"/>
      <c r="VOK123" s="482"/>
      <c r="VOL123" s="482"/>
      <c r="VOM123" s="482"/>
      <c r="VON123" s="482"/>
      <c r="VOO123" s="482"/>
      <c r="VOP123" s="482"/>
      <c r="VOQ123" s="482"/>
      <c r="VOR123" s="482"/>
      <c r="VOS123" s="482"/>
      <c r="VOT123" s="482"/>
      <c r="VOU123" s="482"/>
      <c r="VOV123" s="482"/>
      <c r="VOW123" s="482"/>
      <c r="VOX123" s="482"/>
      <c r="VOY123" s="482"/>
      <c r="VOZ123" s="482"/>
      <c r="VPA123" s="482"/>
      <c r="VPB123" s="482"/>
      <c r="VPC123" s="482"/>
      <c r="VPD123" s="482"/>
      <c r="VPE123" s="482"/>
      <c r="VPF123" s="482"/>
      <c r="VPG123" s="482"/>
      <c r="VPH123" s="482"/>
      <c r="VPI123" s="482"/>
      <c r="VPJ123" s="482"/>
      <c r="VPK123" s="482"/>
      <c r="VPL123" s="482"/>
      <c r="VPM123" s="482"/>
      <c r="VPN123" s="482"/>
      <c r="VPO123" s="482"/>
      <c r="VPP123" s="482"/>
      <c r="VPQ123" s="482"/>
      <c r="VPR123" s="482"/>
      <c r="VPS123" s="482"/>
      <c r="VPT123" s="482"/>
      <c r="VPU123" s="482"/>
      <c r="VPV123" s="482"/>
      <c r="VPW123" s="482"/>
      <c r="VPX123" s="482"/>
      <c r="VPY123" s="482"/>
      <c r="VPZ123" s="482"/>
      <c r="VQA123" s="482"/>
      <c r="VQB123" s="482"/>
      <c r="VQC123" s="482"/>
      <c r="VQD123" s="482"/>
      <c r="VQE123" s="482"/>
      <c r="VQF123" s="482"/>
      <c r="VQG123" s="482"/>
      <c r="VQH123" s="482"/>
      <c r="VQI123" s="482"/>
      <c r="VQJ123" s="482"/>
      <c r="VQK123" s="482"/>
      <c r="VQL123" s="482"/>
      <c r="VQM123" s="482"/>
      <c r="VQN123" s="482"/>
      <c r="VQO123" s="482"/>
      <c r="VQP123" s="482"/>
      <c r="VQQ123" s="482"/>
      <c r="VQR123" s="482"/>
      <c r="VQS123" s="482"/>
      <c r="VQT123" s="482"/>
      <c r="VQU123" s="482"/>
      <c r="VQV123" s="482"/>
      <c r="VQW123" s="482"/>
      <c r="VQX123" s="482"/>
      <c r="VQY123" s="482"/>
      <c r="VQZ123" s="482"/>
      <c r="VRA123" s="482"/>
      <c r="VRB123" s="482"/>
      <c r="VRC123" s="482"/>
      <c r="VRD123" s="482"/>
      <c r="VRE123" s="482"/>
      <c r="VRF123" s="482"/>
      <c r="VRG123" s="482"/>
      <c r="VRH123" s="482"/>
      <c r="VRI123" s="482"/>
      <c r="VRJ123" s="482"/>
      <c r="VRK123" s="482"/>
      <c r="VRL123" s="482"/>
      <c r="VRM123" s="482"/>
      <c r="VRN123" s="482"/>
      <c r="VRO123" s="482"/>
      <c r="VRP123" s="482"/>
      <c r="VRQ123" s="482"/>
      <c r="VRR123" s="482"/>
      <c r="VRS123" s="482"/>
      <c r="VRT123" s="482"/>
      <c r="VRU123" s="482"/>
      <c r="VRV123" s="482"/>
      <c r="VRW123" s="482"/>
      <c r="VRX123" s="482"/>
      <c r="VRY123" s="482"/>
      <c r="VRZ123" s="482"/>
      <c r="VSA123" s="482"/>
      <c r="VSB123" s="482"/>
      <c r="VSC123" s="482"/>
      <c r="VSD123" s="482"/>
      <c r="VSE123" s="482"/>
      <c r="VSF123" s="482"/>
      <c r="VSG123" s="482"/>
      <c r="VSH123" s="482"/>
      <c r="VSI123" s="482"/>
      <c r="VSJ123" s="482"/>
      <c r="VSK123" s="482"/>
      <c r="VSL123" s="482"/>
      <c r="VSM123" s="482"/>
      <c r="VSN123" s="482"/>
      <c r="VSO123" s="482"/>
      <c r="VSP123" s="482"/>
      <c r="VSQ123" s="482"/>
      <c r="VSR123" s="482"/>
      <c r="VSS123" s="482"/>
      <c r="VST123" s="482"/>
      <c r="VSU123" s="482"/>
      <c r="VSV123" s="482"/>
      <c r="VSW123" s="482"/>
      <c r="VSX123" s="482"/>
      <c r="VSY123" s="482"/>
      <c r="VSZ123" s="482"/>
      <c r="VTA123" s="482"/>
      <c r="VTB123" s="482"/>
      <c r="VTC123" s="482"/>
      <c r="VTD123" s="482"/>
      <c r="VTE123" s="482"/>
      <c r="VTF123" s="482"/>
      <c r="VTG123" s="482"/>
      <c r="VTH123" s="482"/>
      <c r="VTI123" s="482"/>
      <c r="VTJ123" s="482"/>
      <c r="VTK123" s="482"/>
      <c r="VTL123" s="482"/>
      <c r="VTM123" s="482"/>
      <c r="VTN123" s="482"/>
      <c r="VTO123" s="482"/>
      <c r="VTP123" s="482"/>
      <c r="VTQ123" s="482"/>
      <c r="VTR123" s="482"/>
      <c r="VTS123" s="482"/>
      <c r="VTT123" s="482"/>
      <c r="VTU123" s="482"/>
      <c r="VTV123" s="482"/>
      <c r="VTW123" s="482"/>
      <c r="VTX123" s="482"/>
      <c r="VTY123" s="482"/>
      <c r="VTZ123" s="482"/>
      <c r="VUA123" s="482"/>
      <c r="VUB123" s="482"/>
      <c r="VUC123" s="482"/>
      <c r="VUD123" s="482"/>
      <c r="VUE123" s="482"/>
      <c r="VUF123" s="482"/>
      <c r="VUG123" s="482"/>
      <c r="VUH123" s="482"/>
      <c r="VUI123" s="482"/>
      <c r="VUJ123" s="482"/>
      <c r="VUK123" s="482"/>
      <c r="VUL123" s="482"/>
      <c r="VUM123" s="482"/>
      <c r="VUN123" s="482"/>
      <c r="VUO123" s="482"/>
      <c r="VUP123" s="482"/>
      <c r="VUQ123" s="482"/>
      <c r="VUR123" s="482"/>
      <c r="VUS123" s="482"/>
      <c r="VUT123" s="482"/>
      <c r="VUU123" s="482"/>
      <c r="VUV123" s="482"/>
      <c r="VUW123" s="482"/>
      <c r="VUX123" s="482"/>
      <c r="VUY123" s="482"/>
      <c r="VUZ123" s="482"/>
      <c r="VVA123" s="482"/>
      <c r="VVB123" s="482"/>
      <c r="VVC123" s="482"/>
      <c r="VVD123" s="482"/>
      <c r="VVE123" s="482"/>
      <c r="VVF123" s="482"/>
      <c r="VVG123" s="482"/>
      <c r="VVH123" s="482"/>
      <c r="VVI123" s="482"/>
      <c r="VVJ123" s="482"/>
      <c r="VVK123" s="482"/>
      <c r="VVL123" s="482"/>
      <c r="VVM123" s="482"/>
      <c r="VVN123" s="482"/>
      <c r="VVO123" s="482"/>
      <c r="VVP123" s="482"/>
      <c r="VVQ123" s="482"/>
      <c r="VVR123" s="482"/>
      <c r="VVS123" s="482"/>
      <c r="VVT123" s="482"/>
      <c r="VVU123" s="482"/>
      <c r="VVV123" s="482"/>
      <c r="VVW123" s="482"/>
      <c r="VVX123" s="482"/>
      <c r="VVY123" s="482"/>
      <c r="VVZ123" s="482"/>
      <c r="VWA123" s="482"/>
      <c r="VWB123" s="482"/>
      <c r="VWC123" s="482"/>
      <c r="VWD123" s="482"/>
      <c r="VWE123" s="482"/>
      <c r="VWF123" s="482"/>
      <c r="VWG123" s="482"/>
      <c r="VWH123" s="482"/>
      <c r="VWI123" s="482"/>
      <c r="VWJ123" s="482"/>
      <c r="VWK123" s="482"/>
      <c r="VWL123" s="482"/>
      <c r="VWM123" s="482"/>
      <c r="VWN123" s="482"/>
      <c r="VWO123" s="482"/>
      <c r="VWP123" s="482"/>
      <c r="VWQ123" s="482"/>
      <c r="VWR123" s="482"/>
      <c r="VWS123" s="482"/>
      <c r="VWT123" s="482"/>
      <c r="VWU123" s="482"/>
      <c r="VWV123" s="482"/>
      <c r="VWW123" s="482"/>
      <c r="VWX123" s="482"/>
      <c r="VWY123" s="482"/>
      <c r="VWZ123" s="482"/>
      <c r="VXA123" s="482"/>
      <c r="VXB123" s="482"/>
      <c r="VXC123" s="482"/>
      <c r="VXD123" s="482"/>
      <c r="VXE123" s="482"/>
      <c r="VXF123" s="482"/>
      <c r="VXG123" s="482"/>
      <c r="VXH123" s="482"/>
      <c r="VXI123" s="482"/>
      <c r="VXJ123" s="482"/>
      <c r="VXK123" s="482"/>
      <c r="VXL123" s="482"/>
      <c r="VXM123" s="482"/>
      <c r="VXN123" s="482"/>
      <c r="VXO123" s="482"/>
      <c r="VXP123" s="482"/>
      <c r="VXQ123" s="482"/>
      <c r="VXR123" s="482"/>
      <c r="VXS123" s="482"/>
      <c r="VXT123" s="482"/>
      <c r="VXU123" s="482"/>
      <c r="VXV123" s="482"/>
      <c r="VXW123" s="482"/>
      <c r="VXX123" s="482"/>
      <c r="VXY123" s="482"/>
      <c r="VXZ123" s="482"/>
      <c r="VYA123" s="482"/>
      <c r="VYB123" s="482"/>
      <c r="VYC123" s="482"/>
      <c r="VYD123" s="482"/>
      <c r="VYE123" s="482"/>
      <c r="VYF123" s="482"/>
      <c r="VYG123" s="482"/>
      <c r="VYH123" s="482"/>
      <c r="VYI123" s="482"/>
      <c r="VYJ123" s="482"/>
      <c r="VYK123" s="482"/>
      <c r="VYL123" s="482"/>
      <c r="VYM123" s="482"/>
      <c r="VYN123" s="482"/>
      <c r="VYO123" s="482"/>
      <c r="VYP123" s="482"/>
      <c r="VYQ123" s="482"/>
      <c r="VYR123" s="482"/>
      <c r="VYS123" s="482"/>
      <c r="VYT123" s="482"/>
      <c r="VYU123" s="482"/>
      <c r="VYV123" s="482"/>
      <c r="VYW123" s="482"/>
      <c r="VYX123" s="482"/>
      <c r="VYY123" s="482"/>
      <c r="VYZ123" s="482"/>
      <c r="VZA123" s="482"/>
      <c r="VZB123" s="482"/>
      <c r="VZC123" s="482"/>
      <c r="VZD123" s="482"/>
      <c r="VZE123" s="482"/>
      <c r="VZF123" s="482"/>
      <c r="VZG123" s="482"/>
      <c r="VZH123" s="482"/>
      <c r="VZI123" s="482"/>
      <c r="VZJ123" s="482"/>
      <c r="VZK123" s="482"/>
      <c r="VZL123" s="482"/>
      <c r="VZM123" s="482"/>
      <c r="VZN123" s="482"/>
      <c r="VZO123" s="482"/>
      <c r="VZP123" s="482"/>
      <c r="VZQ123" s="482"/>
      <c r="VZR123" s="482"/>
      <c r="VZS123" s="482"/>
      <c r="VZT123" s="482"/>
      <c r="VZU123" s="482"/>
      <c r="VZV123" s="482"/>
      <c r="VZW123" s="482"/>
      <c r="VZX123" s="482"/>
      <c r="VZY123" s="482"/>
      <c r="VZZ123" s="482"/>
      <c r="WAA123" s="482"/>
      <c r="WAB123" s="482"/>
      <c r="WAC123" s="482"/>
      <c r="WAD123" s="482"/>
      <c r="WAE123" s="482"/>
      <c r="WAF123" s="482"/>
      <c r="WAG123" s="482"/>
      <c r="WAH123" s="482"/>
      <c r="WAI123" s="482"/>
      <c r="WAJ123" s="482"/>
      <c r="WAK123" s="482"/>
      <c r="WAL123" s="482"/>
      <c r="WAM123" s="482"/>
      <c r="WAN123" s="482"/>
      <c r="WAO123" s="482"/>
      <c r="WAP123" s="482"/>
      <c r="WAQ123" s="482"/>
      <c r="WAR123" s="482"/>
      <c r="WAS123" s="482"/>
      <c r="WAT123" s="482"/>
      <c r="WAU123" s="482"/>
      <c r="WAV123" s="482"/>
      <c r="WAW123" s="482"/>
      <c r="WAX123" s="482"/>
      <c r="WAY123" s="482"/>
      <c r="WAZ123" s="482"/>
      <c r="WBA123" s="482"/>
      <c r="WBB123" s="482"/>
      <c r="WBC123" s="482"/>
      <c r="WBD123" s="482"/>
      <c r="WBE123" s="482"/>
      <c r="WBF123" s="482"/>
      <c r="WBG123" s="482"/>
      <c r="WBH123" s="482"/>
      <c r="WBI123" s="482"/>
      <c r="WBJ123" s="482"/>
      <c r="WBK123" s="482"/>
      <c r="WBL123" s="482"/>
      <c r="WBM123" s="482"/>
      <c r="WBN123" s="482"/>
      <c r="WBO123" s="482"/>
      <c r="WBP123" s="482"/>
      <c r="WBQ123" s="482"/>
      <c r="WBR123" s="482"/>
      <c r="WBS123" s="482"/>
      <c r="WBT123" s="482"/>
      <c r="WBU123" s="482"/>
      <c r="WBV123" s="482"/>
      <c r="WBW123" s="482"/>
      <c r="WBX123" s="482"/>
      <c r="WBY123" s="482"/>
      <c r="WBZ123" s="482"/>
      <c r="WCA123" s="482"/>
      <c r="WCB123" s="482"/>
      <c r="WCC123" s="482"/>
      <c r="WCD123" s="482"/>
      <c r="WCE123" s="482"/>
      <c r="WCF123" s="482"/>
      <c r="WCG123" s="482"/>
      <c r="WCH123" s="482"/>
      <c r="WCI123" s="482"/>
      <c r="WCJ123" s="482"/>
      <c r="WCK123" s="482"/>
      <c r="WCL123" s="482"/>
      <c r="WCM123" s="482"/>
      <c r="WCN123" s="482"/>
      <c r="WCO123" s="482"/>
      <c r="WCP123" s="482"/>
      <c r="WCQ123" s="482"/>
      <c r="WCR123" s="482"/>
      <c r="WCS123" s="482"/>
      <c r="WCT123" s="482"/>
      <c r="WCU123" s="482"/>
      <c r="WCV123" s="482"/>
      <c r="WCW123" s="482"/>
      <c r="WCX123" s="482"/>
      <c r="WCY123" s="482"/>
      <c r="WCZ123" s="482"/>
      <c r="WDA123" s="482"/>
      <c r="WDB123" s="482"/>
      <c r="WDC123" s="482"/>
      <c r="WDD123" s="482"/>
      <c r="WDE123" s="482"/>
      <c r="WDF123" s="482"/>
      <c r="WDG123" s="482"/>
      <c r="WDH123" s="482"/>
      <c r="WDI123" s="482"/>
      <c r="WDJ123" s="482"/>
      <c r="WDK123" s="482"/>
      <c r="WDL123" s="482"/>
      <c r="WDM123" s="482"/>
      <c r="WDN123" s="482"/>
      <c r="WDO123" s="482"/>
      <c r="WDP123" s="482"/>
      <c r="WDQ123" s="482"/>
      <c r="WDR123" s="482"/>
      <c r="WDS123" s="482"/>
      <c r="WDT123" s="482"/>
      <c r="WDU123" s="482"/>
      <c r="WDV123" s="482"/>
      <c r="WDW123" s="482"/>
      <c r="WDX123" s="482"/>
      <c r="WDY123" s="482"/>
      <c r="WDZ123" s="482"/>
      <c r="WEA123" s="482"/>
      <c r="WEB123" s="482"/>
      <c r="WEC123" s="482"/>
      <c r="WED123" s="482"/>
      <c r="WEE123" s="482"/>
      <c r="WEF123" s="482"/>
      <c r="WEG123" s="482"/>
      <c r="WEH123" s="482"/>
      <c r="WEI123" s="482"/>
      <c r="WEJ123" s="482"/>
      <c r="WEK123" s="482"/>
      <c r="WEL123" s="482"/>
      <c r="WEM123" s="482"/>
      <c r="WEN123" s="482"/>
      <c r="WEO123" s="482"/>
      <c r="WEP123" s="482"/>
      <c r="WEQ123" s="482"/>
      <c r="WER123" s="482"/>
      <c r="WES123" s="482"/>
      <c r="WET123" s="482"/>
      <c r="WEU123" s="482"/>
      <c r="WEV123" s="482"/>
      <c r="WEW123" s="482"/>
      <c r="WEX123" s="482"/>
      <c r="WEY123" s="482"/>
      <c r="WEZ123" s="482"/>
      <c r="WFA123" s="482"/>
      <c r="WFB123" s="482"/>
      <c r="WFC123" s="482"/>
      <c r="WFD123" s="482"/>
      <c r="WFE123" s="482"/>
      <c r="WFF123" s="482"/>
      <c r="WFG123" s="482"/>
      <c r="WFH123" s="482"/>
      <c r="WFI123" s="482"/>
      <c r="WFJ123" s="482"/>
      <c r="WFK123" s="482"/>
      <c r="WFL123" s="482"/>
      <c r="WFM123" s="482"/>
      <c r="WFN123" s="482"/>
      <c r="WFO123" s="482"/>
      <c r="WFP123" s="482"/>
      <c r="WFQ123" s="482"/>
      <c r="WFR123" s="482"/>
      <c r="WFS123" s="482"/>
      <c r="WFT123" s="482"/>
      <c r="WFU123" s="482"/>
      <c r="WFV123" s="482"/>
      <c r="WFW123" s="482"/>
      <c r="WFX123" s="482"/>
      <c r="WFY123" s="482"/>
      <c r="WFZ123" s="482"/>
      <c r="WGA123" s="482"/>
      <c r="WGB123" s="482"/>
      <c r="WGC123" s="482"/>
      <c r="WGD123" s="482"/>
      <c r="WGE123" s="482"/>
      <c r="WGF123" s="482"/>
      <c r="WGG123" s="482"/>
      <c r="WGH123" s="482"/>
      <c r="WGI123" s="482"/>
      <c r="WGJ123" s="482"/>
      <c r="WGK123" s="482"/>
      <c r="WGL123" s="482"/>
      <c r="WGM123" s="482"/>
      <c r="WGN123" s="482"/>
      <c r="WGO123" s="482"/>
      <c r="WGP123" s="482"/>
      <c r="WGQ123" s="482"/>
      <c r="WGR123" s="482"/>
      <c r="WGS123" s="482"/>
      <c r="WGT123" s="482"/>
      <c r="WGU123" s="482"/>
      <c r="WGV123" s="482"/>
      <c r="WGW123" s="482"/>
      <c r="WGX123" s="482"/>
      <c r="WGY123" s="482"/>
      <c r="WGZ123" s="482"/>
      <c r="WHA123" s="482"/>
      <c r="WHB123" s="482"/>
      <c r="WHC123" s="482"/>
      <c r="WHD123" s="482"/>
      <c r="WHE123" s="482"/>
      <c r="WHF123" s="482"/>
      <c r="WHG123" s="482"/>
      <c r="WHH123" s="482"/>
      <c r="WHI123" s="482"/>
      <c r="WHJ123" s="482"/>
      <c r="WHK123" s="482"/>
      <c r="WHL123" s="482"/>
      <c r="WHM123" s="482"/>
      <c r="WHN123" s="482"/>
      <c r="WHO123" s="482"/>
      <c r="WHP123" s="482"/>
      <c r="WHQ123" s="482"/>
      <c r="WHR123" s="482"/>
      <c r="WHS123" s="482"/>
      <c r="WHT123" s="482"/>
      <c r="WHU123" s="482"/>
      <c r="WHV123" s="482"/>
      <c r="WHW123" s="482"/>
      <c r="WHX123" s="482"/>
      <c r="WHY123" s="482"/>
      <c r="WHZ123" s="482"/>
      <c r="WIA123" s="482"/>
      <c r="WIB123" s="482"/>
      <c r="WIC123" s="482"/>
      <c r="WID123" s="482"/>
      <c r="WIE123" s="482"/>
      <c r="WIF123" s="482"/>
      <c r="WIG123" s="482"/>
      <c r="WIH123" s="482"/>
      <c r="WII123" s="482"/>
      <c r="WIJ123" s="482"/>
      <c r="WIK123" s="482"/>
      <c r="WIL123" s="482"/>
      <c r="WIM123" s="482"/>
      <c r="WIN123" s="482"/>
      <c r="WIO123" s="482"/>
      <c r="WIP123" s="482"/>
      <c r="WIQ123" s="482"/>
      <c r="WIR123" s="482"/>
      <c r="WIS123" s="482"/>
      <c r="WIT123" s="482"/>
      <c r="WIU123" s="482"/>
      <c r="WIV123" s="482"/>
      <c r="WIW123" s="482"/>
      <c r="WIX123" s="482"/>
      <c r="WIY123" s="482"/>
      <c r="WIZ123" s="482"/>
      <c r="WJA123" s="482"/>
      <c r="WJB123" s="482"/>
      <c r="WJC123" s="482"/>
      <c r="WJD123" s="482"/>
      <c r="WJE123" s="482"/>
      <c r="WJF123" s="482"/>
      <c r="WJG123" s="482"/>
      <c r="WJH123" s="482"/>
      <c r="WJI123" s="482"/>
      <c r="WJJ123" s="482"/>
      <c r="WJK123" s="482"/>
      <c r="WJL123" s="482"/>
      <c r="WJM123" s="482"/>
      <c r="WJN123" s="482"/>
      <c r="WJO123" s="482"/>
      <c r="WJP123" s="482"/>
      <c r="WJQ123" s="482"/>
      <c r="WJR123" s="482"/>
      <c r="WJS123" s="482"/>
      <c r="WJT123" s="482"/>
      <c r="WJU123" s="482"/>
      <c r="WJV123" s="482"/>
      <c r="WJW123" s="482"/>
      <c r="WJX123" s="482"/>
      <c r="WJY123" s="482"/>
      <c r="WJZ123" s="482"/>
      <c r="WKA123" s="482"/>
      <c r="WKB123" s="482"/>
      <c r="WKC123" s="482"/>
      <c r="WKD123" s="482"/>
      <c r="WKE123" s="482"/>
      <c r="WKF123" s="482"/>
      <c r="WKG123" s="482"/>
      <c r="WKH123" s="482"/>
      <c r="WKI123" s="482"/>
      <c r="WKJ123" s="482"/>
      <c r="WKK123" s="482"/>
      <c r="WKL123" s="482"/>
      <c r="WKM123" s="482"/>
      <c r="WKN123" s="482"/>
      <c r="WKO123" s="482"/>
      <c r="WKP123" s="482"/>
      <c r="WKQ123" s="482"/>
      <c r="WKR123" s="482"/>
      <c r="WKS123" s="482"/>
      <c r="WKT123" s="482"/>
      <c r="WKU123" s="482"/>
      <c r="WKV123" s="482"/>
      <c r="WKW123" s="482"/>
      <c r="WKX123" s="482"/>
      <c r="WKY123" s="482"/>
      <c r="WKZ123" s="482"/>
      <c r="WLA123" s="482"/>
      <c r="WLB123" s="482"/>
      <c r="WLC123" s="482"/>
      <c r="WLD123" s="482"/>
      <c r="WLE123" s="482"/>
      <c r="WLF123" s="482"/>
      <c r="WLG123" s="482"/>
      <c r="WLH123" s="482"/>
      <c r="WLI123" s="482"/>
      <c r="WLJ123" s="482"/>
      <c r="WLK123" s="482"/>
      <c r="WLL123" s="482"/>
      <c r="WLM123" s="482"/>
      <c r="WLN123" s="482"/>
      <c r="WLO123" s="482"/>
      <c r="WLP123" s="482"/>
      <c r="WLQ123" s="482"/>
      <c r="WLR123" s="482"/>
      <c r="WLS123" s="482"/>
      <c r="WLT123" s="482"/>
      <c r="WLU123" s="482"/>
      <c r="WLV123" s="482"/>
      <c r="WLW123" s="482"/>
      <c r="WLX123" s="482"/>
      <c r="WLY123" s="482"/>
      <c r="WLZ123" s="482"/>
      <c r="WMA123" s="482"/>
      <c r="WMB123" s="482"/>
      <c r="WMC123" s="482"/>
      <c r="WMD123" s="482"/>
      <c r="WME123" s="482"/>
      <c r="WMF123" s="482"/>
      <c r="WMG123" s="482"/>
      <c r="WMH123" s="482"/>
      <c r="WMI123" s="482"/>
      <c r="WMJ123" s="482"/>
      <c r="WMK123" s="482"/>
      <c r="WML123" s="482"/>
      <c r="WMM123" s="482"/>
      <c r="WMN123" s="482"/>
      <c r="WMO123" s="482"/>
      <c r="WMP123" s="482"/>
      <c r="WMQ123" s="482"/>
      <c r="WMR123" s="482"/>
      <c r="WMS123" s="482"/>
      <c r="WMT123" s="482"/>
      <c r="WMU123" s="482"/>
      <c r="WMV123" s="482"/>
      <c r="WMW123" s="482"/>
      <c r="WMX123" s="482"/>
      <c r="WMY123" s="482"/>
      <c r="WMZ123" s="482"/>
      <c r="WNA123" s="482"/>
      <c r="WNB123" s="482"/>
      <c r="WNC123" s="482"/>
      <c r="WND123" s="482"/>
      <c r="WNE123" s="482"/>
      <c r="WNF123" s="482"/>
      <c r="WNG123" s="482"/>
      <c r="WNH123" s="482"/>
      <c r="WNI123" s="482"/>
      <c r="WNJ123" s="482"/>
      <c r="WNK123" s="482"/>
      <c r="WNL123" s="482"/>
      <c r="WNM123" s="482"/>
      <c r="WNN123" s="482"/>
      <c r="WNO123" s="482"/>
      <c r="WNP123" s="482"/>
      <c r="WNQ123" s="482"/>
      <c r="WNR123" s="482"/>
      <c r="WNS123" s="482"/>
      <c r="WNT123" s="482"/>
      <c r="WNU123" s="482"/>
      <c r="WNV123" s="482"/>
      <c r="WNW123" s="482"/>
      <c r="WNX123" s="482"/>
      <c r="WNY123" s="482"/>
      <c r="WNZ123" s="482"/>
      <c r="WOA123" s="482"/>
      <c r="WOB123" s="482"/>
      <c r="WOC123" s="482"/>
      <c r="WOD123" s="482"/>
      <c r="WOE123" s="482"/>
      <c r="WOF123" s="482"/>
      <c r="WOG123" s="482"/>
      <c r="WOH123" s="482"/>
      <c r="WOI123" s="482"/>
      <c r="WOJ123" s="482"/>
      <c r="WOK123" s="482"/>
      <c r="WOL123" s="482"/>
      <c r="WOM123" s="482"/>
      <c r="WON123" s="482"/>
      <c r="WOO123" s="482"/>
      <c r="WOP123" s="482"/>
      <c r="WOQ123" s="482"/>
      <c r="WOR123" s="482"/>
      <c r="WOS123" s="482"/>
      <c r="WOT123" s="482"/>
      <c r="WOU123" s="482"/>
      <c r="WOV123" s="482"/>
      <c r="WOW123" s="482"/>
      <c r="WOX123" s="482"/>
      <c r="WOY123" s="482"/>
      <c r="WOZ123" s="482"/>
      <c r="WPA123" s="482"/>
      <c r="WPB123" s="482"/>
      <c r="WPC123" s="482"/>
      <c r="WPD123" s="482"/>
      <c r="WPE123" s="482"/>
      <c r="WPF123" s="482"/>
      <c r="WPG123" s="482"/>
      <c r="WPH123" s="482"/>
      <c r="WPI123" s="482"/>
      <c r="WPJ123" s="482"/>
      <c r="WPK123" s="482"/>
      <c r="WPL123" s="482"/>
      <c r="WPM123" s="482"/>
      <c r="WPN123" s="482"/>
      <c r="WPO123" s="482"/>
      <c r="WPP123" s="482"/>
      <c r="WPQ123" s="482"/>
      <c r="WPR123" s="482"/>
      <c r="WPS123" s="482"/>
      <c r="WPT123" s="482"/>
      <c r="WPU123" s="482"/>
      <c r="WPV123" s="482"/>
      <c r="WPW123" s="482"/>
      <c r="WPX123" s="482"/>
      <c r="WPY123" s="482"/>
      <c r="WPZ123" s="482"/>
      <c r="WQA123" s="482"/>
      <c r="WQB123" s="482"/>
      <c r="WQC123" s="482"/>
      <c r="WQD123" s="482"/>
      <c r="WQE123" s="482"/>
      <c r="WQF123" s="482"/>
      <c r="WQG123" s="482"/>
      <c r="WQH123" s="482"/>
      <c r="WQI123" s="482"/>
      <c r="WQJ123" s="482"/>
      <c r="WQK123" s="482"/>
      <c r="WQL123" s="482"/>
      <c r="WQM123" s="482"/>
      <c r="WQN123" s="482"/>
      <c r="WQO123" s="482"/>
      <c r="WQP123" s="482"/>
      <c r="WQQ123" s="482"/>
      <c r="WQR123" s="482"/>
      <c r="WQS123" s="482"/>
      <c r="WQT123" s="482"/>
      <c r="WQU123" s="482"/>
      <c r="WQV123" s="482"/>
      <c r="WQW123" s="482"/>
      <c r="WQX123" s="482"/>
      <c r="WQY123" s="482"/>
      <c r="WQZ123" s="482"/>
      <c r="WRA123" s="482"/>
      <c r="WRB123" s="482"/>
      <c r="WRC123" s="482"/>
      <c r="WRD123" s="482"/>
      <c r="WRE123" s="482"/>
      <c r="WRF123" s="482"/>
      <c r="WRG123" s="482"/>
      <c r="WRH123" s="482"/>
      <c r="WRI123" s="482"/>
      <c r="WRJ123" s="482"/>
      <c r="WRK123" s="482"/>
      <c r="WRL123" s="482"/>
      <c r="WRM123" s="482"/>
      <c r="WRN123" s="482"/>
      <c r="WRO123" s="482"/>
      <c r="WRP123" s="482"/>
      <c r="WRQ123" s="482"/>
      <c r="WRR123" s="482"/>
      <c r="WRS123" s="482"/>
      <c r="WRT123" s="482"/>
      <c r="WRU123" s="482"/>
      <c r="WRV123" s="482"/>
      <c r="WRW123" s="482"/>
      <c r="WRX123" s="482"/>
      <c r="WRY123" s="482"/>
      <c r="WRZ123" s="482"/>
      <c r="WSA123" s="482"/>
      <c r="WSB123" s="482"/>
      <c r="WSC123" s="482"/>
      <c r="WSD123" s="482"/>
      <c r="WSE123" s="482"/>
      <c r="WSF123" s="482"/>
      <c r="WSG123" s="482"/>
      <c r="WSH123" s="482"/>
      <c r="WSI123" s="482"/>
      <c r="WSJ123" s="482"/>
      <c r="WSK123" s="482"/>
      <c r="WSL123" s="482"/>
      <c r="WSM123" s="482"/>
      <c r="WSN123" s="482"/>
      <c r="WSO123" s="482"/>
      <c r="WSP123" s="482"/>
      <c r="WSQ123" s="482"/>
      <c r="WSR123" s="482"/>
      <c r="WSS123" s="482"/>
      <c r="WST123" s="482"/>
      <c r="WSU123" s="482"/>
      <c r="WSV123" s="482"/>
      <c r="WSW123" s="482"/>
      <c r="WSX123" s="482"/>
      <c r="WSY123" s="482"/>
      <c r="WSZ123" s="482"/>
      <c r="WTA123" s="482"/>
      <c r="WTB123" s="482"/>
      <c r="WTC123" s="482"/>
      <c r="WTD123" s="482"/>
      <c r="WTE123" s="482"/>
      <c r="WTF123" s="482"/>
      <c r="WTG123" s="482"/>
      <c r="WTH123" s="482"/>
      <c r="WTI123" s="482"/>
      <c r="WTJ123" s="482"/>
      <c r="WTK123" s="482"/>
      <c r="WTL123" s="482"/>
      <c r="WTM123" s="482"/>
      <c r="WTN123" s="482"/>
      <c r="WTO123" s="482"/>
      <c r="WTP123" s="482"/>
      <c r="WTQ123" s="482"/>
      <c r="WTR123" s="482"/>
      <c r="WTS123" s="482"/>
      <c r="WTT123" s="482"/>
      <c r="WTU123" s="482"/>
      <c r="WTV123" s="482"/>
      <c r="WTW123" s="482"/>
      <c r="WTX123" s="482"/>
      <c r="WTY123" s="482"/>
      <c r="WTZ123" s="482"/>
      <c r="WUA123" s="482"/>
      <c r="WUB123" s="482"/>
      <c r="WUC123" s="482"/>
      <c r="WUD123" s="482"/>
      <c r="WUE123" s="482"/>
      <c r="WUF123" s="482"/>
      <c r="WUG123" s="482"/>
      <c r="WUH123" s="482"/>
      <c r="WUI123" s="482"/>
      <c r="WUJ123" s="482"/>
      <c r="WUK123" s="482"/>
      <c r="WUL123" s="482"/>
      <c r="WUM123" s="482"/>
      <c r="WUN123" s="482"/>
      <c r="WUO123" s="482"/>
      <c r="WUP123" s="482"/>
      <c r="WUQ123" s="482"/>
      <c r="WUR123" s="482"/>
      <c r="WUS123" s="482"/>
      <c r="WUT123" s="482"/>
      <c r="WUU123" s="482"/>
      <c r="WUV123" s="482"/>
      <c r="WUW123" s="482"/>
      <c r="WUX123" s="482"/>
      <c r="WUY123" s="482"/>
      <c r="WUZ123" s="482"/>
      <c r="WVA123" s="482"/>
      <c r="WVB123" s="482"/>
      <c r="WVC123" s="482"/>
      <c r="WVD123" s="482"/>
      <c r="WVE123" s="482"/>
      <c r="WVF123" s="482"/>
      <c r="WVG123" s="482"/>
      <c r="WVH123" s="482"/>
      <c r="WVI123" s="482"/>
      <c r="WVJ123" s="482"/>
      <c r="WVK123" s="482"/>
      <c r="WVL123" s="482"/>
      <c r="WVM123" s="482"/>
      <c r="WVN123" s="482"/>
      <c r="WVO123" s="482"/>
      <c r="WVP123" s="482"/>
      <c r="WVQ123" s="482"/>
      <c r="WVR123" s="482"/>
      <c r="WVS123" s="482"/>
      <c r="WVT123" s="482"/>
      <c r="WVU123" s="482"/>
      <c r="WVV123" s="482"/>
      <c r="WVW123" s="482"/>
      <c r="WVX123" s="482"/>
      <c r="WVY123" s="482"/>
      <c r="WVZ123" s="482"/>
      <c r="WWA123" s="482"/>
      <c r="WWB123" s="482"/>
      <c r="WWC123" s="482"/>
      <c r="WWD123" s="482"/>
      <c r="WWE123" s="482"/>
      <c r="WWF123" s="482"/>
      <c r="WWG123" s="482"/>
      <c r="WWH123" s="482"/>
      <c r="WWI123" s="482"/>
      <c r="WWJ123" s="482"/>
      <c r="WWK123" s="482"/>
      <c r="WWL123" s="482"/>
      <c r="WWM123" s="482"/>
      <c r="WWN123" s="482"/>
      <c r="WWO123" s="482"/>
      <c r="WWP123" s="482"/>
      <c r="WWQ123" s="482"/>
      <c r="WWR123" s="482"/>
      <c r="WWS123" s="482"/>
      <c r="WWT123" s="482"/>
      <c r="WWU123" s="482"/>
      <c r="WWV123" s="482"/>
      <c r="WWW123" s="482"/>
      <c r="WWX123" s="482"/>
      <c r="WWY123" s="482"/>
      <c r="WWZ123" s="482"/>
      <c r="WXA123" s="482"/>
      <c r="WXB123" s="482"/>
      <c r="WXC123" s="482"/>
      <c r="WXD123" s="482"/>
      <c r="WXE123" s="482"/>
      <c r="WXF123" s="482"/>
      <c r="WXG123" s="482"/>
      <c r="WXH123" s="482"/>
      <c r="WXI123" s="482"/>
      <c r="WXJ123" s="482"/>
      <c r="WXK123" s="482"/>
      <c r="WXL123" s="482"/>
      <c r="WXM123" s="482"/>
      <c r="WXN123" s="482"/>
      <c r="WXO123" s="482"/>
      <c r="WXP123" s="482"/>
      <c r="WXQ123" s="482"/>
      <c r="WXR123" s="482"/>
      <c r="WXS123" s="482"/>
      <c r="WXT123" s="482"/>
      <c r="WXU123" s="482"/>
      <c r="WXV123" s="482"/>
      <c r="WXW123" s="482"/>
      <c r="WXX123" s="482"/>
      <c r="WXY123" s="482"/>
      <c r="WXZ123" s="482"/>
      <c r="WYA123" s="482"/>
      <c r="WYB123" s="482"/>
      <c r="WYC123" s="482"/>
      <c r="WYD123" s="482"/>
      <c r="WYE123" s="482"/>
      <c r="WYF123" s="482"/>
      <c r="WYG123" s="482"/>
      <c r="WYH123" s="482"/>
      <c r="WYI123" s="482"/>
      <c r="WYJ123" s="482"/>
      <c r="WYK123" s="482"/>
      <c r="WYL123" s="482"/>
      <c r="WYM123" s="482"/>
      <c r="WYN123" s="482"/>
      <c r="WYO123" s="482"/>
      <c r="WYP123" s="482"/>
      <c r="WYQ123" s="482"/>
      <c r="WYR123" s="482"/>
      <c r="WYS123" s="482"/>
      <c r="WYT123" s="482"/>
      <c r="WYU123" s="482"/>
      <c r="WYV123" s="482"/>
      <c r="WYW123" s="482"/>
      <c r="WYX123" s="482"/>
      <c r="WYY123" s="482"/>
      <c r="WYZ123" s="482"/>
      <c r="WZA123" s="482"/>
      <c r="WZB123" s="482"/>
      <c r="WZC123" s="482"/>
      <c r="WZD123" s="482"/>
      <c r="WZE123" s="482"/>
      <c r="WZF123" s="482"/>
      <c r="WZG123" s="482"/>
      <c r="WZH123" s="482"/>
      <c r="WZI123" s="482"/>
      <c r="WZJ123" s="482"/>
      <c r="WZK123" s="482"/>
      <c r="WZL123" s="482"/>
      <c r="WZM123" s="482"/>
      <c r="WZN123" s="482"/>
      <c r="WZO123" s="482"/>
      <c r="WZP123" s="482"/>
      <c r="WZQ123" s="482"/>
      <c r="WZR123" s="482"/>
      <c r="WZS123" s="482"/>
      <c r="WZT123" s="482"/>
      <c r="WZU123" s="482"/>
      <c r="WZV123" s="482"/>
      <c r="WZW123" s="482"/>
      <c r="WZX123" s="482"/>
      <c r="WZY123" s="482"/>
      <c r="WZZ123" s="482"/>
      <c r="XAA123" s="482"/>
      <c r="XAB123" s="482"/>
      <c r="XAC123" s="482"/>
      <c r="XAD123" s="482"/>
      <c r="XAE123" s="482"/>
      <c r="XAF123" s="482"/>
      <c r="XAG123" s="482"/>
      <c r="XAH123" s="482"/>
      <c r="XAI123" s="482"/>
      <c r="XAJ123" s="482"/>
      <c r="XAK123" s="482"/>
      <c r="XAL123" s="482"/>
      <c r="XAM123" s="482"/>
      <c r="XAN123" s="482"/>
      <c r="XAO123" s="482"/>
      <c r="XAP123" s="482"/>
      <c r="XAQ123" s="482"/>
      <c r="XAR123" s="482"/>
      <c r="XAS123" s="482"/>
      <c r="XAT123" s="482"/>
      <c r="XAU123" s="482"/>
      <c r="XAV123" s="482"/>
      <c r="XAW123" s="482"/>
      <c r="XAX123" s="482"/>
      <c r="XAY123" s="482"/>
      <c r="XAZ123" s="482"/>
      <c r="XBA123" s="482"/>
      <c r="XBB123" s="482"/>
      <c r="XBC123" s="482"/>
      <c r="XBD123" s="482"/>
      <c r="XBE123" s="482"/>
      <c r="XBF123" s="482"/>
      <c r="XBG123" s="482"/>
      <c r="XBH123" s="482"/>
      <c r="XBI123" s="482"/>
      <c r="XBJ123" s="482"/>
      <c r="XBK123" s="482"/>
      <c r="XBL123" s="482"/>
      <c r="XBM123" s="482"/>
      <c r="XBN123" s="482"/>
      <c r="XBO123" s="482"/>
      <c r="XBP123" s="482"/>
      <c r="XBQ123" s="482"/>
      <c r="XBR123" s="482"/>
      <c r="XBS123" s="482"/>
      <c r="XBT123" s="482"/>
      <c r="XBU123" s="482"/>
      <c r="XBV123" s="482"/>
      <c r="XBW123" s="482"/>
      <c r="XBX123" s="482"/>
      <c r="XBY123" s="482"/>
      <c r="XBZ123" s="482"/>
      <c r="XCA123" s="482"/>
      <c r="XCB123" s="482"/>
      <c r="XCC123" s="482"/>
      <c r="XCD123" s="482"/>
      <c r="XCE123" s="482"/>
      <c r="XCF123" s="482"/>
      <c r="XCG123" s="482"/>
      <c r="XCH123" s="482"/>
      <c r="XCI123" s="482"/>
      <c r="XCJ123" s="482"/>
      <c r="XCK123" s="482"/>
      <c r="XCL123" s="482"/>
      <c r="XCM123" s="482"/>
      <c r="XCN123" s="482"/>
      <c r="XCO123" s="482"/>
      <c r="XCP123" s="482"/>
      <c r="XCQ123" s="482"/>
      <c r="XCR123" s="482"/>
      <c r="XCS123" s="482"/>
      <c r="XCT123" s="482"/>
      <c r="XCU123" s="482"/>
      <c r="XCV123" s="482"/>
      <c r="XCW123" s="482"/>
      <c r="XCX123" s="482"/>
      <c r="XCY123" s="482"/>
      <c r="XCZ123" s="482"/>
      <c r="XDA123" s="482"/>
      <c r="XDB123" s="482"/>
      <c r="XDC123" s="482"/>
      <c r="XDD123" s="482"/>
      <c r="XDE123" s="482"/>
      <c r="XDF123" s="482"/>
      <c r="XDG123" s="482"/>
      <c r="XDH123" s="482"/>
      <c r="XDI123" s="482"/>
      <c r="XDJ123" s="482"/>
      <c r="XDK123" s="482"/>
      <c r="XDL123" s="482"/>
      <c r="XDM123" s="482"/>
      <c r="XDN123" s="482"/>
      <c r="XDO123" s="482"/>
      <c r="XDP123" s="482"/>
      <c r="XDQ123" s="482"/>
      <c r="XDR123" s="482"/>
      <c r="XDS123" s="482"/>
      <c r="XDT123" s="482"/>
      <c r="XDU123" s="482"/>
      <c r="XDV123" s="482"/>
      <c r="XDW123" s="482"/>
      <c r="XDX123" s="482"/>
      <c r="XDY123" s="482"/>
      <c r="XDZ123" s="482"/>
      <c r="XEA123" s="482"/>
      <c r="XEB123" s="482"/>
      <c r="XEC123" s="482"/>
      <c r="XED123" s="482"/>
      <c r="XEE123" s="482"/>
      <c r="XEF123" s="482"/>
      <c r="XEG123" s="482"/>
      <c r="XEH123" s="482"/>
      <c r="XEI123" s="482"/>
      <c r="XEJ123" s="482"/>
      <c r="XEK123" s="482"/>
      <c r="XEL123" s="482"/>
      <c r="XEM123" s="482"/>
      <c r="XEN123" s="482"/>
      <c r="XEO123" s="482"/>
      <c r="XEP123" s="482"/>
      <c r="XEQ123" s="482"/>
      <c r="XER123" s="482"/>
      <c r="XES123" s="482"/>
      <c r="XET123" s="482"/>
      <c r="XEU123" s="482"/>
      <c r="XEV123" s="482"/>
      <c r="XEW123" s="482"/>
      <c r="XEX123" s="482"/>
      <c r="XEY123" s="482"/>
      <c r="XEZ123" s="482"/>
      <c r="XFA123" s="482"/>
      <c r="XFB123" s="482"/>
      <c r="XFC123" s="482"/>
    </row>
    <row r="124" spans="1:16383" s="192" customFormat="1" ht="16.5" customHeight="1" outlineLevel="1" collapsed="1">
      <c r="A124" s="483"/>
      <c r="B124" s="189" t="s">
        <v>225</v>
      </c>
      <c r="C124" s="190"/>
      <c r="D124" s="191"/>
      <c r="E124" s="191"/>
      <c r="F124" s="191"/>
      <c r="G124" s="191"/>
      <c r="H124" s="190"/>
      <c r="I124" s="191"/>
      <c r="J124" s="191"/>
      <c r="K124" s="191"/>
      <c r="L124" s="191"/>
      <c r="M124" s="191"/>
      <c r="N124" s="191"/>
      <c r="O124" s="191"/>
      <c r="P124" s="191"/>
      <c r="Q124" s="191"/>
      <c r="R124" s="191"/>
      <c r="S124" s="191"/>
      <c r="T124" s="191"/>
      <c r="U124" s="191"/>
      <c r="V124" s="191"/>
      <c r="W124" s="191"/>
      <c r="X124" s="191"/>
      <c r="Y124" s="191"/>
      <c r="Z124" s="191"/>
      <c r="AA124" s="191"/>
      <c r="AB124" s="191"/>
      <c r="AC124" s="191"/>
      <c r="AD124" s="191"/>
      <c r="AE124" s="191"/>
      <c r="AF124" s="191"/>
      <c r="AG124" s="191"/>
      <c r="AH124" s="191"/>
      <c r="AI124" s="191"/>
      <c r="AJ124" s="191"/>
      <c r="AK124" s="191"/>
      <c r="AL124" s="191"/>
      <c r="AM124" s="191"/>
      <c r="AN124" s="191"/>
      <c r="AO124" s="191"/>
      <c r="AP124" s="191"/>
      <c r="AQ124" s="191"/>
      <c r="AR124" s="191"/>
      <c r="AS124" s="191"/>
      <c r="AT124" s="191"/>
      <c r="AU124" s="191"/>
      <c r="AV124" s="191"/>
      <c r="AW124" s="191"/>
      <c r="AX124" s="191"/>
      <c r="AY124" s="191"/>
      <c r="AZ124" s="191"/>
      <c r="BA124" s="191"/>
      <c r="BB124" s="191"/>
      <c r="BC124" s="191"/>
      <c r="BD124" s="191"/>
      <c r="BE124" s="191"/>
      <c r="BF124" s="191"/>
      <c r="BG124" s="191"/>
      <c r="BH124" s="191"/>
      <c r="BI124" s="191"/>
      <c r="BJ124" s="191"/>
      <c r="BK124" s="191"/>
      <c r="BL124" s="191"/>
      <c r="BM124" s="191"/>
      <c r="BN124" s="191"/>
      <c r="BO124" s="191"/>
      <c r="BP124" s="191"/>
      <c r="BQ124" s="191"/>
      <c r="BR124" s="191"/>
      <c r="BS124" s="191"/>
      <c r="BT124" s="191"/>
      <c r="BU124" s="191"/>
      <c r="BV124" s="191"/>
      <c r="BW124" s="191"/>
      <c r="BX124" s="191"/>
      <c r="BY124" s="191"/>
      <c r="BZ124" s="191"/>
      <c r="CA124" s="191"/>
      <c r="CB124" s="191"/>
      <c r="CC124" s="191"/>
      <c r="CD124" s="191"/>
      <c r="CE124" s="191"/>
      <c r="CF124" s="191"/>
      <c r="CG124" s="191"/>
      <c r="CH124" s="191"/>
      <c r="CI124" s="191"/>
      <c r="CJ124" s="191"/>
      <c r="CK124" s="191"/>
      <c r="CL124" s="191"/>
      <c r="CM124" s="191"/>
      <c r="CN124" s="191"/>
      <c r="CO124" s="191"/>
      <c r="CP124" s="191"/>
      <c r="CQ124" s="191"/>
      <c r="CR124" s="191"/>
      <c r="CS124" s="191"/>
      <c r="CT124" s="191"/>
      <c r="CU124" s="191"/>
      <c r="CV124" s="191"/>
      <c r="CW124" s="191"/>
      <c r="CX124" s="191"/>
      <c r="CY124" s="191"/>
      <c r="CZ124" s="191"/>
    </row>
    <row r="125" spans="1:16383" ht="16.5" hidden="1" customHeight="1" outlineLevel="2">
      <c r="A125" s="8"/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2"/>
      <c r="AO125" s="86"/>
      <c r="AP125" s="86"/>
      <c r="AQ125" s="86"/>
      <c r="AR125" s="86"/>
      <c r="AS125" s="86"/>
      <c r="AT125" s="86"/>
      <c r="AU125" s="86"/>
      <c r="AV125" s="86"/>
      <c r="AW125" s="86"/>
      <c r="AX125" s="86"/>
      <c r="AY125" s="86"/>
      <c r="AZ125" s="86"/>
      <c r="BA125" s="86"/>
      <c r="BB125" s="86"/>
      <c r="BC125" s="86"/>
      <c r="BD125" s="86"/>
      <c r="BE125" s="86"/>
      <c r="BF125" s="86"/>
      <c r="BG125" s="86"/>
      <c r="BH125" s="86"/>
      <c r="BI125" s="86"/>
      <c r="BJ125" s="86"/>
      <c r="BK125" s="86"/>
      <c r="BL125" s="86"/>
      <c r="BM125" s="86"/>
      <c r="BN125" s="86"/>
      <c r="BO125" s="86"/>
      <c r="BP125" s="86"/>
      <c r="BQ125" s="86"/>
      <c r="BR125" s="86"/>
      <c r="BS125" s="86"/>
      <c r="BT125" s="86"/>
      <c r="BU125" s="86"/>
      <c r="BV125" s="86"/>
      <c r="BW125" s="86"/>
      <c r="BX125" s="86"/>
      <c r="BY125" s="86"/>
      <c r="CA125" s="86"/>
      <c r="CB125" s="86"/>
      <c r="CC125" s="86"/>
      <c r="CD125" s="86"/>
      <c r="CE125" s="86"/>
      <c r="CF125" s="86"/>
      <c r="CG125" s="86"/>
      <c r="CH125" s="86"/>
      <c r="CI125" s="86"/>
      <c r="CJ125" s="86"/>
      <c r="CK125" s="86"/>
      <c r="CL125" s="86"/>
      <c r="CM125" s="86"/>
      <c r="CN125" s="86"/>
      <c r="CO125" s="86"/>
      <c r="CP125" s="86"/>
      <c r="CQ125" s="86"/>
      <c r="CR125" s="86"/>
      <c r="CS125" s="86"/>
      <c r="CT125" s="86"/>
      <c r="CU125" s="86"/>
      <c r="CV125" s="86"/>
      <c r="CW125" s="86"/>
      <c r="CX125" s="86"/>
      <c r="CY125" s="86"/>
      <c r="CZ125" s="86"/>
    </row>
    <row r="126" spans="1:16383" s="276" customFormat="1" ht="16.5" hidden="1" customHeight="1" outlineLevel="2" collapsed="1">
      <c r="A126" s="483"/>
      <c r="B126" s="271"/>
      <c r="C126" s="272" t="s">
        <v>4</v>
      </c>
      <c r="D126" s="273"/>
      <c r="E126" s="274"/>
      <c r="F126" s="274"/>
      <c r="G126" s="274"/>
      <c r="H126" s="274"/>
      <c r="I126" s="274"/>
      <c r="J126" s="274"/>
      <c r="K126" s="274"/>
      <c r="L126" s="274"/>
      <c r="M126" s="274"/>
      <c r="N126" s="274"/>
      <c r="O126" s="274"/>
      <c r="P126" s="274"/>
      <c r="Q126" s="274"/>
      <c r="R126" s="274"/>
      <c r="S126" s="274"/>
      <c r="T126" s="274"/>
      <c r="U126" s="274"/>
      <c r="V126" s="274"/>
      <c r="W126" s="274"/>
      <c r="X126" s="274"/>
      <c r="Y126" s="274"/>
      <c r="Z126" s="274"/>
      <c r="AA126" s="274"/>
      <c r="AB126" s="274"/>
      <c r="AC126" s="274"/>
      <c r="AD126" s="274"/>
      <c r="AE126" s="274"/>
      <c r="AF126" s="274"/>
      <c r="AG126" s="274"/>
      <c r="AH126" s="274"/>
      <c r="AI126" s="275"/>
      <c r="AJ126" s="275"/>
      <c r="AK126" s="275"/>
      <c r="AL126" s="275"/>
      <c r="AM126" s="275"/>
      <c r="AN126" s="275"/>
      <c r="AO126" s="275"/>
      <c r="AP126" s="275"/>
      <c r="AQ126" s="275"/>
      <c r="AR126" s="275"/>
      <c r="AS126" s="275"/>
      <c r="AT126" s="275"/>
      <c r="AU126" s="275"/>
      <c r="AV126" s="275"/>
      <c r="AW126" s="275"/>
      <c r="AX126" s="275"/>
      <c r="AY126" s="275"/>
      <c r="AZ126" s="275"/>
      <c r="BA126" s="275"/>
      <c r="BB126" s="275"/>
      <c r="BC126" s="275"/>
      <c r="BD126" s="275"/>
      <c r="BE126" s="275"/>
      <c r="BF126" s="275"/>
      <c r="BG126" s="275"/>
      <c r="BH126" s="275"/>
      <c r="BI126" s="275"/>
      <c r="BJ126" s="275"/>
      <c r="BK126" s="275"/>
      <c r="BL126" s="275"/>
      <c r="BM126" s="275"/>
      <c r="BN126" s="275"/>
      <c r="BO126" s="275"/>
      <c r="BP126" s="275"/>
      <c r="BQ126" s="275"/>
      <c r="BR126" s="275"/>
      <c r="BS126" s="275"/>
      <c r="BT126" s="275"/>
      <c r="BU126" s="275"/>
      <c r="BV126" s="275"/>
      <c r="BW126" s="275"/>
      <c r="BX126" s="275"/>
      <c r="BY126" s="275"/>
      <c r="CA126" s="257"/>
      <c r="CB126" s="257"/>
      <c r="CC126" s="257"/>
      <c r="CD126" s="257"/>
      <c r="CE126" s="257"/>
      <c r="CF126" s="257"/>
      <c r="CG126" s="257"/>
      <c r="CH126" s="257"/>
      <c r="CI126" s="257"/>
      <c r="CJ126" s="257"/>
      <c r="CK126" s="257"/>
      <c r="CL126" s="257"/>
      <c r="CM126" s="257"/>
      <c r="CN126" s="257"/>
      <c r="CO126" s="257"/>
      <c r="CP126" s="257"/>
      <c r="CQ126" s="257"/>
      <c r="CR126" s="257"/>
      <c r="CS126" s="257"/>
      <c r="CT126" s="257"/>
      <c r="CU126" s="257"/>
      <c r="CV126" s="257"/>
      <c r="CW126" s="257"/>
      <c r="CX126" s="257"/>
      <c r="CY126" s="257"/>
      <c r="CZ126" s="257"/>
    </row>
    <row r="127" spans="1:16383" s="28" customFormat="1" ht="16.5" hidden="1" customHeight="1" outlineLevel="3">
      <c r="A127" s="486"/>
      <c r="B127" s="486"/>
      <c r="C127" s="486"/>
      <c r="D127" s="486"/>
      <c r="E127" s="486"/>
      <c r="F127" s="486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2"/>
      <c r="Z127" s="32"/>
      <c r="AA127" s="32"/>
      <c r="AB127" s="32"/>
      <c r="AC127" s="32"/>
      <c r="AD127" s="32"/>
      <c r="AE127" s="32"/>
      <c r="AF127" s="32"/>
      <c r="AG127" s="32"/>
      <c r="AH127" s="32"/>
      <c r="AI127" s="32"/>
      <c r="AJ127" s="32"/>
      <c r="AK127" s="32"/>
      <c r="AL127" s="32"/>
      <c r="AM127" s="32"/>
      <c r="AN127" s="86"/>
      <c r="AO127" s="86"/>
      <c r="AP127" s="86"/>
      <c r="AQ127" s="86"/>
      <c r="AR127" s="86"/>
      <c r="AS127" s="86"/>
      <c r="AT127" s="86"/>
      <c r="AU127" s="86"/>
      <c r="AV127" s="86"/>
      <c r="AW127" s="86"/>
      <c r="AX127" s="86"/>
      <c r="AY127" s="86"/>
      <c r="AZ127" s="86"/>
      <c r="BA127" s="86"/>
      <c r="BB127" s="86"/>
      <c r="BC127" s="86"/>
      <c r="BD127" s="86"/>
      <c r="BE127" s="86"/>
      <c r="BF127" s="86"/>
      <c r="BG127" s="86"/>
      <c r="BH127" s="86"/>
      <c r="BI127" s="86"/>
      <c r="BJ127" s="86"/>
      <c r="BK127" s="86"/>
      <c r="BL127" s="86"/>
      <c r="BM127" s="86"/>
      <c r="BN127" s="86"/>
      <c r="BO127" s="86"/>
      <c r="BP127" s="86"/>
      <c r="BQ127" s="86"/>
      <c r="BR127" s="86"/>
      <c r="BS127" s="86"/>
      <c r="BT127" s="86"/>
      <c r="BU127" s="86"/>
      <c r="BV127" s="86"/>
      <c r="BW127" s="86"/>
      <c r="BX127" s="86"/>
      <c r="BY127" s="86"/>
      <c r="CA127" s="86"/>
      <c r="CB127" s="86"/>
      <c r="CC127" s="86"/>
      <c r="CD127" s="86"/>
      <c r="CE127" s="86"/>
      <c r="CF127" s="86"/>
      <c r="CG127" s="86"/>
      <c r="CH127" s="86"/>
      <c r="CI127" s="86"/>
      <c r="CJ127" s="86"/>
      <c r="CK127" s="86"/>
      <c r="CL127" s="86"/>
      <c r="CM127" s="86"/>
      <c r="CN127" s="86"/>
      <c r="CO127" s="86"/>
      <c r="CP127" s="86"/>
      <c r="CQ127" s="86"/>
      <c r="CR127" s="86"/>
      <c r="CS127" s="86"/>
      <c r="CT127" s="86"/>
      <c r="CU127" s="86"/>
      <c r="CV127" s="86"/>
      <c r="CW127" s="86"/>
      <c r="CX127" s="86"/>
      <c r="CY127" s="86"/>
      <c r="CZ127" s="86"/>
    </row>
    <row r="128" spans="1:16383" ht="16.5" hidden="1" customHeight="1" outlineLevel="3">
      <c r="B128" s="483"/>
      <c r="D128" s="417" t="s">
        <v>248</v>
      </c>
      <c r="E128" s="417" t="s">
        <v>249</v>
      </c>
      <c r="F128" s="417" t="s">
        <v>250</v>
      </c>
      <c r="G128" s="417" t="s">
        <v>272</v>
      </c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2"/>
      <c r="AO128" s="86"/>
      <c r="AP128" s="86"/>
      <c r="AQ128" s="86"/>
      <c r="AR128" s="86"/>
      <c r="AS128" s="86"/>
      <c r="AT128" s="86"/>
      <c r="AU128" s="86"/>
      <c r="AV128" s="86"/>
      <c r="AW128" s="86"/>
      <c r="AX128" s="86"/>
      <c r="AY128" s="86"/>
      <c r="AZ128" s="86"/>
      <c r="BA128" s="86"/>
      <c r="BB128" s="86"/>
      <c r="BC128" s="86"/>
      <c r="BD128" s="86"/>
      <c r="BE128" s="86"/>
      <c r="BF128" s="86"/>
      <c r="BG128" s="86"/>
      <c r="BH128" s="86"/>
      <c r="BI128" s="86"/>
      <c r="BJ128" s="86"/>
      <c r="BK128" s="86"/>
      <c r="BL128" s="86"/>
      <c r="BM128" s="86"/>
      <c r="BN128" s="86"/>
      <c r="BO128" s="86"/>
      <c r="BP128" s="86"/>
      <c r="BQ128" s="86"/>
      <c r="BR128" s="86"/>
      <c r="BS128" s="86"/>
      <c r="BT128" s="86"/>
      <c r="BU128" s="86"/>
      <c r="BV128" s="86"/>
      <c r="BW128" s="86"/>
      <c r="BX128" s="86"/>
      <c r="BY128" s="86"/>
      <c r="CA128" s="86"/>
      <c r="CB128" s="86"/>
      <c r="CC128" s="86"/>
      <c r="CD128" s="86"/>
      <c r="CE128" s="86"/>
      <c r="CF128" s="86"/>
      <c r="CG128" s="86"/>
      <c r="CH128" s="86"/>
      <c r="CI128" s="86"/>
      <c r="CJ128" s="86"/>
      <c r="CK128" s="86"/>
      <c r="CL128" s="86"/>
      <c r="CM128" s="86"/>
      <c r="CN128" s="86"/>
      <c r="CO128" s="86"/>
      <c r="CP128" s="86"/>
      <c r="CQ128" s="86"/>
      <c r="CR128" s="86"/>
      <c r="CS128" s="86"/>
      <c r="CT128" s="86"/>
      <c r="CU128" s="86"/>
      <c r="CV128" s="86"/>
      <c r="CW128" s="86"/>
      <c r="CX128" s="86"/>
      <c r="CY128" s="86"/>
      <c r="CZ128" s="86"/>
    </row>
    <row r="129" spans="1:104" ht="16.5" hidden="1" customHeight="1" outlineLevel="3">
      <c r="B129" s="483"/>
      <c r="C129" s="396" t="str">
        <f t="array" ref="C129:C135">TRANSPOSE('Investimentos CAN'!H5:M5)</f>
        <v>Hospedagem/Eventos</v>
      </c>
      <c r="D129" s="956">
        <v>1</v>
      </c>
      <c r="E129" s="956">
        <v>0</v>
      </c>
      <c r="F129" s="956">
        <v>0</v>
      </c>
      <c r="G129" s="956">
        <v>0</v>
      </c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2"/>
      <c r="AO129" s="86"/>
      <c r="AP129" s="86"/>
      <c r="AQ129" s="86"/>
      <c r="AR129" s="86"/>
      <c r="AS129" s="86"/>
      <c r="AT129" s="86"/>
      <c r="AU129" s="86"/>
      <c r="AV129" s="86"/>
      <c r="AW129" s="86"/>
      <c r="AX129" s="86"/>
      <c r="AY129" s="86"/>
      <c r="AZ129" s="86"/>
      <c r="BA129" s="86"/>
      <c r="BB129" s="86"/>
      <c r="BC129" s="86"/>
      <c r="BD129" s="86"/>
      <c r="BE129" s="86"/>
      <c r="BF129" s="86"/>
      <c r="BG129" s="86"/>
      <c r="BH129" s="86"/>
      <c r="BI129" s="86"/>
      <c r="BJ129" s="86"/>
      <c r="BK129" s="86"/>
      <c r="BL129" s="86"/>
      <c r="BM129" s="86"/>
      <c r="BN129" s="86"/>
      <c r="BO129" s="86"/>
      <c r="BP129" s="86"/>
      <c r="BQ129" s="86"/>
      <c r="BR129" s="86"/>
      <c r="BS129" s="86"/>
      <c r="BT129" s="86"/>
      <c r="BU129" s="86"/>
      <c r="BV129" s="86"/>
      <c r="BW129" s="86"/>
      <c r="BX129" s="86"/>
      <c r="BY129" s="86"/>
      <c r="CA129" s="86"/>
      <c r="CB129" s="86"/>
      <c r="CC129" s="86"/>
      <c r="CD129" s="86"/>
      <c r="CE129" s="86"/>
      <c r="CF129" s="86"/>
      <c r="CG129" s="86"/>
      <c r="CH129" s="86"/>
      <c r="CI129" s="86"/>
      <c r="CJ129" s="86"/>
      <c r="CK129" s="86"/>
      <c r="CL129" s="86"/>
      <c r="CM129" s="86"/>
      <c r="CN129" s="86"/>
      <c r="CO129" s="86"/>
      <c r="CP129" s="86"/>
      <c r="CQ129" s="86"/>
      <c r="CR129" s="86"/>
      <c r="CS129" s="86"/>
      <c r="CT129" s="86"/>
      <c r="CU129" s="86"/>
      <c r="CV129" s="86"/>
      <c r="CW129" s="86"/>
      <c r="CX129" s="86"/>
      <c r="CY129" s="86"/>
      <c r="CZ129" s="86"/>
    </row>
    <row r="130" spans="1:104" ht="16.5" hidden="1" customHeight="1" outlineLevel="3">
      <c r="B130" s="483"/>
      <c r="C130" s="396" t="str">
        <v>Restaurante/Quiosque</v>
      </c>
      <c r="D130" s="956">
        <v>1</v>
      </c>
      <c r="E130" s="956">
        <v>0</v>
      </c>
      <c r="F130" s="956">
        <v>0</v>
      </c>
      <c r="G130" s="956">
        <v>0</v>
      </c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2"/>
      <c r="AO130" s="86"/>
      <c r="AP130" s="86"/>
      <c r="AQ130" s="86"/>
      <c r="AR130" s="86"/>
      <c r="AS130" s="86"/>
      <c r="AT130" s="86"/>
      <c r="AU130" s="86"/>
      <c r="AV130" s="86"/>
      <c r="AW130" s="86"/>
      <c r="AX130" s="86"/>
      <c r="AY130" s="86"/>
      <c r="AZ130" s="86"/>
      <c r="BA130" s="86"/>
      <c r="BB130" s="86"/>
      <c r="BC130" s="86"/>
      <c r="BD130" s="86"/>
      <c r="BE130" s="86"/>
      <c r="BF130" s="86"/>
      <c r="BG130" s="86"/>
      <c r="BH130" s="86"/>
      <c r="BI130" s="86"/>
      <c r="BJ130" s="86"/>
      <c r="BK130" s="86"/>
      <c r="BL130" s="86"/>
      <c r="BM130" s="86"/>
      <c r="BN130" s="86"/>
      <c r="BO130" s="86"/>
      <c r="BP130" s="86"/>
      <c r="BQ130" s="86"/>
      <c r="BR130" s="86"/>
      <c r="BS130" s="86"/>
      <c r="BT130" s="86"/>
      <c r="BU130" s="86"/>
      <c r="BV130" s="86"/>
      <c r="BW130" s="86"/>
      <c r="BX130" s="86"/>
      <c r="BY130" s="86"/>
      <c r="CA130" s="86"/>
      <c r="CB130" s="86"/>
      <c r="CC130" s="86"/>
      <c r="CD130" s="86"/>
      <c r="CE130" s="86"/>
      <c r="CF130" s="86"/>
      <c r="CG130" s="86"/>
      <c r="CH130" s="86"/>
      <c r="CI130" s="86"/>
      <c r="CJ130" s="86"/>
      <c r="CK130" s="86"/>
      <c r="CL130" s="86"/>
      <c r="CM130" s="86"/>
      <c r="CN130" s="86"/>
      <c r="CO130" s="86"/>
      <c r="CP130" s="86"/>
      <c r="CQ130" s="86"/>
      <c r="CR130" s="86"/>
      <c r="CS130" s="86"/>
      <c r="CT130" s="86"/>
      <c r="CU130" s="86"/>
      <c r="CV130" s="86"/>
      <c r="CW130" s="86"/>
      <c r="CX130" s="86"/>
      <c r="CY130" s="86"/>
      <c r="CZ130" s="86"/>
    </row>
    <row r="131" spans="1:104" ht="16.5" hidden="1" customHeight="1" outlineLevel="3">
      <c r="B131" s="483"/>
      <c r="C131" s="396" t="str">
        <v>Atividades terrestres</v>
      </c>
      <c r="D131" s="956">
        <v>1</v>
      </c>
      <c r="E131" s="956">
        <v>0</v>
      </c>
      <c r="F131" s="956">
        <v>0</v>
      </c>
      <c r="G131" s="956">
        <v>0</v>
      </c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2"/>
      <c r="AO131" s="86"/>
      <c r="AP131" s="86"/>
      <c r="AQ131" s="86"/>
      <c r="AR131" s="86"/>
      <c r="AS131" s="86"/>
      <c r="AT131" s="86"/>
      <c r="AU131" s="86"/>
      <c r="AV131" s="86"/>
      <c r="AW131" s="86"/>
      <c r="AX131" s="86"/>
      <c r="AY131" s="86"/>
      <c r="AZ131" s="86"/>
      <c r="BA131" s="86"/>
      <c r="BB131" s="86"/>
      <c r="BC131" s="86"/>
      <c r="BD131" s="86"/>
      <c r="BE131" s="86"/>
      <c r="BF131" s="86"/>
      <c r="BG131" s="86"/>
      <c r="BH131" s="86"/>
      <c r="BI131" s="86"/>
      <c r="BJ131" s="86"/>
      <c r="BK131" s="86"/>
      <c r="BL131" s="86"/>
      <c r="BM131" s="86"/>
      <c r="BN131" s="86"/>
      <c r="BO131" s="86"/>
      <c r="BP131" s="86"/>
      <c r="BQ131" s="86"/>
      <c r="BR131" s="86"/>
      <c r="BS131" s="86"/>
      <c r="BT131" s="86"/>
      <c r="BU131" s="86"/>
      <c r="BV131" s="86"/>
      <c r="BW131" s="86"/>
      <c r="BX131" s="86"/>
      <c r="BY131" s="86"/>
      <c r="CA131" s="86"/>
      <c r="CB131" s="86"/>
      <c r="CC131" s="86"/>
      <c r="CD131" s="86"/>
      <c r="CE131" s="86"/>
      <c r="CF131" s="86"/>
      <c r="CG131" s="86"/>
      <c r="CH131" s="86"/>
      <c r="CI131" s="86"/>
      <c r="CJ131" s="86"/>
      <c r="CK131" s="86"/>
      <c r="CL131" s="86"/>
      <c r="CM131" s="86"/>
      <c r="CN131" s="86"/>
      <c r="CO131" s="86"/>
      <c r="CP131" s="86"/>
      <c r="CQ131" s="86"/>
      <c r="CR131" s="86"/>
      <c r="CS131" s="86"/>
      <c r="CT131" s="86"/>
      <c r="CU131" s="86"/>
      <c r="CV131" s="86"/>
      <c r="CW131" s="86"/>
      <c r="CX131" s="86"/>
      <c r="CY131" s="86"/>
      <c r="CZ131" s="86"/>
    </row>
    <row r="132" spans="1:104" ht="16.5" hidden="1" customHeight="1" outlineLevel="3">
      <c r="B132" s="483"/>
      <c r="C132" s="396" t="str">
        <v>Atividades aquáticas</v>
      </c>
      <c r="D132" s="956">
        <v>1</v>
      </c>
      <c r="E132" s="956">
        <v>0</v>
      </c>
      <c r="F132" s="956">
        <v>0</v>
      </c>
      <c r="G132" s="956">
        <v>0</v>
      </c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2"/>
      <c r="AO132" s="86"/>
      <c r="AP132" s="86"/>
      <c r="AQ132" s="86"/>
      <c r="AR132" s="86"/>
      <c r="AS132" s="86"/>
      <c r="AT132" s="86"/>
      <c r="AU132" s="86"/>
      <c r="AV132" s="86"/>
      <c r="AW132" s="86"/>
      <c r="AX132" s="86"/>
      <c r="AY132" s="86"/>
      <c r="AZ132" s="86"/>
      <c r="BA132" s="86"/>
      <c r="BB132" s="86"/>
      <c r="BC132" s="86"/>
      <c r="BD132" s="86"/>
      <c r="BE132" s="86"/>
      <c r="BF132" s="86"/>
      <c r="BG132" s="86"/>
      <c r="BH132" s="86"/>
      <c r="BI132" s="86"/>
      <c r="BJ132" s="86"/>
      <c r="BK132" s="86"/>
      <c r="BL132" s="86"/>
      <c r="BM132" s="86"/>
      <c r="BN132" s="86"/>
      <c r="BO132" s="86"/>
      <c r="BP132" s="86"/>
      <c r="BQ132" s="86"/>
      <c r="BR132" s="86"/>
      <c r="BS132" s="86"/>
      <c r="BT132" s="86"/>
      <c r="BU132" s="86"/>
      <c r="BV132" s="86"/>
      <c r="BW132" s="86"/>
      <c r="BX132" s="86"/>
      <c r="BY132" s="86"/>
      <c r="CA132" s="86"/>
      <c r="CB132" s="86"/>
      <c r="CC132" s="86"/>
      <c r="CD132" s="86"/>
      <c r="CE132" s="86"/>
      <c r="CF132" s="86"/>
      <c r="CG132" s="86"/>
      <c r="CH132" s="86"/>
      <c r="CI132" s="86"/>
      <c r="CJ132" s="86"/>
      <c r="CK132" s="86"/>
      <c r="CL132" s="86"/>
      <c r="CM132" s="86"/>
      <c r="CN132" s="86"/>
      <c r="CO132" s="86"/>
      <c r="CP132" s="86"/>
      <c r="CQ132" s="86"/>
      <c r="CR132" s="86"/>
      <c r="CS132" s="86"/>
      <c r="CT132" s="86"/>
      <c r="CU132" s="86"/>
      <c r="CV132" s="86"/>
      <c r="CW132" s="86"/>
      <c r="CX132" s="86"/>
      <c r="CY132" s="86"/>
      <c r="CZ132" s="86"/>
    </row>
    <row r="133" spans="1:104" ht="16.5" hidden="1" customHeight="1" outlineLevel="3">
      <c r="B133" s="483"/>
      <c r="C133" s="396" t="str">
        <v>Comércio</v>
      </c>
      <c r="D133" s="956">
        <v>1</v>
      </c>
      <c r="E133" s="956">
        <v>0</v>
      </c>
      <c r="F133" s="956">
        <v>0</v>
      </c>
      <c r="G133" s="956">
        <v>0</v>
      </c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2"/>
      <c r="AO133" s="86"/>
      <c r="AP133" s="86"/>
      <c r="AQ133" s="86"/>
      <c r="AR133" s="86"/>
      <c r="AS133" s="86"/>
      <c r="AT133" s="86"/>
      <c r="AU133" s="86"/>
      <c r="AV133" s="86"/>
      <c r="AW133" s="86"/>
      <c r="AX133" s="86"/>
      <c r="AY133" s="86"/>
      <c r="AZ133" s="86"/>
      <c r="BA133" s="86"/>
      <c r="BB133" s="86"/>
      <c r="BC133" s="86"/>
      <c r="BD133" s="86"/>
      <c r="BE133" s="86"/>
      <c r="BF133" s="86"/>
      <c r="BG133" s="86"/>
      <c r="BH133" s="86"/>
      <c r="BI133" s="86"/>
      <c r="BJ133" s="86"/>
      <c r="BK133" s="86"/>
      <c r="BL133" s="86"/>
      <c r="BM133" s="86"/>
      <c r="BN133" s="86"/>
      <c r="BO133" s="86"/>
      <c r="BP133" s="86"/>
      <c r="BQ133" s="86"/>
      <c r="BR133" s="86"/>
      <c r="BS133" s="86"/>
      <c r="BT133" s="86"/>
      <c r="BU133" s="86"/>
      <c r="BV133" s="86"/>
      <c r="BW133" s="86"/>
      <c r="BX133" s="86"/>
      <c r="BY133" s="86"/>
      <c r="CA133" s="86"/>
      <c r="CB133" s="86"/>
      <c r="CC133" s="86"/>
      <c r="CD133" s="86"/>
      <c r="CE133" s="86"/>
      <c r="CF133" s="86"/>
      <c r="CG133" s="86"/>
      <c r="CH133" s="86"/>
      <c r="CI133" s="86"/>
      <c r="CJ133" s="86"/>
      <c r="CK133" s="86"/>
      <c r="CL133" s="86"/>
      <c r="CM133" s="86"/>
      <c r="CN133" s="86"/>
      <c r="CO133" s="86"/>
      <c r="CP133" s="86"/>
      <c r="CQ133" s="86"/>
      <c r="CR133" s="86"/>
      <c r="CS133" s="86"/>
      <c r="CT133" s="86"/>
      <c r="CU133" s="86"/>
      <c r="CV133" s="86"/>
      <c r="CW133" s="86"/>
      <c r="CX133" s="86"/>
      <c r="CY133" s="86"/>
      <c r="CZ133" s="86"/>
    </row>
    <row r="134" spans="1:104" ht="16.5" hidden="1" customHeight="1" outlineLevel="3">
      <c r="B134" s="483"/>
      <c r="C134" s="396" t="str">
        <v>Administrativo e geral</v>
      </c>
      <c r="D134" s="956">
        <v>1</v>
      </c>
      <c r="E134" s="956">
        <v>0</v>
      </c>
      <c r="F134" s="956">
        <v>0</v>
      </c>
      <c r="G134" s="956">
        <v>0</v>
      </c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2"/>
      <c r="AO134" s="86"/>
      <c r="AP134" s="86"/>
      <c r="AQ134" s="86"/>
      <c r="AR134" s="86"/>
      <c r="AS134" s="86"/>
      <c r="AT134" s="86"/>
      <c r="AU134" s="86"/>
      <c r="AV134" s="86"/>
      <c r="AW134" s="86"/>
      <c r="AX134" s="86"/>
      <c r="AY134" s="86"/>
      <c r="AZ134" s="86"/>
      <c r="BA134" s="86"/>
      <c r="BB134" s="86"/>
      <c r="BC134" s="86"/>
      <c r="BD134" s="86"/>
      <c r="BE134" s="86"/>
      <c r="BF134" s="86"/>
      <c r="BG134" s="86"/>
      <c r="BH134" s="86"/>
      <c r="BI134" s="86"/>
      <c r="BJ134" s="86"/>
      <c r="BK134" s="86"/>
      <c r="BL134" s="86"/>
      <c r="BM134" s="86"/>
      <c r="BN134" s="86"/>
      <c r="BO134" s="86"/>
      <c r="BP134" s="86"/>
      <c r="BQ134" s="86"/>
      <c r="BR134" s="86"/>
      <c r="BS134" s="86"/>
      <c r="BT134" s="86"/>
      <c r="BU134" s="86"/>
      <c r="BV134" s="86"/>
      <c r="BW134" s="86"/>
      <c r="BX134" s="86"/>
      <c r="BY134" s="86"/>
      <c r="CA134" s="86"/>
      <c r="CB134" s="86"/>
      <c r="CC134" s="86"/>
      <c r="CD134" s="86"/>
      <c r="CE134" s="86"/>
      <c r="CF134" s="86"/>
      <c r="CG134" s="86"/>
      <c r="CH134" s="86"/>
      <c r="CI134" s="86"/>
      <c r="CJ134" s="86"/>
      <c r="CK134" s="86"/>
      <c r="CL134" s="86"/>
      <c r="CM134" s="86"/>
      <c r="CN134" s="86"/>
      <c r="CO134" s="86"/>
      <c r="CP134" s="86"/>
      <c r="CQ134" s="86"/>
      <c r="CR134" s="86"/>
      <c r="CS134" s="86"/>
      <c r="CT134" s="86"/>
      <c r="CU134" s="86"/>
      <c r="CV134" s="86"/>
      <c r="CW134" s="86"/>
      <c r="CX134" s="86"/>
      <c r="CY134" s="86"/>
      <c r="CZ134" s="86"/>
    </row>
    <row r="135" spans="1:104" ht="16.5" hidden="1" customHeight="1" outlineLevel="3">
      <c r="B135" s="483"/>
      <c r="C135" s="396" t="e">
        <v>#N/A</v>
      </c>
      <c r="D135" s="956">
        <v>1</v>
      </c>
      <c r="E135" s="956">
        <v>0</v>
      </c>
      <c r="F135" s="956">
        <v>0</v>
      </c>
      <c r="G135" s="956">
        <v>0</v>
      </c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2"/>
      <c r="AO135" s="86"/>
      <c r="AP135" s="86"/>
      <c r="AQ135" s="86"/>
      <c r="AR135" s="86"/>
      <c r="AS135" s="86"/>
      <c r="AT135" s="86"/>
      <c r="AU135" s="86"/>
      <c r="AV135" s="86"/>
      <c r="AW135" s="86"/>
      <c r="AX135" s="86"/>
      <c r="AY135" s="86"/>
      <c r="AZ135" s="86"/>
      <c r="BA135" s="86"/>
      <c r="BB135" s="86"/>
      <c r="BC135" s="86"/>
      <c r="BD135" s="86"/>
      <c r="BE135" s="86"/>
      <c r="BF135" s="86"/>
      <c r="BG135" s="86"/>
      <c r="BH135" s="86"/>
      <c r="BI135" s="86"/>
      <c r="BJ135" s="86"/>
      <c r="BK135" s="86"/>
      <c r="BL135" s="86"/>
      <c r="BM135" s="86"/>
      <c r="BN135" s="86"/>
      <c r="BO135" s="86"/>
      <c r="BP135" s="86"/>
      <c r="BQ135" s="86"/>
      <c r="BR135" s="86"/>
      <c r="BS135" s="86"/>
      <c r="BT135" s="86"/>
      <c r="BU135" s="86"/>
      <c r="BV135" s="86"/>
      <c r="BW135" s="86"/>
      <c r="BX135" s="86"/>
      <c r="BY135" s="86"/>
      <c r="CA135" s="86"/>
      <c r="CB135" s="86"/>
      <c r="CC135" s="86"/>
      <c r="CD135" s="86"/>
      <c r="CE135" s="86"/>
      <c r="CF135" s="86"/>
      <c r="CG135" s="86"/>
      <c r="CH135" s="86"/>
      <c r="CI135" s="86"/>
      <c r="CJ135" s="86"/>
      <c r="CK135" s="86"/>
      <c r="CL135" s="86"/>
      <c r="CM135" s="86"/>
      <c r="CN135" s="86"/>
      <c r="CO135" s="86"/>
      <c r="CP135" s="86"/>
      <c r="CQ135" s="86"/>
      <c r="CR135" s="86"/>
      <c r="CS135" s="86"/>
      <c r="CT135" s="86"/>
      <c r="CU135" s="86"/>
      <c r="CV135" s="86"/>
      <c r="CW135" s="86"/>
      <c r="CX135" s="86"/>
      <c r="CY135" s="86"/>
      <c r="CZ135" s="86"/>
    </row>
    <row r="136" spans="1:104" ht="16.5" hidden="1" customHeight="1" outlineLevel="2">
      <c r="B136" s="483"/>
      <c r="C136" s="483"/>
      <c r="D136" s="483"/>
      <c r="E136" s="483"/>
      <c r="F136" s="483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2"/>
      <c r="AO136" s="86"/>
      <c r="AP136" s="86"/>
      <c r="AQ136" s="86"/>
      <c r="AR136" s="86"/>
      <c r="AS136" s="86"/>
      <c r="AT136" s="86"/>
      <c r="AU136" s="86"/>
      <c r="AV136" s="86"/>
      <c r="AW136" s="86"/>
      <c r="AX136" s="86"/>
      <c r="AY136" s="86"/>
      <c r="AZ136" s="86"/>
      <c r="BA136" s="86"/>
      <c r="BB136" s="86"/>
      <c r="BC136" s="86"/>
      <c r="BD136" s="86"/>
      <c r="BE136" s="86"/>
      <c r="BF136" s="86"/>
      <c r="BG136" s="86"/>
      <c r="BH136" s="86"/>
      <c r="BI136" s="86"/>
      <c r="BJ136" s="86"/>
      <c r="BK136" s="86"/>
      <c r="BL136" s="86"/>
      <c r="BM136" s="86"/>
      <c r="BN136" s="86"/>
      <c r="BO136" s="86"/>
      <c r="BP136" s="86"/>
      <c r="BQ136" s="86"/>
      <c r="BR136" s="86"/>
      <c r="BS136" s="86"/>
      <c r="BT136" s="86"/>
      <c r="BU136" s="86"/>
      <c r="BV136" s="86"/>
      <c r="BW136" s="86"/>
      <c r="BX136" s="86"/>
      <c r="BY136" s="86"/>
      <c r="CA136" s="86"/>
      <c r="CB136" s="86"/>
      <c r="CC136" s="86"/>
      <c r="CD136" s="86"/>
      <c r="CE136" s="86"/>
      <c r="CF136" s="86"/>
      <c r="CG136" s="86"/>
      <c r="CH136" s="86"/>
      <c r="CI136" s="86"/>
      <c r="CJ136" s="86"/>
      <c r="CK136" s="86"/>
      <c r="CL136" s="86"/>
      <c r="CM136" s="86"/>
      <c r="CN136" s="86"/>
      <c r="CO136" s="86"/>
      <c r="CP136" s="86"/>
      <c r="CQ136" s="86"/>
      <c r="CR136" s="86"/>
      <c r="CS136" s="86"/>
      <c r="CT136" s="86"/>
      <c r="CU136" s="86"/>
      <c r="CV136" s="86"/>
      <c r="CW136" s="86"/>
      <c r="CX136" s="86"/>
      <c r="CY136" s="86"/>
      <c r="CZ136" s="86"/>
    </row>
    <row r="137" spans="1:104" s="276" customFormat="1" ht="16.5" hidden="1" customHeight="1" outlineLevel="2" collapsed="1">
      <c r="A137" s="483"/>
      <c r="B137" s="271"/>
      <c r="C137" s="272" t="s">
        <v>270</v>
      </c>
      <c r="D137" s="273"/>
      <c r="E137" s="274"/>
      <c r="F137" s="274"/>
      <c r="G137" s="274"/>
      <c r="H137" s="274"/>
      <c r="I137" s="274"/>
      <c r="J137" s="274"/>
      <c r="K137" s="274"/>
      <c r="L137" s="274"/>
      <c r="M137" s="274"/>
      <c r="N137" s="274"/>
      <c r="O137" s="274"/>
      <c r="P137" s="274"/>
      <c r="Q137" s="274"/>
      <c r="R137" s="274"/>
      <c r="S137" s="274"/>
      <c r="T137" s="274"/>
      <c r="U137" s="274"/>
      <c r="V137" s="274"/>
      <c r="W137" s="274"/>
      <c r="X137" s="274"/>
      <c r="Y137" s="274"/>
      <c r="Z137" s="274"/>
      <c r="AA137" s="274"/>
      <c r="AB137" s="274"/>
      <c r="AC137" s="274"/>
      <c r="AD137" s="274"/>
      <c r="AE137" s="274"/>
      <c r="AF137" s="274"/>
      <c r="AG137" s="274"/>
      <c r="AH137" s="274"/>
      <c r="AI137" s="275"/>
      <c r="AJ137" s="275"/>
      <c r="AK137" s="275"/>
      <c r="AL137" s="275"/>
      <c r="AM137" s="275"/>
      <c r="AN137" s="275"/>
      <c r="AO137" s="275"/>
      <c r="AP137" s="275"/>
      <c r="AQ137" s="275"/>
      <c r="AR137" s="275"/>
      <c r="AS137" s="275"/>
      <c r="AT137" s="275"/>
      <c r="AU137" s="275"/>
      <c r="AV137" s="275"/>
      <c r="AW137" s="275"/>
      <c r="AX137" s="275"/>
      <c r="AY137" s="275"/>
      <c r="AZ137" s="275"/>
      <c r="BA137" s="275"/>
      <c r="BB137" s="275"/>
      <c r="BC137" s="275"/>
      <c r="BD137" s="275"/>
      <c r="BE137" s="275"/>
      <c r="BF137" s="275"/>
      <c r="BG137" s="275"/>
      <c r="BH137" s="275"/>
      <c r="BI137" s="275"/>
      <c r="BJ137" s="275"/>
      <c r="BK137" s="275"/>
      <c r="BL137" s="275"/>
      <c r="BM137" s="275"/>
      <c r="BN137" s="275"/>
      <c r="BO137" s="275"/>
      <c r="BP137" s="275"/>
      <c r="BQ137" s="275"/>
      <c r="BR137" s="275"/>
      <c r="BS137" s="275"/>
      <c r="BT137" s="275"/>
      <c r="BU137" s="275"/>
      <c r="BV137" s="275"/>
      <c r="BW137" s="275"/>
      <c r="BX137" s="275"/>
      <c r="BY137" s="275"/>
      <c r="CA137" s="257"/>
      <c r="CB137" s="257"/>
      <c r="CC137" s="257"/>
      <c r="CD137" s="257"/>
      <c r="CE137" s="257"/>
      <c r="CF137" s="257"/>
      <c r="CG137" s="257"/>
      <c r="CH137" s="257"/>
      <c r="CI137" s="257"/>
      <c r="CJ137" s="257"/>
      <c r="CK137" s="257"/>
      <c r="CL137" s="257"/>
      <c r="CM137" s="257"/>
      <c r="CN137" s="257"/>
      <c r="CO137" s="257"/>
      <c r="CP137" s="257"/>
      <c r="CQ137" s="257"/>
      <c r="CR137" s="257"/>
      <c r="CS137" s="257"/>
      <c r="CT137" s="257"/>
      <c r="CU137" s="257"/>
      <c r="CV137" s="257"/>
      <c r="CW137" s="257"/>
      <c r="CX137" s="257"/>
      <c r="CY137" s="257"/>
      <c r="CZ137" s="257"/>
    </row>
    <row r="138" spans="1:104" s="28" customFormat="1" ht="16.5" hidden="1" customHeight="1" outlineLevel="3">
      <c r="A138" s="486"/>
      <c r="B138" s="486"/>
      <c r="C138" s="486"/>
      <c r="D138" s="486"/>
      <c r="E138" s="486"/>
      <c r="F138" s="486"/>
      <c r="H138" s="32"/>
      <c r="I138" s="32"/>
      <c r="J138" s="32"/>
      <c r="K138" s="32"/>
      <c r="L138" s="32"/>
      <c r="M138" s="32"/>
      <c r="N138" s="32"/>
      <c r="O138" s="32"/>
      <c r="P138" s="32"/>
      <c r="Q138" s="32"/>
      <c r="R138" s="32"/>
      <c r="S138" s="32"/>
      <c r="T138" s="32"/>
      <c r="U138" s="32"/>
      <c r="V138" s="32"/>
      <c r="W138" s="32"/>
      <c r="X138" s="32"/>
      <c r="Y138" s="32"/>
      <c r="Z138" s="32"/>
      <c r="AA138" s="32"/>
      <c r="AB138" s="32"/>
      <c r="AC138" s="32"/>
      <c r="AD138" s="32"/>
      <c r="AE138" s="32"/>
      <c r="AF138" s="32"/>
      <c r="AG138" s="32"/>
      <c r="AH138" s="32"/>
      <c r="AI138" s="32"/>
      <c r="AJ138" s="32"/>
      <c r="AK138" s="32"/>
      <c r="AL138" s="32"/>
      <c r="AM138" s="32"/>
      <c r="AN138" s="86"/>
      <c r="AO138" s="86"/>
      <c r="AP138" s="86"/>
      <c r="AQ138" s="86"/>
      <c r="AR138" s="86"/>
      <c r="AS138" s="86"/>
      <c r="AT138" s="86"/>
      <c r="AU138" s="86"/>
      <c r="AV138" s="86"/>
      <c r="AW138" s="86"/>
      <c r="AX138" s="86"/>
      <c r="AY138" s="86"/>
      <c r="AZ138" s="86"/>
      <c r="BA138" s="86"/>
      <c r="BB138" s="86"/>
      <c r="BC138" s="86"/>
      <c r="BD138" s="86"/>
      <c r="BE138" s="86"/>
      <c r="BF138" s="86"/>
      <c r="BG138" s="86"/>
      <c r="BH138" s="86"/>
      <c r="BI138" s="86"/>
      <c r="BJ138" s="86"/>
      <c r="BK138" s="86"/>
      <c r="BL138" s="86"/>
      <c r="BM138" s="86"/>
      <c r="BN138" s="86"/>
      <c r="BO138" s="86"/>
      <c r="BP138" s="86"/>
      <c r="BQ138" s="86"/>
      <c r="BR138" s="86"/>
      <c r="BS138" s="86"/>
      <c r="BT138" s="86"/>
      <c r="BU138" s="86"/>
      <c r="BV138" s="86"/>
      <c r="BW138" s="86"/>
      <c r="BX138" s="86"/>
      <c r="BY138" s="86"/>
      <c r="CA138" s="86"/>
      <c r="CB138" s="86"/>
      <c r="CC138" s="86"/>
      <c r="CD138" s="86"/>
      <c r="CE138" s="86"/>
      <c r="CF138" s="86"/>
      <c r="CG138" s="86"/>
      <c r="CH138" s="86"/>
      <c r="CI138" s="86"/>
      <c r="CJ138" s="86"/>
      <c r="CK138" s="86"/>
      <c r="CL138" s="86"/>
      <c r="CM138" s="86"/>
      <c r="CN138" s="86"/>
      <c r="CO138" s="86"/>
      <c r="CP138" s="86"/>
      <c r="CQ138" s="86"/>
      <c r="CR138" s="86"/>
      <c r="CS138" s="86"/>
      <c r="CT138" s="86"/>
      <c r="CU138" s="86"/>
      <c r="CV138" s="86"/>
      <c r="CW138" s="86"/>
      <c r="CX138" s="86"/>
      <c r="CY138" s="86"/>
      <c r="CZ138" s="86"/>
    </row>
    <row r="139" spans="1:104" ht="16.5" hidden="1" customHeight="1" outlineLevel="3">
      <c r="B139" s="483"/>
      <c r="C139" s="483"/>
      <c r="D139" s="417" t="s">
        <v>131</v>
      </c>
      <c r="E139" s="417" t="s">
        <v>132</v>
      </c>
      <c r="F139" s="417" t="s">
        <v>27</v>
      </c>
      <c r="G139" s="417" t="s">
        <v>222</v>
      </c>
      <c r="H139" s="417" t="s">
        <v>269</v>
      </c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2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</row>
    <row r="140" spans="1:104" ht="16.5" hidden="1" customHeight="1" outlineLevel="3">
      <c r="B140" s="417"/>
      <c r="C140" s="396" t="s">
        <v>271</v>
      </c>
      <c r="D140" s="292">
        <v>30</v>
      </c>
      <c r="E140" s="292">
        <v>30</v>
      </c>
      <c r="F140" s="292">
        <v>30</v>
      </c>
      <c r="G140" s="292">
        <v>30</v>
      </c>
      <c r="H140" s="292">
        <v>30</v>
      </c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2"/>
      <c r="AO140" s="86"/>
      <c r="AP140" s="86"/>
      <c r="AQ140" s="86"/>
      <c r="AR140" s="86"/>
      <c r="AS140" s="86"/>
      <c r="AT140" s="86"/>
      <c r="AU140" s="86"/>
      <c r="AV140" s="86"/>
      <c r="AW140" s="86"/>
      <c r="AX140" s="86"/>
      <c r="AY140" s="86"/>
      <c r="AZ140" s="86"/>
      <c r="BA140" s="86"/>
      <c r="BB140" s="86"/>
      <c r="BC140" s="86"/>
      <c r="BD140" s="86"/>
      <c r="BE140" s="86"/>
      <c r="BF140" s="86"/>
      <c r="BG140" s="86"/>
      <c r="BH140" s="86"/>
      <c r="BI140" s="86"/>
      <c r="BJ140" s="86"/>
      <c r="BK140" s="86"/>
      <c r="BL140" s="86"/>
      <c r="BM140" s="86"/>
      <c r="BN140" s="86"/>
      <c r="BO140" s="86"/>
      <c r="BP140" s="86"/>
      <c r="BQ140" s="86"/>
      <c r="BR140" s="86"/>
      <c r="BS140" s="86"/>
      <c r="BT140" s="86"/>
      <c r="BU140" s="86"/>
      <c r="BV140" s="86"/>
      <c r="BW140" s="86"/>
      <c r="BX140" s="86"/>
      <c r="BY140" s="86"/>
      <c r="CA140" s="86"/>
      <c r="CB140" s="86"/>
      <c r="CC140" s="86"/>
      <c r="CD140" s="86"/>
      <c r="CE140" s="86"/>
      <c r="CF140" s="86"/>
      <c r="CG140" s="86"/>
      <c r="CH140" s="86"/>
      <c r="CI140" s="86"/>
      <c r="CJ140" s="86"/>
      <c r="CK140" s="86"/>
      <c r="CL140" s="86"/>
      <c r="CM140" s="86"/>
      <c r="CN140" s="86"/>
      <c r="CO140" s="86"/>
      <c r="CP140" s="86"/>
      <c r="CQ140" s="86"/>
      <c r="CR140" s="86"/>
      <c r="CS140" s="86"/>
      <c r="CT140" s="86"/>
      <c r="CU140" s="86"/>
      <c r="CV140" s="86"/>
      <c r="CW140" s="86"/>
      <c r="CX140" s="86"/>
      <c r="CY140" s="86"/>
      <c r="CZ140" s="86"/>
    </row>
    <row r="141" spans="1:104" ht="16.5" hidden="1" customHeight="1" outlineLevel="2">
      <c r="B141" s="483"/>
      <c r="C141" s="483"/>
      <c r="D141" s="483"/>
      <c r="E141" s="483"/>
      <c r="F141" s="483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2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  <c r="BM141" s="86"/>
      <c r="BN141" s="86"/>
      <c r="BO141" s="86"/>
      <c r="BP141" s="86"/>
      <c r="BQ141" s="86"/>
      <c r="BR141" s="86"/>
      <c r="BS141" s="86"/>
      <c r="BT141" s="86"/>
      <c r="BU141" s="86"/>
      <c r="BV141" s="86"/>
      <c r="BW141" s="86"/>
      <c r="BX141" s="86"/>
      <c r="BY141" s="86"/>
      <c r="CA141" s="86"/>
      <c r="CB141" s="86"/>
      <c r="CC141" s="86"/>
      <c r="CD141" s="86"/>
      <c r="CE141" s="86"/>
      <c r="CF141" s="86"/>
      <c r="CG141" s="86"/>
      <c r="CH141" s="86"/>
      <c r="CI141" s="86"/>
      <c r="CJ141" s="86"/>
      <c r="CK141" s="86"/>
      <c r="CL141" s="86"/>
      <c r="CM141" s="86"/>
      <c r="CN141" s="86"/>
      <c r="CO141" s="86"/>
      <c r="CP141" s="86"/>
      <c r="CQ141" s="86"/>
      <c r="CR141" s="86"/>
      <c r="CS141" s="86"/>
      <c r="CT141" s="86"/>
      <c r="CU141" s="86"/>
      <c r="CV141" s="86"/>
      <c r="CW141" s="86"/>
      <c r="CX141" s="86"/>
      <c r="CY141" s="86"/>
      <c r="CZ141" s="86"/>
    </row>
    <row r="142" spans="1:104" s="276" customFormat="1" ht="16.5" hidden="1" customHeight="1" outlineLevel="2" collapsed="1">
      <c r="A142" s="483"/>
      <c r="B142" s="271"/>
      <c r="C142" s="272" t="s">
        <v>2</v>
      </c>
      <c r="D142" s="273"/>
      <c r="E142" s="274"/>
      <c r="F142" s="274"/>
      <c r="G142" s="274"/>
      <c r="H142" s="274"/>
      <c r="I142" s="274"/>
      <c r="J142" s="274"/>
      <c r="K142" s="274"/>
      <c r="L142" s="274"/>
      <c r="M142" s="274"/>
      <c r="N142" s="274"/>
      <c r="O142" s="274"/>
      <c r="P142" s="274"/>
      <c r="Q142" s="274"/>
      <c r="R142" s="274"/>
      <c r="S142" s="274"/>
      <c r="T142" s="274"/>
      <c r="U142" s="274"/>
      <c r="V142" s="274"/>
      <c r="W142" s="274"/>
      <c r="X142" s="274"/>
      <c r="Y142" s="274"/>
      <c r="Z142" s="274"/>
      <c r="AA142" s="274"/>
      <c r="AB142" s="274"/>
      <c r="AC142" s="274"/>
      <c r="AD142" s="274"/>
      <c r="AE142" s="274"/>
      <c r="AF142" s="274"/>
      <c r="AG142" s="274"/>
      <c r="AH142" s="274"/>
      <c r="AI142" s="275"/>
      <c r="AJ142" s="275"/>
      <c r="AK142" s="275"/>
      <c r="AL142" s="275"/>
      <c r="AM142" s="275"/>
      <c r="AN142" s="275"/>
      <c r="AO142" s="275"/>
      <c r="AP142" s="275"/>
      <c r="AQ142" s="275"/>
      <c r="AR142" s="275"/>
      <c r="AS142" s="275"/>
      <c r="AT142" s="275"/>
      <c r="AU142" s="275"/>
      <c r="AV142" s="275"/>
      <c r="AW142" s="275"/>
      <c r="AX142" s="275"/>
      <c r="AY142" s="275"/>
      <c r="AZ142" s="275"/>
      <c r="BA142" s="275"/>
      <c r="BB142" s="275"/>
      <c r="BC142" s="275"/>
      <c r="BD142" s="275"/>
      <c r="BE142" s="275"/>
      <c r="BF142" s="275"/>
      <c r="BG142" s="275"/>
      <c r="BH142" s="275"/>
      <c r="BI142" s="275"/>
      <c r="BJ142" s="275"/>
      <c r="BK142" s="275"/>
      <c r="BL142" s="275"/>
      <c r="BM142" s="275"/>
      <c r="BN142" s="275"/>
      <c r="BO142" s="275"/>
      <c r="BP142" s="275"/>
      <c r="BQ142" s="275"/>
      <c r="BR142" s="275"/>
      <c r="BS142" s="275"/>
      <c r="BT142" s="275"/>
      <c r="BU142" s="275"/>
      <c r="BV142" s="275"/>
      <c r="BW142" s="275"/>
      <c r="BX142" s="275"/>
      <c r="BY142" s="275"/>
      <c r="CA142" s="257"/>
      <c r="CB142" s="257"/>
      <c r="CC142" s="257"/>
      <c r="CD142" s="257"/>
      <c r="CE142" s="257"/>
      <c r="CF142" s="257"/>
      <c r="CG142" s="257"/>
      <c r="CH142" s="257"/>
      <c r="CI142" s="257"/>
      <c r="CJ142" s="257"/>
      <c r="CK142" s="257"/>
      <c r="CL142" s="257"/>
      <c r="CM142" s="257"/>
      <c r="CN142" s="257"/>
      <c r="CO142" s="257"/>
      <c r="CP142" s="257"/>
      <c r="CQ142" s="257"/>
      <c r="CR142" s="257"/>
      <c r="CS142" s="257"/>
      <c r="CT142" s="257"/>
      <c r="CU142" s="257"/>
      <c r="CV142" s="257"/>
      <c r="CW142" s="257"/>
      <c r="CX142" s="257"/>
      <c r="CY142" s="257"/>
      <c r="CZ142" s="257"/>
    </row>
    <row r="143" spans="1:104" s="28" customFormat="1" ht="16.5" hidden="1" customHeight="1" outlineLevel="3">
      <c r="A143" s="486"/>
      <c r="B143" s="486"/>
      <c r="C143" s="486"/>
      <c r="D143" s="486"/>
      <c r="E143" s="486"/>
      <c r="F143" s="486"/>
      <c r="H143" s="32"/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  <c r="V143" s="32"/>
      <c r="W143" s="32"/>
      <c r="X143" s="32"/>
      <c r="Y143" s="32"/>
      <c r="Z143" s="32"/>
      <c r="AA143" s="32"/>
      <c r="AB143" s="32"/>
      <c r="AC143" s="32"/>
      <c r="AD143" s="32"/>
      <c r="AE143" s="32"/>
      <c r="AF143" s="32"/>
      <c r="AG143" s="32"/>
      <c r="AH143" s="32"/>
      <c r="AI143" s="32"/>
      <c r="AJ143" s="32"/>
      <c r="AK143" s="32"/>
      <c r="AL143" s="32"/>
      <c r="AM143" s="32"/>
      <c r="AN143" s="86"/>
      <c r="AO143" s="86"/>
      <c r="AP143" s="86"/>
      <c r="AQ143" s="86"/>
      <c r="AR143" s="86"/>
      <c r="AS143" s="86"/>
      <c r="AT143" s="86"/>
      <c r="AU143" s="86"/>
      <c r="AV143" s="86"/>
      <c r="AW143" s="86"/>
      <c r="AX143" s="86"/>
      <c r="AY143" s="86"/>
      <c r="AZ143" s="86"/>
      <c r="BA143" s="86"/>
      <c r="BB143" s="86"/>
      <c r="BC143" s="86"/>
      <c r="BD143" s="86"/>
      <c r="BE143" s="86"/>
      <c r="BF143" s="86"/>
      <c r="BG143" s="86"/>
      <c r="BH143" s="86"/>
      <c r="BI143" s="86"/>
      <c r="BJ143" s="86"/>
      <c r="BK143" s="86"/>
      <c r="BL143" s="86"/>
      <c r="BM143" s="86"/>
      <c r="BN143" s="86"/>
      <c r="BO143" s="86"/>
      <c r="BP143" s="86"/>
      <c r="BQ143" s="86"/>
      <c r="BR143" s="86"/>
      <c r="BS143" s="86"/>
      <c r="BT143" s="86"/>
      <c r="BU143" s="86"/>
      <c r="BV143" s="86"/>
      <c r="BW143" s="86"/>
      <c r="BX143" s="86"/>
      <c r="BY143" s="86"/>
      <c r="CA143" s="86"/>
      <c r="CB143" s="86"/>
      <c r="CC143" s="86"/>
      <c r="CD143" s="86"/>
      <c r="CE143" s="86"/>
      <c r="CF143" s="86"/>
      <c r="CG143" s="86"/>
      <c r="CH143" s="86"/>
      <c r="CI143" s="86"/>
      <c r="CJ143" s="86"/>
      <c r="CK143" s="86"/>
      <c r="CL143" s="86"/>
      <c r="CM143" s="86"/>
      <c r="CN143" s="86"/>
      <c r="CO143" s="86"/>
      <c r="CP143" s="86"/>
      <c r="CQ143" s="86"/>
      <c r="CR143" s="86"/>
      <c r="CS143" s="86"/>
      <c r="CT143" s="86"/>
      <c r="CU143" s="86"/>
      <c r="CV143" s="86"/>
      <c r="CW143" s="86"/>
      <c r="CX143" s="86"/>
      <c r="CY143" s="86"/>
      <c r="CZ143" s="86"/>
    </row>
    <row r="144" spans="1:104" ht="16.5" hidden="1" customHeight="1" outlineLevel="3">
      <c r="B144" s="483"/>
      <c r="D144" s="417" t="s">
        <v>248</v>
      </c>
      <c r="E144" s="417" t="s">
        <v>249</v>
      </c>
      <c r="F144" s="417" t="s">
        <v>250</v>
      </c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2"/>
      <c r="AO144" s="86"/>
      <c r="AP144" s="86"/>
      <c r="AQ144" s="86"/>
      <c r="AR144" s="86"/>
      <c r="AS144" s="86"/>
      <c r="AT144" s="86"/>
      <c r="AU144" s="86"/>
      <c r="AV144" s="86"/>
      <c r="AW144" s="86"/>
      <c r="AX144" s="86"/>
      <c r="AY144" s="86"/>
      <c r="AZ144" s="86"/>
      <c r="BA144" s="86"/>
      <c r="BB144" s="86"/>
      <c r="BC144" s="86"/>
      <c r="BD144" s="86"/>
      <c r="BE144" s="86"/>
      <c r="BF144" s="86"/>
      <c r="BG144" s="86"/>
      <c r="BH144" s="86"/>
      <c r="BI144" s="86"/>
      <c r="BJ144" s="86"/>
      <c r="BK144" s="86"/>
      <c r="BL144" s="86"/>
      <c r="BM144" s="86"/>
      <c r="BN144" s="86"/>
      <c r="BO144" s="86"/>
      <c r="BP144" s="86"/>
      <c r="BQ144" s="86"/>
      <c r="BR144" s="86"/>
      <c r="BS144" s="86"/>
      <c r="BT144" s="86"/>
      <c r="BU144" s="86"/>
      <c r="BV144" s="86"/>
      <c r="BW144" s="86"/>
      <c r="BX144" s="86"/>
      <c r="BY144" s="86"/>
      <c r="CA144" s="86"/>
      <c r="CB144" s="86"/>
      <c r="CC144" s="86"/>
      <c r="CD144" s="86"/>
      <c r="CE144" s="86"/>
      <c r="CF144" s="86"/>
      <c r="CG144" s="86"/>
      <c r="CH144" s="86"/>
      <c r="CI144" s="86"/>
      <c r="CJ144" s="86"/>
      <c r="CK144" s="86"/>
      <c r="CL144" s="86"/>
      <c r="CM144" s="86"/>
      <c r="CN144" s="86"/>
      <c r="CO144" s="86"/>
      <c r="CP144" s="86"/>
      <c r="CQ144" s="86"/>
      <c r="CR144" s="86"/>
      <c r="CS144" s="86"/>
      <c r="CT144" s="86"/>
      <c r="CU144" s="86"/>
      <c r="CV144" s="86"/>
      <c r="CW144" s="86"/>
      <c r="CX144" s="86"/>
      <c r="CY144" s="86"/>
      <c r="CZ144" s="86"/>
    </row>
    <row r="145" spans="1:104" ht="16.5" hidden="1" customHeight="1" outlineLevel="3">
      <c r="B145" s="483"/>
      <c r="C145" s="396" t="str">
        <f>'Receitas e Despesas CAN'!I4</f>
        <v>Receitas Serviços</v>
      </c>
      <c r="D145" s="956">
        <v>1</v>
      </c>
      <c r="E145" s="956">
        <v>0</v>
      </c>
      <c r="F145" s="956">
        <v>0</v>
      </c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2"/>
      <c r="AO145" s="86"/>
      <c r="AP145" s="86"/>
      <c r="AQ145" s="86"/>
      <c r="AR145" s="86"/>
      <c r="AS145" s="86"/>
      <c r="AT145" s="86"/>
      <c r="AU145" s="86"/>
      <c r="AV145" s="86"/>
      <c r="AW145" s="86"/>
      <c r="AX145" s="86"/>
      <c r="AY145" s="86"/>
      <c r="AZ145" s="86"/>
      <c r="BA145" s="86"/>
      <c r="BB145" s="86"/>
      <c r="BC145" s="86"/>
      <c r="BD145" s="86"/>
      <c r="BE145" s="86"/>
      <c r="BF145" s="86"/>
      <c r="BG145" s="86"/>
      <c r="BH145" s="86"/>
      <c r="BI145" s="86"/>
      <c r="BJ145" s="86"/>
      <c r="BK145" s="86"/>
      <c r="BL145" s="86"/>
      <c r="BM145" s="86"/>
      <c r="BN145" s="86"/>
      <c r="BO145" s="86"/>
      <c r="BP145" s="86"/>
      <c r="BQ145" s="86"/>
      <c r="BR145" s="86"/>
      <c r="BS145" s="86"/>
      <c r="BT145" s="86"/>
      <c r="BU145" s="86"/>
      <c r="BV145" s="86"/>
      <c r="BW145" s="86"/>
      <c r="BX145" s="86"/>
      <c r="BY145" s="86"/>
      <c r="CA145" s="86"/>
      <c r="CB145" s="86"/>
      <c r="CC145" s="86"/>
      <c r="CD145" s="86"/>
      <c r="CE145" s="86"/>
      <c r="CF145" s="86"/>
      <c r="CG145" s="86"/>
      <c r="CH145" s="86"/>
      <c r="CI145" s="86"/>
      <c r="CJ145" s="86"/>
      <c r="CK145" s="86"/>
      <c r="CL145" s="86"/>
      <c r="CM145" s="86"/>
      <c r="CN145" s="86"/>
      <c r="CO145" s="86"/>
      <c r="CP145" s="86"/>
      <c r="CQ145" s="86"/>
      <c r="CR145" s="86"/>
      <c r="CS145" s="86"/>
      <c r="CT145" s="86"/>
      <c r="CU145" s="86"/>
      <c r="CV145" s="86"/>
      <c r="CW145" s="86"/>
      <c r="CX145" s="86"/>
      <c r="CY145" s="86"/>
      <c r="CZ145" s="86"/>
    </row>
    <row r="146" spans="1:104" ht="16.5" hidden="1" customHeight="1" outlineLevel="3">
      <c r="B146" s="483"/>
      <c r="C146" s="396" t="str">
        <f>'Receitas e Despesas CAN'!W4</f>
        <v>Receitas Produtos</v>
      </c>
      <c r="D146" s="956">
        <v>1</v>
      </c>
      <c r="E146" s="956">
        <v>0</v>
      </c>
      <c r="F146" s="956">
        <v>0</v>
      </c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2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</row>
    <row r="147" spans="1:104" ht="16.5" hidden="1" customHeight="1" outlineLevel="2">
      <c r="B147" s="483"/>
      <c r="C147" s="483"/>
      <c r="D147" s="483"/>
      <c r="E147" s="483"/>
      <c r="F147" s="483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2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  <c r="CT147" s="86"/>
      <c r="CU147" s="86"/>
      <c r="CV147" s="86"/>
      <c r="CW147" s="86"/>
      <c r="CX147" s="86"/>
      <c r="CY147" s="86"/>
      <c r="CZ147" s="86"/>
    </row>
    <row r="148" spans="1:104" s="276" customFormat="1" ht="16.5" hidden="1" customHeight="1" outlineLevel="2" collapsed="1">
      <c r="A148" s="483"/>
      <c r="B148" s="271"/>
      <c r="C148" s="272" t="s">
        <v>3</v>
      </c>
      <c r="D148" s="273"/>
      <c r="E148" s="274"/>
      <c r="F148" s="274"/>
      <c r="G148" s="274"/>
      <c r="H148" s="274"/>
      <c r="I148" s="274"/>
      <c r="J148" s="274"/>
      <c r="K148" s="274"/>
      <c r="L148" s="274"/>
      <c r="M148" s="274"/>
      <c r="N148" s="274"/>
      <c r="O148" s="274"/>
      <c r="P148" s="274"/>
      <c r="Q148" s="274"/>
      <c r="R148" s="274"/>
      <c r="S148" s="274"/>
      <c r="T148" s="274"/>
      <c r="U148" s="274"/>
      <c r="V148" s="274"/>
      <c r="W148" s="274"/>
      <c r="X148" s="274"/>
      <c r="Y148" s="274"/>
      <c r="Z148" s="274"/>
      <c r="AA148" s="274"/>
      <c r="AB148" s="274"/>
      <c r="AC148" s="274"/>
      <c r="AD148" s="274"/>
      <c r="AE148" s="274"/>
      <c r="AF148" s="274"/>
      <c r="AG148" s="274"/>
      <c r="AH148" s="274"/>
      <c r="AI148" s="275"/>
      <c r="AJ148" s="275"/>
      <c r="AK148" s="275"/>
      <c r="AL148" s="275"/>
      <c r="AM148" s="275"/>
      <c r="AN148" s="275"/>
      <c r="AO148" s="275"/>
      <c r="AP148" s="275"/>
      <c r="AQ148" s="275"/>
      <c r="AR148" s="275"/>
      <c r="AS148" s="275"/>
      <c r="AT148" s="275"/>
      <c r="AU148" s="275"/>
      <c r="AV148" s="275"/>
      <c r="AW148" s="275"/>
      <c r="AX148" s="275"/>
      <c r="AY148" s="275"/>
      <c r="AZ148" s="275"/>
      <c r="BA148" s="275"/>
      <c r="BB148" s="275"/>
      <c r="BC148" s="275"/>
      <c r="BD148" s="275"/>
      <c r="BE148" s="275"/>
      <c r="BF148" s="275"/>
      <c r="BG148" s="275"/>
      <c r="BH148" s="275"/>
      <c r="BI148" s="275"/>
      <c r="BJ148" s="275"/>
      <c r="BK148" s="275"/>
      <c r="BL148" s="275"/>
      <c r="BM148" s="275"/>
      <c r="BN148" s="275"/>
      <c r="BO148" s="275"/>
      <c r="BP148" s="275"/>
      <c r="BQ148" s="275"/>
      <c r="BR148" s="275"/>
      <c r="BS148" s="275"/>
      <c r="BT148" s="275"/>
      <c r="BU148" s="275"/>
      <c r="BV148" s="275"/>
      <c r="BW148" s="275"/>
      <c r="BX148" s="275"/>
      <c r="BY148" s="275"/>
      <c r="CA148" s="257"/>
      <c r="CB148" s="257"/>
      <c r="CC148" s="257"/>
      <c r="CD148" s="257"/>
      <c r="CE148" s="257"/>
      <c r="CF148" s="257"/>
      <c r="CG148" s="257"/>
      <c r="CH148" s="257"/>
      <c r="CI148" s="257"/>
      <c r="CJ148" s="257"/>
      <c r="CK148" s="257"/>
      <c r="CL148" s="257"/>
      <c r="CM148" s="257"/>
      <c r="CN148" s="257"/>
      <c r="CO148" s="257"/>
      <c r="CP148" s="257"/>
      <c r="CQ148" s="257"/>
      <c r="CR148" s="257"/>
      <c r="CS148" s="257"/>
      <c r="CT148" s="257"/>
      <c r="CU148" s="257"/>
      <c r="CV148" s="257"/>
      <c r="CW148" s="257"/>
      <c r="CX148" s="257"/>
      <c r="CY148" s="257"/>
      <c r="CZ148" s="257"/>
    </row>
    <row r="149" spans="1:104" s="28" customFormat="1" ht="16.5" hidden="1" customHeight="1" outlineLevel="3">
      <c r="A149" s="486"/>
      <c r="B149" s="486"/>
      <c r="C149" s="486"/>
      <c r="D149" s="486"/>
      <c r="E149" s="486"/>
      <c r="F149" s="486"/>
      <c r="AI149" s="32"/>
      <c r="AJ149" s="32"/>
      <c r="AK149" s="32"/>
      <c r="AL149" s="32"/>
      <c r="AM149" s="32"/>
      <c r="AN149" s="86"/>
      <c r="AO149" s="86"/>
      <c r="AP149" s="86"/>
      <c r="AQ149" s="86"/>
      <c r="AR149" s="86"/>
      <c r="AS149" s="86"/>
      <c r="AT149" s="86"/>
      <c r="AU149" s="86"/>
      <c r="AV149" s="86"/>
      <c r="AW149" s="86"/>
      <c r="AX149" s="86"/>
      <c r="AY149" s="86"/>
      <c r="AZ149" s="86"/>
      <c r="BA149" s="86"/>
      <c r="BB149" s="86"/>
      <c r="BC149" s="86"/>
      <c r="BD149" s="86"/>
      <c r="BE149" s="86"/>
      <c r="BF149" s="86"/>
      <c r="BG149" s="86"/>
      <c r="BH149" s="86"/>
      <c r="BI149" s="86"/>
      <c r="BJ149" s="86"/>
      <c r="BK149" s="86"/>
      <c r="BL149" s="86"/>
      <c r="BM149" s="86"/>
      <c r="BN149" s="86"/>
      <c r="BO149" s="86"/>
      <c r="BP149" s="86"/>
      <c r="BQ149" s="86"/>
      <c r="BR149" s="86"/>
      <c r="BS149" s="86"/>
      <c r="BT149" s="86"/>
      <c r="BU149" s="86"/>
      <c r="BV149" s="86"/>
      <c r="BW149" s="86"/>
      <c r="BX149" s="86"/>
      <c r="BY149" s="86"/>
      <c r="CA149" s="86"/>
      <c r="CB149" s="86"/>
      <c r="CC149" s="86"/>
      <c r="CD149" s="86"/>
      <c r="CE149" s="86"/>
      <c r="CF149" s="86"/>
      <c r="CG149" s="86"/>
      <c r="CH149" s="86"/>
      <c r="CI149" s="86"/>
      <c r="CJ149" s="86"/>
      <c r="CK149" s="86"/>
      <c r="CL149" s="86"/>
      <c r="CM149" s="86"/>
      <c r="CN149" s="86"/>
      <c r="CO149" s="86"/>
      <c r="CP149" s="86"/>
      <c r="CQ149" s="86"/>
      <c r="CR149" s="86"/>
      <c r="CS149" s="86"/>
      <c r="CT149" s="86"/>
      <c r="CU149" s="86"/>
      <c r="CV149" s="86"/>
      <c r="CW149" s="86"/>
      <c r="CX149" s="86"/>
      <c r="CY149" s="86"/>
      <c r="CZ149" s="86"/>
    </row>
    <row r="150" spans="1:104" ht="16.5" hidden="1" customHeight="1" outlineLevel="3">
      <c r="B150" s="483"/>
      <c r="D150" s="417" t="s">
        <v>247</v>
      </c>
      <c r="E150" s="417" t="s">
        <v>248</v>
      </c>
      <c r="F150" s="417" t="s">
        <v>249</v>
      </c>
      <c r="H150" s="28"/>
      <c r="I150" s="425">
        <v>1</v>
      </c>
      <c r="J150" s="425">
        <v>2</v>
      </c>
      <c r="K150" s="425">
        <v>3</v>
      </c>
      <c r="L150" s="425">
        <v>4</v>
      </c>
      <c r="M150" s="425">
        <v>5</v>
      </c>
      <c r="N150" s="425">
        <v>6</v>
      </c>
      <c r="O150" s="425">
        <v>7</v>
      </c>
      <c r="P150" s="425">
        <v>8</v>
      </c>
      <c r="Q150" s="425">
        <v>9</v>
      </c>
      <c r="R150" s="425">
        <v>10</v>
      </c>
      <c r="S150" s="425">
        <v>11</v>
      </c>
      <c r="T150" s="425">
        <v>12</v>
      </c>
      <c r="U150" s="425"/>
      <c r="V150" s="425"/>
      <c r="W150" s="425"/>
      <c r="X150" s="425"/>
      <c r="Y150" s="425"/>
      <c r="Z150" s="425"/>
      <c r="AA150" s="425"/>
      <c r="AB150" s="425"/>
      <c r="AC150" s="425"/>
      <c r="AD150" s="425"/>
      <c r="AE150" s="425"/>
      <c r="AF150" s="425"/>
      <c r="AG150" s="425"/>
      <c r="AH150" s="425"/>
      <c r="AI150" s="8"/>
      <c r="AJ150" s="8"/>
      <c r="AK150" s="8"/>
      <c r="AL150" s="8"/>
      <c r="AM150" s="8"/>
      <c r="AN150" s="2"/>
      <c r="AO150" s="86"/>
      <c r="AP150" s="86"/>
      <c r="AQ150" s="86"/>
      <c r="AR150" s="86"/>
      <c r="AS150" s="86"/>
      <c r="AT150" s="86"/>
      <c r="AU150" s="86"/>
      <c r="AV150" s="86"/>
      <c r="AW150" s="86"/>
      <c r="AX150" s="86"/>
      <c r="AY150" s="86"/>
      <c r="AZ150" s="86"/>
      <c r="BA150" s="86"/>
      <c r="BB150" s="86"/>
      <c r="BC150" s="86"/>
      <c r="BD150" s="86"/>
      <c r="BE150" s="86"/>
      <c r="BF150" s="86"/>
      <c r="BG150" s="86"/>
      <c r="BH150" s="86"/>
      <c r="BI150" s="86"/>
      <c r="BJ150" s="86"/>
      <c r="BK150" s="86"/>
      <c r="BL150" s="86"/>
      <c r="BM150" s="86"/>
      <c r="BN150" s="86"/>
      <c r="BO150" s="86"/>
      <c r="BP150" s="86"/>
      <c r="BQ150" s="86"/>
      <c r="BR150" s="86"/>
      <c r="BS150" s="86"/>
      <c r="BT150" s="86"/>
      <c r="BU150" s="86"/>
      <c r="BV150" s="86"/>
      <c r="BW150" s="86"/>
      <c r="BX150" s="86"/>
      <c r="BY150" s="86"/>
      <c r="CA150" s="86"/>
      <c r="CB150" s="86"/>
      <c r="CC150" s="86"/>
      <c r="CD150" s="86"/>
      <c r="CE150" s="86"/>
      <c r="CF150" s="86"/>
      <c r="CG150" s="86"/>
      <c r="CH150" s="86"/>
      <c r="CI150" s="86"/>
      <c r="CJ150" s="86"/>
      <c r="CK150" s="86"/>
      <c r="CL150" s="86"/>
      <c r="CM150" s="86"/>
      <c r="CN150" s="86"/>
      <c r="CO150" s="86"/>
      <c r="CP150" s="86"/>
      <c r="CQ150" s="86"/>
      <c r="CR150" s="86"/>
      <c r="CS150" s="86"/>
      <c r="CT150" s="86"/>
      <c r="CU150" s="86"/>
      <c r="CV150" s="86"/>
      <c r="CW150" s="86"/>
      <c r="CX150" s="86"/>
      <c r="CY150" s="86"/>
      <c r="CZ150" s="86"/>
    </row>
    <row r="151" spans="1:104" ht="16.5" hidden="1" customHeight="1" outlineLevel="3">
      <c r="B151" s="483"/>
      <c r="C151" s="396" t="str">
        <f>C347</f>
        <v>Taxa de cartão e impressão</v>
      </c>
      <c r="D151" s="956">
        <v>0</v>
      </c>
      <c r="E151" s="956">
        <v>1</v>
      </c>
      <c r="F151" s="956">
        <v>0</v>
      </c>
      <c r="H151" s="423" t="s">
        <v>236</v>
      </c>
      <c r="I151" s="82" t="s">
        <v>251</v>
      </c>
      <c r="J151" s="82" t="s">
        <v>252</v>
      </c>
      <c r="K151" s="82" t="s">
        <v>253</v>
      </c>
      <c r="L151" s="82" t="s">
        <v>254</v>
      </c>
      <c r="M151" s="82" t="s">
        <v>255</v>
      </c>
      <c r="N151" s="82" t="s">
        <v>256</v>
      </c>
      <c r="O151" s="82" t="s">
        <v>257</v>
      </c>
      <c r="P151" s="82" t="s">
        <v>258</v>
      </c>
      <c r="Q151" s="82" t="s">
        <v>259</v>
      </c>
      <c r="R151" s="82" t="s">
        <v>260</v>
      </c>
      <c r="S151" s="82" t="s">
        <v>261</v>
      </c>
      <c r="T151" s="82" t="s">
        <v>262</v>
      </c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"/>
      <c r="AJ151" s="8"/>
      <c r="AK151" s="8"/>
      <c r="AL151" s="8"/>
      <c r="AM151" s="8"/>
      <c r="AN151" s="2"/>
      <c r="AO151" s="86"/>
      <c r="AP151" s="86"/>
      <c r="AQ151" s="86"/>
      <c r="AR151" s="86"/>
      <c r="AS151" s="86"/>
      <c r="AT151" s="86"/>
      <c r="AU151" s="86"/>
      <c r="AV151" s="86"/>
      <c r="AW151" s="86"/>
      <c r="AX151" s="86"/>
      <c r="AY151" s="86"/>
      <c r="AZ151" s="86"/>
      <c r="BA151" s="86"/>
      <c r="BB151" s="86"/>
      <c r="BC151" s="86"/>
      <c r="BD151" s="86"/>
      <c r="BE151" s="86"/>
      <c r="BF151" s="86"/>
      <c r="BG151" s="86"/>
      <c r="BH151" s="86"/>
      <c r="BI151" s="86"/>
      <c r="BJ151" s="86"/>
      <c r="BK151" s="86"/>
      <c r="BL151" s="86"/>
      <c r="BM151" s="86"/>
      <c r="BN151" s="86"/>
      <c r="BO151" s="86"/>
      <c r="BP151" s="86"/>
      <c r="BQ151" s="86"/>
      <c r="BR151" s="86"/>
      <c r="BS151" s="86"/>
      <c r="BT151" s="86"/>
      <c r="BU151" s="86"/>
      <c r="BV151" s="86"/>
      <c r="BW151" s="86"/>
      <c r="BX151" s="86"/>
      <c r="BY151" s="86"/>
      <c r="CA151" s="86"/>
      <c r="CB151" s="86"/>
      <c r="CC151" s="86"/>
      <c r="CD151" s="86"/>
      <c r="CE151" s="86"/>
      <c r="CF151" s="86"/>
      <c r="CG151" s="86"/>
      <c r="CH151" s="86"/>
      <c r="CI151" s="86"/>
      <c r="CJ151" s="86"/>
      <c r="CK151" s="86"/>
      <c r="CL151" s="86"/>
      <c r="CM151" s="86"/>
      <c r="CN151" s="86"/>
      <c r="CO151" s="86"/>
      <c r="CP151" s="86"/>
      <c r="CQ151" s="86"/>
      <c r="CR151" s="86"/>
      <c r="CS151" s="86"/>
      <c r="CT151" s="86"/>
      <c r="CU151" s="86"/>
      <c r="CV151" s="86"/>
      <c r="CW151" s="86"/>
      <c r="CX151" s="86"/>
      <c r="CY151" s="86"/>
      <c r="CZ151" s="86"/>
    </row>
    <row r="152" spans="1:104" ht="16.5" hidden="1" customHeight="1" outlineLevel="3">
      <c r="B152" s="483"/>
      <c r="C152" s="396" t="str">
        <f t="shared" ref="C152:C154" si="4">C348</f>
        <v>Custo do Produto Vendido</v>
      </c>
      <c r="D152" s="956">
        <v>0</v>
      </c>
      <c r="E152" s="956">
        <v>1</v>
      </c>
      <c r="F152" s="956">
        <v>0</v>
      </c>
      <c r="H152" s="424" t="s">
        <v>263</v>
      </c>
      <c r="I152" s="530">
        <f>100%/12</f>
        <v>8.3333333333333329E-2</v>
      </c>
      <c r="J152" s="530">
        <f t="shared" ref="J152:T152" si="5">100%/12</f>
        <v>8.3333333333333329E-2</v>
      </c>
      <c r="K152" s="530">
        <f t="shared" si="5"/>
        <v>8.3333333333333329E-2</v>
      </c>
      <c r="L152" s="530">
        <f t="shared" si="5"/>
        <v>8.3333333333333329E-2</v>
      </c>
      <c r="M152" s="530">
        <f t="shared" si="5"/>
        <v>8.3333333333333329E-2</v>
      </c>
      <c r="N152" s="530">
        <f t="shared" si="5"/>
        <v>8.3333333333333329E-2</v>
      </c>
      <c r="O152" s="530">
        <f t="shared" si="5"/>
        <v>8.3333333333333329E-2</v>
      </c>
      <c r="P152" s="530">
        <f t="shared" si="5"/>
        <v>8.3333333333333329E-2</v>
      </c>
      <c r="Q152" s="530">
        <f t="shared" si="5"/>
        <v>8.3333333333333329E-2</v>
      </c>
      <c r="R152" s="530">
        <f t="shared" si="5"/>
        <v>8.3333333333333329E-2</v>
      </c>
      <c r="S152" s="530">
        <f t="shared" si="5"/>
        <v>8.3333333333333329E-2</v>
      </c>
      <c r="T152" s="530">
        <f t="shared" si="5"/>
        <v>8.3333333333333329E-2</v>
      </c>
      <c r="U152" s="530"/>
      <c r="V152" s="530"/>
      <c r="W152" s="530"/>
      <c r="X152" s="530"/>
      <c r="Y152" s="530"/>
      <c r="Z152" s="530"/>
      <c r="AA152" s="530"/>
      <c r="AB152" s="530"/>
      <c r="AC152" s="530"/>
      <c r="AD152" s="530"/>
      <c r="AE152" s="530"/>
      <c r="AF152" s="530"/>
      <c r="AG152" s="530"/>
      <c r="AH152" s="530"/>
      <c r="AI152" s="8"/>
      <c r="AJ152" s="8"/>
      <c r="AK152" s="8"/>
      <c r="AL152" s="8"/>
      <c r="AM152" s="8"/>
      <c r="AN152" s="2"/>
      <c r="AO152" s="86"/>
      <c r="AP152" s="86"/>
      <c r="AQ152" s="86"/>
      <c r="AR152" s="86"/>
      <c r="AS152" s="86"/>
      <c r="AT152" s="86"/>
      <c r="AU152" s="86"/>
      <c r="AV152" s="86"/>
      <c r="AW152" s="86"/>
      <c r="AX152" s="86"/>
      <c r="AY152" s="86"/>
      <c r="AZ152" s="86"/>
      <c r="BA152" s="86"/>
      <c r="BB152" s="86"/>
      <c r="BC152" s="86"/>
      <c r="BD152" s="86"/>
      <c r="BE152" s="86"/>
      <c r="BF152" s="86"/>
      <c r="BG152" s="86"/>
      <c r="BH152" s="86"/>
      <c r="BI152" s="86"/>
      <c r="BJ152" s="86"/>
      <c r="BK152" s="86"/>
      <c r="BL152" s="86"/>
      <c r="BM152" s="86"/>
      <c r="BN152" s="86"/>
      <c r="BO152" s="86"/>
      <c r="BP152" s="86"/>
      <c r="BQ152" s="86"/>
      <c r="BR152" s="86"/>
      <c r="BS152" s="86"/>
      <c r="BT152" s="86"/>
      <c r="BU152" s="86"/>
      <c r="BV152" s="86"/>
      <c r="BW152" s="86"/>
      <c r="BX152" s="86"/>
      <c r="BY152" s="86"/>
      <c r="CA152" s="86"/>
      <c r="CB152" s="86"/>
      <c r="CC152" s="86"/>
      <c r="CD152" s="86"/>
      <c r="CE152" s="86"/>
      <c r="CF152" s="86"/>
      <c r="CG152" s="86"/>
      <c r="CH152" s="86"/>
      <c r="CI152" s="86"/>
      <c r="CJ152" s="86"/>
      <c r="CK152" s="86"/>
      <c r="CL152" s="86"/>
      <c r="CM152" s="86"/>
      <c r="CN152" s="86"/>
      <c r="CO152" s="86"/>
      <c r="CP152" s="86"/>
      <c r="CQ152" s="86"/>
      <c r="CR152" s="86"/>
      <c r="CS152" s="86"/>
      <c r="CT152" s="86"/>
      <c r="CU152" s="86"/>
      <c r="CV152" s="86"/>
      <c r="CW152" s="86"/>
      <c r="CX152" s="86"/>
      <c r="CY152" s="86"/>
      <c r="CZ152" s="86"/>
    </row>
    <row r="153" spans="1:104" ht="16.5" hidden="1" customHeight="1" outlineLevel="3">
      <c r="B153" s="483"/>
      <c r="C153" s="396" t="str">
        <f t="shared" si="4"/>
        <v>Manutenção</v>
      </c>
      <c r="D153" s="956">
        <v>0</v>
      </c>
      <c r="E153" s="956">
        <v>1</v>
      </c>
      <c r="F153" s="956">
        <v>0</v>
      </c>
      <c r="H153" s="424" t="s">
        <v>264</v>
      </c>
      <c r="I153" s="530"/>
      <c r="J153" s="530"/>
      <c r="K153" s="530"/>
      <c r="L153" s="530">
        <v>1</v>
      </c>
      <c r="M153" s="530"/>
      <c r="N153" s="530"/>
      <c r="O153" s="530"/>
      <c r="P153" s="530"/>
      <c r="Q153" s="530"/>
      <c r="R153" s="530"/>
      <c r="S153" s="530"/>
      <c r="T153" s="530"/>
      <c r="U153" s="530"/>
      <c r="V153" s="530"/>
      <c r="W153" s="530"/>
      <c r="X153" s="530"/>
      <c r="Y153" s="530"/>
      <c r="Z153" s="530"/>
      <c r="AA153" s="530"/>
      <c r="AB153" s="530"/>
      <c r="AC153" s="530"/>
      <c r="AD153" s="530"/>
      <c r="AE153" s="530"/>
      <c r="AF153" s="530"/>
      <c r="AG153" s="530"/>
      <c r="AH153" s="530"/>
      <c r="AI153" s="8"/>
      <c r="AJ153" s="8"/>
      <c r="AK153" s="8"/>
      <c r="AL153" s="8"/>
      <c r="AM153" s="8"/>
      <c r="AN153" s="2"/>
      <c r="AO153" s="86"/>
      <c r="AP153" s="86"/>
      <c r="AQ153" s="86"/>
      <c r="AR153" s="86"/>
      <c r="AS153" s="86"/>
      <c r="AT153" s="86"/>
      <c r="AU153" s="86"/>
      <c r="AV153" s="86"/>
      <c r="AW153" s="86"/>
      <c r="AX153" s="86"/>
      <c r="AY153" s="86"/>
      <c r="AZ153" s="86"/>
      <c r="BA153" s="86"/>
      <c r="BB153" s="86"/>
      <c r="BC153" s="86"/>
      <c r="BD153" s="86"/>
      <c r="BE153" s="86"/>
      <c r="BF153" s="86"/>
      <c r="BG153" s="86"/>
      <c r="BH153" s="86"/>
      <c r="BI153" s="86"/>
      <c r="BJ153" s="86"/>
      <c r="BK153" s="86"/>
      <c r="BL153" s="86"/>
      <c r="BM153" s="86"/>
      <c r="BN153" s="86"/>
      <c r="BO153" s="86"/>
      <c r="BP153" s="86"/>
      <c r="BQ153" s="86"/>
      <c r="BR153" s="86"/>
      <c r="BS153" s="86"/>
      <c r="BT153" s="86"/>
      <c r="BU153" s="86"/>
      <c r="BV153" s="86"/>
      <c r="BW153" s="86"/>
      <c r="BX153" s="86"/>
      <c r="BY153" s="86"/>
      <c r="CA153" s="86"/>
      <c r="CB153" s="86"/>
      <c r="CC153" s="86"/>
      <c r="CD153" s="86"/>
      <c r="CE153" s="86"/>
      <c r="CF153" s="86"/>
      <c r="CG153" s="86"/>
      <c r="CH153" s="86"/>
      <c r="CI153" s="86"/>
      <c r="CJ153" s="86"/>
      <c r="CK153" s="86"/>
      <c r="CL153" s="86"/>
      <c r="CM153" s="86"/>
      <c r="CN153" s="86"/>
      <c r="CO153" s="86"/>
      <c r="CP153" s="86"/>
      <c r="CQ153" s="86"/>
      <c r="CR153" s="86"/>
      <c r="CS153" s="86"/>
      <c r="CT153" s="86"/>
      <c r="CU153" s="86"/>
      <c r="CV153" s="86"/>
      <c r="CW153" s="86"/>
      <c r="CX153" s="86"/>
      <c r="CY153" s="86"/>
      <c r="CZ153" s="86"/>
    </row>
    <row r="154" spans="1:104" ht="16.5" hidden="1" customHeight="1" outlineLevel="3">
      <c r="B154" s="483"/>
      <c r="C154" s="396" t="str">
        <f t="shared" si="4"/>
        <v>Pessoal</v>
      </c>
      <c r="D154" s="956">
        <v>0</v>
      </c>
      <c r="E154" s="956">
        <v>1</v>
      </c>
      <c r="F154" s="956">
        <v>0</v>
      </c>
      <c r="H154" s="424" t="s">
        <v>265</v>
      </c>
      <c r="I154" s="530">
        <f>60%/12</f>
        <v>4.9999999999999996E-2</v>
      </c>
      <c r="J154" s="530">
        <f t="shared" ref="J154:T154" si="6">60%/12</f>
        <v>4.9999999999999996E-2</v>
      </c>
      <c r="K154" s="530">
        <f t="shared" si="6"/>
        <v>4.9999999999999996E-2</v>
      </c>
      <c r="L154" s="530">
        <f t="shared" si="6"/>
        <v>4.9999999999999996E-2</v>
      </c>
      <c r="M154" s="530">
        <f t="shared" si="6"/>
        <v>4.9999999999999996E-2</v>
      </c>
      <c r="N154" s="530">
        <f t="shared" si="6"/>
        <v>4.9999999999999996E-2</v>
      </c>
      <c r="O154" s="530">
        <f t="shared" si="6"/>
        <v>4.9999999999999996E-2</v>
      </c>
      <c r="P154" s="530">
        <f t="shared" si="6"/>
        <v>4.9999999999999996E-2</v>
      </c>
      <c r="Q154" s="530">
        <f t="shared" si="6"/>
        <v>4.9999999999999996E-2</v>
      </c>
      <c r="R154" s="530">
        <f t="shared" si="6"/>
        <v>4.9999999999999996E-2</v>
      </c>
      <c r="S154" s="530">
        <f t="shared" si="6"/>
        <v>4.9999999999999996E-2</v>
      </c>
      <c r="T154" s="530">
        <f t="shared" si="6"/>
        <v>4.9999999999999996E-2</v>
      </c>
      <c r="U154" s="530"/>
      <c r="V154" s="530"/>
      <c r="W154" s="530"/>
      <c r="X154" s="530"/>
      <c r="Y154" s="530"/>
      <c r="Z154" s="530"/>
      <c r="AA154" s="530"/>
      <c r="AB154" s="530"/>
      <c r="AC154" s="530"/>
      <c r="AD154" s="530"/>
      <c r="AE154" s="530"/>
      <c r="AF154" s="530"/>
      <c r="AG154" s="530"/>
      <c r="AH154" s="530"/>
      <c r="AI154" s="8"/>
      <c r="AJ154" s="8"/>
      <c r="AK154" s="8"/>
      <c r="AL154" s="8"/>
      <c r="AM154" s="8"/>
      <c r="AN154" s="2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86"/>
      <c r="BK154" s="86"/>
      <c r="BL154" s="86"/>
      <c r="BM154" s="86"/>
      <c r="BN154" s="86"/>
      <c r="BO154" s="86"/>
      <c r="BP154" s="86"/>
      <c r="BQ154" s="86"/>
      <c r="BR154" s="86"/>
      <c r="BS154" s="86"/>
      <c r="BT154" s="86"/>
      <c r="BU154" s="86"/>
      <c r="BV154" s="86"/>
      <c r="BW154" s="86"/>
      <c r="BX154" s="86"/>
      <c r="BY154" s="86"/>
      <c r="CA154" s="86"/>
      <c r="CB154" s="86"/>
      <c r="CC154" s="86"/>
      <c r="CD154" s="86"/>
      <c r="CE154" s="86"/>
      <c r="CF154" s="86"/>
      <c r="CG154" s="86"/>
      <c r="CH154" s="86"/>
      <c r="CI154" s="86"/>
      <c r="CJ154" s="86"/>
      <c r="CK154" s="86"/>
      <c r="CL154" s="86"/>
      <c r="CM154" s="86"/>
      <c r="CN154" s="86"/>
      <c r="CO154" s="86"/>
      <c r="CP154" s="86"/>
      <c r="CQ154" s="86"/>
      <c r="CR154" s="86"/>
      <c r="CS154" s="86"/>
      <c r="CT154" s="86"/>
      <c r="CU154" s="86"/>
      <c r="CV154" s="86"/>
      <c r="CW154" s="86"/>
      <c r="CX154" s="86"/>
      <c r="CY154" s="86"/>
      <c r="CZ154" s="86"/>
    </row>
    <row r="155" spans="1:104" ht="16.5" hidden="1" customHeight="1" outlineLevel="3">
      <c r="B155" s="483"/>
      <c r="C155" s="396" t="str">
        <f>C352</f>
        <v>Contratos com Terceirizados</v>
      </c>
      <c r="D155" s="956">
        <v>0</v>
      </c>
      <c r="E155" s="956">
        <v>1</v>
      </c>
      <c r="F155" s="956">
        <v>0</v>
      </c>
      <c r="H155" s="424" t="s">
        <v>266</v>
      </c>
      <c r="I155" s="530"/>
      <c r="J155" s="530"/>
      <c r="K155" s="530"/>
      <c r="L155" s="530"/>
      <c r="M155" s="530"/>
      <c r="N155" s="530"/>
      <c r="O155" s="530"/>
      <c r="P155" s="530"/>
      <c r="Q155" s="530"/>
      <c r="R155" s="530"/>
      <c r="S155" s="530">
        <v>0.5</v>
      </c>
      <c r="T155" s="530">
        <v>0.5</v>
      </c>
      <c r="U155" s="530"/>
      <c r="V155" s="530"/>
      <c r="W155" s="530"/>
      <c r="X155" s="530"/>
      <c r="Y155" s="530"/>
      <c r="Z155" s="530"/>
      <c r="AA155" s="530"/>
      <c r="AB155" s="530"/>
      <c r="AC155" s="530"/>
      <c r="AD155" s="530"/>
      <c r="AE155" s="530"/>
      <c r="AF155" s="530"/>
      <c r="AG155" s="530"/>
      <c r="AH155" s="530"/>
      <c r="AI155" s="8"/>
      <c r="AJ155" s="8"/>
      <c r="AK155" s="8"/>
      <c r="AL155" s="8"/>
      <c r="AM155" s="8"/>
      <c r="AN155" s="2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</row>
    <row r="156" spans="1:104" ht="16.5" hidden="1" customHeight="1" outlineLevel="3">
      <c r="B156" s="483"/>
      <c r="C156" s="396" t="str">
        <f>C351</f>
        <v>Administrativo</v>
      </c>
      <c r="D156" s="956">
        <v>0</v>
      </c>
      <c r="E156" s="956">
        <v>1</v>
      </c>
      <c r="F156" s="956">
        <v>0</v>
      </c>
      <c r="H156" s="424"/>
      <c r="I156" s="530"/>
      <c r="J156" s="530"/>
      <c r="K156" s="530"/>
      <c r="L156" s="530"/>
      <c r="M156" s="530"/>
      <c r="N156" s="530"/>
      <c r="O156" s="530"/>
      <c r="P156" s="530"/>
      <c r="Q156" s="530"/>
      <c r="R156" s="530"/>
      <c r="S156" s="530"/>
      <c r="T156" s="530"/>
      <c r="U156" s="530"/>
      <c r="V156" s="530"/>
      <c r="W156" s="530"/>
      <c r="X156" s="530"/>
      <c r="Y156" s="530"/>
      <c r="Z156" s="530"/>
      <c r="AA156" s="530"/>
      <c r="AB156" s="530"/>
      <c r="AC156" s="530"/>
      <c r="AD156" s="530"/>
      <c r="AE156" s="530"/>
      <c r="AF156" s="530"/>
      <c r="AG156" s="530"/>
      <c r="AH156" s="530"/>
      <c r="AI156" s="8"/>
      <c r="AJ156" s="8"/>
      <c r="AK156" s="8"/>
      <c r="AL156" s="8"/>
      <c r="AM156" s="8"/>
      <c r="AN156" s="2"/>
      <c r="AO156" s="86"/>
      <c r="AP156" s="86"/>
      <c r="AQ156" s="86"/>
      <c r="AR156" s="86"/>
      <c r="AS156" s="86"/>
      <c r="AT156" s="86"/>
      <c r="AU156" s="86"/>
      <c r="AV156" s="86"/>
      <c r="AW156" s="86"/>
      <c r="AX156" s="86"/>
      <c r="AY156" s="86"/>
      <c r="AZ156" s="86"/>
      <c r="BA156" s="86"/>
      <c r="BB156" s="86"/>
      <c r="BC156" s="86"/>
      <c r="BD156" s="86"/>
      <c r="BE156" s="86"/>
      <c r="BF156" s="86"/>
      <c r="BG156" s="86"/>
      <c r="BH156" s="86"/>
      <c r="BI156" s="86"/>
      <c r="BJ156" s="86"/>
      <c r="BK156" s="86"/>
      <c r="BL156" s="86"/>
      <c r="BM156" s="86"/>
      <c r="BN156" s="86"/>
      <c r="BO156" s="86"/>
      <c r="BP156" s="86"/>
      <c r="BQ156" s="86"/>
      <c r="BR156" s="86"/>
      <c r="BS156" s="86"/>
      <c r="BT156" s="86"/>
      <c r="BU156" s="86"/>
      <c r="BV156" s="86"/>
      <c r="BW156" s="86"/>
      <c r="BX156" s="86"/>
      <c r="BY156" s="86"/>
      <c r="CA156" s="86"/>
      <c r="CB156" s="86"/>
      <c r="CC156" s="86"/>
      <c r="CD156" s="86"/>
      <c r="CE156" s="86"/>
      <c r="CF156" s="86"/>
      <c r="CG156" s="86"/>
      <c r="CH156" s="86"/>
      <c r="CI156" s="86"/>
      <c r="CJ156" s="86"/>
      <c r="CK156" s="86"/>
      <c r="CL156" s="86"/>
      <c r="CM156" s="86"/>
      <c r="CN156" s="86"/>
      <c r="CO156" s="86"/>
      <c r="CP156" s="86"/>
      <c r="CQ156" s="86"/>
      <c r="CR156" s="86"/>
      <c r="CS156" s="86"/>
      <c r="CT156" s="86"/>
      <c r="CU156" s="86"/>
      <c r="CV156" s="86"/>
      <c r="CW156" s="86"/>
      <c r="CX156" s="86"/>
      <c r="CY156" s="86"/>
      <c r="CZ156" s="86"/>
    </row>
    <row r="157" spans="1:104" ht="16.5" hidden="1" customHeight="1" outlineLevel="3">
      <c r="B157" s="483"/>
      <c r="C157" s="396" t="e">
        <f>#REF!</f>
        <v>#REF!</v>
      </c>
      <c r="D157" s="956">
        <v>0</v>
      </c>
      <c r="E157" s="956">
        <v>1</v>
      </c>
      <c r="F157" s="956">
        <v>0</v>
      </c>
      <c r="H157" s="424"/>
      <c r="I157" s="530"/>
      <c r="J157" s="530"/>
      <c r="K157" s="530"/>
      <c r="L157" s="530"/>
      <c r="M157" s="530"/>
      <c r="N157" s="530"/>
      <c r="O157" s="530"/>
      <c r="P157" s="530"/>
      <c r="Q157" s="530"/>
      <c r="R157" s="530"/>
      <c r="S157" s="530"/>
      <c r="T157" s="530"/>
      <c r="U157" s="530"/>
      <c r="V157" s="530"/>
      <c r="W157" s="530"/>
      <c r="X157" s="530"/>
      <c r="Y157" s="530"/>
      <c r="Z157" s="530"/>
      <c r="AA157" s="530"/>
      <c r="AB157" s="530"/>
      <c r="AC157" s="530"/>
      <c r="AD157" s="530"/>
      <c r="AE157" s="530"/>
      <c r="AF157" s="530"/>
      <c r="AG157" s="530"/>
      <c r="AH157" s="530"/>
      <c r="AI157" s="8"/>
      <c r="AJ157" s="8"/>
      <c r="AK157" s="8"/>
      <c r="AL157" s="8"/>
      <c r="AM157" s="8"/>
      <c r="AN157" s="2"/>
      <c r="AO157" s="86"/>
      <c r="AP157" s="86"/>
      <c r="AQ157" s="86"/>
      <c r="AR157" s="86"/>
      <c r="AS157" s="86"/>
      <c r="AT157" s="86"/>
      <c r="AU157" s="86"/>
      <c r="AV157" s="86"/>
      <c r="AW157" s="86"/>
      <c r="AX157" s="86"/>
      <c r="AY157" s="86"/>
      <c r="AZ157" s="86"/>
      <c r="BA157" s="86"/>
      <c r="BB157" s="86"/>
      <c r="BC157" s="86"/>
      <c r="BD157" s="86"/>
      <c r="BE157" s="86"/>
      <c r="BF157" s="86"/>
      <c r="BG157" s="86"/>
      <c r="BH157" s="86"/>
      <c r="BI157" s="86"/>
      <c r="BJ157" s="86"/>
      <c r="BK157" s="86"/>
      <c r="BL157" s="86"/>
      <c r="BM157" s="86"/>
      <c r="BN157" s="86"/>
      <c r="BO157" s="86"/>
      <c r="BP157" s="86"/>
      <c r="BQ157" s="86"/>
      <c r="BR157" s="86"/>
      <c r="BS157" s="86"/>
      <c r="BT157" s="86"/>
      <c r="BU157" s="86"/>
      <c r="BV157" s="86"/>
      <c r="BW157" s="86"/>
      <c r="BX157" s="86"/>
      <c r="BY157" s="86"/>
      <c r="CA157" s="86"/>
      <c r="CB157" s="86"/>
      <c r="CC157" s="86"/>
      <c r="CD157" s="86"/>
      <c r="CE157" s="86"/>
      <c r="CF157" s="86"/>
      <c r="CG157" s="86"/>
      <c r="CH157" s="86"/>
      <c r="CI157" s="86"/>
      <c r="CJ157" s="86"/>
      <c r="CK157" s="86"/>
      <c r="CL157" s="86"/>
      <c r="CM157" s="86"/>
      <c r="CN157" s="86"/>
      <c r="CO157" s="86"/>
      <c r="CP157" s="86"/>
      <c r="CQ157" s="86"/>
      <c r="CR157" s="86"/>
      <c r="CS157" s="86"/>
      <c r="CT157" s="86"/>
      <c r="CU157" s="86"/>
      <c r="CV157" s="86"/>
      <c r="CW157" s="86"/>
      <c r="CX157" s="86"/>
      <c r="CY157" s="86"/>
      <c r="CZ157" s="86"/>
    </row>
    <row r="158" spans="1:104" ht="16.5" customHeight="1" outlineLevel="1"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2"/>
      <c r="AO158" s="86"/>
      <c r="AP158" s="86"/>
      <c r="AQ158" s="86"/>
      <c r="AR158" s="86"/>
      <c r="AS158" s="86"/>
      <c r="AT158" s="86"/>
      <c r="AU158" s="86"/>
      <c r="AV158" s="86"/>
      <c r="AW158" s="86"/>
      <c r="AX158" s="86"/>
      <c r="AY158" s="86"/>
      <c r="AZ158" s="86"/>
      <c r="BA158" s="86"/>
      <c r="BB158" s="86"/>
      <c r="BC158" s="86"/>
      <c r="BD158" s="86"/>
      <c r="BE158" s="86"/>
      <c r="BF158" s="86"/>
      <c r="BG158" s="86"/>
      <c r="BH158" s="86"/>
      <c r="BI158" s="86"/>
      <c r="BJ158" s="86"/>
      <c r="BK158" s="86"/>
      <c r="BL158" s="86"/>
      <c r="BM158" s="86"/>
      <c r="BN158" s="86"/>
      <c r="BO158" s="86"/>
      <c r="BP158" s="86"/>
      <c r="BQ158" s="86"/>
      <c r="BR158" s="86"/>
      <c r="BS158" s="86"/>
      <c r="BT158" s="86"/>
      <c r="BU158" s="86"/>
      <c r="BV158" s="86"/>
      <c r="BW158" s="86"/>
      <c r="BX158" s="86"/>
      <c r="BY158" s="86"/>
      <c r="CA158" s="86"/>
      <c r="CB158" s="86"/>
      <c r="CC158" s="86"/>
      <c r="CD158" s="86"/>
      <c r="CE158" s="86"/>
      <c r="CF158" s="86"/>
      <c r="CG158" s="86"/>
      <c r="CH158" s="86"/>
      <c r="CI158" s="86"/>
      <c r="CJ158" s="86"/>
      <c r="CK158" s="86"/>
      <c r="CL158" s="86"/>
      <c r="CM158" s="86"/>
      <c r="CN158" s="86"/>
      <c r="CO158" s="86"/>
      <c r="CP158" s="86"/>
      <c r="CQ158" s="86"/>
      <c r="CR158" s="86"/>
      <c r="CS158" s="86"/>
      <c r="CT158" s="86"/>
      <c r="CU158" s="86"/>
      <c r="CV158" s="86"/>
      <c r="CW158" s="86"/>
      <c r="CX158" s="86"/>
      <c r="CY158" s="86"/>
      <c r="CZ158" s="86"/>
    </row>
    <row r="159" spans="1:104" s="192" customFormat="1" ht="16.5" customHeight="1" outlineLevel="1" collapsed="1">
      <c r="A159" s="483"/>
      <c r="B159" s="189" t="s">
        <v>119</v>
      </c>
      <c r="C159" s="190"/>
      <c r="D159" s="191"/>
      <c r="E159" s="191"/>
      <c r="F159" s="191"/>
      <c r="G159" s="191"/>
      <c r="H159" s="190"/>
      <c r="I159" s="191"/>
      <c r="J159" s="191"/>
      <c r="K159" s="191"/>
      <c r="L159" s="191"/>
      <c r="M159" s="191"/>
      <c r="N159" s="191"/>
      <c r="O159" s="191"/>
      <c r="P159" s="191"/>
      <c r="Q159" s="191"/>
      <c r="R159" s="191"/>
      <c r="S159" s="191"/>
      <c r="T159" s="191"/>
      <c r="U159" s="191"/>
      <c r="V159" s="191"/>
      <c r="W159" s="191"/>
      <c r="X159" s="191"/>
      <c r="Y159" s="191"/>
      <c r="Z159" s="191"/>
      <c r="AA159" s="191"/>
      <c r="AB159" s="191"/>
      <c r="AC159" s="191"/>
      <c r="AD159" s="191"/>
      <c r="AE159" s="191"/>
      <c r="AF159" s="191"/>
      <c r="AG159" s="191"/>
      <c r="AH159" s="191"/>
      <c r="AI159" s="191"/>
      <c r="AJ159" s="191"/>
      <c r="AK159" s="191"/>
      <c r="AL159" s="191"/>
      <c r="AM159" s="191"/>
      <c r="AN159" s="191"/>
      <c r="AO159" s="191"/>
      <c r="AP159" s="191"/>
      <c r="AQ159" s="191"/>
      <c r="AR159" s="191"/>
      <c r="AS159" s="191"/>
      <c r="AT159" s="191"/>
      <c r="AU159" s="191"/>
      <c r="AV159" s="191"/>
      <c r="AW159" s="191"/>
      <c r="AX159" s="191"/>
      <c r="AY159" s="191"/>
      <c r="AZ159" s="191"/>
      <c r="BA159" s="191"/>
      <c r="BB159" s="191"/>
      <c r="BC159" s="191"/>
      <c r="BD159" s="191"/>
      <c r="BE159" s="191"/>
      <c r="BF159" s="191"/>
      <c r="BG159" s="191"/>
      <c r="BH159" s="191"/>
      <c r="BI159" s="191"/>
      <c r="BJ159" s="191"/>
      <c r="BK159" s="191"/>
      <c r="BL159" s="191"/>
      <c r="BM159" s="191"/>
      <c r="BN159" s="191"/>
      <c r="BO159" s="191"/>
      <c r="BP159" s="191"/>
      <c r="BQ159" s="191"/>
      <c r="BR159" s="191"/>
      <c r="BS159" s="191"/>
      <c r="BT159" s="191"/>
      <c r="BU159" s="191"/>
      <c r="BV159" s="191"/>
      <c r="BW159" s="191"/>
      <c r="BX159" s="191"/>
      <c r="BY159" s="191"/>
      <c r="BZ159" s="191"/>
      <c r="CA159" s="191"/>
      <c r="CB159" s="191"/>
      <c r="CC159" s="191"/>
      <c r="CD159" s="191"/>
      <c r="CE159" s="191"/>
      <c r="CF159" s="191"/>
      <c r="CG159" s="191"/>
      <c r="CH159" s="191"/>
      <c r="CI159" s="191"/>
      <c r="CJ159" s="191"/>
      <c r="CK159" s="191"/>
      <c r="CL159" s="191"/>
      <c r="CM159" s="191"/>
      <c r="CN159" s="191"/>
      <c r="CO159" s="191"/>
      <c r="CP159" s="191"/>
      <c r="CQ159" s="191"/>
      <c r="CR159" s="191"/>
      <c r="CS159" s="191"/>
      <c r="CT159" s="191"/>
      <c r="CU159" s="191"/>
      <c r="CV159" s="191"/>
      <c r="CW159" s="191"/>
      <c r="CX159" s="191"/>
      <c r="CY159" s="191"/>
      <c r="CZ159" s="191"/>
    </row>
    <row r="160" spans="1:104" ht="16.5" hidden="1" customHeight="1" outlineLevel="2">
      <c r="B160" s="27"/>
      <c r="C160" s="71"/>
      <c r="D160" s="416"/>
      <c r="E160" s="74"/>
      <c r="F160" s="74"/>
      <c r="G160" s="74"/>
      <c r="H160" s="74"/>
      <c r="I160" s="74"/>
      <c r="J160" s="74"/>
      <c r="K160" s="74"/>
      <c r="L160" s="74"/>
      <c r="M160" s="74"/>
      <c r="N160" s="74"/>
      <c r="O160" s="74"/>
      <c r="P160" s="74"/>
      <c r="Q160" s="86"/>
      <c r="R160" s="74"/>
      <c r="S160" s="74"/>
      <c r="T160" s="74"/>
      <c r="U160" s="74"/>
      <c r="V160" s="74"/>
      <c r="W160" s="74"/>
      <c r="X160" s="74"/>
      <c r="Y160" s="74"/>
      <c r="Z160" s="74"/>
      <c r="AA160" s="74"/>
      <c r="AB160" s="74"/>
      <c r="AC160" s="74"/>
      <c r="AD160" s="74"/>
      <c r="AE160" s="74"/>
      <c r="AF160" s="74"/>
      <c r="AG160" s="74"/>
      <c r="AH160" s="74"/>
      <c r="AI160" s="71"/>
      <c r="AJ160" s="85"/>
      <c r="AK160" s="85"/>
      <c r="AL160" s="85"/>
      <c r="AM160" s="85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  <c r="AX160" s="86"/>
      <c r="AY160" s="86"/>
      <c r="AZ160" s="86"/>
      <c r="BA160" s="86"/>
      <c r="BB160" s="86"/>
      <c r="BC160" s="86"/>
      <c r="BD160" s="86"/>
      <c r="BE160" s="86"/>
      <c r="BF160" s="86"/>
      <c r="BG160" s="86"/>
      <c r="BH160" s="86"/>
      <c r="BI160" s="86"/>
      <c r="BJ160" s="86"/>
      <c r="BK160" s="86"/>
      <c r="BL160" s="86"/>
      <c r="BM160" s="86"/>
      <c r="BN160" s="86"/>
      <c r="BO160" s="86"/>
      <c r="BP160" s="86"/>
      <c r="BQ160" s="86"/>
      <c r="BR160" s="86"/>
      <c r="BS160" s="86"/>
      <c r="BT160" s="86"/>
      <c r="BU160" s="86"/>
      <c r="BV160" s="86"/>
      <c r="BW160" s="86"/>
      <c r="BX160" s="86"/>
      <c r="BY160" s="86"/>
      <c r="CA160" s="86"/>
      <c r="CB160" s="86"/>
      <c r="CC160" s="86"/>
      <c r="CD160" s="86"/>
      <c r="CE160" s="86"/>
      <c r="CF160" s="86"/>
      <c r="CG160" s="86"/>
      <c r="CH160" s="86"/>
      <c r="CI160" s="86"/>
      <c r="CJ160" s="86"/>
      <c r="CK160" s="86"/>
      <c r="CL160" s="86"/>
      <c r="CM160" s="86"/>
      <c r="CN160" s="86"/>
      <c r="CO160" s="86"/>
      <c r="CP160" s="86"/>
      <c r="CQ160" s="86"/>
      <c r="CR160" s="86"/>
      <c r="CS160" s="86"/>
      <c r="CT160" s="86"/>
      <c r="CU160" s="86"/>
      <c r="CV160" s="86"/>
      <c r="CW160" s="86"/>
      <c r="CX160" s="86"/>
      <c r="CY160" s="86"/>
      <c r="CZ160" s="86"/>
    </row>
    <row r="161" spans="1:301" ht="16.5" hidden="1" customHeight="1" outlineLevel="2">
      <c r="B161" s="27"/>
      <c r="C161" s="153" t="s">
        <v>120</v>
      </c>
      <c r="D161" s="213">
        <v>0</v>
      </c>
      <c r="E161" s="75"/>
      <c r="K161" s="150"/>
      <c r="L161" s="74"/>
      <c r="M161" s="77"/>
      <c r="S161" s="74"/>
      <c r="T161" s="74"/>
      <c r="U161" s="74"/>
      <c r="V161" s="74"/>
      <c r="W161" s="74"/>
      <c r="X161" s="74"/>
      <c r="Y161" s="74"/>
      <c r="Z161" s="74"/>
      <c r="AA161" s="74"/>
      <c r="AB161" s="74"/>
      <c r="AC161" s="74"/>
      <c r="AD161" s="74"/>
      <c r="AE161" s="74"/>
      <c r="AF161" s="74"/>
      <c r="AG161" s="74"/>
      <c r="AH161" s="74"/>
      <c r="AI161" s="71"/>
      <c r="AJ161" s="85"/>
      <c r="AK161" s="85"/>
      <c r="AL161" s="85"/>
      <c r="AM161" s="85"/>
      <c r="AN161" s="86"/>
      <c r="AO161" s="86"/>
      <c r="AP161" s="86"/>
      <c r="AQ161" s="86"/>
      <c r="AR161" s="86"/>
      <c r="AS161" s="86"/>
      <c r="AT161" s="86"/>
      <c r="AU161" s="86"/>
      <c r="AV161" s="86"/>
      <c r="AW161" s="86"/>
      <c r="AX161" s="86"/>
      <c r="AY161" s="86"/>
      <c r="AZ161" s="86"/>
      <c r="BA161" s="86"/>
      <c r="BB161" s="86"/>
      <c r="BC161" s="86"/>
      <c r="BD161" s="86"/>
      <c r="BE161" s="86"/>
      <c r="BF161" s="86"/>
      <c r="BG161" s="86"/>
      <c r="BH161" s="86"/>
      <c r="BI161" s="86"/>
      <c r="BJ161" s="86"/>
      <c r="BK161" s="86"/>
      <c r="BL161" s="86"/>
      <c r="BM161" s="86"/>
      <c r="BN161" s="86"/>
      <c r="BO161" s="86"/>
      <c r="BP161" s="86"/>
      <c r="BQ161" s="86"/>
      <c r="BR161" s="86"/>
      <c r="BS161" s="86"/>
      <c r="BT161" s="86"/>
      <c r="BU161" s="86"/>
      <c r="BV161" s="86"/>
      <c r="BW161" s="86"/>
      <c r="BX161" s="86"/>
      <c r="BY161" s="86"/>
      <c r="CA161" s="86"/>
      <c r="CB161" s="86"/>
      <c r="CC161" s="86"/>
      <c r="CD161" s="86"/>
      <c r="CE161" s="86"/>
      <c r="CF161" s="86"/>
      <c r="CG161" s="86"/>
      <c r="CH161" s="86"/>
      <c r="CI161" s="86"/>
      <c r="CJ161" s="86"/>
      <c r="CK161" s="86"/>
      <c r="CL161" s="86"/>
      <c r="CM161" s="86"/>
      <c r="CN161" s="86"/>
      <c r="CO161" s="86"/>
      <c r="CP161" s="86"/>
      <c r="CQ161" s="86"/>
      <c r="CR161" s="86"/>
      <c r="CS161" s="86"/>
      <c r="CT161" s="86"/>
      <c r="CU161" s="86"/>
      <c r="CV161" s="86"/>
      <c r="CW161" s="86"/>
      <c r="CX161" s="86"/>
      <c r="CY161" s="86"/>
      <c r="CZ161" s="86"/>
    </row>
    <row r="162" spans="1:301" ht="16.5" hidden="1" customHeight="1" outlineLevel="2">
      <c r="B162" s="27"/>
      <c r="C162" s="153" t="s">
        <v>122</v>
      </c>
      <c r="D162" s="214">
        <v>0</v>
      </c>
      <c r="E162" s="86"/>
      <c r="K162" s="127"/>
      <c r="L162" s="86"/>
      <c r="M162" s="148"/>
      <c r="N162" s="149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1"/>
      <c r="AJ162" s="85"/>
      <c r="AK162" s="85"/>
      <c r="AL162" s="85"/>
      <c r="AM162" s="85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  <c r="AX162" s="86"/>
      <c r="AY162" s="86"/>
      <c r="AZ162" s="86"/>
      <c r="BA162" s="86"/>
      <c r="BB162" s="86"/>
      <c r="BC162" s="86"/>
      <c r="BD162" s="86"/>
      <c r="BE162" s="86"/>
      <c r="BF162" s="86"/>
      <c r="BG162" s="86"/>
      <c r="BH162" s="86"/>
      <c r="BI162" s="86"/>
      <c r="BJ162" s="86"/>
      <c r="BK162" s="86"/>
      <c r="BL162" s="86"/>
      <c r="BM162" s="86"/>
      <c r="BN162" s="86"/>
      <c r="BO162" s="86"/>
      <c r="BP162" s="86"/>
      <c r="BQ162" s="86"/>
      <c r="BR162" s="86"/>
      <c r="BS162" s="86"/>
      <c r="BT162" s="86"/>
      <c r="BU162" s="86"/>
      <c r="BV162" s="86"/>
      <c r="BW162" s="86"/>
      <c r="BX162" s="86"/>
      <c r="BY162" s="86"/>
      <c r="CA162" s="86"/>
      <c r="CB162" s="86"/>
      <c r="CC162" s="86"/>
      <c r="CD162" s="86"/>
      <c r="CE162" s="86"/>
      <c r="CF162" s="86"/>
      <c r="CG162" s="86"/>
      <c r="CH162" s="86"/>
      <c r="CI162" s="86"/>
      <c r="CJ162" s="86"/>
      <c r="CK162" s="86"/>
      <c r="CL162" s="86"/>
      <c r="CM162" s="86"/>
      <c r="CN162" s="86"/>
      <c r="CO162" s="86"/>
      <c r="CP162" s="86"/>
      <c r="CQ162" s="86"/>
      <c r="CR162" s="86"/>
      <c r="CS162" s="86"/>
      <c r="CT162" s="86"/>
      <c r="CU162" s="86"/>
      <c r="CV162" s="86"/>
      <c r="CW162" s="86"/>
      <c r="CX162" s="86"/>
      <c r="CY162" s="86"/>
      <c r="CZ162" s="86"/>
    </row>
    <row r="163" spans="1:301" ht="16.5" hidden="1" customHeight="1" outlineLevel="2">
      <c r="C163" s="153" t="s">
        <v>124</v>
      </c>
      <c r="D163" s="215" t="s">
        <v>235</v>
      </c>
      <c r="E163" s="125"/>
      <c r="M163" s="149"/>
      <c r="N163" s="149"/>
    </row>
    <row r="164" spans="1:301" ht="16.5" hidden="1" customHeight="1" outlineLevel="2">
      <c r="B164" s="8"/>
      <c r="C164" s="153" t="s">
        <v>179</v>
      </c>
      <c r="D164" s="213">
        <v>0</v>
      </c>
      <c r="E164" s="216">
        <f>D12</f>
        <v>43101</v>
      </c>
      <c r="F164" s="213">
        <v>0</v>
      </c>
      <c r="H164" s="8"/>
      <c r="I164" s="8"/>
      <c r="J164" s="8"/>
      <c r="K164" s="8"/>
      <c r="L164" s="8"/>
      <c r="M164" s="8"/>
      <c r="N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2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6"/>
      <c r="BD164" s="86"/>
      <c r="BE164" s="86"/>
      <c r="BF164" s="86"/>
      <c r="BG164" s="86"/>
      <c r="BH164" s="86"/>
      <c r="BI164" s="86"/>
      <c r="BJ164" s="86"/>
      <c r="BK164" s="86"/>
      <c r="BL164" s="86"/>
      <c r="BM164" s="86"/>
      <c r="BN164" s="86"/>
      <c r="BO164" s="86"/>
      <c r="BP164" s="86"/>
      <c r="BQ164" s="86"/>
      <c r="BR164" s="86"/>
      <c r="BS164" s="86"/>
      <c r="BT164" s="86"/>
      <c r="BU164" s="86"/>
      <c r="BV164" s="86"/>
      <c r="BW164" s="86"/>
      <c r="BX164" s="86"/>
      <c r="BY164" s="86"/>
      <c r="CA164" s="86"/>
      <c r="CB164" s="86"/>
      <c r="CC164" s="86"/>
      <c r="CD164" s="86"/>
      <c r="CE164" s="86"/>
      <c r="CF164" s="86"/>
      <c r="CG164" s="86"/>
      <c r="CH164" s="86"/>
      <c r="CI164" s="86"/>
      <c r="CJ164" s="86"/>
      <c r="CK164" s="86"/>
      <c r="CL164" s="86"/>
      <c r="CM164" s="86"/>
      <c r="CN164" s="86"/>
      <c r="CO164" s="86"/>
      <c r="CP164" s="86"/>
      <c r="CQ164" s="86"/>
      <c r="CR164" s="86"/>
      <c r="CS164" s="86"/>
      <c r="CT164" s="86"/>
      <c r="CU164" s="86"/>
      <c r="CV164" s="86"/>
      <c r="CW164" s="86"/>
      <c r="CX164" s="86"/>
      <c r="CY164" s="86"/>
      <c r="CZ164" s="86"/>
    </row>
    <row r="165" spans="1:301" ht="16.5" customHeight="1">
      <c r="A165" s="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2"/>
      <c r="AO165" s="86"/>
      <c r="AP165" s="86"/>
      <c r="AQ165" s="86"/>
      <c r="AR165" s="86"/>
      <c r="AS165" s="86"/>
      <c r="AT165" s="86"/>
      <c r="AU165" s="86"/>
      <c r="AV165" s="86"/>
      <c r="AW165" s="86"/>
      <c r="AX165" s="86"/>
      <c r="AY165" s="86"/>
      <c r="AZ165" s="86"/>
      <c r="BA165" s="86"/>
      <c r="BB165" s="86"/>
      <c r="BC165" s="86"/>
      <c r="BD165" s="86"/>
      <c r="BE165" s="86"/>
      <c r="BF165" s="86"/>
      <c r="BG165" s="86"/>
      <c r="BH165" s="86"/>
      <c r="BI165" s="86"/>
      <c r="BJ165" s="86"/>
      <c r="BK165" s="86"/>
      <c r="BL165" s="86"/>
      <c r="BM165" s="86"/>
      <c r="BN165" s="86"/>
      <c r="BO165" s="86"/>
      <c r="BP165" s="86"/>
      <c r="BQ165" s="86"/>
      <c r="BR165" s="86"/>
      <c r="BS165" s="86"/>
      <c r="BT165" s="86"/>
      <c r="BU165" s="86"/>
      <c r="BV165" s="86"/>
      <c r="BW165" s="86"/>
      <c r="BX165" s="86"/>
      <c r="BY165" s="86"/>
      <c r="CA165" s="86"/>
      <c r="CB165" s="86"/>
      <c r="CC165" s="86"/>
      <c r="CD165" s="86"/>
      <c r="CE165" s="86"/>
      <c r="CF165" s="86"/>
      <c r="CG165" s="86"/>
      <c r="CH165" s="86"/>
      <c r="CI165" s="86"/>
      <c r="CJ165" s="86"/>
      <c r="CK165" s="86"/>
      <c r="CL165" s="86"/>
      <c r="CM165" s="86"/>
      <c r="CN165" s="86"/>
      <c r="CO165" s="86"/>
      <c r="CP165" s="86"/>
      <c r="CQ165" s="86"/>
      <c r="CR165" s="86"/>
      <c r="CS165" s="86"/>
      <c r="CT165" s="86"/>
      <c r="CU165" s="86"/>
      <c r="CV165" s="86"/>
      <c r="CW165" s="86"/>
      <c r="CX165" s="86"/>
      <c r="CY165" s="86"/>
      <c r="CZ165" s="86"/>
    </row>
    <row r="166" spans="1:301" ht="16.5" customHeight="1" collapsed="1">
      <c r="A166" s="185"/>
      <c r="B166" s="849" t="s">
        <v>127</v>
      </c>
      <c r="C166" s="185"/>
      <c r="D166" s="185"/>
      <c r="E166" s="185"/>
      <c r="F166" s="185"/>
      <c r="G166" s="185"/>
      <c r="H166" s="185"/>
      <c r="I166" s="185"/>
      <c r="J166" s="185"/>
      <c r="K166" s="185"/>
      <c r="L166" s="185"/>
      <c r="M166" s="185"/>
      <c r="N166" s="185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185"/>
      <c r="AR166" s="185"/>
      <c r="AS166" s="185"/>
      <c r="AT166" s="185"/>
      <c r="AU166" s="185"/>
      <c r="AV166" s="185"/>
      <c r="AW166" s="185"/>
      <c r="AX166" s="185"/>
      <c r="AY166" s="185"/>
      <c r="AZ166" s="185"/>
      <c r="BA166" s="185"/>
      <c r="BB166" s="185"/>
      <c r="BC166" s="185"/>
      <c r="BD166" s="185"/>
      <c r="BE166" s="185"/>
      <c r="BF166" s="185"/>
      <c r="BG166" s="185"/>
      <c r="BH166" s="185"/>
      <c r="BI166" s="185"/>
      <c r="BJ166" s="185"/>
      <c r="BK166" s="185"/>
      <c r="BL166" s="185"/>
      <c r="BM166" s="185"/>
      <c r="BN166" s="185"/>
      <c r="BO166" s="185"/>
      <c r="BP166" s="185"/>
      <c r="BQ166" s="185"/>
      <c r="BR166" s="185"/>
      <c r="BS166" s="185"/>
      <c r="BT166" s="185"/>
      <c r="BU166" s="185"/>
      <c r="BV166" s="185"/>
      <c r="BW166" s="185"/>
      <c r="BX166" s="185"/>
      <c r="BY166" s="185"/>
      <c r="BZ166" s="185"/>
      <c r="CA166" s="185"/>
      <c r="CB166" s="185"/>
      <c r="CC166" s="185"/>
      <c r="CD166" s="185"/>
      <c r="CE166" s="185"/>
      <c r="CF166" s="185"/>
      <c r="CG166" s="185"/>
      <c r="CH166" s="185"/>
      <c r="CI166" s="185"/>
      <c r="CJ166" s="185"/>
      <c r="CK166" s="185"/>
      <c r="CL166" s="185"/>
      <c r="CM166" s="185"/>
      <c r="CN166" s="185"/>
      <c r="CO166" s="185"/>
      <c r="CP166" s="185"/>
      <c r="CQ166" s="185"/>
      <c r="CR166" s="185"/>
      <c r="CS166" s="185"/>
      <c r="CT166" s="185"/>
      <c r="CU166" s="185"/>
      <c r="CV166" s="185"/>
      <c r="CW166" s="185"/>
      <c r="CX166" s="185"/>
      <c r="CY166" s="185"/>
      <c r="CZ166" s="185"/>
      <c r="DA166" s="185"/>
      <c r="DB166" s="185"/>
      <c r="DC166" s="185"/>
      <c r="DD166" s="185"/>
      <c r="DE166" s="185"/>
      <c r="DF166" s="185"/>
      <c r="DG166" s="185"/>
      <c r="DH166" s="185"/>
      <c r="DI166" s="185"/>
      <c r="DJ166" s="185"/>
      <c r="DK166" s="185"/>
      <c r="DL166" s="185"/>
      <c r="DM166" s="185"/>
      <c r="DN166" s="185"/>
      <c r="DO166" s="185"/>
      <c r="DP166" s="185"/>
      <c r="DQ166" s="185"/>
      <c r="DR166" s="185"/>
      <c r="DS166" s="185"/>
      <c r="DT166" s="185"/>
      <c r="DU166" s="185"/>
      <c r="DV166" s="185"/>
      <c r="DW166" s="185"/>
      <c r="DX166" s="185"/>
      <c r="DY166" s="185"/>
      <c r="DZ166" s="185"/>
      <c r="EA166" s="185"/>
      <c r="EB166" s="185"/>
      <c r="EC166" s="185"/>
      <c r="ED166" s="185"/>
      <c r="EE166" s="185"/>
      <c r="EF166" s="185"/>
      <c r="EG166" s="185"/>
      <c r="EH166" s="185"/>
      <c r="EI166" s="185"/>
      <c r="EJ166" s="185"/>
      <c r="EK166" s="185"/>
      <c r="EL166" s="185"/>
      <c r="EM166" s="185"/>
      <c r="EN166" s="185"/>
      <c r="EO166" s="185"/>
      <c r="EP166" s="185"/>
      <c r="EQ166" s="185"/>
      <c r="ER166" s="185"/>
      <c r="ES166" s="185"/>
      <c r="ET166" s="185"/>
      <c r="EU166" s="185"/>
      <c r="EV166" s="185"/>
      <c r="EW166" s="185"/>
      <c r="EX166" s="185"/>
      <c r="EY166" s="185"/>
      <c r="EZ166" s="185"/>
      <c r="FA166" s="185"/>
      <c r="FB166" s="185"/>
      <c r="FC166" s="185"/>
      <c r="FD166" s="185"/>
      <c r="FE166" s="185"/>
      <c r="FF166" s="185"/>
      <c r="FG166" s="185"/>
      <c r="FH166" s="185"/>
      <c r="FI166" s="185"/>
      <c r="FJ166" s="185"/>
      <c r="FK166" s="185"/>
      <c r="FL166" s="185"/>
      <c r="FM166" s="185"/>
      <c r="FN166" s="185"/>
      <c r="FO166" s="185"/>
      <c r="FP166" s="185"/>
      <c r="FQ166" s="185"/>
      <c r="FR166" s="185"/>
      <c r="FS166" s="185"/>
      <c r="FT166" s="185"/>
      <c r="FU166" s="185"/>
      <c r="FV166" s="185"/>
      <c r="FW166" s="185"/>
      <c r="FX166" s="185"/>
      <c r="FY166" s="185"/>
      <c r="FZ166" s="185"/>
      <c r="GA166" s="185"/>
      <c r="GB166" s="185"/>
      <c r="GC166" s="185"/>
      <c r="GD166" s="185"/>
      <c r="GE166" s="185"/>
      <c r="GF166" s="185"/>
      <c r="GG166" s="185"/>
      <c r="GH166" s="185"/>
      <c r="GI166" s="185"/>
      <c r="GJ166" s="185"/>
      <c r="GK166" s="185"/>
      <c r="GL166" s="185"/>
      <c r="GM166" s="185"/>
      <c r="GN166" s="185"/>
      <c r="GO166" s="185"/>
      <c r="GP166" s="185"/>
      <c r="GQ166" s="185"/>
      <c r="GR166" s="185"/>
      <c r="GS166" s="185"/>
      <c r="GT166" s="185"/>
      <c r="GU166" s="185"/>
      <c r="GV166" s="185"/>
      <c r="GW166" s="185"/>
      <c r="GX166" s="185"/>
      <c r="GY166" s="185"/>
      <c r="GZ166" s="185"/>
      <c r="HA166" s="185"/>
      <c r="HB166" s="185"/>
      <c r="HC166" s="185"/>
      <c r="HD166" s="185"/>
      <c r="HE166" s="185"/>
      <c r="HF166" s="185"/>
      <c r="HG166" s="185"/>
      <c r="HH166" s="185"/>
      <c r="HI166" s="185"/>
      <c r="HJ166" s="185"/>
      <c r="HK166" s="185"/>
      <c r="HL166" s="185"/>
      <c r="HM166" s="185"/>
      <c r="HN166" s="185"/>
      <c r="HO166" s="185"/>
      <c r="HP166" s="185"/>
      <c r="HQ166" s="185"/>
      <c r="HR166" s="185"/>
      <c r="HS166" s="185"/>
      <c r="HT166" s="185"/>
      <c r="HU166" s="185"/>
      <c r="HV166" s="185"/>
      <c r="HW166" s="185"/>
      <c r="HX166" s="185"/>
      <c r="HY166" s="185"/>
      <c r="HZ166" s="185"/>
      <c r="IA166" s="185"/>
      <c r="IB166" s="185"/>
      <c r="IC166" s="185"/>
      <c r="ID166" s="185"/>
      <c r="IE166" s="185"/>
      <c r="IF166" s="185"/>
      <c r="IG166" s="185"/>
      <c r="IH166" s="185"/>
      <c r="II166" s="185"/>
      <c r="IJ166" s="185"/>
      <c r="IK166" s="185"/>
      <c r="IL166" s="185"/>
      <c r="IM166" s="185"/>
      <c r="IN166" s="185"/>
      <c r="IO166" s="185"/>
      <c r="IP166" s="185"/>
      <c r="IQ166" s="185"/>
      <c r="IR166" s="185"/>
      <c r="IS166" s="185"/>
      <c r="IT166" s="185"/>
      <c r="IU166" s="185"/>
      <c r="IV166" s="185"/>
      <c r="IW166" s="185"/>
      <c r="IX166" s="185"/>
      <c r="IY166" s="185"/>
      <c r="IZ166" s="185"/>
      <c r="JA166" s="185"/>
      <c r="JB166" s="185"/>
      <c r="JC166" s="185"/>
      <c r="JD166" s="185"/>
      <c r="JE166" s="185"/>
      <c r="JF166" s="185"/>
      <c r="JG166" s="185"/>
      <c r="JH166" s="185"/>
      <c r="JI166" s="185"/>
      <c r="JJ166" s="185"/>
      <c r="JK166" s="185"/>
      <c r="JL166" s="185"/>
      <c r="JM166" s="185"/>
      <c r="JN166" s="185"/>
      <c r="JO166" s="185"/>
      <c r="JP166" s="185"/>
      <c r="JQ166" s="185"/>
      <c r="JR166" s="185"/>
      <c r="JS166" s="185"/>
      <c r="JT166" s="185"/>
      <c r="JU166" s="185"/>
      <c r="JV166" s="185"/>
      <c r="JW166" s="185"/>
      <c r="JX166" s="185"/>
      <c r="JY166" s="185"/>
      <c r="JZ166" s="185"/>
      <c r="KA166" s="185"/>
      <c r="KB166" s="185"/>
      <c r="KC166" s="185"/>
      <c r="KD166" s="185"/>
      <c r="KE166" s="185"/>
      <c r="KF166" s="185"/>
      <c r="KG166" s="185"/>
      <c r="KH166" s="185"/>
      <c r="KI166" s="185"/>
      <c r="KJ166" s="185"/>
      <c r="KK166" s="185"/>
      <c r="KL166" s="185"/>
      <c r="KM166" s="185"/>
      <c r="KN166" s="185"/>
      <c r="KO166" s="185"/>
    </row>
    <row r="167" spans="1:301" ht="16.5" hidden="1" customHeight="1" outlineLevel="1">
      <c r="B167" s="32"/>
      <c r="C167" s="32"/>
      <c r="D167" s="136"/>
      <c r="E167" s="114"/>
      <c r="F167" s="136"/>
      <c r="G167" s="136"/>
      <c r="H167" s="136"/>
      <c r="I167" s="136"/>
      <c r="J167" s="136"/>
      <c r="K167" s="136"/>
      <c r="L167" s="136"/>
      <c r="M167" s="136"/>
      <c r="N167" s="136"/>
      <c r="O167" s="136"/>
      <c r="P167" s="136"/>
      <c r="Q167" s="136"/>
      <c r="R167" s="136"/>
      <c r="S167" s="136"/>
      <c r="T167" s="136"/>
      <c r="U167" s="136"/>
      <c r="V167" s="136"/>
      <c r="W167" s="136"/>
      <c r="X167" s="136"/>
      <c r="Y167" s="136"/>
      <c r="Z167" s="136"/>
      <c r="AA167" s="136"/>
      <c r="AB167" s="136"/>
      <c r="AC167" s="136"/>
      <c r="AD167" s="136"/>
      <c r="AE167" s="136"/>
      <c r="AF167" s="136"/>
      <c r="AG167" s="136"/>
      <c r="AH167" s="136"/>
      <c r="AI167" s="486"/>
      <c r="AJ167" s="486"/>
      <c r="AK167" s="486"/>
      <c r="AL167" s="486"/>
      <c r="AM167" s="486"/>
      <c r="AN167" s="486"/>
      <c r="AO167" s="486"/>
      <c r="AP167" s="486"/>
      <c r="AQ167" s="32"/>
      <c r="AR167" s="32"/>
      <c r="AS167" s="32"/>
      <c r="AT167" s="32"/>
      <c r="AU167" s="32"/>
      <c r="AV167" s="32"/>
      <c r="AW167" s="32"/>
      <c r="AX167" s="32"/>
      <c r="AY167" s="32"/>
      <c r="AZ167" s="32"/>
      <c r="BA167" s="32"/>
      <c r="BB167" s="32"/>
      <c r="BC167" s="32"/>
      <c r="BD167" s="32"/>
      <c r="BE167" s="32"/>
      <c r="BF167" s="32"/>
      <c r="BG167" s="32"/>
      <c r="BH167" s="32"/>
      <c r="BI167" s="32"/>
      <c r="BJ167" s="32"/>
      <c r="BK167" s="32"/>
      <c r="BL167" s="32"/>
      <c r="BM167" s="32"/>
      <c r="BN167" s="32"/>
      <c r="BO167" s="32"/>
      <c r="BP167" s="32"/>
      <c r="BQ167" s="32"/>
      <c r="BR167" s="32"/>
      <c r="BS167" s="32"/>
      <c r="BT167" s="32"/>
      <c r="BU167" s="32"/>
      <c r="BV167" s="32"/>
      <c r="BW167" s="32"/>
      <c r="BX167" s="32"/>
      <c r="BY167" s="32"/>
      <c r="CA167" s="32"/>
      <c r="CB167" s="32"/>
      <c r="CC167" s="32"/>
      <c r="CD167" s="32"/>
      <c r="CE167" s="32"/>
      <c r="CF167" s="32"/>
      <c r="CG167" s="32"/>
      <c r="CH167" s="32"/>
      <c r="CI167" s="32"/>
      <c r="CJ167" s="32"/>
      <c r="CK167" s="32"/>
      <c r="CL167" s="32"/>
      <c r="CM167" s="32"/>
      <c r="CN167" s="32"/>
      <c r="CO167" s="32"/>
      <c r="CP167" s="32"/>
      <c r="CQ167" s="32"/>
      <c r="CR167" s="32"/>
      <c r="CS167" s="32"/>
      <c r="CT167" s="32"/>
      <c r="CU167" s="32"/>
      <c r="CV167" s="32"/>
      <c r="CW167" s="32"/>
      <c r="CX167" s="32"/>
      <c r="CY167" s="32"/>
      <c r="CZ167" s="32"/>
    </row>
    <row r="168" spans="1:301" s="192" customFormat="1" ht="16.5" hidden="1" customHeight="1" outlineLevel="1">
      <c r="A168" s="483"/>
      <c r="B168" s="189" t="s">
        <v>372</v>
      </c>
      <c r="C168" s="190"/>
      <c r="D168" s="1204">
        <v>1</v>
      </c>
      <c r="E168" s="1204">
        <v>2</v>
      </c>
      <c r="F168" s="1204">
        <v>3</v>
      </c>
      <c r="G168" s="1204">
        <v>4</v>
      </c>
      <c r="H168" s="1204">
        <v>5</v>
      </c>
      <c r="I168" s="1204">
        <v>6</v>
      </c>
      <c r="J168" s="1204">
        <v>7</v>
      </c>
      <c r="K168" s="1204">
        <v>8</v>
      </c>
      <c r="L168" s="1204">
        <v>9</v>
      </c>
      <c r="M168" s="1204">
        <v>10</v>
      </c>
      <c r="N168" s="1204">
        <v>11</v>
      </c>
      <c r="O168" s="1204">
        <v>12</v>
      </c>
      <c r="P168" s="1204">
        <v>13</v>
      </c>
      <c r="Q168" s="1204">
        <v>14</v>
      </c>
      <c r="R168" s="1204">
        <v>15</v>
      </c>
      <c r="S168" s="1204">
        <v>16</v>
      </c>
      <c r="T168" s="1204">
        <v>17</v>
      </c>
      <c r="U168" s="1204">
        <v>18</v>
      </c>
      <c r="V168" s="1204">
        <v>19</v>
      </c>
      <c r="W168" s="1204">
        <v>20</v>
      </c>
      <c r="X168" s="1204">
        <v>21</v>
      </c>
      <c r="Y168" s="1204">
        <v>22</v>
      </c>
      <c r="Z168" s="1204">
        <v>23</v>
      </c>
      <c r="AA168" s="1204">
        <v>24</v>
      </c>
      <c r="AB168" s="1204">
        <v>25</v>
      </c>
      <c r="AC168" s="1204">
        <v>26</v>
      </c>
      <c r="AD168" s="1204">
        <v>27</v>
      </c>
      <c r="AE168" s="1204">
        <v>28</v>
      </c>
      <c r="AF168" s="1204">
        <v>29</v>
      </c>
      <c r="AG168" s="1204">
        <v>30</v>
      </c>
      <c r="AH168" s="1204"/>
      <c r="AI168" s="191"/>
      <c r="AJ168" s="191"/>
      <c r="AK168" s="191"/>
      <c r="AL168" s="191"/>
      <c r="AM168" s="191"/>
      <c r="AN168" s="191"/>
      <c r="AO168" s="191"/>
      <c r="AP168" s="191"/>
      <c r="AQ168" s="191"/>
      <c r="AR168" s="191"/>
      <c r="AS168" s="191"/>
      <c r="AT168" s="191"/>
      <c r="AU168" s="191"/>
      <c r="AV168" s="191"/>
      <c r="AW168" s="191"/>
      <c r="AX168" s="191"/>
      <c r="AY168" s="191"/>
      <c r="AZ168" s="191"/>
      <c r="BA168" s="191"/>
      <c r="BB168" s="191"/>
      <c r="BC168" s="191"/>
      <c r="BD168" s="191"/>
      <c r="BE168" s="191"/>
      <c r="BF168" s="191"/>
      <c r="BG168" s="191"/>
      <c r="BH168" s="191"/>
      <c r="BI168" s="191"/>
      <c r="BJ168" s="191"/>
      <c r="BK168" s="191"/>
      <c r="BL168" s="191"/>
      <c r="BM168" s="191"/>
      <c r="BN168" s="191"/>
      <c r="BO168" s="191"/>
      <c r="BP168" s="191"/>
      <c r="BQ168" s="191"/>
      <c r="BR168" s="191"/>
      <c r="BS168" s="191"/>
      <c r="BT168" s="191"/>
      <c r="BU168" s="191"/>
      <c r="BV168" s="191"/>
      <c r="BW168" s="191"/>
      <c r="BX168" s="191"/>
      <c r="BY168" s="191"/>
      <c r="BZ168" s="191"/>
      <c r="CA168" s="191"/>
      <c r="CB168" s="191"/>
      <c r="CC168" s="191"/>
      <c r="CD168" s="191"/>
      <c r="CE168" s="191"/>
      <c r="CF168" s="191"/>
      <c r="CG168" s="191"/>
      <c r="CH168" s="191"/>
      <c r="CI168" s="191"/>
      <c r="CJ168" s="191"/>
      <c r="CK168" s="191"/>
      <c r="CL168" s="191"/>
      <c r="CM168" s="191"/>
      <c r="CN168" s="191"/>
      <c r="CO168" s="191"/>
      <c r="CP168" s="191"/>
      <c r="CQ168" s="191"/>
      <c r="CR168" s="191"/>
      <c r="CS168" s="191"/>
      <c r="CT168" s="191"/>
      <c r="CU168" s="191"/>
      <c r="CV168" s="191"/>
      <c r="CW168" s="191"/>
      <c r="CX168" s="191"/>
      <c r="CY168" s="191"/>
      <c r="CZ168" s="191"/>
    </row>
    <row r="169" spans="1:301" ht="16.5" hidden="1" customHeight="1" outlineLevel="2">
      <c r="B169" s="32"/>
      <c r="C169" s="194"/>
      <c r="D169" s="1202">
        <v>2018</v>
      </c>
      <c r="E169" s="1202">
        <f>D169+1</f>
        <v>2019</v>
      </c>
      <c r="F169" s="1202">
        <f t="shared" ref="F169:W169" si="7">E169+1</f>
        <v>2020</v>
      </c>
      <c r="G169" s="1202">
        <f t="shared" si="7"/>
        <v>2021</v>
      </c>
      <c r="H169" s="1202">
        <f t="shared" si="7"/>
        <v>2022</v>
      </c>
      <c r="I169" s="1202">
        <f t="shared" si="7"/>
        <v>2023</v>
      </c>
      <c r="J169" s="1202">
        <f t="shared" si="7"/>
        <v>2024</v>
      </c>
      <c r="K169" s="1202">
        <f t="shared" si="7"/>
        <v>2025</v>
      </c>
      <c r="L169" s="1202">
        <f t="shared" si="7"/>
        <v>2026</v>
      </c>
      <c r="M169" s="1202">
        <f t="shared" si="7"/>
        <v>2027</v>
      </c>
      <c r="N169" s="1202">
        <f t="shared" si="7"/>
        <v>2028</v>
      </c>
      <c r="O169" s="1202">
        <f t="shared" si="7"/>
        <v>2029</v>
      </c>
      <c r="P169" s="1202">
        <f t="shared" si="7"/>
        <v>2030</v>
      </c>
      <c r="Q169" s="1202">
        <f t="shared" si="7"/>
        <v>2031</v>
      </c>
      <c r="R169" s="1202">
        <f t="shared" si="7"/>
        <v>2032</v>
      </c>
      <c r="S169" s="1202">
        <f t="shared" si="7"/>
        <v>2033</v>
      </c>
      <c r="T169" s="1202">
        <f t="shared" si="7"/>
        <v>2034</v>
      </c>
      <c r="U169" s="1202">
        <f t="shared" si="7"/>
        <v>2035</v>
      </c>
      <c r="V169" s="1202">
        <f t="shared" si="7"/>
        <v>2036</v>
      </c>
      <c r="W169" s="1202">
        <f t="shared" si="7"/>
        <v>2037</v>
      </c>
      <c r="X169" s="1202">
        <f t="shared" ref="X169" si="8">W169+1</f>
        <v>2038</v>
      </c>
      <c r="Y169" s="1202">
        <f t="shared" ref="Y169" si="9">X169+1</f>
        <v>2039</v>
      </c>
      <c r="Z169" s="1202">
        <f t="shared" ref="Z169" si="10">Y169+1</f>
        <v>2040</v>
      </c>
      <c r="AA169" s="1202">
        <f t="shared" ref="AA169" si="11">Z169+1</f>
        <v>2041</v>
      </c>
      <c r="AB169" s="1202">
        <f t="shared" ref="AB169" si="12">AA169+1</f>
        <v>2042</v>
      </c>
      <c r="AC169" s="1202">
        <f t="shared" ref="AC169" si="13">AB169+1</f>
        <v>2043</v>
      </c>
      <c r="AD169" s="1202">
        <f t="shared" ref="AD169" si="14">AC169+1</f>
        <v>2044</v>
      </c>
      <c r="AE169" s="1202">
        <f t="shared" ref="AE169" si="15">AD169+1</f>
        <v>2045</v>
      </c>
      <c r="AF169" s="1202">
        <f t="shared" ref="AF169" si="16">AE169+1</f>
        <v>2046</v>
      </c>
      <c r="AG169" s="1202">
        <f t="shared" ref="AG169" si="17">AF169+1</f>
        <v>2047</v>
      </c>
      <c r="AH169" s="1202"/>
      <c r="AI169" s="137"/>
      <c r="AJ169" s="137"/>
      <c r="AK169" s="137"/>
      <c r="AL169" s="137"/>
      <c r="AM169" s="137"/>
      <c r="AN169" s="137"/>
      <c r="AO169" s="137"/>
      <c r="AP169" s="137"/>
      <c r="AQ169" s="137"/>
      <c r="AR169" s="137"/>
      <c r="AS169" s="137"/>
      <c r="AT169" s="137"/>
      <c r="AU169" s="137"/>
      <c r="AV169" s="137"/>
      <c r="AW169" s="137"/>
      <c r="AX169" s="137"/>
      <c r="AY169" s="137"/>
      <c r="AZ169" s="137"/>
      <c r="BA169" s="137"/>
      <c r="BB169" s="32"/>
      <c r="BC169" s="32"/>
      <c r="BD169" s="32"/>
      <c r="BE169" s="32"/>
      <c r="BF169" s="32"/>
      <c r="BG169" s="32"/>
      <c r="BH169" s="32"/>
      <c r="BI169" s="32"/>
      <c r="BJ169" s="32"/>
      <c r="BK169" s="32"/>
      <c r="BL169" s="32"/>
      <c r="BM169" s="32"/>
      <c r="BN169" s="32"/>
      <c r="BO169" s="32"/>
      <c r="BP169" s="32"/>
      <c r="BQ169" s="32"/>
      <c r="BR169" s="32"/>
      <c r="BS169" s="32"/>
      <c r="BT169" s="32"/>
      <c r="BU169" s="32"/>
      <c r="BV169" s="32"/>
      <c r="BW169" s="32"/>
      <c r="BX169" s="32"/>
      <c r="BY169" s="32"/>
      <c r="CA169" s="32"/>
      <c r="CB169" s="32"/>
      <c r="CC169" s="32"/>
      <c r="CD169" s="32"/>
      <c r="CE169" s="32"/>
      <c r="CF169" s="32"/>
      <c r="CG169" s="32"/>
      <c r="CH169" s="32"/>
      <c r="CI169" s="32"/>
      <c r="CJ169" s="32"/>
      <c r="CK169" s="32"/>
      <c r="CL169" s="32"/>
      <c r="CM169" s="32"/>
      <c r="CN169" s="32"/>
      <c r="CO169" s="32"/>
      <c r="CP169" s="32"/>
      <c r="CQ169" s="32"/>
      <c r="CR169" s="32"/>
      <c r="CS169" s="32"/>
      <c r="CT169" s="32"/>
      <c r="CU169" s="32"/>
      <c r="CV169" s="32"/>
      <c r="CW169" s="32"/>
      <c r="CX169" s="32"/>
      <c r="CY169" s="32"/>
      <c r="CZ169" s="32"/>
    </row>
    <row r="170" spans="1:301" ht="16.5" hidden="1" customHeight="1" outlineLevel="2">
      <c r="B170" s="1276"/>
      <c r="C170" s="1272" t="s">
        <v>593</v>
      </c>
      <c r="D170" s="862">
        <f>D171+D172</f>
        <v>6000</v>
      </c>
      <c r="E170" s="862">
        <f t="shared" ref="E170:AG170" si="18">E171+E172</f>
        <v>20608</v>
      </c>
      <c r="F170" s="862">
        <f t="shared" si="18"/>
        <v>35216</v>
      </c>
      <c r="G170" s="862">
        <f t="shared" si="18"/>
        <v>36216</v>
      </c>
      <c r="H170" s="862">
        <f t="shared" si="18"/>
        <v>37216</v>
      </c>
      <c r="I170" s="862">
        <f t="shared" si="18"/>
        <v>38216</v>
      </c>
      <c r="J170" s="862">
        <f t="shared" si="18"/>
        <v>39216</v>
      </c>
      <c r="K170" s="862">
        <f t="shared" si="18"/>
        <v>40216</v>
      </c>
      <c r="L170" s="862">
        <f t="shared" si="18"/>
        <v>41216</v>
      </c>
      <c r="M170" s="862">
        <f t="shared" si="18"/>
        <v>42216</v>
      </c>
      <c r="N170" s="862">
        <f t="shared" si="18"/>
        <v>43216</v>
      </c>
      <c r="O170" s="862">
        <f t="shared" si="18"/>
        <v>44216</v>
      </c>
      <c r="P170" s="862">
        <f t="shared" si="18"/>
        <v>45216</v>
      </c>
      <c r="Q170" s="862">
        <f t="shared" si="18"/>
        <v>46216</v>
      </c>
      <c r="R170" s="862">
        <f t="shared" si="18"/>
        <v>47216</v>
      </c>
      <c r="S170" s="862">
        <f t="shared" si="18"/>
        <v>48216</v>
      </c>
      <c r="T170" s="862">
        <f t="shared" si="18"/>
        <v>49216</v>
      </c>
      <c r="U170" s="862">
        <f t="shared" si="18"/>
        <v>50216</v>
      </c>
      <c r="V170" s="862">
        <f t="shared" si="18"/>
        <v>50216</v>
      </c>
      <c r="W170" s="862">
        <f t="shared" si="18"/>
        <v>50216</v>
      </c>
      <c r="X170" s="862">
        <f t="shared" si="18"/>
        <v>50216</v>
      </c>
      <c r="Y170" s="862">
        <f t="shared" si="18"/>
        <v>50216</v>
      </c>
      <c r="Z170" s="862">
        <f t="shared" si="18"/>
        <v>50216</v>
      </c>
      <c r="AA170" s="862">
        <f t="shared" si="18"/>
        <v>50216</v>
      </c>
      <c r="AB170" s="862">
        <f t="shared" si="18"/>
        <v>50216</v>
      </c>
      <c r="AC170" s="862">
        <f t="shared" si="18"/>
        <v>50216</v>
      </c>
      <c r="AD170" s="862">
        <f t="shared" si="18"/>
        <v>50216</v>
      </c>
      <c r="AE170" s="862">
        <f t="shared" si="18"/>
        <v>50216</v>
      </c>
      <c r="AF170" s="862">
        <f t="shared" si="18"/>
        <v>50216</v>
      </c>
      <c r="AG170" s="862">
        <f t="shared" si="18"/>
        <v>50216</v>
      </c>
      <c r="AH170" s="1205"/>
    </row>
    <row r="171" spans="1:301" ht="16.5" hidden="1" customHeight="1" outlineLevel="2">
      <c r="B171" s="1276"/>
      <c r="C171" s="1272" t="s">
        <v>592</v>
      </c>
      <c r="D171" s="862">
        <v>6000</v>
      </c>
      <c r="E171" s="862">
        <f>D171+1000</f>
        <v>7000</v>
      </c>
      <c r="F171" s="862">
        <f t="shared" ref="F171:O171" si="19">E171+1000</f>
        <v>8000</v>
      </c>
      <c r="G171" s="862">
        <f t="shared" si="19"/>
        <v>9000</v>
      </c>
      <c r="H171" s="862">
        <f t="shared" si="19"/>
        <v>10000</v>
      </c>
      <c r="I171" s="862">
        <f t="shared" si="19"/>
        <v>11000</v>
      </c>
      <c r="J171" s="862">
        <f t="shared" si="19"/>
        <v>12000</v>
      </c>
      <c r="K171" s="862">
        <f t="shared" si="19"/>
        <v>13000</v>
      </c>
      <c r="L171" s="862">
        <f t="shared" si="19"/>
        <v>14000</v>
      </c>
      <c r="M171" s="862">
        <f t="shared" si="19"/>
        <v>15000</v>
      </c>
      <c r="N171" s="862">
        <f t="shared" si="19"/>
        <v>16000</v>
      </c>
      <c r="O171" s="862">
        <f t="shared" si="19"/>
        <v>17000</v>
      </c>
      <c r="P171" s="862">
        <f t="shared" ref="P171" si="20">O171+1000</f>
        <v>18000</v>
      </c>
      <c r="Q171" s="862">
        <f t="shared" ref="Q171" si="21">P171+1000</f>
        <v>19000</v>
      </c>
      <c r="R171" s="862">
        <f t="shared" ref="R171" si="22">Q171+1000</f>
        <v>20000</v>
      </c>
      <c r="S171" s="862">
        <f t="shared" ref="S171" si="23">R171+1000</f>
        <v>21000</v>
      </c>
      <c r="T171" s="862">
        <f t="shared" ref="T171" si="24">S171+1000</f>
        <v>22000</v>
      </c>
      <c r="U171" s="862">
        <f t="shared" ref="U171" si="25">T171+1000</f>
        <v>23000</v>
      </c>
      <c r="V171" s="862">
        <f>U171</f>
        <v>23000</v>
      </c>
      <c r="W171" s="862">
        <f t="shared" ref="W171:AG171" si="26">V171</f>
        <v>23000</v>
      </c>
      <c r="X171" s="862">
        <f t="shared" si="26"/>
        <v>23000</v>
      </c>
      <c r="Y171" s="862">
        <f t="shared" si="26"/>
        <v>23000</v>
      </c>
      <c r="Z171" s="862">
        <f t="shared" si="26"/>
        <v>23000</v>
      </c>
      <c r="AA171" s="862">
        <f t="shared" si="26"/>
        <v>23000</v>
      </c>
      <c r="AB171" s="862">
        <f t="shared" si="26"/>
        <v>23000</v>
      </c>
      <c r="AC171" s="862">
        <f t="shared" si="26"/>
        <v>23000</v>
      </c>
      <c r="AD171" s="862">
        <f t="shared" si="26"/>
        <v>23000</v>
      </c>
      <c r="AE171" s="862">
        <f t="shared" si="26"/>
        <v>23000</v>
      </c>
      <c r="AF171" s="862">
        <f t="shared" si="26"/>
        <v>23000</v>
      </c>
      <c r="AG171" s="862">
        <f t="shared" si="26"/>
        <v>23000</v>
      </c>
      <c r="AH171" s="1205"/>
    </row>
    <row r="172" spans="1:301" ht="16.5" hidden="1" customHeight="1" outlineLevel="2">
      <c r="B172" s="1275"/>
      <c r="C172" s="1272" t="s">
        <v>594</v>
      </c>
      <c r="D172" s="862">
        <f>(SUM(E290:P290))+(SUM(E298:P298))+(SUM(E306:P306))+(SUM(E313:P313))</f>
        <v>0</v>
      </c>
      <c r="E172" s="862">
        <f>+Q290+Q298+Q306+Q313</f>
        <v>13608</v>
      </c>
      <c r="F172" s="862">
        <f t="shared" ref="F172:AG172" si="27">+R290+R298+R306+R313</f>
        <v>27216</v>
      </c>
      <c r="G172" s="862">
        <f t="shared" si="27"/>
        <v>27216</v>
      </c>
      <c r="H172" s="862">
        <f t="shared" si="27"/>
        <v>27216</v>
      </c>
      <c r="I172" s="862">
        <f t="shared" si="27"/>
        <v>27216</v>
      </c>
      <c r="J172" s="862">
        <f t="shared" si="27"/>
        <v>27216</v>
      </c>
      <c r="K172" s="862">
        <f t="shared" si="27"/>
        <v>27216</v>
      </c>
      <c r="L172" s="862">
        <f t="shared" si="27"/>
        <v>27216</v>
      </c>
      <c r="M172" s="862">
        <f t="shared" si="27"/>
        <v>27216</v>
      </c>
      <c r="N172" s="862">
        <f t="shared" si="27"/>
        <v>27216</v>
      </c>
      <c r="O172" s="862">
        <f t="shared" si="27"/>
        <v>27216</v>
      </c>
      <c r="P172" s="862">
        <f t="shared" si="27"/>
        <v>27216</v>
      </c>
      <c r="Q172" s="862">
        <f t="shared" si="27"/>
        <v>27216</v>
      </c>
      <c r="R172" s="862">
        <f t="shared" si="27"/>
        <v>27216</v>
      </c>
      <c r="S172" s="862">
        <f t="shared" si="27"/>
        <v>27216</v>
      </c>
      <c r="T172" s="862">
        <f t="shared" si="27"/>
        <v>27216</v>
      </c>
      <c r="U172" s="862">
        <f t="shared" si="27"/>
        <v>27216</v>
      </c>
      <c r="V172" s="862">
        <f t="shared" si="27"/>
        <v>27216</v>
      </c>
      <c r="W172" s="862">
        <f t="shared" si="27"/>
        <v>27216</v>
      </c>
      <c r="X172" s="862">
        <f t="shared" si="27"/>
        <v>27216</v>
      </c>
      <c r="Y172" s="862">
        <f t="shared" si="27"/>
        <v>27216</v>
      </c>
      <c r="Z172" s="862">
        <f t="shared" si="27"/>
        <v>27216</v>
      </c>
      <c r="AA172" s="862">
        <f t="shared" si="27"/>
        <v>27216</v>
      </c>
      <c r="AB172" s="862">
        <f t="shared" si="27"/>
        <v>27216</v>
      </c>
      <c r="AC172" s="862">
        <f t="shared" si="27"/>
        <v>27216</v>
      </c>
      <c r="AD172" s="862">
        <f t="shared" si="27"/>
        <v>27216</v>
      </c>
      <c r="AE172" s="862">
        <f t="shared" si="27"/>
        <v>27216</v>
      </c>
      <c r="AF172" s="862">
        <f t="shared" si="27"/>
        <v>27216</v>
      </c>
      <c r="AG172" s="862">
        <f t="shared" si="27"/>
        <v>27216</v>
      </c>
      <c r="AH172" s="1205"/>
    </row>
    <row r="173" spans="1:301" ht="16.5" hidden="1" customHeight="1" outlineLevel="2">
      <c r="B173" s="533"/>
      <c r="C173" s="1272" t="s">
        <v>443</v>
      </c>
      <c r="D173" s="1274">
        <v>0.15</v>
      </c>
      <c r="E173" s="1089"/>
      <c r="F173" s="116"/>
      <c r="G173" s="116"/>
      <c r="H173" s="116"/>
      <c r="I173" s="116"/>
      <c r="J173" s="116"/>
      <c r="K173" s="116"/>
      <c r="L173" s="116"/>
      <c r="M173" s="116"/>
      <c r="N173" s="116"/>
      <c r="O173" s="116"/>
      <c r="P173" s="116"/>
      <c r="Q173" s="116"/>
      <c r="R173" s="116"/>
      <c r="S173" s="116"/>
      <c r="T173" s="116"/>
      <c r="U173" s="116"/>
      <c r="V173" s="116"/>
      <c r="W173" s="116"/>
      <c r="X173" s="116"/>
      <c r="Y173" s="116"/>
      <c r="Z173" s="116"/>
      <c r="AA173" s="116"/>
      <c r="AB173" s="116"/>
      <c r="AC173" s="116"/>
      <c r="AD173" s="116"/>
      <c r="AE173" s="116"/>
      <c r="AF173" s="116"/>
      <c r="AG173" s="116"/>
      <c r="AH173" s="116"/>
    </row>
    <row r="174" spans="1:301" ht="16.5" hidden="1" customHeight="1" outlineLevel="2" thickBot="1">
      <c r="B174" s="533"/>
      <c r="C174" s="1273" t="s">
        <v>442</v>
      </c>
      <c r="D174" s="861">
        <v>50000</v>
      </c>
      <c r="E174" s="116"/>
      <c r="F174" s="116"/>
      <c r="G174" s="116"/>
      <c r="H174" s="116"/>
      <c r="I174" s="116"/>
      <c r="J174" s="116"/>
      <c r="K174" s="116"/>
      <c r="L174" s="116"/>
      <c r="M174" s="116"/>
      <c r="N174" s="116"/>
      <c r="O174" s="116"/>
      <c r="P174" s="116"/>
      <c r="Q174" s="116"/>
      <c r="R174" s="116"/>
      <c r="S174" s="116"/>
      <c r="T174" s="116"/>
      <c r="U174" s="116"/>
      <c r="V174" s="116"/>
      <c r="W174" s="116"/>
      <c r="X174" s="116"/>
      <c r="Y174" s="116"/>
      <c r="Z174" s="116"/>
      <c r="AA174" s="116"/>
      <c r="AB174" s="116"/>
      <c r="AC174" s="116"/>
      <c r="AD174" s="116"/>
      <c r="AE174" s="116"/>
      <c r="AF174" s="116"/>
      <c r="AG174" s="116"/>
      <c r="AH174" s="116"/>
    </row>
    <row r="175" spans="1:301" ht="16.5" hidden="1" customHeight="1" outlineLevel="2">
      <c r="B175" s="32"/>
      <c r="C175" s="32"/>
      <c r="D175" s="136"/>
      <c r="E175" s="114"/>
      <c r="F175" s="136"/>
      <c r="G175" s="136"/>
      <c r="H175" s="136"/>
      <c r="I175" s="136"/>
      <c r="J175" s="136"/>
      <c r="K175" s="136"/>
      <c r="L175" s="136"/>
      <c r="M175" s="136"/>
      <c r="N175" s="136"/>
      <c r="O175" s="136"/>
      <c r="P175" s="136"/>
      <c r="S175" s="136"/>
      <c r="T175" s="136"/>
      <c r="U175" s="136"/>
      <c r="V175" s="136"/>
      <c r="W175" s="136"/>
      <c r="X175" s="136"/>
      <c r="Y175" s="136"/>
      <c r="Z175" s="136"/>
      <c r="AA175" s="136"/>
      <c r="AB175" s="136"/>
      <c r="AC175" s="136"/>
      <c r="AD175" s="136"/>
      <c r="AE175" s="136"/>
      <c r="AF175" s="136"/>
      <c r="AG175" s="136"/>
      <c r="AH175" s="136"/>
      <c r="AI175" s="486"/>
      <c r="AJ175" s="486"/>
      <c r="AK175" s="486"/>
      <c r="AL175" s="486"/>
      <c r="AM175" s="486"/>
      <c r="AN175" s="486"/>
      <c r="AO175" s="486"/>
      <c r="AP175" s="486"/>
      <c r="AQ175" s="32"/>
      <c r="AR175" s="32"/>
      <c r="AS175" s="32"/>
      <c r="AT175" s="32"/>
      <c r="AU175" s="32"/>
      <c r="AV175" s="32"/>
      <c r="AW175" s="32"/>
      <c r="AX175" s="32"/>
      <c r="AY175" s="32"/>
      <c r="AZ175" s="32"/>
      <c r="BA175" s="32"/>
      <c r="BB175" s="32"/>
      <c r="BC175" s="32"/>
      <c r="BD175" s="32"/>
      <c r="BE175" s="32"/>
      <c r="BF175" s="32"/>
      <c r="BG175" s="32"/>
      <c r="BH175" s="32"/>
      <c r="BI175" s="32"/>
      <c r="BJ175" s="32"/>
      <c r="BK175" s="32"/>
      <c r="BL175" s="32"/>
      <c r="BM175" s="32"/>
      <c r="BN175" s="32"/>
      <c r="BO175" s="32"/>
      <c r="BP175" s="32"/>
      <c r="BQ175" s="32"/>
      <c r="BR175" s="32"/>
      <c r="BS175" s="32"/>
      <c r="BT175" s="32"/>
      <c r="BU175" s="32"/>
      <c r="BV175" s="32"/>
      <c r="BW175" s="32"/>
      <c r="BX175" s="32"/>
      <c r="BY175" s="32"/>
      <c r="CA175" s="32"/>
      <c r="CB175" s="32"/>
      <c r="CC175" s="32"/>
      <c r="CD175" s="32"/>
      <c r="CE175" s="32"/>
      <c r="CF175" s="32"/>
      <c r="CG175" s="32"/>
      <c r="CH175" s="32"/>
      <c r="CI175" s="32"/>
      <c r="CJ175" s="32"/>
      <c r="CK175" s="32"/>
      <c r="CL175" s="32"/>
      <c r="CM175" s="32"/>
      <c r="CN175" s="32"/>
      <c r="CO175" s="32"/>
      <c r="CP175" s="32"/>
      <c r="CQ175" s="32"/>
      <c r="CR175" s="32"/>
      <c r="CS175" s="32"/>
      <c r="CT175" s="32"/>
      <c r="CU175" s="32"/>
      <c r="CV175" s="32"/>
      <c r="CW175" s="32"/>
      <c r="CX175" s="32"/>
      <c r="CY175" s="32"/>
      <c r="CZ175" s="32"/>
    </row>
    <row r="176" spans="1:301" ht="16.5" hidden="1" customHeight="1" outlineLevel="2">
      <c r="B176" s="32"/>
      <c r="C176" s="845" t="s">
        <v>523</v>
      </c>
      <c r="D176" s="668" t="s">
        <v>322</v>
      </c>
      <c r="E176" s="669" t="s">
        <v>323</v>
      </c>
      <c r="F176" s="670" t="s">
        <v>39</v>
      </c>
      <c r="G176" s="670" t="s">
        <v>371</v>
      </c>
      <c r="H176" s="671" t="s">
        <v>230</v>
      </c>
      <c r="I176" s="136"/>
      <c r="J176" s="136"/>
      <c r="K176" s="136"/>
      <c r="L176" s="136"/>
      <c r="M176" s="136"/>
      <c r="N176" s="136"/>
      <c r="O176" s="136"/>
      <c r="P176" s="136"/>
      <c r="AI176" s="486"/>
      <c r="AJ176" s="486"/>
      <c r="AK176" s="486"/>
      <c r="AL176" s="486"/>
      <c r="AM176" s="486"/>
      <c r="AN176" s="486"/>
      <c r="AO176" s="486"/>
      <c r="AP176" s="486"/>
      <c r="AQ176" s="32"/>
      <c r="AR176" s="32"/>
      <c r="AS176" s="32"/>
      <c r="AT176" s="32"/>
      <c r="AU176" s="32"/>
      <c r="AV176" s="32"/>
      <c r="AW176" s="32"/>
      <c r="AX176" s="32"/>
      <c r="AY176" s="32"/>
      <c r="AZ176" s="32"/>
      <c r="BA176" s="32"/>
      <c r="BB176" s="32"/>
      <c r="BC176" s="32"/>
      <c r="BD176" s="32"/>
      <c r="BE176" s="32"/>
      <c r="BF176" s="32"/>
      <c r="BG176" s="32"/>
      <c r="BH176" s="32"/>
      <c r="BI176" s="32"/>
      <c r="BJ176" s="32"/>
      <c r="BK176" s="32"/>
      <c r="BL176" s="32"/>
      <c r="BM176" s="32"/>
      <c r="BN176" s="32"/>
      <c r="BO176" s="32"/>
      <c r="BP176" s="32"/>
      <c r="BQ176" s="32"/>
      <c r="BR176" s="32"/>
      <c r="BS176" s="32"/>
      <c r="BT176" s="32"/>
      <c r="BU176" s="32"/>
      <c r="BV176" s="32"/>
      <c r="BW176" s="32"/>
      <c r="BX176" s="32"/>
      <c r="BY176" s="32"/>
      <c r="CA176" s="32"/>
      <c r="CB176" s="32"/>
      <c r="CC176" s="32"/>
      <c r="CD176" s="32"/>
      <c r="CE176" s="32"/>
      <c r="CF176" s="32"/>
      <c r="CG176" s="32"/>
      <c r="CH176" s="32"/>
      <c r="CI176" s="32"/>
      <c r="CJ176" s="32"/>
      <c r="CK176" s="32"/>
      <c r="CL176" s="32"/>
      <c r="CM176" s="32"/>
      <c r="CN176" s="32"/>
      <c r="CO176" s="32"/>
      <c r="CP176" s="32"/>
      <c r="CQ176" s="32"/>
      <c r="CR176" s="32"/>
      <c r="CS176" s="32"/>
      <c r="CT176" s="32"/>
      <c r="CU176" s="32"/>
      <c r="CV176" s="32"/>
      <c r="CW176" s="32"/>
      <c r="CX176" s="32"/>
      <c r="CY176" s="32"/>
      <c r="CZ176" s="32"/>
    </row>
    <row r="177" spans="2:104" ht="16.5" hidden="1" customHeight="1" outlineLevel="2">
      <c r="B177" s="32"/>
      <c r="C177" s="659">
        <v>42005</v>
      </c>
      <c r="D177" s="546">
        <v>56</v>
      </c>
      <c r="E177" s="652"/>
      <c r="F177" s="546">
        <f>SUM(D177:E177)</f>
        <v>56</v>
      </c>
      <c r="G177" s="653">
        <f>E177/F177</f>
        <v>0</v>
      </c>
      <c r="H177" s="662">
        <f>F177/$F$189</f>
        <v>8.0924855491329481E-2</v>
      </c>
      <c r="I177" s="136"/>
      <c r="J177" s="136"/>
      <c r="K177" s="136"/>
      <c r="L177" s="136"/>
      <c r="M177" s="136"/>
      <c r="N177" s="136"/>
      <c r="O177" s="136"/>
      <c r="P177" s="136"/>
      <c r="AI177" s="486"/>
      <c r="AJ177" s="486"/>
      <c r="AK177" s="486"/>
      <c r="AL177" s="486"/>
      <c r="AM177" s="486"/>
      <c r="AN177" s="486"/>
      <c r="AO177" s="486"/>
      <c r="AP177" s="486"/>
      <c r="AQ177" s="32"/>
      <c r="AR177" s="32"/>
      <c r="AS177" s="32"/>
      <c r="AT177" s="32"/>
      <c r="AU177" s="32"/>
      <c r="AV177" s="32"/>
      <c r="AW177" s="32"/>
      <c r="AX177" s="32"/>
      <c r="AY177" s="32"/>
      <c r="AZ177" s="32"/>
      <c r="BA177" s="32"/>
      <c r="BB177" s="32"/>
      <c r="BC177" s="32"/>
      <c r="BD177" s="32"/>
      <c r="BE177" s="32"/>
      <c r="BF177" s="32"/>
      <c r="BG177" s="32"/>
      <c r="BH177" s="32"/>
      <c r="BI177" s="32"/>
      <c r="BJ177" s="32"/>
      <c r="BK177" s="32"/>
      <c r="BL177" s="32"/>
      <c r="BM177" s="32"/>
      <c r="BN177" s="32"/>
      <c r="BO177" s="32"/>
      <c r="BP177" s="32"/>
      <c r="BQ177" s="32"/>
      <c r="BR177" s="32"/>
      <c r="BS177" s="32"/>
      <c r="BT177" s="32"/>
      <c r="BU177" s="32"/>
      <c r="BV177" s="32"/>
      <c r="BW177" s="32"/>
      <c r="BX177" s="32"/>
      <c r="BY177" s="32"/>
      <c r="CA177" s="32"/>
      <c r="CB177" s="32"/>
      <c r="CC177" s="32"/>
      <c r="CD177" s="32"/>
      <c r="CE177" s="32"/>
      <c r="CF177" s="32"/>
      <c r="CG177" s="32"/>
      <c r="CH177" s="32"/>
      <c r="CI177" s="32"/>
      <c r="CJ177" s="32"/>
      <c r="CK177" s="32"/>
      <c r="CL177" s="32"/>
      <c r="CM177" s="32"/>
      <c r="CN177" s="32"/>
      <c r="CO177" s="32"/>
      <c r="CP177" s="32"/>
      <c r="CQ177" s="32"/>
      <c r="CR177" s="32"/>
      <c r="CS177" s="32"/>
      <c r="CT177" s="32"/>
      <c r="CU177" s="32"/>
      <c r="CV177" s="32"/>
      <c r="CW177" s="32"/>
      <c r="CX177" s="32"/>
      <c r="CY177" s="32"/>
      <c r="CZ177" s="32"/>
    </row>
    <row r="178" spans="2:104" ht="16.5" hidden="1" customHeight="1" outlineLevel="2">
      <c r="B178" s="32"/>
      <c r="C178" s="660">
        <v>42036</v>
      </c>
      <c r="D178" s="546">
        <v>14</v>
      </c>
      <c r="E178" s="652"/>
      <c r="F178" s="546">
        <f t="shared" ref="F178:F188" si="28">SUM(D178:E178)</f>
        <v>14</v>
      </c>
      <c r="G178" s="653">
        <f t="shared" ref="G178:G188" si="29">E178/F178</f>
        <v>0</v>
      </c>
      <c r="H178" s="663">
        <f t="shared" ref="H178:H188" si="30">F178/$F$189</f>
        <v>2.023121387283237E-2</v>
      </c>
      <c r="I178" s="136"/>
      <c r="J178" s="136"/>
      <c r="K178" s="136"/>
      <c r="L178" s="136"/>
      <c r="M178" s="136"/>
      <c r="N178" s="136"/>
      <c r="O178" s="136"/>
      <c r="P178" s="136"/>
      <c r="AI178" s="486"/>
      <c r="AJ178" s="486"/>
      <c r="AK178" s="486"/>
      <c r="AL178" s="486"/>
      <c r="AM178" s="486"/>
      <c r="AN178" s="486"/>
      <c r="AO178" s="486"/>
      <c r="AP178" s="486"/>
      <c r="AQ178" s="32"/>
      <c r="AR178" s="32"/>
      <c r="AS178" s="32"/>
      <c r="AT178" s="32"/>
      <c r="AU178" s="32"/>
      <c r="AV178" s="32"/>
      <c r="AW178" s="32"/>
      <c r="AX178" s="32"/>
      <c r="AY178" s="32"/>
      <c r="AZ178" s="32"/>
      <c r="BA178" s="32"/>
      <c r="BB178" s="32"/>
      <c r="BC178" s="32"/>
      <c r="BD178" s="32"/>
      <c r="BE178" s="32"/>
      <c r="BF178" s="32"/>
      <c r="BG178" s="32"/>
      <c r="BH178" s="32"/>
      <c r="BI178" s="32"/>
      <c r="BJ178" s="32"/>
      <c r="BK178" s="32"/>
      <c r="BL178" s="32"/>
      <c r="BM178" s="32"/>
      <c r="BN178" s="32"/>
      <c r="BO178" s="32"/>
      <c r="BP178" s="32"/>
      <c r="BQ178" s="32"/>
      <c r="BR178" s="32"/>
      <c r="BS178" s="32"/>
      <c r="BT178" s="32"/>
      <c r="BU178" s="32"/>
      <c r="BV178" s="32"/>
      <c r="BW178" s="32"/>
      <c r="BX178" s="32"/>
      <c r="BY178" s="32"/>
      <c r="CA178" s="32"/>
      <c r="CB178" s="32"/>
      <c r="CC178" s="32"/>
      <c r="CD178" s="32"/>
      <c r="CE178" s="32"/>
      <c r="CF178" s="32"/>
      <c r="CG178" s="32"/>
      <c r="CH178" s="32"/>
      <c r="CI178" s="32"/>
      <c r="CJ178" s="32"/>
      <c r="CK178" s="32"/>
      <c r="CL178" s="32"/>
      <c r="CM178" s="32"/>
      <c r="CN178" s="32"/>
      <c r="CO178" s="32"/>
      <c r="CP178" s="32"/>
      <c r="CQ178" s="32"/>
      <c r="CR178" s="32"/>
      <c r="CS178" s="32"/>
      <c r="CT178" s="32"/>
      <c r="CU178" s="32"/>
      <c r="CV178" s="32"/>
      <c r="CW178" s="32"/>
      <c r="CX178" s="32"/>
      <c r="CY178" s="32"/>
      <c r="CZ178" s="32"/>
    </row>
    <row r="179" spans="2:104" ht="16.5" hidden="1" customHeight="1" outlineLevel="2">
      <c r="B179" s="32"/>
      <c r="C179" s="660">
        <v>42064</v>
      </c>
      <c r="D179" s="546">
        <v>18</v>
      </c>
      <c r="E179" s="652"/>
      <c r="F179" s="546">
        <f t="shared" si="28"/>
        <v>18</v>
      </c>
      <c r="G179" s="653">
        <f t="shared" si="29"/>
        <v>0</v>
      </c>
      <c r="H179" s="663">
        <f t="shared" si="30"/>
        <v>2.6011560693641619E-2</v>
      </c>
      <c r="I179" s="136"/>
      <c r="J179" s="136"/>
      <c r="K179" s="136"/>
      <c r="L179" s="136"/>
      <c r="M179" s="136"/>
      <c r="N179" s="136"/>
      <c r="O179" s="136"/>
      <c r="P179" s="136"/>
      <c r="AI179" s="486"/>
      <c r="AJ179" s="486"/>
      <c r="AK179" s="486"/>
      <c r="AL179" s="486"/>
      <c r="AM179" s="486"/>
      <c r="AN179" s="486"/>
      <c r="AO179" s="486"/>
      <c r="AP179" s="486"/>
      <c r="AQ179" s="32"/>
      <c r="AR179" s="32"/>
      <c r="AS179" s="32"/>
      <c r="AT179" s="32"/>
      <c r="AU179" s="32"/>
      <c r="AV179" s="32"/>
      <c r="AW179" s="32"/>
      <c r="AX179" s="32"/>
      <c r="AY179" s="32"/>
      <c r="AZ179" s="32"/>
      <c r="BA179" s="32"/>
      <c r="BB179" s="32"/>
      <c r="BC179" s="32"/>
      <c r="BD179" s="32"/>
      <c r="BE179" s="32"/>
      <c r="BF179" s="32"/>
      <c r="BG179" s="32"/>
      <c r="BH179" s="32"/>
      <c r="BI179" s="32"/>
      <c r="BJ179" s="32"/>
      <c r="BK179" s="32"/>
      <c r="BL179" s="32"/>
      <c r="BM179" s="32"/>
      <c r="BN179" s="32"/>
      <c r="BO179" s="32"/>
      <c r="BP179" s="32"/>
      <c r="BQ179" s="32"/>
      <c r="BR179" s="32"/>
      <c r="BS179" s="32"/>
      <c r="BT179" s="32"/>
      <c r="BU179" s="32"/>
      <c r="BV179" s="32"/>
      <c r="BW179" s="32"/>
      <c r="BX179" s="32"/>
      <c r="BY179" s="32"/>
      <c r="CA179" s="32"/>
      <c r="CB179" s="32"/>
      <c r="CC179" s="32"/>
      <c r="CD179" s="32"/>
      <c r="CE179" s="32"/>
      <c r="CF179" s="32"/>
      <c r="CG179" s="32"/>
      <c r="CH179" s="32"/>
      <c r="CI179" s="32"/>
      <c r="CJ179" s="32"/>
      <c r="CK179" s="32"/>
      <c r="CL179" s="32"/>
      <c r="CM179" s="32"/>
      <c r="CN179" s="32"/>
      <c r="CO179" s="32"/>
      <c r="CP179" s="32"/>
      <c r="CQ179" s="32"/>
      <c r="CR179" s="32"/>
      <c r="CS179" s="32"/>
      <c r="CT179" s="32"/>
      <c r="CU179" s="32"/>
      <c r="CV179" s="32"/>
      <c r="CW179" s="32"/>
      <c r="CX179" s="32"/>
      <c r="CY179" s="32"/>
      <c r="CZ179" s="32"/>
    </row>
    <row r="180" spans="2:104" ht="16.5" hidden="1" customHeight="1" outlineLevel="2">
      <c r="B180" s="32"/>
      <c r="C180" s="660">
        <v>42095</v>
      </c>
      <c r="D180" s="546">
        <v>55</v>
      </c>
      <c r="E180" s="652"/>
      <c r="F180" s="546">
        <f t="shared" si="28"/>
        <v>55</v>
      </c>
      <c r="G180" s="653">
        <f t="shared" si="29"/>
        <v>0</v>
      </c>
      <c r="H180" s="663">
        <f t="shared" si="30"/>
        <v>7.947976878612717E-2</v>
      </c>
      <c r="I180" s="136"/>
      <c r="J180" s="136"/>
      <c r="K180" s="136"/>
      <c r="L180" s="136"/>
      <c r="M180" s="136"/>
      <c r="N180" s="136"/>
      <c r="O180" s="136"/>
      <c r="P180" s="136"/>
      <c r="Q180" s="136"/>
      <c r="R180" s="136"/>
      <c r="S180" s="136"/>
      <c r="T180" s="136"/>
      <c r="U180" s="136"/>
      <c r="V180" s="136"/>
      <c r="W180" s="136"/>
      <c r="X180" s="136"/>
      <c r="Y180" s="136"/>
      <c r="Z180" s="136"/>
      <c r="AA180" s="136"/>
      <c r="AB180" s="136"/>
      <c r="AC180" s="136"/>
      <c r="AD180" s="136"/>
      <c r="AE180" s="136"/>
      <c r="AF180" s="136"/>
      <c r="AG180" s="136"/>
      <c r="AH180" s="136"/>
      <c r="AI180" s="486"/>
      <c r="AJ180" s="486"/>
      <c r="AK180" s="486"/>
      <c r="AL180" s="486"/>
      <c r="AM180" s="486"/>
      <c r="AN180" s="486"/>
      <c r="AO180" s="486"/>
      <c r="AP180" s="486"/>
      <c r="AQ180" s="32"/>
      <c r="AR180" s="32"/>
      <c r="AS180" s="32"/>
      <c r="AT180" s="32"/>
      <c r="AU180" s="32"/>
      <c r="AV180" s="32"/>
      <c r="AW180" s="32"/>
      <c r="AX180" s="32"/>
      <c r="AY180" s="32"/>
      <c r="AZ180" s="32"/>
      <c r="BA180" s="32"/>
      <c r="BB180" s="32"/>
      <c r="BC180" s="32"/>
      <c r="BD180" s="32"/>
      <c r="BE180" s="32"/>
      <c r="BF180" s="32"/>
      <c r="BG180" s="32"/>
      <c r="BH180" s="32"/>
      <c r="BI180" s="32"/>
      <c r="BJ180" s="32"/>
      <c r="BK180" s="32"/>
      <c r="BL180" s="32"/>
      <c r="BM180" s="32"/>
      <c r="BN180" s="32"/>
      <c r="BO180" s="32"/>
      <c r="BP180" s="32"/>
      <c r="BQ180" s="32"/>
      <c r="BR180" s="32"/>
      <c r="BS180" s="32"/>
      <c r="BT180" s="32"/>
      <c r="BU180" s="32"/>
      <c r="BV180" s="32"/>
      <c r="BW180" s="32"/>
      <c r="BX180" s="32"/>
      <c r="BY180" s="32"/>
      <c r="CA180" s="32"/>
      <c r="CB180" s="32"/>
      <c r="CC180" s="32"/>
      <c r="CD180" s="32"/>
      <c r="CE180" s="32"/>
      <c r="CF180" s="32"/>
      <c r="CG180" s="32"/>
      <c r="CH180" s="32"/>
      <c r="CI180" s="32"/>
      <c r="CJ180" s="32"/>
      <c r="CK180" s="32"/>
      <c r="CL180" s="32"/>
      <c r="CM180" s="32"/>
      <c r="CN180" s="32"/>
      <c r="CO180" s="32"/>
      <c r="CP180" s="32"/>
      <c r="CQ180" s="32"/>
      <c r="CR180" s="32"/>
      <c r="CS180" s="32"/>
      <c r="CT180" s="32"/>
      <c r="CU180" s="32"/>
      <c r="CV180" s="32"/>
      <c r="CW180" s="32"/>
      <c r="CX180" s="32"/>
      <c r="CY180" s="32"/>
      <c r="CZ180" s="32"/>
    </row>
    <row r="181" spans="2:104" ht="16.5" hidden="1" customHeight="1" outlineLevel="2">
      <c r="B181" s="32"/>
      <c r="C181" s="660">
        <v>42125</v>
      </c>
      <c r="D181" s="546">
        <v>47</v>
      </c>
      <c r="E181" s="652"/>
      <c r="F181" s="546">
        <f t="shared" si="28"/>
        <v>47</v>
      </c>
      <c r="G181" s="653">
        <f t="shared" si="29"/>
        <v>0</v>
      </c>
      <c r="H181" s="663">
        <f t="shared" si="30"/>
        <v>6.7919075144508664E-2</v>
      </c>
      <c r="I181" s="136"/>
      <c r="J181" s="136"/>
      <c r="K181" s="136"/>
      <c r="L181" s="136"/>
      <c r="M181" s="136"/>
      <c r="N181" s="136"/>
      <c r="O181" s="136"/>
      <c r="P181" s="136"/>
      <c r="Q181" s="136"/>
      <c r="R181" s="136"/>
      <c r="S181" s="136"/>
      <c r="T181" s="136"/>
      <c r="U181" s="136"/>
      <c r="V181" s="136"/>
      <c r="W181" s="136"/>
      <c r="X181" s="136"/>
      <c r="Y181" s="136"/>
      <c r="Z181" s="136"/>
      <c r="AA181" s="136"/>
      <c r="AB181" s="136"/>
      <c r="AC181" s="136"/>
      <c r="AD181" s="136"/>
      <c r="AE181" s="136"/>
      <c r="AF181" s="136"/>
      <c r="AG181" s="136"/>
      <c r="AH181" s="136"/>
      <c r="AI181" s="486"/>
      <c r="AJ181" s="486"/>
      <c r="AK181" s="486"/>
      <c r="AL181" s="486"/>
      <c r="AM181" s="486"/>
      <c r="AN181" s="486"/>
      <c r="AO181" s="486"/>
      <c r="AP181" s="486"/>
      <c r="AQ181" s="32"/>
      <c r="AR181" s="32"/>
      <c r="AS181" s="32"/>
      <c r="AT181" s="32"/>
      <c r="AU181" s="32"/>
      <c r="AV181" s="32"/>
      <c r="AW181" s="32"/>
      <c r="AX181" s="32"/>
      <c r="AY181" s="32"/>
      <c r="AZ181" s="32"/>
      <c r="BA181" s="32"/>
      <c r="BB181" s="32"/>
      <c r="BC181" s="32"/>
      <c r="BD181" s="32"/>
      <c r="BE181" s="32"/>
      <c r="BF181" s="32"/>
      <c r="BG181" s="32"/>
      <c r="BH181" s="32"/>
      <c r="BI181" s="32"/>
      <c r="BJ181" s="32"/>
      <c r="BK181" s="32"/>
      <c r="BL181" s="32"/>
      <c r="BM181" s="32"/>
      <c r="BN181" s="32"/>
      <c r="BO181" s="32"/>
      <c r="BP181" s="32"/>
      <c r="BQ181" s="32"/>
      <c r="BR181" s="32"/>
      <c r="BS181" s="32"/>
      <c r="BT181" s="32"/>
      <c r="BU181" s="32"/>
      <c r="BV181" s="32"/>
      <c r="BW181" s="32"/>
      <c r="BX181" s="32"/>
      <c r="BY181" s="32"/>
      <c r="CA181" s="32"/>
      <c r="CB181" s="32"/>
      <c r="CC181" s="32"/>
      <c r="CD181" s="32"/>
      <c r="CE181" s="32"/>
      <c r="CF181" s="32"/>
      <c r="CG181" s="32"/>
      <c r="CH181" s="32"/>
      <c r="CI181" s="32"/>
      <c r="CJ181" s="32"/>
      <c r="CK181" s="32"/>
      <c r="CL181" s="32"/>
      <c r="CM181" s="32"/>
      <c r="CN181" s="32"/>
      <c r="CO181" s="32"/>
      <c r="CP181" s="32"/>
      <c r="CQ181" s="32"/>
      <c r="CR181" s="32"/>
      <c r="CS181" s="32"/>
      <c r="CT181" s="32"/>
      <c r="CU181" s="32"/>
      <c r="CV181" s="32"/>
      <c r="CW181" s="32"/>
      <c r="CX181" s="32"/>
      <c r="CY181" s="32"/>
      <c r="CZ181" s="32"/>
    </row>
    <row r="182" spans="2:104" ht="16.5" hidden="1" customHeight="1" outlineLevel="2">
      <c r="B182" s="32"/>
      <c r="C182" s="660">
        <v>42156</v>
      </c>
      <c r="D182" s="546">
        <v>301</v>
      </c>
      <c r="E182" s="652"/>
      <c r="F182" s="546">
        <f t="shared" si="28"/>
        <v>301</v>
      </c>
      <c r="G182" s="653">
        <f t="shared" si="29"/>
        <v>0</v>
      </c>
      <c r="H182" s="663">
        <f t="shared" si="30"/>
        <v>0.43497109826589597</v>
      </c>
      <c r="I182" s="136"/>
      <c r="J182" s="136"/>
      <c r="K182" s="136"/>
      <c r="L182" s="136"/>
      <c r="M182" s="136"/>
      <c r="N182" s="136"/>
      <c r="O182" s="136"/>
      <c r="P182" s="136"/>
      <c r="Q182" s="136"/>
      <c r="R182" s="136"/>
      <c r="S182" s="136"/>
      <c r="T182" s="136"/>
      <c r="U182" s="136"/>
      <c r="V182" s="136"/>
      <c r="W182" s="136"/>
      <c r="X182" s="136"/>
      <c r="Y182" s="136"/>
      <c r="Z182" s="136"/>
      <c r="AA182" s="136"/>
      <c r="AB182" s="136"/>
      <c r="AC182" s="136"/>
      <c r="AD182" s="136"/>
      <c r="AE182" s="136"/>
      <c r="AF182" s="136"/>
      <c r="AG182" s="136"/>
      <c r="AH182" s="136"/>
      <c r="AI182" s="486"/>
      <c r="AJ182" s="486"/>
      <c r="AK182" s="486"/>
      <c r="AL182" s="486"/>
      <c r="AM182" s="486"/>
      <c r="AN182" s="486"/>
      <c r="AO182" s="486"/>
      <c r="AP182" s="486"/>
      <c r="AQ182" s="32"/>
      <c r="AR182" s="32"/>
      <c r="AS182" s="32"/>
      <c r="AT182" s="32"/>
      <c r="AU182" s="32"/>
      <c r="AV182" s="32"/>
      <c r="AW182" s="32"/>
      <c r="AX182" s="32"/>
      <c r="AY182" s="32"/>
      <c r="AZ182" s="32"/>
      <c r="BA182" s="32"/>
      <c r="BB182" s="32"/>
      <c r="BC182" s="32"/>
      <c r="BD182" s="32"/>
      <c r="BE182" s="32"/>
      <c r="BF182" s="32"/>
      <c r="BG182" s="32"/>
      <c r="BH182" s="32"/>
      <c r="BI182" s="32"/>
      <c r="BJ182" s="32"/>
      <c r="BK182" s="32"/>
      <c r="BL182" s="32"/>
      <c r="BM182" s="32"/>
      <c r="BN182" s="32"/>
      <c r="BO182" s="32"/>
      <c r="BP182" s="32"/>
      <c r="BQ182" s="32"/>
      <c r="BR182" s="32"/>
      <c r="BS182" s="32"/>
      <c r="BT182" s="32"/>
      <c r="BU182" s="32"/>
      <c r="BV182" s="32"/>
      <c r="BW182" s="32"/>
      <c r="BX182" s="32"/>
      <c r="BY182" s="32"/>
      <c r="CA182" s="32"/>
      <c r="CB182" s="32"/>
      <c r="CC182" s="32"/>
      <c r="CD182" s="32"/>
      <c r="CE182" s="32"/>
      <c r="CF182" s="32"/>
      <c r="CG182" s="32"/>
      <c r="CH182" s="32"/>
      <c r="CI182" s="32"/>
      <c r="CJ182" s="32"/>
      <c r="CK182" s="32"/>
      <c r="CL182" s="32"/>
      <c r="CM182" s="32"/>
      <c r="CN182" s="32"/>
      <c r="CO182" s="32"/>
      <c r="CP182" s="32"/>
      <c r="CQ182" s="32"/>
      <c r="CR182" s="32"/>
      <c r="CS182" s="32"/>
      <c r="CT182" s="32"/>
      <c r="CU182" s="32"/>
      <c r="CV182" s="32"/>
      <c r="CW182" s="32"/>
      <c r="CX182" s="32"/>
      <c r="CY182" s="32"/>
      <c r="CZ182" s="32"/>
    </row>
    <row r="183" spans="2:104" ht="16.5" hidden="1" customHeight="1" outlineLevel="2">
      <c r="B183" s="32"/>
      <c r="C183" s="660">
        <v>42186</v>
      </c>
      <c r="D183" s="546">
        <v>37</v>
      </c>
      <c r="E183" s="652"/>
      <c r="F183" s="546">
        <f t="shared" si="28"/>
        <v>37</v>
      </c>
      <c r="G183" s="653">
        <f t="shared" si="29"/>
        <v>0</v>
      </c>
      <c r="H183" s="663">
        <f t="shared" si="30"/>
        <v>5.346820809248555E-2</v>
      </c>
      <c r="I183" s="136"/>
      <c r="J183" s="136"/>
      <c r="K183" s="136"/>
      <c r="L183" s="136"/>
      <c r="M183" s="136"/>
      <c r="N183" s="136"/>
      <c r="O183" s="136"/>
      <c r="P183" s="136"/>
      <c r="Q183" s="136"/>
      <c r="R183" s="136"/>
      <c r="S183" s="136"/>
      <c r="T183" s="136"/>
      <c r="U183" s="136"/>
      <c r="V183" s="136"/>
      <c r="W183" s="136"/>
      <c r="X183" s="136"/>
      <c r="Y183" s="136"/>
      <c r="Z183" s="136"/>
      <c r="AA183" s="136"/>
      <c r="AB183" s="136"/>
      <c r="AC183" s="136"/>
      <c r="AD183" s="136"/>
      <c r="AE183" s="136"/>
      <c r="AF183" s="136"/>
      <c r="AG183" s="136"/>
      <c r="AH183" s="136"/>
      <c r="AI183" s="486"/>
      <c r="AJ183" s="486"/>
      <c r="AK183" s="486"/>
      <c r="AL183" s="486"/>
      <c r="AM183" s="486"/>
      <c r="AN183" s="486"/>
      <c r="AO183" s="486"/>
      <c r="AP183" s="486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</row>
    <row r="184" spans="2:104" ht="16.5" hidden="1" customHeight="1" outlineLevel="2">
      <c r="B184" s="32"/>
      <c r="C184" s="660">
        <v>42217</v>
      </c>
      <c r="D184" s="546">
        <v>49</v>
      </c>
      <c r="E184" s="652"/>
      <c r="F184" s="546">
        <f t="shared" si="28"/>
        <v>49</v>
      </c>
      <c r="G184" s="653">
        <f t="shared" si="29"/>
        <v>0</v>
      </c>
      <c r="H184" s="663">
        <f t="shared" si="30"/>
        <v>7.0809248554913301E-2</v>
      </c>
      <c r="J184" s="136"/>
      <c r="K184" s="136"/>
      <c r="L184" s="136"/>
      <c r="M184" s="136"/>
      <c r="N184" s="136"/>
      <c r="O184" s="136"/>
      <c r="AI184" s="486"/>
      <c r="AJ184" s="486"/>
      <c r="AK184" s="486"/>
      <c r="AL184" s="486"/>
      <c r="AM184" s="486"/>
      <c r="AN184" s="486"/>
      <c r="AO184" s="486"/>
      <c r="AP184" s="486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</row>
    <row r="185" spans="2:104" ht="16.5" hidden="1" customHeight="1" outlineLevel="2">
      <c r="B185" s="32"/>
      <c r="C185" s="660">
        <v>42248</v>
      </c>
      <c r="D185" s="546">
        <v>19</v>
      </c>
      <c r="E185" s="652"/>
      <c r="F185" s="546">
        <f t="shared" si="28"/>
        <v>19</v>
      </c>
      <c r="G185" s="653">
        <f t="shared" si="29"/>
        <v>0</v>
      </c>
      <c r="H185" s="663">
        <f t="shared" si="30"/>
        <v>2.7456647398843931E-2</v>
      </c>
      <c r="J185" s="136"/>
      <c r="K185" s="136"/>
      <c r="L185" s="136"/>
      <c r="M185" s="136"/>
      <c r="N185" s="136"/>
      <c r="O185" s="136"/>
      <c r="AI185" s="486"/>
      <c r="AJ185" s="486"/>
      <c r="AK185" s="486"/>
      <c r="AL185" s="486"/>
      <c r="AM185" s="486"/>
      <c r="AN185" s="486"/>
      <c r="AO185" s="486"/>
      <c r="AP185" s="486"/>
      <c r="AQ185" s="32"/>
      <c r="AR185" s="32"/>
      <c r="AS185" s="32"/>
      <c r="AT185" s="32"/>
      <c r="AU185" s="32"/>
      <c r="AV185" s="32"/>
      <c r="AW185" s="32"/>
      <c r="AX185" s="32"/>
      <c r="AY185" s="32"/>
      <c r="AZ185" s="32"/>
      <c r="BA185" s="32"/>
      <c r="BB185" s="32"/>
      <c r="BC185" s="32"/>
      <c r="BD185" s="32"/>
      <c r="BE185" s="32"/>
      <c r="BF185" s="32"/>
      <c r="BG185" s="32"/>
      <c r="BH185" s="32"/>
      <c r="BI185" s="32"/>
      <c r="BJ185" s="32"/>
      <c r="BK185" s="32"/>
      <c r="BL185" s="32"/>
      <c r="BM185" s="32"/>
      <c r="BN185" s="32"/>
      <c r="BO185" s="32"/>
      <c r="BP185" s="32"/>
      <c r="BQ185" s="32"/>
      <c r="BR185" s="32"/>
      <c r="BS185" s="32"/>
      <c r="BT185" s="32"/>
      <c r="BU185" s="32"/>
      <c r="BV185" s="32"/>
      <c r="BW185" s="32"/>
      <c r="BX185" s="32"/>
      <c r="BY185" s="32"/>
      <c r="CA185" s="32"/>
      <c r="CB185" s="32"/>
      <c r="CC185" s="32"/>
      <c r="CD185" s="32"/>
      <c r="CE185" s="32"/>
      <c r="CF185" s="32"/>
      <c r="CG185" s="32"/>
      <c r="CH185" s="32"/>
      <c r="CI185" s="32"/>
      <c r="CJ185" s="32"/>
      <c r="CK185" s="32"/>
      <c r="CL185" s="32"/>
      <c r="CM185" s="32"/>
      <c r="CN185" s="32"/>
      <c r="CO185" s="32"/>
      <c r="CP185" s="32"/>
      <c r="CQ185" s="32"/>
      <c r="CR185" s="32"/>
      <c r="CS185" s="32"/>
      <c r="CT185" s="32"/>
      <c r="CU185" s="32"/>
      <c r="CV185" s="32"/>
      <c r="CW185" s="32"/>
      <c r="CX185" s="32"/>
      <c r="CY185" s="32"/>
      <c r="CZ185" s="32"/>
    </row>
    <row r="186" spans="2:104" ht="16.5" hidden="1" customHeight="1" outlineLevel="2">
      <c r="B186" s="32"/>
      <c r="C186" s="660">
        <v>42278</v>
      </c>
      <c r="D186" s="546">
        <v>21</v>
      </c>
      <c r="E186" s="652"/>
      <c r="F186" s="546">
        <f t="shared" si="28"/>
        <v>21</v>
      </c>
      <c r="G186" s="653">
        <f t="shared" si="29"/>
        <v>0</v>
      </c>
      <c r="H186" s="663">
        <f t="shared" si="30"/>
        <v>3.0346820809248554E-2</v>
      </c>
      <c r="J186" s="136"/>
      <c r="K186" s="136"/>
      <c r="L186" s="136"/>
      <c r="M186" s="136"/>
      <c r="N186" s="136"/>
      <c r="O186" s="136"/>
      <c r="AI186" s="486"/>
      <c r="AJ186" s="486"/>
      <c r="AK186" s="486"/>
      <c r="AL186" s="486"/>
      <c r="AM186" s="486"/>
      <c r="AN186" s="486"/>
      <c r="AO186" s="486"/>
      <c r="AP186" s="486"/>
      <c r="AQ186" s="32"/>
      <c r="AR186" s="32"/>
      <c r="AS186" s="32"/>
      <c r="AT186" s="32"/>
      <c r="AU186" s="32"/>
      <c r="AV186" s="32"/>
      <c r="AW186" s="32"/>
      <c r="AX186" s="32"/>
      <c r="AY186" s="32"/>
      <c r="AZ186" s="32"/>
      <c r="BA186" s="32"/>
      <c r="BB186" s="32"/>
      <c r="BC186" s="32"/>
      <c r="BD186" s="32"/>
      <c r="BE186" s="32"/>
      <c r="BF186" s="32"/>
      <c r="BG186" s="32"/>
      <c r="BH186" s="32"/>
      <c r="BI186" s="32"/>
      <c r="BJ186" s="32"/>
      <c r="BK186" s="32"/>
      <c r="BL186" s="32"/>
      <c r="BM186" s="32"/>
      <c r="BN186" s="32"/>
      <c r="BO186" s="32"/>
      <c r="BP186" s="32"/>
      <c r="BQ186" s="32"/>
      <c r="BR186" s="32"/>
      <c r="BS186" s="32"/>
      <c r="BT186" s="32"/>
      <c r="BU186" s="32"/>
      <c r="BV186" s="32"/>
      <c r="BW186" s="32"/>
      <c r="BX186" s="32"/>
      <c r="BY186" s="32"/>
      <c r="CA186" s="32"/>
      <c r="CB186" s="32"/>
      <c r="CC186" s="32"/>
      <c r="CD186" s="32"/>
      <c r="CE186" s="32"/>
      <c r="CF186" s="32"/>
      <c r="CG186" s="32"/>
      <c r="CH186" s="32"/>
      <c r="CI186" s="32"/>
      <c r="CJ186" s="32"/>
      <c r="CK186" s="32"/>
      <c r="CL186" s="32"/>
      <c r="CM186" s="32"/>
      <c r="CN186" s="32"/>
      <c r="CO186" s="32"/>
      <c r="CP186" s="32"/>
      <c r="CQ186" s="32"/>
      <c r="CR186" s="32"/>
      <c r="CS186" s="32"/>
      <c r="CT186" s="32"/>
      <c r="CU186" s="32"/>
      <c r="CV186" s="32"/>
      <c r="CW186" s="32"/>
      <c r="CX186" s="32"/>
      <c r="CY186" s="32"/>
      <c r="CZ186" s="32"/>
    </row>
    <row r="187" spans="2:104" ht="16.5" hidden="1" customHeight="1" outlineLevel="2">
      <c r="B187" s="32"/>
      <c r="C187" s="660">
        <v>42309</v>
      </c>
      <c r="D187" s="546">
        <v>44</v>
      </c>
      <c r="E187" s="652"/>
      <c r="F187" s="546">
        <f t="shared" si="28"/>
        <v>44</v>
      </c>
      <c r="G187" s="653">
        <f t="shared" si="29"/>
        <v>0</v>
      </c>
      <c r="H187" s="663">
        <f t="shared" si="30"/>
        <v>6.358381502890173E-2</v>
      </c>
      <c r="J187" s="136"/>
      <c r="K187" s="136"/>
      <c r="L187" s="136"/>
      <c r="M187" s="136"/>
      <c r="N187" s="136"/>
      <c r="O187" s="136"/>
      <c r="AI187" s="486"/>
      <c r="AJ187" s="486"/>
      <c r="AK187" s="486"/>
      <c r="AL187" s="486"/>
      <c r="AM187" s="486"/>
      <c r="AN187" s="486"/>
      <c r="AO187" s="486"/>
      <c r="AP187" s="486"/>
      <c r="AQ187" s="32"/>
      <c r="AR187" s="32"/>
      <c r="AS187" s="32"/>
      <c r="AT187" s="32"/>
      <c r="AU187" s="32"/>
      <c r="AV187" s="32"/>
      <c r="AW187" s="32"/>
      <c r="AX187" s="32"/>
      <c r="AY187" s="32"/>
      <c r="AZ187" s="32"/>
      <c r="BA187" s="32"/>
      <c r="BB187" s="32"/>
      <c r="BC187" s="32"/>
      <c r="BD187" s="32"/>
      <c r="BE187" s="32"/>
      <c r="BF187" s="32"/>
      <c r="BG187" s="32"/>
      <c r="BH187" s="32"/>
      <c r="BI187" s="32"/>
      <c r="BJ187" s="32"/>
      <c r="BK187" s="32"/>
      <c r="BL187" s="32"/>
      <c r="BM187" s="32"/>
      <c r="BN187" s="32"/>
      <c r="BO187" s="32"/>
      <c r="BP187" s="32"/>
      <c r="BQ187" s="32"/>
      <c r="BR187" s="32"/>
      <c r="BS187" s="32"/>
      <c r="BT187" s="32"/>
      <c r="BU187" s="32"/>
      <c r="BV187" s="32"/>
      <c r="BW187" s="32"/>
      <c r="BX187" s="32"/>
      <c r="BY187" s="32"/>
      <c r="CA187" s="32"/>
      <c r="CB187" s="32"/>
      <c r="CC187" s="32"/>
      <c r="CD187" s="32"/>
      <c r="CE187" s="32"/>
      <c r="CF187" s="32"/>
      <c r="CG187" s="32"/>
      <c r="CH187" s="32"/>
      <c r="CI187" s="32"/>
      <c r="CJ187" s="32"/>
      <c r="CK187" s="32"/>
      <c r="CL187" s="32"/>
      <c r="CM187" s="32"/>
      <c r="CN187" s="32"/>
      <c r="CO187" s="32"/>
      <c r="CP187" s="32"/>
      <c r="CQ187" s="32"/>
      <c r="CR187" s="32"/>
      <c r="CS187" s="32"/>
      <c r="CT187" s="32"/>
      <c r="CU187" s="32"/>
      <c r="CV187" s="32"/>
      <c r="CW187" s="32"/>
      <c r="CX187" s="32"/>
      <c r="CY187" s="32"/>
      <c r="CZ187" s="32"/>
    </row>
    <row r="188" spans="2:104" ht="16.5" hidden="1" customHeight="1" outlineLevel="2">
      <c r="B188" s="32"/>
      <c r="C188" s="661">
        <v>42339</v>
      </c>
      <c r="D188" s="546">
        <v>31</v>
      </c>
      <c r="E188" s="652"/>
      <c r="F188" s="546">
        <f t="shared" si="28"/>
        <v>31</v>
      </c>
      <c r="G188" s="653">
        <f t="shared" si="29"/>
        <v>0</v>
      </c>
      <c r="H188" s="663">
        <f t="shared" si="30"/>
        <v>4.4797687861271675E-2</v>
      </c>
      <c r="J188" s="136"/>
      <c r="K188" s="136"/>
      <c r="L188" s="136"/>
      <c r="M188" s="136"/>
      <c r="N188" s="136"/>
      <c r="O188" s="136"/>
      <c r="AI188" s="486"/>
      <c r="AJ188" s="486"/>
      <c r="AK188" s="486"/>
      <c r="AL188" s="486"/>
      <c r="AM188" s="486"/>
      <c r="AN188" s="486"/>
      <c r="AO188" s="486"/>
      <c r="AP188" s="486"/>
      <c r="AQ188" s="32"/>
      <c r="AR188" s="32"/>
      <c r="AS188" s="32"/>
      <c r="AT188" s="32"/>
      <c r="AU188" s="32"/>
      <c r="AV188" s="32"/>
      <c r="AW188" s="32"/>
      <c r="AX188" s="32"/>
      <c r="AY188" s="32"/>
      <c r="AZ188" s="32"/>
      <c r="BA188" s="32"/>
      <c r="BB188" s="32"/>
      <c r="BC188" s="32"/>
      <c r="BD188" s="32"/>
      <c r="BE188" s="32"/>
      <c r="BF188" s="32"/>
      <c r="BG188" s="32"/>
      <c r="BH188" s="32"/>
      <c r="BI188" s="32"/>
      <c r="BJ188" s="32"/>
      <c r="BK188" s="32"/>
      <c r="BL188" s="32"/>
      <c r="BM188" s="32"/>
      <c r="BN188" s="32"/>
      <c r="BO188" s="32"/>
      <c r="BP188" s="32"/>
      <c r="BQ188" s="32"/>
      <c r="BR188" s="32"/>
      <c r="BS188" s="32"/>
      <c r="BT188" s="32"/>
      <c r="BU188" s="32"/>
      <c r="BV188" s="32"/>
      <c r="BW188" s="32"/>
      <c r="BX188" s="32"/>
      <c r="BY188" s="32"/>
      <c r="CA188" s="32"/>
      <c r="CB188" s="32"/>
      <c r="CC188" s="32"/>
      <c r="CD188" s="32"/>
      <c r="CE188" s="32"/>
      <c r="CF188" s="32"/>
      <c r="CG188" s="32"/>
      <c r="CH188" s="32"/>
      <c r="CI188" s="32"/>
      <c r="CJ188" s="32"/>
      <c r="CK188" s="32"/>
      <c r="CL188" s="32"/>
      <c r="CM188" s="32"/>
      <c r="CN188" s="32"/>
      <c r="CO188" s="32"/>
      <c r="CP188" s="32"/>
      <c r="CQ188" s="32"/>
      <c r="CR188" s="32"/>
      <c r="CS188" s="32"/>
      <c r="CT188" s="32"/>
      <c r="CU188" s="32"/>
      <c r="CV188" s="32"/>
      <c r="CW188" s="32"/>
      <c r="CX188" s="32"/>
      <c r="CY188" s="32"/>
      <c r="CZ188" s="32"/>
    </row>
    <row r="189" spans="2:104" ht="16.5" hidden="1" customHeight="1" outlineLevel="2" thickBot="1">
      <c r="B189" s="32"/>
      <c r="C189" s="665" t="s">
        <v>39</v>
      </c>
      <c r="D189" s="656">
        <f>SUM(D177:D188)</f>
        <v>692</v>
      </c>
      <c r="E189" s="657">
        <f>SUM(E177:E188)</f>
        <v>0</v>
      </c>
      <c r="F189" s="656">
        <f>SUM(F177:F188)</f>
        <v>692</v>
      </c>
      <c r="G189" s="658"/>
      <c r="H189" s="664"/>
      <c r="I189" s="136"/>
      <c r="J189" s="136"/>
      <c r="K189" s="136"/>
      <c r="L189" s="136"/>
      <c r="M189" s="136"/>
      <c r="N189" s="136"/>
      <c r="O189" s="136"/>
      <c r="P189" s="136"/>
      <c r="Q189" s="136"/>
      <c r="R189" s="136"/>
      <c r="S189" s="136"/>
      <c r="T189" s="136"/>
      <c r="U189" s="136"/>
      <c r="V189" s="136"/>
      <c r="W189" s="136"/>
      <c r="X189" s="136"/>
      <c r="Y189" s="136"/>
      <c r="Z189" s="136"/>
      <c r="AA189" s="136"/>
      <c r="AB189" s="136"/>
      <c r="AC189" s="136"/>
      <c r="AD189" s="136"/>
      <c r="AE189" s="136"/>
      <c r="AF189" s="136"/>
      <c r="AG189" s="136"/>
      <c r="AH189" s="136"/>
      <c r="AI189" s="486"/>
      <c r="AJ189" s="486"/>
      <c r="AK189" s="486"/>
      <c r="AL189" s="486"/>
      <c r="AM189" s="486"/>
      <c r="AN189" s="486"/>
      <c r="AO189" s="486"/>
      <c r="AP189" s="486"/>
      <c r="AQ189" s="32"/>
      <c r="AR189" s="32"/>
      <c r="AS189" s="32"/>
      <c r="AT189" s="32"/>
      <c r="AU189" s="32"/>
      <c r="AV189" s="32"/>
      <c r="AW189" s="32"/>
      <c r="AX189" s="32"/>
      <c r="AY189" s="32"/>
      <c r="AZ189" s="32"/>
      <c r="BA189" s="32"/>
      <c r="BB189" s="32"/>
      <c r="BC189" s="32"/>
      <c r="BD189" s="32"/>
      <c r="BE189" s="32"/>
      <c r="BF189" s="32"/>
      <c r="BG189" s="32"/>
      <c r="BH189" s="32"/>
      <c r="BI189" s="32"/>
      <c r="BJ189" s="32"/>
      <c r="BK189" s="32"/>
      <c r="BL189" s="32"/>
      <c r="BM189" s="32"/>
      <c r="BN189" s="32"/>
      <c r="BO189" s="32"/>
      <c r="BP189" s="32"/>
      <c r="BQ189" s="32"/>
      <c r="BR189" s="32"/>
      <c r="BS189" s="32"/>
      <c r="BT189" s="32"/>
      <c r="BU189" s="32"/>
      <c r="BV189" s="32"/>
      <c r="BW189" s="32"/>
      <c r="BX189" s="32"/>
      <c r="BY189" s="32"/>
      <c r="CA189" s="32"/>
      <c r="CB189" s="32"/>
      <c r="CC189" s="32"/>
      <c r="CD189" s="32"/>
      <c r="CE189" s="32"/>
      <c r="CF189" s="32"/>
      <c r="CG189" s="32"/>
      <c r="CH189" s="32"/>
      <c r="CI189" s="32"/>
      <c r="CJ189" s="32"/>
      <c r="CK189" s="32"/>
      <c r="CL189" s="32"/>
      <c r="CM189" s="32"/>
      <c r="CN189" s="32"/>
      <c r="CO189" s="32"/>
      <c r="CP189" s="32"/>
      <c r="CQ189" s="32"/>
      <c r="CR189" s="32"/>
      <c r="CS189" s="32"/>
      <c r="CT189" s="32"/>
      <c r="CU189" s="32"/>
      <c r="CV189" s="32"/>
      <c r="CW189" s="32"/>
      <c r="CX189" s="32"/>
      <c r="CY189" s="32"/>
      <c r="CZ189" s="32"/>
    </row>
    <row r="190" spans="2:104" ht="16.5" hidden="1" customHeight="1" outlineLevel="2">
      <c r="B190" s="32"/>
      <c r="D190" s="848"/>
      <c r="I190" s="136"/>
      <c r="J190" s="136"/>
      <c r="K190" s="848"/>
      <c r="L190" s="136"/>
      <c r="M190" s="136"/>
      <c r="N190" s="136"/>
      <c r="O190" s="136"/>
      <c r="P190" s="136"/>
      <c r="Q190" s="136"/>
      <c r="R190" s="136"/>
      <c r="S190" s="136"/>
      <c r="T190" s="136"/>
      <c r="U190" s="136"/>
      <c r="V190" s="136"/>
      <c r="W190" s="136"/>
      <c r="X190" s="136"/>
      <c r="Y190" s="136"/>
      <c r="Z190" s="136"/>
      <c r="AA190" s="136"/>
      <c r="AB190" s="136"/>
      <c r="AC190" s="136"/>
      <c r="AD190" s="136"/>
      <c r="AE190" s="136"/>
      <c r="AF190" s="136"/>
      <c r="AG190" s="136"/>
      <c r="AH190" s="136"/>
      <c r="AI190" s="486"/>
      <c r="AJ190" s="486"/>
      <c r="AK190" s="486"/>
      <c r="AL190" s="486"/>
      <c r="AM190" s="486"/>
      <c r="AN190" s="486"/>
      <c r="AO190" s="486"/>
      <c r="AP190" s="486"/>
      <c r="AQ190" s="32"/>
      <c r="AR190" s="32"/>
      <c r="AS190" s="32"/>
      <c r="AT190" s="32"/>
      <c r="AU190" s="32"/>
      <c r="AV190" s="32"/>
      <c r="AW190" s="32"/>
      <c r="AX190" s="32"/>
      <c r="AY190" s="32"/>
      <c r="AZ190" s="32"/>
      <c r="BA190" s="32"/>
      <c r="BB190" s="32"/>
      <c r="BC190" s="32"/>
      <c r="BD190" s="32"/>
      <c r="BE190" s="32"/>
      <c r="BF190" s="32"/>
      <c r="BG190" s="32"/>
      <c r="BH190" s="32"/>
      <c r="BI190" s="32"/>
      <c r="BJ190" s="32"/>
      <c r="BK190" s="32"/>
      <c r="BL190" s="32"/>
      <c r="BM190" s="32"/>
      <c r="BN190" s="32"/>
      <c r="BO190" s="32"/>
      <c r="BP190" s="32"/>
      <c r="BQ190" s="32"/>
      <c r="BR190" s="32"/>
      <c r="BS190" s="32"/>
      <c r="BT190" s="32"/>
      <c r="BU190" s="32"/>
      <c r="BV190" s="32"/>
      <c r="BW190" s="32"/>
      <c r="BX190" s="32"/>
      <c r="BY190" s="32"/>
      <c r="CA190" s="32"/>
      <c r="CB190" s="32"/>
      <c r="CC190" s="32"/>
      <c r="CD190" s="32"/>
      <c r="CE190" s="32"/>
      <c r="CF190" s="32"/>
      <c r="CG190" s="32"/>
      <c r="CH190" s="32"/>
      <c r="CI190" s="32"/>
      <c r="CJ190" s="32"/>
      <c r="CK190" s="32"/>
      <c r="CL190" s="32"/>
      <c r="CM190" s="32"/>
      <c r="CN190" s="32"/>
      <c r="CO190" s="32"/>
      <c r="CP190" s="32"/>
      <c r="CQ190" s="32"/>
      <c r="CR190" s="32"/>
      <c r="CS190" s="32"/>
      <c r="CT190" s="32"/>
      <c r="CU190" s="32"/>
      <c r="CV190" s="32"/>
      <c r="CW190" s="32"/>
      <c r="CX190" s="32"/>
      <c r="CY190" s="32"/>
      <c r="CZ190" s="32"/>
    </row>
    <row r="191" spans="2:104" ht="16.5" hidden="1" customHeight="1" outlineLevel="2">
      <c r="B191" s="32"/>
      <c r="C191" s="666" t="s">
        <v>235</v>
      </c>
      <c r="D191" s="667">
        <v>2006</v>
      </c>
      <c r="E191" s="667">
        <v>2007</v>
      </c>
      <c r="F191" s="667">
        <v>2008</v>
      </c>
      <c r="G191" s="667">
        <v>2009</v>
      </c>
      <c r="H191" s="667">
        <v>2010</v>
      </c>
      <c r="I191" s="667">
        <v>2011</v>
      </c>
      <c r="J191" s="667">
        <v>2012</v>
      </c>
      <c r="K191" s="667">
        <v>2013</v>
      </c>
      <c r="L191" s="667">
        <v>2014</v>
      </c>
      <c r="M191" s="667">
        <v>2015</v>
      </c>
      <c r="N191" s="667">
        <v>2016</v>
      </c>
      <c r="O191" s="667">
        <v>2017</v>
      </c>
      <c r="P191" s="667">
        <v>2018</v>
      </c>
      <c r="Q191" s="667">
        <v>2019</v>
      </c>
      <c r="R191" s="667">
        <v>2020</v>
      </c>
      <c r="S191" s="667">
        <v>2021</v>
      </c>
      <c r="T191" s="667">
        <v>2022</v>
      </c>
      <c r="U191" s="667">
        <v>2023</v>
      </c>
      <c r="V191" s="667">
        <v>2024</v>
      </c>
      <c r="W191" s="667">
        <v>2025</v>
      </c>
      <c r="X191" s="667">
        <v>2026</v>
      </c>
      <c r="Y191" s="667">
        <v>2027</v>
      </c>
      <c r="Z191" s="667">
        <v>2028</v>
      </c>
      <c r="AA191" s="667">
        <v>2029</v>
      </c>
      <c r="AB191" s="667">
        <v>2030</v>
      </c>
      <c r="AC191" s="667">
        <v>2031</v>
      </c>
      <c r="AD191" s="667">
        <v>2032</v>
      </c>
      <c r="AE191" s="667">
        <v>2033</v>
      </c>
      <c r="AF191" s="667">
        <v>2034</v>
      </c>
      <c r="AG191" s="667">
        <v>2035</v>
      </c>
      <c r="AH191" s="667">
        <v>2036</v>
      </c>
      <c r="AI191" s="667">
        <v>2037</v>
      </c>
      <c r="AJ191" s="667">
        <v>2038</v>
      </c>
      <c r="AK191" s="667">
        <v>2039</v>
      </c>
      <c r="AL191" s="667">
        <v>2040</v>
      </c>
      <c r="AM191" s="667">
        <v>2041</v>
      </c>
      <c r="AN191" s="667">
        <v>2042</v>
      </c>
      <c r="AO191" s="667">
        <v>2043</v>
      </c>
      <c r="AP191" s="667">
        <v>2044</v>
      </c>
      <c r="AQ191" s="667">
        <v>2045</v>
      </c>
      <c r="AR191" s="667">
        <v>2046</v>
      </c>
      <c r="AS191" s="667">
        <v>2047</v>
      </c>
      <c r="AT191" s="32"/>
      <c r="AU191" s="32"/>
      <c r="AV191" s="32"/>
      <c r="AW191" s="32"/>
      <c r="AX191" s="32"/>
      <c r="AY191" s="32"/>
      <c r="AZ191" s="32"/>
      <c r="BA191" s="32"/>
      <c r="BB191" s="32"/>
      <c r="BC191" s="32"/>
      <c r="BD191" s="32"/>
      <c r="BE191" s="32"/>
      <c r="BF191" s="32"/>
      <c r="BG191" s="32"/>
      <c r="BH191" s="32"/>
      <c r="BI191" s="32"/>
      <c r="BJ191" s="32"/>
      <c r="BK191" s="32"/>
      <c r="BL191" s="32"/>
      <c r="BM191" s="32"/>
      <c r="BN191" s="32"/>
      <c r="BO191" s="32"/>
      <c r="BP191" s="32"/>
      <c r="BQ191" s="32"/>
      <c r="BR191" s="32"/>
      <c r="BS191" s="32"/>
      <c r="BT191" s="32"/>
      <c r="BU191" s="32"/>
      <c r="BV191" s="32"/>
      <c r="BW191" s="32"/>
      <c r="BX191" s="32"/>
      <c r="BY191" s="32"/>
      <c r="CA191" s="32"/>
      <c r="CB191" s="32"/>
      <c r="CC191" s="32"/>
      <c r="CD191" s="32"/>
      <c r="CE191" s="32"/>
      <c r="CF191" s="32"/>
      <c r="CG191" s="32"/>
      <c r="CH191" s="32"/>
      <c r="CI191" s="32"/>
      <c r="CJ191" s="32"/>
      <c r="CK191" s="32"/>
      <c r="CL191" s="32"/>
      <c r="CM191" s="32"/>
      <c r="CN191" s="32"/>
      <c r="CO191" s="32"/>
      <c r="CP191" s="32"/>
      <c r="CQ191" s="32"/>
      <c r="CR191" s="32"/>
      <c r="CS191" s="32"/>
      <c r="CT191" s="32"/>
      <c r="CU191" s="32"/>
      <c r="CV191" s="32"/>
      <c r="CW191" s="32"/>
      <c r="CX191" s="32"/>
      <c r="CY191" s="32"/>
      <c r="CZ191" s="32"/>
    </row>
    <row r="192" spans="2:104" ht="16.5" hidden="1" customHeight="1" outlineLevel="2">
      <c r="B192" s="32"/>
      <c r="C192" s="673" t="s">
        <v>39</v>
      </c>
      <c r="D192" s="546">
        <v>1789</v>
      </c>
      <c r="E192" s="546">
        <v>1524</v>
      </c>
      <c r="F192" s="546">
        <v>1475</v>
      </c>
      <c r="G192" s="546">
        <v>1474</v>
      </c>
      <c r="H192" s="546">
        <v>2693</v>
      </c>
      <c r="I192" s="546">
        <v>1055</v>
      </c>
      <c r="J192" s="546">
        <v>1492</v>
      </c>
      <c r="K192" s="546">
        <v>1643.1428571428573</v>
      </c>
      <c r="L192" s="546">
        <v>1643.1428571428573</v>
      </c>
      <c r="M192" s="546">
        <v>2030</v>
      </c>
      <c r="N192" s="546">
        <f>M192*(1+5%)</f>
        <v>2131.5</v>
      </c>
      <c r="O192" s="546">
        <f>N192*(1+5%)</f>
        <v>2238.0750000000003</v>
      </c>
      <c r="P192" s="546">
        <f>O192*(1+5%)</f>
        <v>2349.9787500000002</v>
      </c>
      <c r="Q192" s="546">
        <f>5400+P192</f>
        <v>7749.9787500000002</v>
      </c>
      <c r="R192" s="546">
        <f>13500</f>
        <v>13500</v>
      </c>
      <c r="S192" s="546">
        <f>13500</f>
        <v>13500</v>
      </c>
      <c r="T192" s="546">
        <f>13500</f>
        <v>13500</v>
      </c>
      <c r="U192" s="546">
        <f>13500</f>
        <v>13500</v>
      </c>
      <c r="V192" s="546">
        <f>13500</f>
        <v>13500</v>
      </c>
      <c r="W192" s="546">
        <f>13500</f>
        <v>13500</v>
      </c>
      <c r="X192" s="546">
        <f>13500</f>
        <v>13500</v>
      </c>
      <c r="Y192" s="546">
        <f>13500</f>
        <v>13500</v>
      </c>
      <c r="Z192" s="546">
        <f>13500</f>
        <v>13500</v>
      </c>
      <c r="AA192" s="546">
        <f>13500</f>
        <v>13500</v>
      </c>
      <c r="AB192" s="546">
        <f>13500</f>
        <v>13500</v>
      </c>
      <c r="AC192" s="546">
        <f>13500</f>
        <v>13500</v>
      </c>
      <c r="AD192" s="546">
        <f>13500</f>
        <v>13500</v>
      </c>
      <c r="AE192" s="546">
        <f>13500</f>
        <v>13500</v>
      </c>
      <c r="AF192" s="546">
        <f>13500</f>
        <v>13500</v>
      </c>
      <c r="AG192" s="546">
        <f>13500</f>
        <v>13500</v>
      </c>
      <c r="AH192" s="546">
        <f>13500</f>
        <v>13500</v>
      </c>
      <c r="AI192" s="546">
        <f>13500</f>
        <v>13500</v>
      </c>
      <c r="AJ192" s="546">
        <f>13500</f>
        <v>13500</v>
      </c>
      <c r="AK192" s="546">
        <f>13500</f>
        <v>13500</v>
      </c>
      <c r="AL192" s="546">
        <f>13500</f>
        <v>13500</v>
      </c>
      <c r="AM192" s="546">
        <f>13500</f>
        <v>13500</v>
      </c>
      <c r="AN192" s="546">
        <f>13500</f>
        <v>13500</v>
      </c>
      <c r="AO192" s="546">
        <f>13500</f>
        <v>13500</v>
      </c>
      <c r="AP192" s="546">
        <f>13500</f>
        <v>13500</v>
      </c>
      <c r="AQ192" s="546">
        <f>13500</f>
        <v>13500</v>
      </c>
      <c r="AR192" s="546">
        <f>13500</f>
        <v>13500</v>
      </c>
      <c r="AS192" s="546">
        <f>13500</f>
        <v>13500</v>
      </c>
      <c r="AT192" s="32"/>
      <c r="AU192" s="32"/>
      <c r="AV192" s="32"/>
      <c r="AW192" s="32"/>
      <c r="AX192" s="32"/>
      <c r="AY192" s="32"/>
      <c r="AZ192" s="32"/>
      <c r="BA192" s="32"/>
      <c r="BB192" s="32"/>
      <c r="BC192" s="32"/>
      <c r="BD192" s="32"/>
      <c r="BE192" s="32"/>
      <c r="BF192" s="32"/>
      <c r="BG192" s="32"/>
      <c r="BH192" s="32"/>
      <c r="BI192" s="32"/>
      <c r="BJ192" s="32"/>
      <c r="BK192" s="32"/>
      <c r="BL192" s="32"/>
      <c r="BM192" s="32"/>
      <c r="BN192" s="32"/>
      <c r="BO192" s="32"/>
      <c r="BP192" s="32"/>
      <c r="BQ192" s="32"/>
      <c r="BR192" s="32"/>
      <c r="BS192" s="32"/>
      <c r="BT192" s="32"/>
      <c r="BU192" s="32"/>
      <c r="BV192" s="32"/>
      <c r="BW192" s="32"/>
      <c r="BX192" s="32"/>
      <c r="BY192" s="32"/>
      <c r="CA192" s="32"/>
      <c r="CB192" s="32"/>
      <c r="CC192" s="32"/>
      <c r="CD192" s="32"/>
      <c r="CE192" s="32"/>
      <c r="CF192" s="32"/>
      <c r="CG192" s="32"/>
      <c r="CH192" s="32"/>
      <c r="CI192" s="32"/>
      <c r="CJ192" s="32"/>
      <c r="CK192" s="32"/>
      <c r="CL192" s="32"/>
      <c r="CM192" s="32"/>
      <c r="CN192" s="32"/>
      <c r="CO192" s="32"/>
      <c r="CP192" s="32"/>
      <c r="CQ192" s="32"/>
      <c r="CR192" s="32"/>
      <c r="CS192" s="32"/>
      <c r="CT192" s="32"/>
      <c r="CU192" s="32"/>
      <c r="CV192" s="32"/>
      <c r="CW192" s="32"/>
      <c r="CX192" s="32"/>
      <c r="CY192" s="32"/>
      <c r="CZ192" s="32"/>
    </row>
    <row r="193" spans="1:605 16384:16384" ht="16.5" hidden="1" customHeight="1" outlineLevel="2">
      <c r="B193" s="32"/>
      <c r="C193" s="674" t="s">
        <v>322</v>
      </c>
      <c r="D193" s="545">
        <v>670</v>
      </c>
      <c r="E193" s="545">
        <v>754</v>
      </c>
      <c r="F193" s="545">
        <v>771</v>
      </c>
      <c r="G193" s="545">
        <v>794</v>
      </c>
      <c r="H193" s="545">
        <v>1588</v>
      </c>
      <c r="I193" s="545">
        <v>669</v>
      </c>
      <c r="J193" s="545">
        <v>804</v>
      </c>
      <c r="K193" s="545">
        <v>864.28571428571433</v>
      </c>
      <c r="L193" s="545">
        <v>864.28571428571433</v>
      </c>
      <c r="M193" s="545">
        <v>838</v>
      </c>
      <c r="N193" s="545">
        <f t="shared" ref="N193:AE193" si="31">N192*(1-$D$173)</f>
        <v>1811.7749999999999</v>
      </c>
      <c r="O193" s="545">
        <f t="shared" si="31"/>
        <v>1902.3637500000002</v>
      </c>
      <c r="P193" s="545">
        <f t="shared" si="31"/>
        <v>1997.4819375000002</v>
      </c>
      <c r="Q193" s="545">
        <f t="shared" si="31"/>
        <v>6587.4819374999997</v>
      </c>
      <c r="R193" s="545">
        <f t="shared" si="31"/>
        <v>11475</v>
      </c>
      <c r="S193" s="545">
        <f t="shared" si="31"/>
        <v>11475</v>
      </c>
      <c r="T193" s="545">
        <f t="shared" si="31"/>
        <v>11475</v>
      </c>
      <c r="U193" s="545">
        <f t="shared" si="31"/>
        <v>11475</v>
      </c>
      <c r="V193" s="545">
        <f t="shared" si="31"/>
        <v>11475</v>
      </c>
      <c r="W193" s="545">
        <f t="shared" si="31"/>
        <v>11475</v>
      </c>
      <c r="X193" s="545">
        <f t="shared" si="31"/>
        <v>11475</v>
      </c>
      <c r="Y193" s="545">
        <f t="shared" si="31"/>
        <v>11475</v>
      </c>
      <c r="Z193" s="545">
        <f t="shared" si="31"/>
        <v>11475</v>
      </c>
      <c r="AA193" s="545">
        <f t="shared" si="31"/>
        <v>11475</v>
      </c>
      <c r="AB193" s="545">
        <f t="shared" si="31"/>
        <v>11475</v>
      </c>
      <c r="AC193" s="545">
        <f t="shared" si="31"/>
        <v>11475</v>
      </c>
      <c r="AD193" s="545">
        <f t="shared" si="31"/>
        <v>11475</v>
      </c>
      <c r="AE193" s="545">
        <f t="shared" si="31"/>
        <v>11475</v>
      </c>
      <c r="AF193" s="545">
        <f t="shared" ref="AF193:AQ193" si="32">AF192*(1-$D$173)</f>
        <v>11475</v>
      </c>
      <c r="AG193" s="545">
        <f t="shared" si="32"/>
        <v>11475</v>
      </c>
      <c r="AH193" s="545">
        <f t="shared" si="32"/>
        <v>11475</v>
      </c>
      <c r="AI193" s="545">
        <f t="shared" si="32"/>
        <v>11475</v>
      </c>
      <c r="AJ193" s="545">
        <f t="shared" si="32"/>
        <v>11475</v>
      </c>
      <c r="AK193" s="545">
        <f t="shared" si="32"/>
        <v>11475</v>
      </c>
      <c r="AL193" s="545">
        <f t="shared" si="32"/>
        <v>11475</v>
      </c>
      <c r="AM193" s="545">
        <f t="shared" si="32"/>
        <v>11475</v>
      </c>
      <c r="AN193" s="545">
        <f t="shared" si="32"/>
        <v>11475</v>
      </c>
      <c r="AO193" s="545">
        <f t="shared" si="32"/>
        <v>11475</v>
      </c>
      <c r="AP193" s="545">
        <f t="shared" si="32"/>
        <v>11475</v>
      </c>
      <c r="AQ193" s="545">
        <f t="shared" si="32"/>
        <v>11475</v>
      </c>
      <c r="AR193" s="545">
        <f t="shared" ref="AR193:AS193" si="33">AR192*(1-$D$173)</f>
        <v>11475</v>
      </c>
      <c r="AS193" s="545">
        <f t="shared" si="33"/>
        <v>11475</v>
      </c>
      <c r="AT193" s="32"/>
      <c r="AU193" s="32"/>
      <c r="AV193" s="32"/>
      <c r="AW193" s="32"/>
      <c r="AX193" s="32"/>
      <c r="AY193" s="32"/>
      <c r="AZ193" s="32"/>
      <c r="BA193" s="32"/>
      <c r="BB193" s="32"/>
      <c r="BC193" s="32"/>
      <c r="BD193" s="32"/>
      <c r="BE193" s="32"/>
      <c r="BF193" s="32"/>
      <c r="BG193" s="32"/>
      <c r="BH193" s="32"/>
      <c r="BI193" s="32"/>
      <c r="BJ193" s="32"/>
      <c r="BK193" s="32"/>
      <c r="BL193" s="32"/>
      <c r="BM193" s="32"/>
      <c r="BN193" s="32"/>
      <c r="BO193" s="32"/>
      <c r="BP193" s="32"/>
      <c r="BQ193" s="32"/>
      <c r="BR193" s="32"/>
      <c r="BS193" s="32"/>
      <c r="BT193" s="32"/>
      <c r="BU193" s="32"/>
      <c r="BV193" s="32"/>
      <c r="BW193" s="32"/>
      <c r="BX193" s="32"/>
      <c r="BY193" s="32"/>
      <c r="CA193" s="32"/>
      <c r="CB193" s="32"/>
      <c r="CC193" s="32"/>
      <c r="CD193" s="32"/>
      <c r="CE193" s="32"/>
      <c r="CF193" s="32"/>
      <c r="CG193" s="32"/>
      <c r="CH193" s="32"/>
      <c r="CI193" s="32"/>
      <c r="CJ193" s="32"/>
      <c r="CK193" s="32"/>
      <c r="CL193" s="32"/>
      <c r="CM193" s="32"/>
      <c r="CN193" s="32"/>
      <c r="CO193" s="32"/>
      <c r="CP193" s="32"/>
      <c r="CQ193" s="32"/>
      <c r="CR193" s="32"/>
      <c r="CS193" s="32"/>
      <c r="CT193" s="32"/>
      <c r="CU193" s="32"/>
      <c r="CV193" s="32"/>
      <c r="CW193" s="32"/>
      <c r="CX193" s="32"/>
      <c r="CY193" s="32"/>
      <c r="CZ193" s="32"/>
    </row>
    <row r="194" spans="1:605 16384:16384" ht="16.5" hidden="1" customHeight="1" outlineLevel="2" thickBot="1">
      <c r="B194" s="32"/>
      <c r="C194" s="672" t="s">
        <v>323</v>
      </c>
      <c r="D194" s="655">
        <v>1119</v>
      </c>
      <c r="E194" s="655">
        <v>770</v>
      </c>
      <c r="F194" s="655">
        <v>704</v>
      </c>
      <c r="G194" s="655">
        <v>680</v>
      </c>
      <c r="H194" s="655">
        <v>1105</v>
      </c>
      <c r="I194" s="655">
        <v>386</v>
      </c>
      <c r="J194" s="655">
        <v>688</v>
      </c>
      <c r="K194" s="655">
        <v>778.85714285714289</v>
      </c>
      <c r="L194" s="655">
        <v>778.85714285714289</v>
      </c>
      <c r="M194" s="655">
        <v>1192</v>
      </c>
      <c r="N194" s="655">
        <f t="shared" ref="N194:AE194" si="34">N192*$D$173</f>
        <v>319.72499999999997</v>
      </c>
      <c r="O194" s="655">
        <f t="shared" si="34"/>
        <v>335.71125000000001</v>
      </c>
      <c r="P194" s="655">
        <f t="shared" si="34"/>
        <v>352.49681250000003</v>
      </c>
      <c r="Q194" s="655">
        <f t="shared" si="34"/>
        <v>1162.4968125</v>
      </c>
      <c r="R194" s="655">
        <f t="shared" si="34"/>
        <v>2025</v>
      </c>
      <c r="S194" s="655">
        <f t="shared" si="34"/>
        <v>2025</v>
      </c>
      <c r="T194" s="655">
        <f t="shared" si="34"/>
        <v>2025</v>
      </c>
      <c r="U194" s="655">
        <f t="shared" si="34"/>
        <v>2025</v>
      </c>
      <c r="V194" s="655">
        <f t="shared" si="34"/>
        <v>2025</v>
      </c>
      <c r="W194" s="655">
        <f t="shared" si="34"/>
        <v>2025</v>
      </c>
      <c r="X194" s="655">
        <f t="shared" si="34"/>
        <v>2025</v>
      </c>
      <c r="Y194" s="655">
        <f t="shared" si="34"/>
        <v>2025</v>
      </c>
      <c r="Z194" s="655">
        <f t="shared" si="34"/>
        <v>2025</v>
      </c>
      <c r="AA194" s="655">
        <f t="shared" si="34"/>
        <v>2025</v>
      </c>
      <c r="AB194" s="655">
        <f t="shared" si="34"/>
        <v>2025</v>
      </c>
      <c r="AC194" s="655">
        <f t="shared" si="34"/>
        <v>2025</v>
      </c>
      <c r="AD194" s="655">
        <f t="shared" si="34"/>
        <v>2025</v>
      </c>
      <c r="AE194" s="655">
        <f t="shared" si="34"/>
        <v>2025</v>
      </c>
      <c r="AF194" s="655">
        <f t="shared" ref="AF194:AQ194" si="35">AF192*$D$173</f>
        <v>2025</v>
      </c>
      <c r="AG194" s="655">
        <f t="shared" si="35"/>
        <v>2025</v>
      </c>
      <c r="AH194" s="655">
        <f t="shared" si="35"/>
        <v>2025</v>
      </c>
      <c r="AI194" s="655">
        <f t="shared" si="35"/>
        <v>2025</v>
      </c>
      <c r="AJ194" s="655">
        <f t="shared" si="35"/>
        <v>2025</v>
      </c>
      <c r="AK194" s="655">
        <f t="shared" si="35"/>
        <v>2025</v>
      </c>
      <c r="AL194" s="655">
        <f t="shared" si="35"/>
        <v>2025</v>
      </c>
      <c r="AM194" s="655">
        <f t="shared" si="35"/>
        <v>2025</v>
      </c>
      <c r="AN194" s="655">
        <f t="shared" si="35"/>
        <v>2025</v>
      </c>
      <c r="AO194" s="655">
        <f t="shared" si="35"/>
        <v>2025</v>
      </c>
      <c r="AP194" s="655">
        <f t="shared" si="35"/>
        <v>2025</v>
      </c>
      <c r="AQ194" s="655">
        <f t="shared" si="35"/>
        <v>2025</v>
      </c>
      <c r="AR194" s="655">
        <f t="shared" ref="AR194:AS194" si="36">AR192*$D$173</f>
        <v>2025</v>
      </c>
      <c r="AS194" s="655">
        <f t="shared" si="36"/>
        <v>2025</v>
      </c>
      <c r="AT194" s="32"/>
      <c r="AU194" s="32"/>
      <c r="AV194" s="32"/>
      <c r="AW194" s="32"/>
      <c r="AX194" s="32"/>
      <c r="AY194" s="32"/>
      <c r="AZ194" s="32"/>
      <c r="BA194" s="32"/>
      <c r="BB194" s="32"/>
      <c r="BC194" s="32"/>
      <c r="BD194" s="32"/>
      <c r="BE194" s="32"/>
      <c r="BF194" s="32"/>
      <c r="BG194" s="32"/>
      <c r="BH194" s="32"/>
      <c r="BI194" s="32"/>
      <c r="BJ194" s="32"/>
      <c r="BK194" s="32"/>
      <c r="BL194" s="32"/>
      <c r="BM194" s="32"/>
      <c r="BN194" s="32"/>
      <c r="BO194" s="32"/>
      <c r="BP194" s="32"/>
      <c r="BQ194" s="32"/>
      <c r="BR194" s="32"/>
      <c r="BS194" s="32"/>
      <c r="BT194" s="32"/>
      <c r="BU194" s="32"/>
      <c r="BV194" s="32"/>
      <c r="BW194" s="32"/>
      <c r="BX194" s="32"/>
      <c r="BY194" s="32"/>
      <c r="CA194" s="32"/>
      <c r="CB194" s="32"/>
      <c r="CC194" s="32"/>
      <c r="CD194" s="32"/>
      <c r="CE194" s="32"/>
      <c r="CF194" s="32"/>
      <c r="CG194" s="32"/>
      <c r="CH194" s="32"/>
      <c r="CI194" s="32"/>
      <c r="CJ194" s="32"/>
      <c r="CK194" s="32"/>
      <c r="CL194" s="32"/>
      <c r="CM194" s="32"/>
      <c r="CN194" s="32"/>
      <c r="CO194" s="32"/>
      <c r="CP194" s="32"/>
      <c r="CQ194" s="32"/>
      <c r="CR194" s="32"/>
      <c r="CS194" s="32"/>
      <c r="CT194" s="32"/>
      <c r="CU194" s="32"/>
      <c r="CV194" s="32"/>
      <c r="CW194" s="32"/>
      <c r="CX194" s="32"/>
      <c r="CY194" s="32"/>
      <c r="CZ194" s="32"/>
    </row>
    <row r="195" spans="1:605 16384:16384" ht="16.5" hidden="1" customHeight="1" outlineLevel="2">
      <c r="B195" s="32"/>
      <c r="C195" s="32"/>
      <c r="D195" s="705">
        <f>MONTH(D196)</f>
        <v>1</v>
      </c>
      <c r="E195" s="705">
        <f t="shared" ref="E195:O195" si="37">MONTH(E196)</f>
        <v>2</v>
      </c>
      <c r="F195" s="705">
        <f t="shared" si="37"/>
        <v>3</v>
      </c>
      <c r="G195" s="705">
        <f t="shared" si="37"/>
        <v>4</v>
      </c>
      <c r="H195" s="705">
        <f t="shared" si="37"/>
        <v>5</v>
      </c>
      <c r="I195" s="705">
        <f t="shared" si="37"/>
        <v>6</v>
      </c>
      <c r="J195" s="705">
        <f t="shared" si="37"/>
        <v>7</v>
      </c>
      <c r="K195" s="705">
        <f t="shared" si="37"/>
        <v>8</v>
      </c>
      <c r="L195" s="705">
        <f t="shared" si="37"/>
        <v>9</v>
      </c>
      <c r="M195" s="705">
        <f t="shared" si="37"/>
        <v>10</v>
      </c>
      <c r="N195" s="705">
        <f t="shared" si="37"/>
        <v>11</v>
      </c>
      <c r="O195" s="705">
        <f t="shared" si="37"/>
        <v>12</v>
      </c>
      <c r="P195" s="136"/>
      <c r="Q195" s="136"/>
      <c r="R195" s="136"/>
      <c r="S195" s="136"/>
      <c r="T195" s="136"/>
      <c r="U195" s="136"/>
      <c r="V195" s="136"/>
      <c r="W195" s="136"/>
      <c r="X195" s="136"/>
      <c r="Y195" s="136"/>
      <c r="Z195" s="136"/>
      <c r="AA195" s="136"/>
      <c r="AB195" s="136"/>
      <c r="AC195" s="136"/>
      <c r="AD195" s="136"/>
      <c r="AE195" s="136"/>
      <c r="AF195" s="136"/>
      <c r="AG195" s="136"/>
      <c r="AH195" s="136"/>
      <c r="AI195" s="486"/>
      <c r="AJ195" s="486"/>
      <c r="AK195" s="486"/>
      <c r="AL195" s="486"/>
      <c r="AM195" s="486"/>
      <c r="AN195" s="486"/>
      <c r="AO195" s="486"/>
      <c r="AP195" s="486"/>
      <c r="AQ195" s="32"/>
      <c r="AR195" s="32"/>
      <c r="AS195" s="32"/>
      <c r="AT195" s="32"/>
      <c r="AU195" s="32"/>
      <c r="AV195" s="32"/>
      <c r="AW195" s="32"/>
      <c r="AX195" s="32"/>
      <c r="AY195" s="32"/>
      <c r="AZ195" s="32"/>
      <c r="BA195" s="32"/>
      <c r="BB195" s="32"/>
      <c r="BC195" s="32"/>
      <c r="BD195" s="32"/>
      <c r="BE195" s="32"/>
      <c r="BF195" s="32"/>
      <c r="BG195" s="32"/>
      <c r="BH195" s="32"/>
      <c r="BI195" s="32"/>
      <c r="BJ195" s="32"/>
      <c r="BK195" s="32"/>
      <c r="BL195" s="32"/>
      <c r="BM195" s="32"/>
      <c r="BN195" s="32"/>
      <c r="BO195" s="32"/>
      <c r="BP195" s="32"/>
      <c r="BQ195" s="32"/>
      <c r="BR195" s="32"/>
      <c r="BS195" s="32"/>
      <c r="BT195" s="32"/>
      <c r="BU195" s="32"/>
      <c r="BV195" s="32"/>
      <c r="BW195" s="32"/>
      <c r="BX195" s="32"/>
      <c r="BY195" s="32"/>
      <c r="CA195" s="32"/>
      <c r="CB195" s="32"/>
      <c r="CC195" s="32"/>
      <c r="CD195" s="32"/>
      <c r="CE195" s="32"/>
      <c r="CF195" s="32"/>
      <c r="CG195" s="32"/>
      <c r="CH195" s="32"/>
      <c r="CI195" s="32"/>
      <c r="CJ195" s="32"/>
      <c r="CK195" s="32"/>
      <c r="CL195" s="32"/>
      <c r="CM195" s="32"/>
      <c r="CN195" s="32"/>
      <c r="CO195" s="32"/>
      <c r="CP195" s="32"/>
      <c r="CQ195" s="32"/>
      <c r="CR195" s="32"/>
      <c r="CS195" s="32"/>
      <c r="CT195" s="32"/>
      <c r="CU195" s="32"/>
      <c r="CV195" s="32"/>
      <c r="CW195" s="32"/>
      <c r="CX195" s="32"/>
      <c r="CY195" s="32"/>
      <c r="CZ195" s="32"/>
    </row>
    <row r="196" spans="1:605 16384:16384" s="543" customFormat="1" ht="15" hidden="1" customHeight="1" outlineLevel="2">
      <c r="B196" s="544"/>
      <c r="C196" s="633" t="s">
        <v>230</v>
      </c>
      <c r="D196" s="637">
        <v>42005</v>
      </c>
      <c r="E196" s="637">
        <v>42036</v>
      </c>
      <c r="F196" s="637">
        <v>42064</v>
      </c>
      <c r="G196" s="637">
        <v>42095</v>
      </c>
      <c r="H196" s="637">
        <v>42125</v>
      </c>
      <c r="I196" s="637">
        <v>42156</v>
      </c>
      <c r="J196" s="637">
        <v>42186</v>
      </c>
      <c r="K196" s="637">
        <v>42217</v>
      </c>
      <c r="L196" s="637">
        <v>42248</v>
      </c>
      <c r="M196" s="637">
        <v>42278</v>
      </c>
      <c r="N196" s="637">
        <v>42309</v>
      </c>
      <c r="O196" s="638">
        <v>42339</v>
      </c>
      <c r="AL196" s="486"/>
      <c r="AM196" s="486"/>
      <c r="AN196" s="486"/>
      <c r="AO196" s="486"/>
      <c r="AP196" s="486"/>
      <c r="AQ196" s="32"/>
      <c r="AR196" s="32"/>
      <c r="XFD196" s="546"/>
    </row>
    <row r="197" spans="1:605 16384:16384" s="543" customFormat="1" ht="15" hidden="1" customHeight="1" outlineLevel="2">
      <c r="B197" s="544"/>
      <c r="C197" s="706" t="s">
        <v>523</v>
      </c>
      <c r="D197" s="707">
        <f>SUMIF($C$177:$C$188,D196,$H$177:$H$188)</f>
        <v>8.0924855491329481E-2</v>
      </c>
      <c r="E197" s="707">
        <f t="shared" ref="E197:O197" si="38">SUMIF($C$177:$C$188,E196,$H$177:$H$188)</f>
        <v>2.023121387283237E-2</v>
      </c>
      <c r="F197" s="707">
        <f t="shared" si="38"/>
        <v>2.6011560693641619E-2</v>
      </c>
      <c r="G197" s="707">
        <f t="shared" si="38"/>
        <v>7.947976878612717E-2</v>
      </c>
      <c r="H197" s="707">
        <f t="shared" si="38"/>
        <v>6.7919075144508664E-2</v>
      </c>
      <c r="I197" s="707">
        <f t="shared" si="38"/>
        <v>0.43497109826589597</v>
      </c>
      <c r="J197" s="707">
        <f t="shared" si="38"/>
        <v>5.346820809248555E-2</v>
      </c>
      <c r="K197" s="707">
        <f t="shared" si="38"/>
        <v>7.0809248554913301E-2</v>
      </c>
      <c r="L197" s="707">
        <f t="shared" si="38"/>
        <v>2.7456647398843931E-2</v>
      </c>
      <c r="M197" s="707">
        <f t="shared" si="38"/>
        <v>3.0346820809248554E-2</v>
      </c>
      <c r="N197" s="707">
        <f t="shared" si="38"/>
        <v>6.358381502890173E-2</v>
      </c>
      <c r="O197" s="708">
        <f t="shared" si="38"/>
        <v>4.4797687861271675E-2</v>
      </c>
      <c r="P197" s="546"/>
      <c r="Q197" s="546"/>
      <c r="R197" s="546"/>
      <c r="S197" s="546"/>
      <c r="T197" s="546"/>
      <c r="U197" s="546"/>
      <c r="V197" s="546"/>
      <c r="W197" s="546"/>
      <c r="X197" s="546"/>
      <c r="Y197" s="546"/>
      <c r="Z197" s="546"/>
      <c r="AA197" s="546"/>
      <c r="AB197" s="546"/>
      <c r="AC197" s="546"/>
      <c r="AD197" s="546"/>
      <c r="AE197" s="546"/>
      <c r="AF197" s="546"/>
      <c r="AG197" s="546"/>
      <c r="AH197" s="546"/>
      <c r="AI197" s="334"/>
      <c r="AJ197" s="334"/>
      <c r="AK197" s="334"/>
      <c r="AL197" s="486"/>
      <c r="AM197" s="486"/>
      <c r="AN197" s="486"/>
      <c r="AO197" s="486"/>
      <c r="AP197" s="486"/>
      <c r="AQ197" s="32"/>
      <c r="AR197" s="32"/>
      <c r="AS197" s="544"/>
      <c r="AT197" s="544"/>
      <c r="AU197" s="544"/>
      <c r="AV197" s="544"/>
      <c r="AW197" s="544"/>
      <c r="AX197" s="544"/>
      <c r="AY197" s="544"/>
      <c r="AZ197" s="544"/>
      <c r="BA197" s="544"/>
      <c r="BB197" s="544"/>
      <c r="BC197" s="544"/>
      <c r="BD197" s="544"/>
      <c r="BE197" s="544"/>
      <c r="BF197" s="544"/>
      <c r="BG197" s="544"/>
      <c r="BH197" s="544"/>
      <c r="BI197" s="544"/>
      <c r="BJ197" s="544"/>
      <c r="BK197" s="544"/>
      <c r="BL197" s="544"/>
      <c r="BM197" s="544"/>
      <c r="BN197" s="544"/>
      <c r="BO197" s="544"/>
      <c r="BP197" s="544"/>
      <c r="BQ197" s="544"/>
      <c r="BR197" s="544"/>
      <c r="BS197" s="544"/>
      <c r="BT197" s="544"/>
      <c r="BU197" s="544"/>
      <c r="BV197" s="544"/>
      <c r="BW197" s="544"/>
      <c r="BX197" s="544"/>
      <c r="BY197" s="544"/>
      <c r="CA197" s="544"/>
      <c r="CB197" s="544"/>
      <c r="CC197" s="544"/>
      <c r="CD197" s="544"/>
      <c r="CE197" s="544"/>
      <c r="CF197" s="544"/>
      <c r="CG197" s="544"/>
      <c r="CH197" s="544"/>
      <c r="CI197" s="544"/>
      <c r="CJ197" s="544"/>
      <c r="CK197" s="544"/>
      <c r="CL197" s="544"/>
      <c r="CM197" s="544"/>
      <c r="CN197" s="544"/>
      <c r="CO197" s="544"/>
      <c r="CP197" s="544"/>
      <c r="CQ197" s="544"/>
      <c r="CR197" s="544"/>
      <c r="CS197" s="544"/>
      <c r="CT197" s="544"/>
      <c r="CU197" s="544"/>
      <c r="CV197" s="544"/>
      <c r="CW197" s="544"/>
      <c r="CX197" s="544"/>
      <c r="CY197" s="544"/>
      <c r="CZ197" s="544"/>
    </row>
    <row r="198" spans="1:605 16384:16384" ht="16.5" hidden="1" customHeight="1" outlineLevel="2" thickBot="1">
      <c r="B198" s="32"/>
      <c r="C198" s="634" t="s">
        <v>444</v>
      </c>
      <c r="D198" s="635">
        <v>0.1</v>
      </c>
      <c r="E198" s="635">
        <v>0.1</v>
      </c>
      <c r="F198" s="635">
        <v>0.05</v>
      </c>
      <c r="G198" s="635">
        <v>0.05</v>
      </c>
      <c r="H198" s="635">
        <v>0.08</v>
      </c>
      <c r="I198" s="635">
        <v>0.05</v>
      </c>
      <c r="J198" s="635">
        <v>0.08</v>
      </c>
      <c r="K198" s="635">
        <v>0.04</v>
      </c>
      <c r="L198" s="635">
        <v>0.05</v>
      </c>
      <c r="M198" s="635">
        <v>0.15</v>
      </c>
      <c r="N198" s="635">
        <v>0.15</v>
      </c>
      <c r="O198" s="636">
        <v>0.1</v>
      </c>
      <c r="P198" s="137"/>
      <c r="Q198" s="137"/>
      <c r="R198" s="137"/>
      <c r="S198" s="137"/>
      <c r="T198" s="137"/>
      <c r="U198" s="137"/>
      <c r="V198" s="137"/>
      <c r="W198" s="137"/>
      <c r="X198" s="137"/>
      <c r="Y198" s="137"/>
      <c r="Z198" s="137"/>
      <c r="AA198" s="137"/>
      <c r="AB198" s="137"/>
      <c r="AC198" s="137"/>
      <c r="AD198" s="137"/>
      <c r="AE198" s="137"/>
      <c r="AF198" s="137"/>
      <c r="AG198" s="137"/>
      <c r="AH198" s="137"/>
      <c r="AI198" s="137"/>
      <c r="AJ198" s="137"/>
      <c r="AK198" s="137"/>
      <c r="AL198" s="137"/>
      <c r="AM198" s="137"/>
      <c r="AN198" s="137"/>
      <c r="AO198" s="137"/>
      <c r="AP198" s="137"/>
      <c r="AQ198" s="137"/>
      <c r="AR198" s="137"/>
      <c r="AS198" s="137"/>
      <c r="AT198" s="137"/>
      <c r="AU198" s="137"/>
      <c r="AV198" s="137"/>
      <c r="AW198" s="137"/>
      <c r="AX198" s="137"/>
      <c r="AY198" s="137"/>
      <c r="AZ198" s="137"/>
      <c r="BA198" s="137"/>
      <c r="BB198" s="32"/>
      <c r="BC198" s="32"/>
      <c r="BD198" s="32"/>
      <c r="BE198" s="32"/>
      <c r="BF198" s="32"/>
      <c r="BG198" s="32"/>
      <c r="BH198" s="32"/>
      <c r="BI198" s="32"/>
      <c r="BJ198" s="32"/>
      <c r="BK198" s="32"/>
      <c r="BL198" s="32"/>
      <c r="BM198" s="32"/>
      <c r="BN198" s="32"/>
      <c r="BO198" s="32"/>
      <c r="BP198" s="32"/>
      <c r="BQ198" s="32"/>
      <c r="BR198" s="32"/>
      <c r="BS198" s="32"/>
      <c r="BT198" s="32"/>
      <c r="BU198" s="32"/>
      <c r="BV198" s="32"/>
      <c r="BW198" s="32"/>
      <c r="BX198" s="32"/>
      <c r="BY198" s="32"/>
      <c r="CA198" s="32"/>
      <c r="CB198" s="32"/>
      <c r="CC198" s="32"/>
      <c r="CD198" s="32"/>
      <c r="CE198" s="32"/>
      <c r="CF198" s="32"/>
      <c r="CG198" s="32"/>
      <c r="CH198" s="32"/>
      <c r="CI198" s="32"/>
      <c r="CJ198" s="32"/>
      <c r="CK198" s="32"/>
      <c r="CL198" s="32"/>
      <c r="CM198" s="32"/>
      <c r="CN198" s="32"/>
      <c r="CO198" s="32"/>
      <c r="CP198" s="32"/>
      <c r="CQ198" s="32"/>
      <c r="CR198" s="32"/>
      <c r="CS198" s="32"/>
      <c r="CT198" s="32"/>
      <c r="CU198" s="32"/>
      <c r="CV198" s="32"/>
      <c r="CW198" s="32"/>
      <c r="CX198" s="32"/>
      <c r="CY198" s="32"/>
      <c r="CZ198" s="32"/>
    </row>
    <row r="199" spans="1:605 16384:16384" ht="16.5" hidden="1" customHeight="1" outlineLevel="2">
      <c r="B199" s="32"/>
      <c r="C199" s="194"/>
      <c r="D199" s="140"/>
      <c r="E199" s="137"/>
      <c r="F199" s="137"/>
      <c r="G199" s="137"/>
      <c r="H199" s="137"/>
      <c r="I199" s="958"/>
      <c r="J199" s="137"/>
      <c r="K199" s="137"/>
      <c r="L199" s="957"/>
      <c r="M199" s="137"/>
      <c r="N199" s="137"/>
      <c r="O199" s="137"/>
      <c r="P199" s="137"/>
      <c r="Q199" s="137"/>
      <c r="R199" s="137"/>
      <c r="S199" s="137"/>
      <c r="T199" s="137"/>
      <c r="U199" s="137"/>
      <c r="V199" s="137"/>
      <c r="W199" s="137"/>
      <c r="X199" s="137"/>
      <c r="Y199" s="137"/>
      <c r="Z199" s="137"/>
      <c r="AA199" s="137"/>
      <c r="AB199" s="137"/>
      <c r="AC199" s="137"/>
      <c r="AD199" s="137"/>
      <c r="AE199" s="137"/>
      <c r="AF199" s="137"/>
      <c r="AG199" s="137"/>
      <c r="AH199" s="137"/>
      <c r="AI199" s="137"/>
      <c r="AJ199" s="137"/>
      <c r="AK199" s="137"/>
      <c r="AL199" s="137"/>
      <c r="AM199" s="137"/>
      <c r="AN199" s="137"/>
      <c r="AO199" s="137"/>
      <c r="AP199" s="137"/>
      <c r="AQ199" s="137"/>
      <c r="AR199" s="137"/>
      <c r="AS199" s="137"/>
      <c r="AT199" s="137"/>
      <c r="AU199" s="137"/>
      <c r="AV199" s="137"/>
      <c r="AW199" s="137"/>
      <c r="AX199" s="137"/>
      <c r="AY199" s="137"/>
      <c r="AZ199" s="137"/>
      <c r="BA199" s="137"/>
      <c r="BB199" s="32"/>
      <c r="BC199" s="32"/>
      <c r="BD199" s="32"/>
      <c r="BE199" s="32"/>
      <c r="BF199" s="32"/>
      <c r="BG199" s="32"/>
      <c r="BH199" s="32"/>
      <c r="BI199" s="32"/>
      <c r="BJ199" s="32"/>
      <c r="BK199" s="32"/>
      <c r="BL199" s="32"/>
      <c r="BM199" s="32"/>
      <c r="BN199" s="32"/>
      <c r="BO199" s="32"/>
      <c r="BP199" s="32"/>
      <c r="BQ199" s="32"/>
      <c r="BR199" s="32"/>
      <c r="BS199" s="32"/>
      <c r="BT199" s="32"/>
      <c r="BU199" s="32"/>
      <c r="BV199" s="32"/>
      <c r="BW199" s="32"/>
      <c r="BX199" s="32"/>
      <c r="BY199" s="32"/>
      <c r="CA199" s="32"/>
      <c r="CB199" s="32"/>
      <c r="CC199" s="32"/>
      <c r="CD199" s="32"/>
      <c r="CE199" s="32"/>
      <c r="CF199" s="32"/>
      <c r="CG199" s="32"/>
      <c r="CH199" s="32"/>
      <c r="CI199" s="32"/>
      <c r="CJ199" s="32"/>
      <c r="CK199" s="32"/>
      <c r="CL199" s="32"/>
      <c r="CM199" s="32"/>
      <c r="CN199" s="32"/>
      <c r="CO199" s="32"/>
      <c r="CP199" s="32"/>
      <c r="CQ199" s="32"/>
      <c r="CR199" s="32"/>
      <c r="CS199" s="32"/>
      <c r="CT199" s="32"/>
      <c r="CU199" s="32"/>
      <c r="CV199" s="32"/>
      <c r="CW199" s="32"/>
      <c r="CX199" s="32"/>
      <c r="CY199" s="32"/>
      <c r="CZ199" s="32"/>
    </row>
    <row r="200" spans="1:605 16384:16384" s="541" customFormat="1" ht="15" customHeight="1">
      <c r="B200" s="32"/>
      <c r="C200" s="32"/>
      <c r="D200" s="136"/>
      <c r="E200" s="114"/>
      <c r="F200" s="136"/>
      <c r="G200" s="136"/>
      <c r="H200" s="136"/>
      <c r="I200" s="136"/>
      <c r="J200" s="136"/>
      <c r="K200" s="136"/>
      <c r="L200" s="136"/>
      <c r="M200" s="136"/>
      <c r="N200" s="136"/>
      <c r="O200" s="136"/>
      <c r="P200" s="136"/>
      <c r="Q200" s="136"/>
      <c r="R200" s="136"/>
      <c r="S200" s="136"/>
      <c r="T200" s="136"/>
      <c r="U200" s="136"/>
      <c r="V200" s="136"/>
      <c r="W200" s="136"/>
      <c r="X200" s="136"/>
      <c r="Y200" s="136"/>
      <c r="Z200" s="136"/>
      <c r="AA200" s="136"/>
      <c r="AB200" s="136"/>
      <c r="AC200" s="136"/>
      <c r="AD200" s="136"/>
      <c r="AE200" s="136"/>
      <c r="AF200" s="136"/>
      <c r="AG200" s="136"/>
      <c r="AH200" s="136"/>
      <c r="AI200" s="59"/>
      <c r="AJ200" s="59"/>
      <c r="AK200" s="59"/>
      <c r="AL200" s="59"/>
      <c r="AM200" s="59"/>
      <c r="AN200" s="59"/>
      <c r="AO200" s="59"/>
      <c r="AP200" s="59"/>
      <c r="AQ200" s="32"/>
      <c r="AR200" s="32"/>
      <c r="AS200" s="32"/>
      <c r="AT200" s="32"/>
      <c r="AU200" s="32"/>
      <c r="AV200" s="32"/>
      <c r="AW200" s="32"/>
      <c r="AX200" s="32"/>
      <c r="AY200" s="32"/>
      <c r="AZ200" s="32"/>
      <c r="BA200" s="32"/>
      <c r="BB200" s="32"/>
      <c r="BC200" s="32"/>
      <c r="BD200" s="32"/>
      <c r="BE200" s="32"/>
      <c r="BF200" s="32"/>
      <c r="BG200" s="32"/>
      <c r="BH200" s="32"/>
      <c r="BI200" s="32"/>
      <c r="BJ200" s="32"/>
      <c r="BK200" s="32"/>
      <c r="BL200" s="32"/>
      <c r="BM200" s="32"/>
      <c r="BN200" s="32"/>
      <c r="BO200" s="32"/>
      <c r="BP200" s="32"/>
      <c r="BQ200" s="32"/>
      <c r="BR200" s="32"/>
      <c r="BS200" s="32"/>
      <c r="BT200" s="32"/>
      <c r="BU200" s="32"/>
      <c r="BV200" s="32"/>
      <c r="BW200" s="32"/>
      <c r="BX200" s="32"/>
      <c r="BY200" s="32"/>
      <c r="CA200" s="32"/>
      <c r="CB200" s="32"/>
      <c r="CC200" s="32"/>
      <c r="CD200" s="32"/>
      <c r="CE200" s="32"/>
      <c r="CF200" s="32"/>
      <c r="CG200" s="32"/>
      <c r="CH200" s="32"/>
      <c r="CI200" s="32"/>
      <c r="CJ200" s="32"/>
      <c r="CK200" s="32"/>
      <c r="CL200" s="32"/>
      <c r="CM200" s="32"/>
      <c r="CN200" s="32"/>
      <c r="CO200" s="32"/>
      <c r="CP200" s="32"/>
      <c r="CQ200" s="32"/>
      <c r="CR200" s="32"/>
      <c r="CS200" s="32"/>
      <c r="CT200" s="32"/>
      <c r="CU200" s="32"/>
      <c r="CV200" s="32"/>
      <c r="CW200" s="32"/>
      <c r="CX200" s="32"/>
      <c r="CY200" s="32"/>
      <c r="CZ200" s="32"/>
    </row>
    <row r="201" spans="1:605 16384:16384" ht="16.5" customHeight="1">
      <c r="A201" s="185"/>
      <c r="B201" s="849" t="s">
        <v>129</v>
      </c>
      <c r="C201" s="185"/>
      <c r="D201" s="185"/>
      <c r="E201" s="185"/>
      <c r="F201" s="499"/>
      <c r="G201" s="185"/>
      <c r="H201" s="185"/>
      <c r="I201" s="185"/>
      <c r="J201" s="185"/>
      <c r="K201" s="185"/>
      <c r="L201" s="185"/>
      <c r="M201" s="185"/>
      <c r="N201" s="185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185"/>
      <c r="AR201" s="185"/>
      <c r="AS201" s="185"/>
      <c r="AT201" s="185"/>
      <c r="AU201" s="185"/>
      <c r="AV201" s="185"/>
      <c r="AW201" s="185"/>
      <c r="AX201" s="185"/>
      <c r="AY201" s="185"/>
      <c r="AZ201" s="185"/>
      <c r="BA201" s="185"/>
      <c r="BB201" s="185"/>
      <c r="BC201" s="185"/>
      <c r="BD201" s="185"/>
      <c r="BE201" s="185"/>
      <c r="BF201" s="185"/>
      <c r="BG201" s="185"/>
      <c r="BH201" s="185"/>
      <c r="BI201" s="185"/>
      <c r="BJ201" s="185"/>
      <c r="BK201" s="185"/>
      <c r="BL201" s="185"/>
      <c r="BM201" s="185"/>
      <c r="BN201" s="185"/>
      <c r="BO201" s="185"/>
      <c r="BP201" s="185"/>
      <c r="BQ201" s="185"/>
      <c r="BR201" s="185"/>
      <c r="BS201" s="185"/>
      <c r="BT201" s="185"/>
      <c r="BU201" s="185"/>
      <c r="BV201" s="185"/>
      <c r="BW201" s="185"/>
      <c r="BX201" s="185"/>
      <c r="BY201" s="185"/>
      <c r="BZ201" s="185"/>
      <c r="CA201" s="185"/>
      <c r="CB201" s="185"/>
      <c r="CC201" s="185"/>
      <c r="CD201" s="185"/>
      <c r="CE201" s="185"/>
      <c r="CF201" s="185"/>
      <c r="CG201" s="185"/>
      <c r="CH201" s="185"/>
      <c r="CI201" s="185"/>
      <c r="CJ201" s="185"/>
      <c r="CK201" s="185"/>
      <c r="CL201" s="185"/>
      <c r="CM201" s="185"/>
      <c r="CN201" s="185"/>
      <c r="CO201" s="185"/>
      <c r="CP201" s="185"/>
      <c r="CQ201" s="185"/>
      <c r="CR201" s="185"/>
      <c r="CS201" s="185"/>
      <c r="CT201" s="185"/>
      <c r="CU201" s="185"/>
      <c r="CV201" s="185"/>
      <c r="CW201" s="185"/>
      <c r="CX201" s="185"/>
      <c r="CY201" s="185"/>
      <c r="CZ201" s="185"/>
      <c r="DA201" s="185"/>
      <c r="DB201" s="185"/>
      <c r="DC201" s="185"/>
      <c r="DD201" s="185"/>
      <c r="DE201" s="185"/>
      <c r="DF201" s="185"/>
      <c r="DG201" s="185"/>
      <c r="DH201" s="185"/>
      <c r="DI201" s="185"/>
      <c r="DJ201" s="185"/>
      <c r="DK201" s="185"/>
      <c r="DL201" s="185"/>
      <c r="DM201" s="185"/>
      <c r="DN201" s="185"/>
      <c r="DO201" s="185"/>
      <c r="DP201" s="185"/>
      <c r="DQ201" s="185"/>
      <c r="DR201" s="185"/>
      <c r="DS201" s="185"/>
      <c r="DT201" s="185"/>
      <c r="DU201" s="185"/>
      <c r="DV201" s="185"/>
      <c r="DW201" s="185"/>
      <c r="DX201" s="185"/>
      <c r="DY201" s="185"/>
      <c r="DZ201" s="185"/>
      <c r="EA201" s="185"/>
      <c r="EB201" s="185"/>
      <c r="EC201" s="185"/>
      <c r="ED201" s="185"/>
      <c r="EE201" s="185"/>
      <c r="EF201" s="185"/>
      <c r="EG201" s="185"/>
      <c r="EH201" s="185"/>
      <c r="EI201" s="185"/>
      <c r="EJ201" s="185"/>
      <c r="EK201" s="185"/>
      <c r="EL201" s="185"/>
      <c r="EM201" s="185"/>
      <c r="EN201" s="185"/>
      <c r="EO201" s="185"/>
      <c r="EP201" s="185"/>
      <c r="EQ201" s="185"/>
      <c r="ER201" s="185"/>
      <c r="ES201" s="185"/>
      <c r="ET201" s="185"/>
      <c r="EU201" s="185"/>
      <c r="EV201" s="185"/>
      <c r="EW201" s="185"/>
      <c r="EX201" s="185"/>
      <c r="EY201" s="185"/>
      <c r="EZ201" s="185"/>
      <c r="FA201" s="185"/>
      <c r="FB201" s="185"/>
      <c r="FC201" s="185"/>
      <c r="FD201" s="185"/>
      <c r="FE201" s="185"/>
      <c r="FF201" s="185"/>
      <c r="FG201" s="185"/>
      <c r="FH201" s="185"/>
      <c r="FI201" s="185"/>
      <c r="FJ201" s="185"/>
      <c r="FK201" s="185"/>
      <c r="FL201" s="185"/>
      <c r="FM201" s="185"/>
      <c r="FN201" s="185"/>
      <c r="FO201" s="185"/>
      <c r="FP201" s="185"/>
      <c r="FQ201" s="185"/>
      <c r="FR201" s="185"/>
      <c r="FS201" s="185"/>
      <c r="FT201" s="185"/>
      <c r="FU201" s="185"/>
      <c r="FV201" s="185"/>
      <c r="FW201" s="185"/>
      <c r="FX201" s="185"/>
      <c r="FY201" s="185"/>
      <c r="FZ201" s="185"/>
      <c r="GA201" s="185"/>
      <c r="GB201" s="185"/>
      <c r="GC201" s="185"/>
      <c r="GD201" s="185"/>
      <c r="GE201" s="185"/>
      <c r="GF201" s="185"/>
      <c r="GG201" s="185"/>
      <c r="GH201" s="185"/>
      <c r="GI201" s="185"/>
      <c r="GJ201" s="185"/>
      <c r="GK201" s="185"/>
      <c r="GL201" s="185"/>
      <c r="GM201" s="185"/>
      <c r="GN201" s="185"/>
      <c r="GO201" s="185"/>
      <c r="GP201" s="185"/>
      <c r="GQ201" s="185"/>
      <c r="GR201" s="185"/>
      <c r="GS201" s="185"/>
      <c r="GT201" s="185"/>
      <c r="GU201" s="185"/>
      <c r="GV201" s="185"/>
      <c r="GW201" s="185"/>
      <c r="GX201" s="185"/>
      <c r="GY201" s="185"/>
      <c r="GZ201" s="185"/>
      <c r="HA201" s="185"/>
      <c r="HB201" s="185"/>
      <c r="HC201" s="185"/>
      <c r="HD201" s="185"/>
      <c r="HE201" s="185"/>
      <c r="HF201" s="185"/>
      <c r="HG201" s="185"/>
      <c r="HH201" s="185"/>
      <c r="HI201" s="185"/>
      <c r="HJ201" s="185"/>
      <c r="HK201" s="185"/>
      <c r="HL201" s="185"/>
      <c r="HM201" s="185"/>
      <c r="HN201" s="185"/>
      <c r="HO201" s="185"/>
      <c r="HP201" s="185"/>
      <c r="HQ201" s="185"/>
      <c r="HR201" s="185"/>
      <c r="HS201" s="185"/>
      <c r="HT201" s="185"/>
      <c r="HU201" s="185"/>
      <c r="HV201" s="185"/>
      <c r="HW201" s="185"/>
      <c r="HX201" s="185"/>
      <c r="HY201" s="185"/>
      <c r="HZ201" s="185"/>
      <c r="IA201" s="185"/>
      <c r="IB201" s="185"/>
      <c r="IC201" s="185"/>
      <c r="ID201" s="185"/>
      <c r="IE201" s="185"/>
      <c r="IF201" s="185"/>
      <c r="IG201" s="185"/>
      <c r="IH201" s="185"/>
      <c r="II201" s="185"/>
      <c r="IJ201" s="185"/>
      <c r="IK201" s="185"/>
      <c r="IL201" s="185"/>
      <c r="IM201" s="185"/>
      <c r="IN201" s="185"/>
      <c r="IO201" s="185"/>
      <c r="IP201" s="185"/>
      <c r="IQ201" s="185"/>
      <c r="IR201" s="185"/>
      <c r="IS201" s="185"/>
      <c r="IT201" s="185"/>
      <c r="IU201" s="185"/>
      <c r="IV201" s="185"/>
      <c r="IW201" s="185"/>
      <c r="IX201" s="185"/>
      <c r="IY201" s="185"/>
      <c r="IZ201" s="185"/>
      <c r="JA201" s="185"/>
      <c r="JB201" s="185"/>
      <c r="JC201" s="185"/>
      <c r="JD201" s="185"/>
      <c r="JE201" s="185"/>
      <c r="JF201" s="185"/>
      <c r="JG201" s="185"/>
      <c r="JH201" s="185"/>
      <c r="JI201" s="185"/>
      <c r="JJ201" s="185"/>
      <c r="JK201" s="185"/>
      <c r="JL201" s="185"/>
      <c r="JM201" s="185"/>
      <c r="JN201" s="185"/>
      <c r="JO201" s="185"/>
      <c r="JP201" s="185"/>
      <c r="JQ201" s="185"/>
      <c r="JR201" s="185"/>
      <c r="JS201" s="185"/>
      <c r="JT201" s="185"/>
      <c r="JU201" s="185"/>
      <c r="JV201" s="185"/>
      <c r="JW201" s="185"/>
      <c r="JX201" s="185"/>
      <c r="JY201" s="185"/>
      <c r="JZ201" s="185"/>
      <c r="KA201" s="185"/>
      <c r="KB201" s="185"/>
      <c r="KC201" s="185"/>
      <c r="KD201" s="185"/>
      <c r="KE201" s="185"/>
      <c r="KF201" s="185"/>
      <c r="KG201" s="185"/>
      <c r="KH201" s="185"/>
      <c r="KI201" s="185"/>
      <c r="KJ201" s="185"/>
      <c r="KK201" s="185"/>
      <c r="KL201" s="185"/>
      <c r="KM201" s="185"/>
      <c r="KN201" s="185"/>
      <c r="KO201" s="185"/>
      <c r="KP201" s="185"/>
      <c r="KQ201" s="185"/>
      <c r="KR201" s="185"/>
      <c r="KS201" s="185"/>
      <c r="KT201" s="185"/>
      <c r="KU201" s="185"/>
      <c r="KV201" s="185"/>
      <c r="KW201" s="185"/>
      <c r="KX201" s="185"/>
      <c r="KY201" s="185"/>
    </row>
    <row r="202" spans="1:605 16384:16384" ht="16.5" customHeight="1" outlineLevel="1">
      <c r="B202" s="71"/>
      <c r="C202" s="72"/>
      <c r="D202" s="71"/>
      <c r="E202" s="73"/>
      <c r="F202" s="73"/>
      <c r="G202" s="138"/>
      <c r="H202" s="138"/>
      <c r="I202" s="138"/>
      <c r="J202" s="138"/>
      <c r="K202" s="138"/>
      <c r="L202" s="138"/>
      <c r="M202" s="138"/>
      <c r="N202" s="138"/>
      <c r="O202" s="138"/>
      <c r="P202" s="138"/>
      <c r="Q202" s="138"/>
      <c r="R202" s="138"/>
      <c r="S202" s="138"/>
      <c r="T202" s="138"/>
      <c r="U202" s="138"/>
      <c r="V202" s="138"/>
      <c r="W202" s="138"/>
      <c r="X202" s="138"/>
      <c r="Y202" s="138"/>
      <c r="Z202" s="138"/>
      <c r="AA202" s="138"/>
      <c r="AB202" s="138"/>
      <c r="AC202" s="138"/>
      <c r="AD202" s="138"/>
      <c r="AE202" s="138"/>
      <c r="AF202" s="138"/>
      <c r="AG202" s="138"/>
      <c r="AH202" s="138"/>
      <c r="AI202" s="71"/>
      <c r="AJ202" s="71"/>
      <c r="AK202" s="71"/>
      <c r="AL202" s="71"/>
      <c r="AM202" s="71"/>
      <c r="AN202" s="2"/>
      <c r="AO202" s="86"/>
      <c r="AP202" s="86"/>
      <c r="AQ202" s="86"/>
      <c r="AR202" s="86"/>
      <c r="AS202" s="86"/>
      <c r="AT202" s="86"/>
      <c r="AU202" s="86"/>
      <c r="AV202" s="86"/>
      <c r="AW202" s="86"/>
      <c r="AX202" s="86"/>
      <c r="AY202" s="86"/>
      <c r="AZ202" s="86"/>
      <c r="BA202" s="86"/>
      <c r="BB202" s="86"/>
      <c r="BC202" s="86"/>
      <c r="BD202" s="86"/>
      <c r="BE202" s="86"/>
      <c r="BF202" s="86"/>
      <c r="BG202" s="86"/>
      <c r="BH202" s="86"/>
      <c r="BI202" s="86"/>
      <c r="BJ202" s="86"/>
      <c r="BK202" s="86"/>
      <c r="BL202" s="86"/>
      <c r="BM202" s="86"/>
      <c r="BN202" s="86"/>
      <c r="BO202" s="86"/>
      <c r="BP202" s="86"/>
      <c r="BQ202" s="86"/>
      <c r="BR202" s="86"/>
      <c r="BS202" s="86"/>
      <c r="BT202" s="86"/>
      <c r="BU202" s="86"/>
      <c r="BV202" s="86"/>
      <c r="BW202" s="86"/>
      <c r="BX202" s="86"/>
      <c r="BY202" s="86"/>
      <c r="CA202" s="86"/>
      <c r="CB202" s="86"/>
      <c r="CC202" s="86"/>
      <c r="CD202" s="86"/>
      <c r="CE202" s="86"/>
      <c r="CF202" s="86"/>
      <c r="CG202" s="86"/>
      <c r="CH202" s="86"/>
      <c r="CI202" s="86"/>
      <c r="CJ202" s="86"/>
      <c r="CK202" s="86"/>
      <c r="CL202" s="86"/>
      <c r="CM202" s="86"/>
      <c r="CN202" s="86"/>
      <c r="CO202" s="86"/>
      <c r="CP202" s="86"/>
      <c r="CQ202" s="86"/>
      <c r="CR202" s="86"/>
      <c r="CS202" s="86"/>
      <c r="CT202" s="86"/>
      <c r="CU202" s="86"/>
      <c r="CV202" s="86"/>
      <c r="CW202" s="86"/>
      <c r="CX202" s="86"/>
      <c r="CY202" s="86"/>
      <c r="CZ202" s="86"/>
    </row>
    <row r="203" spans="1:605 16384:16384" ht="16.5" customHeight="1" outlineLevel="1">
      <c r="B203" s="186" t="s">
        <v>2</v>
      </c>
      <c r="C203" s="187"/>
      <c r="D203" s="188"/>
      <c r="E203" s="188"/>
      <c r="F203" s="188"/>
      <c r="G203" s="188"/>
      <c r="H203" s="187"/>
      <c r="I203" s="188"/>
      <c r="J203" s="188"/>
      <c r="K203" s="188"/>
      <c r="L203" s="188"/>
      <c r="M203" s="188"/>
      <c r="N203" s="188"/>
      <c r="O203" s="188"/>
      <c r="P203" s="188"/>
      <c r="Q203" s="188"/>
      <c r="R203" s="188"/>
      <c r="S203" s="188"/>
      <c r="T203" s="188"/>
      <c r="U203" s="188"/>
      <c r="V203" s="188"/>
      <c r="W203" s="188"/>
      <c r="X203" s="188"/>
      <c r="Y203" s="188"/>
      <c r="Z203" s="188"/>
      <c r="AA203" s="188"/>
      <c r="AB203" s="188"/>
      <c r="AC203" s="188"/>
      <c r="AD203" s="188"/>
      <c r="AE203" s="188"/>
      <c r="AF203" s="188"/>
      <c r="AG203" s="188"/>
      <c r="AH203" s="188"/>
      <c r="AI203" s="188"/>
      <c r="AJ203" s="188"/>
      <c r="AK203" s="188"/>
      <c r="AL203" s="188"/>
      <c r="AM203" s="188"/>
      <c r="AN203" s="188"/>
      <c r="AO203" s="188"/>
      <c r="AP203" s="188"/>
      <c r="AQ203" s="188"/>
      <c r="AR203" s="188"/>
      <c r="AS203" s="188"/>
      <c r="AT203" s="188"/>
      <c r="AU203" s="188"/>
      <c r="AV203" s="188"/>
      <c r="AW203" s="188"/>
      <c r="AX203" s="188"/>
      <c r="AY203" s="188"/>
      <c r="AZ203" s="188"/>
      <c r="BA203" s="188"/>
      <c r="BB203" s="188"/>
      <c r="BC203" s="188"/>
      <c r="BD203" s="188"/>
      <c r="BE203" s="188"/>
      <c r="BF203" s="188"/>
      <c r="BG203" s="188"/>
      <c r="BH203" s="188"/>
      <c r="BI203" s="188"/>
      <c r="BJ203" s="188"/>
      <c r="BK203" s="188"/>
      <c r="BL203" s="188"/>
      <c r="BM203" s="188"/>
      <c r="BN203" s="188"/>
      <c r="BO203" s="188"/>
      <c r="BP203" s="188"/>
      <c r="BQ203" s="188"/>
      <c r="BR203" s="188"/>
      <c r="BS203" s="188"/>
      <c r="BT203" s="188"/>
      <c r="BU203" s="188"/>
      <c r="BV203" s="188"/>
      <c r="BW203" s="188"/>
      <c r="BX203" s="188"/>
      <c r="BY203" s="188"/>
      <c r="BZ203" s="188"/>
      <c r="CA203" s="188"/>
      <c r="CB203" s="188"/>
      <c r="CC203" s="188"/>
      <c r="CD203" s="188"/>
      <c r="CE203" s="188"/>
      <c r="CF203" s="188"/>
      <c r="CG203" s="188"/>
      <c r="CH203" s="188"/>
      <c r="CI203" s="188"/>
      <c r="CJ203" s="188"/>
      <c r="CK203" s="188"/>
      <c r="CL203" s="188"/>
      <c r="CM203" s="188"/>
      <c r="CN203" s="188"/>
      <c r="CO203" s="188"/>
      <c r="CP203" s="188"/>
      <c r="CQ203" s="188"/>
      <c r="CR203" s="188"/>
      <c r="CS203" s="188"/>
      <c r="CT203" s="188"/>
      <c r="CU203" s="188"/>
      <c r="CV203" s="188"/>
      <c r="CW203" s="188"/>
      <c r="CX203" s="188"/>
      <c r="CY203" s="188"/>
      <c r="CZ203" s="188"/>
      <c r="DA203" s="186"/>
      <c r="DB203" s="187"/>
      <c r="DC203" s="188"/>
      <c r="DD203" s="188"/>
      <c r="DE203" s="188"/>
      <c r="DF203" s="188"/>
      <c r="DG203" s="187"/>
      <c r="DH203" s="188"/>
      <c r="DI203" s="188"/>
      <c r="DJ203" s="188"/>
      <c r="DK203" s="188"/>
      <c r="DL203" s="188"/>
      <c r="DM203" s="188"/>
      <c r="DN203" s="188"/>
      <c r="DO203" s="188"/>
      <c r="DP203" s="188"/>
      <c r="DQ203" s="188"/>
      <c r="DR203" s="188"/>
      <c r="DS203" s="188"/>
      <c r="DT203" s="188"/>
      <c r="DU203" s="188"/>
      <c r="DV203" s="188"/>
      <c r="DW203" s="188"/>
      <c r="DX203" s="188"/>
      <c r="DY203" s="188"/>
      <c r="DZ203" s="188"/>
      <c r="EA203" s="188"/>
      <c r="EB203" s="188"/>
      <c r="EC203" s="188"/>
      <c r="ED203" s="188"/>
      <c r="EE203" s="188"/>
      <c r="EF203" s="188"/>
      <c r="EG203" s="188"/>
      <c r="EH203" s="188"/>
      <c r="EI203" s="188"/>
      <c r="EJ203" s="188"/>
      <c r="EK203" s="188"/>
      <c r="EL203" s="188"/>
      <c r="EM203" s="188"/>
      <c r="EN203" s="188"/>
      <c r="EO203" s="188"/>
      <c r="EP203" s="188"/>
      <c r="EQ203" s="188"/>
      <c r="ER203" s="188"/>
      <c r="ES203" s="188"/>
      <c r="ET203" s="188"/>
      <c r="EU203" s="188"/>
      <c r="EV203" s="188"/>
      <c r="EW203" s="188"/>
      <c r="EX203" s="188"/>
      <c r="EY203" s="188"/>
      <c r="EZ203" s="188"/>
      <c r="FA203" s="188"/>
      <c r="FB203" s="188"/>
      <c r="FC203" s="188"/>
      <c r="FD203" s="188"/>
      <c r="FE203" s="188"/>
      <c r="FF203" s="188"/>
      <c r="FG203" s="188"/>
      <c r="FH203" s="188"/>
      <c r="FI203" s="188"/>
      <c r="FJ203" s="188"/>
      <c r="FK203" s="188"/>
      <c r="FL203" s="188"/>
      <c r="FM203" s="188"/>
      <c r="FN203" s="188"/>
      <c r="FO203" s="188"/>
      <c r="FP203" s="188"/>
      <c r="FQ203" s="188"/>
      <c r="FR203" s="188"/>
      <c r="FS203" s="188"/>
      <c r="FT203" s="188"/>
      <c r="FU203" s="188"/>
      <c r="FV203" s="188"/>
      <c r="FW203" s="188"/>
      <c r="FX203" s="188"/>
      <c r="FY203" s="188"/>
      <c r="FZ203" s="188"/>
      <c r="GA203" s="188"/>
      <c r="GB203" s="188"/>
      <c r="GC203" s="188"/>
      <c r="GD203" s="188"/>
      <c r="GE203" s="188"/>
      <c r="GF203" s="188"/>
      <c r="GG203" s="188"/>
      <c r="GH203" s="188"/>
      <c r="GI203" s="188"/>
      <c r="GJ203" s="188"/>
      <c r="GK203" s="188"/>
      <c r="GL203" s="188"/>
      <c r="GM203" s="188"/>
      <c r="GN203" s="188"/>
      <c r="GO203" s="188"/>
      <c r="GP203" s="188"/>
      <c r="GQ203" s="188"/>
      <c r="GR203" s="188"/>
      <c r="GS203" s="188"/>
      <c r="GT203" s="188"/>
      <c r="GU203" s="188"/>
      <c r="GV203" s="188"/>
      <c r="GW203" s="188"/>
      <c r="GX203" s="188"/>
      <c r="GY203" s="188"/>
      <c r="GZ203" s="188"/>
      <c r="HA203" s="188"/>
      <c r="HB203" s="188"/>
      <c r="HC203" s="188"/>
      <c r="HD203" s="188"/>
      <c r="HE203" s="188"/>
      <c r="HF203" s="188"/>
      <c r="HG203" s="188"/>
      <c r="HH203" s="188"/>
      <c r="HI203" s="188"/>
      <c r="HJ203" s="188"/>
      <c r="HK203" s="188"/>
      <c r="HL203" s="188"/>
      <c r="HM203" s="188"/>
      <c r="HN203" s="188"/>
      <c r="HO203" s="188"/>
      <c r="HP203" s="188"/>
      <c r="HQ203" s="188"/>
      <c r="HR203" s="188"/>
      <c r="HS203" s="188"/>
      <c r="HT203" s="188"/>
      <c r="HU203" s="188"/>
      <c r="HV203" s="188"/>
      <c r="HW203" s="188"/>
      <c r="HX203" s="188"/>
      <c r="HY203" s="188"/>
      <c r="HZ203" s="188"/>
      <c r="IA203" s="188"/>
      <c r="IB203" s="188"/>
      <c r="IC203" s="188"/>
      <c r="ID203" s="188"/>
      <c r="IE203" s="188"/>
      <c r="IF203" s="188"/>
      <c r="IG203" s="188"/>
      <c r="IH203" s="188"/>
      <c r="II203" s="188"/>
      <c r="IJ203" s="188"/>
      <c r="IK203" s="188"/>
      <c r="IL203" s="188"/>
      <c r="IM203" s="188"/>
      <c r="IN203" s="188"/>
      <c r="IO203" s="188"/>
      <c r="IP203" s="188"/>
      <c r="IQ203" s="188"/>
      <c r="IR203" s="188"/>
      <c r="IS203" s="188"/>
      <c r="IT203" s="188"/>
      <c r="IU203" s="188"/>
      <c r="IV203" s="188"/>
      <c r="IW203" s="188"/>
      <c r="IX203" s="188"/>
      <c r="IY203" s="188"/>
      <c r="IZ203" s="188"/>
      <c r="JA203" s="188"/>
      <c r="JB203" s="188"/>
      <c r="JC203" s="188"/>
      <c r="JD203" s="188"/>
      <c r="JE203" s="188"/>
      <c r="JF203" s="188"/>
      <c r="JG203" s="188"/>
      <c r="JH203" s="188"/>
      <c r="JI203" s="188"/>
      <c r="JJ203" s="188"/>
      <c r="JK203" s="188"/>
      <c r="JL203" s="188"/>
      <c r="JM203" s="188"/>
      <c r="JN203" s="188"/>
      <c r="JO203" s="188"/>
      <c r="JP203" s="188"/>
      <c r="JQ203" s="188"/>
      <c r="JR203" s="188"/>
      <c r="JS203" s="188"/>
      <c r="JT203" s="188"/>
      <c r="JU203" s="188"/>
      <c r="JV203" s="188"/>
      <c r="JW203" s="188"/>
      <c r="JX203" s="188"/>
      <c r="JY203" s="188"/>
      <c r="JZ203" s="188"/>
      <c r="KA203" s="188"/>
      <c r="KB203" s="188"/>
      <c r="KC203" s="188"/>
      <c r="KD203" s="188"/>
      <c r="KE203" s="188"/>
      <c r="KF203" s="188"/>
      <c r="KG203" s="188"/>
      <c r="KH203" s="188"/>
      <c r="KI203" s="188"/>
      <c r="KJ203" s="188"/>
      <c r="KK203" s="188"/>
      <c r="KL203" s="188"/>
      <c r="KM203" s="188"/>
      <c r="KN203" s="188"/>
      <c r="KO203" s="188"/>
      <c r="KP203" s="188"/>
      <c r="KQ203" s="188"/>
      <c r="KR203" s="188"/>
      <c r="KS203" s="188"/>
      <c r="KT203" s="188"/>
      <c r="KU203" s="188"/>
      <c r="KV203" s="188"/>
      <c r="KW203" s="188"/>
      <c r="KX203" s="188"/>
      <c r="KY203" s="188"/>
      <c r="KZ203" s="188"/>
      <c r="LA203" s="188"/>
      <c r="LB203" s="188"/>
      <c r="LC203" s="188"/>
      <c r="LD203" s="188"/>
      <c r="LE203" s="188"/>
      <c r="LF203" s="188"/>
      <c r="LG203" s="188"/>
      <c r="LH203" s="188"/>
      <c r="LI203" s="188"/>
      <c r="LJ203" s="188"/>
      <c r="LK203" s="188"/>
      <c r="LL203" s="188"/>
      <c r="LM203" s="188"/>
      <c r="LN203" s="188"/>
      <c r="LO203" s="188"/>
      <c r="LP203" s="188"/>
      <c r="LQ203" s="188"/>
      <c r="LR203" s="188"/>
      <c r="LS203" s="188"/>
      <c r="LT203" s="188"/>
      <c r="LU203" s="188"/>
      <c r="LV203" s="188"/>
      <c r="LW203" s="188"/>
      <c r="LX203" s="188"/>
      <c r="LY203" s="188"/>
      <c r="LZ203" s="188"/>
      <c r="MA203" s="188"/>
      <c r="MB203" s="188"/>
      <c r="MC203" s="188"/>
      <c r="MD203" s="188"/>
      <c r="ME203" s="188"/>
      <c r="MF203" s="188"/>
      <c r="MG203" s="188"/>
      <c r="MH203" s="188"/>
      <c r="MI203" s="188"/>
      <c r="MJ203" s="188"/>
      <c r="MK203" s="188"/>
      <c r="ML203" s="188"/>
      <c r="MM203" s="188"/>
      <c r="MN203" s="188"/>
      <c r="MO203" s="188"/>
      <c r="MP203" s="188"/>
      <c r="MQ203" s="188"/>
      <c r="MR203" s="188"/>
      <c r="MS203" s="188"/>
      <c r="MT203" s="188"/>
      <c r="MU203" s="188"/>
      <c r="MV203" s="188"/>
      <c r="MW203" s="188"/>
      <c r="MX203" s="188"/>
      <c r="MY203" s="188"/>
      <c r="MZ203" s="188"/>
      <c r="NA203" s="188"/>
      <c r="NB203" s="188"/>
      <c r="NC203" s="188"/>
      <c r="ND203" s="188"/>
      <c r="NE203" s="188"/>
      <c r="NF203" s="188"/>
      <c r="NG203" s="188"/>
      <c r="NH203" s="188"/>
      <c r="NI203" s="188"/>
      <c r="NJ203" s="188"/>
      <c r="NK203" s="188"/>
      <c r="NL203" s="188"/>
      <c r="NM203" s="188"/>
      <c r="NN203" s="188"/>
      <c r="NO203" s="188"/>
      <c r="NP203" s="188"/>
      <c r="NQ203" s="188"/>
      <c r="NR203" s="188"/>
      <c r="NS203" s="188"/>
      <c r="NT203" s="188"/>
      <c r="NU203" s="188"/>
      <c r="NV203" s="188"/>
      <c r="NW203" s="188"/>
      <c r="NX203" s="188"/>
      <c r="NY203" s="188"/>
      <c r="NZ203" s="188"/>
      <c r="OA203" s="188"/>
      <c r="OB203" s="188"/>
      <c r="OC203" s="188"/>
      <c r="OD203" s="188"/>
      <c r="OE203" s="188"/>
      <c r="OF203" s="188"/>
      <c r="OG203" s="188"/>
      <c r="OH203" s="188"/>
      <c r="OI203" s="188"/>
      <c r="OJ203" s="188"/>
      <c r="OK203" s="188"/>
      <c r="OL203" s="188"/>
      <c r="OM203" s="188"/>
      <c r="ON203" s="188"/>
      <c r="OO203" s="188"/>
      <c r="OP203" s="188"/>
      <c r="OQ203" s="188"/>
      <c r="OR203" s="188"/>
      <c r="OS203" s="188"/>
      <c r="OT203" s="188"/>
      <c r="OU203" s="188"/>
      <c r="OV203" s="188"/>
      <c r="OW203" s="188"/>
      <c r="OX203" s="188"/>
      <c r="OY203" s="188"/>
      <c r="OZ203" s="188"/>
      <c r="PA203" s="188"/>
      <c r="PB203" s="188"/>
      <c r="PC203" s="188"/>
      <c r="PD203" s="188"/>
      <c r="PE203" s="188"/>
      <c r="PF203" s="188"/>
      <c r="PG203" s="188"/>
      <c r="PH203" s="188"/>
      <c r="PI203" s="188"/>
      <c r="PJ203" s="188"/>
      <c r="PK203" s="188"/>
      <c r="PL203" s="188"/>
      <c r="PM203" s="188"/>
      <c r="PN203" s="188"/>
      <c r="PO203" s="188"/>
      <c r="PP203" s="188"/>
      <c r="PQ203" s="188"/>
      <c r="PR203" s="188"/>
      <c r="PS203" s="188"/>
      <c r="PT203" s="188"/>
      <c r="PU203" s="188"/>
      <c r="PV203" s="188"/>
      <c r="PW203" s="188"/>
      <c r="PX203" s="188"/>
      <c r="PY203" s="188"/>
      <c r="PZ203" s="188"/>
      <c r="QA203" s="188"/>
      <c r="QB203" s="188"/>
      <c r="QC203" s="188"/>
      <c r="QD203" s="188"/>
      <c r="QE203" s="188"/>
      <c r="QF203" s="188"/>
      <c r="QG203" s="188"/>
      <c r="QH203" s="188"/>
      <c r="QI203" s="188"/>
      <c r="QJ203" s="188"/>
      <c r="QK203" s="188"/>
      <c r="QL203" s="188"/>
      <c r="QM203" s="188"/>
      <c r="QN203" s="188"/>
      <c r="QO203" s="188"/>
      <c r="QP203" s="188"/>
      <c r="QQ203" s="188"/>
      <c r="QR203" s="188"/>
      <c r="QS203" s="188"/>
      <c r="QT203" s="188"/>
      <c r="QU203" s="188"/>
      <c r="QV203" s="188"/>
      <c r="QW203" s="188"/>
      <c r="QX203" s="188"/>
      <c r="QY203" s="188"/>
      <c r="QZ203" s="188"/>
      <c r="RA203" s="188"/>
      <c r="RB203" s="188"/>
      <c r="RC203" s="188"/>
      <c r="RD203" s="188"/>
      <c r="RE203" s="188"/>
      <c r="RF203" s="188"/>
      <c r="RG203" s="188"/>
      <c r="RH203" s="188"/>
      <c r="RI203" s="188"/>
      <c r="RJ203" s="188"/>
      <c r="RK203" s="188"/>
      <c r="RL203" s="188"/>
      <c r="RM203" s="188"/>
      <c r="RN203" s="188"/>
      <c r="RO203" s="188"/>
      <c r="RP203" s="188"/>
      <c r="RQ203" s="188"/>
      <c r="RR203" s="188"/>
      <c r="RS203" s="188"/>
      <c r="RT203" s="188"/>
      <c r="RU203" s="188"/>
      <c r="RV203" s="188"/>
      <c r="RW203" s="188"/>
      <c r="RX203" s="188"/>
      <c r="RY203" s="188"/>
      <c r="RZ203" s="188"/>
      <c r="SA203" s="188"/>
      <c r="SB203" s="188"/>
      <c r="SC203" s="188"/>
      <c r="SD203" s="188"/>
      <c r="SE203" s="188"/>
      <c r="SF203" s="188"/>
      <c r="SG203" s="188"/>
      <c r="SH203" s="188"/>
      <c r="SI203" s="188"/>
      <c r="SJ203" s="188"/>
      <c r="SK203" s="188"/>
      <c r="SL203" s="188"/>
      <c r="SM203" s="188"/>
      <c r="SN203" s="188"/>
      <c r="SO203" s="188"/>
      <c r="SP203" s="188"/>
      <c r="SQ203" s="188"/>
      <c r="SR203" s="188"/>
      <c r="SS203" s="188"/>
      <c r="ST203" s="188"/>
      <c r="SU203" s="188"/>
      <c r="SV203" s="188"/>
      <c r="SW203" s="188"/>
      <c r="SX203" s="188"/>
      <c r="SY203" s="188"/>
      <c r="SZ203" s="188"/>
      <c r="TA203" s="188"/>
      <c r="TB203" s="188"/>
      <c r="TC203" s="188"/>
      <c r="TD203" s="188"/>
      <c r="TE203" s="188"/>
      <c r="TF203" s="188"/>
      <c r="TG203" s="188"/>
      <c r="TH203" s="188"/>
      <c r="TI203" s="188"/>
      <c r="TJ203" s="188"/>
      <c r="TK203" s="188"/>
      <c r="TL203" s="188"/>
      <c r="TM203" s="188"/>
      <c r="TN203" s="188"/>
      <c r="TO203" s="188"/>
      <c r="TP203" s="188"/>
      <c r="TQ203" s="188"/>
      <c r="TR203" s="188"/>
      <c r="TS203" s="188"/>
      <c r="TT203" s="188"/>
      <c r="TU203" s="188"/>
      <c r="TV203" s="188"/>
      <c r="TW203" s="188"/>
      <c r="TX203" s="188"/>
      <c r="TY203" s="188"/>
      <c r="TZ203" s="188"/>
      <c r="UA203" s="188"/>
      <c r="UB203" s="188"/>
      <c r="UC203" s="188"/>
      <c r="UD203" s="188"/>
      <c r="UE203" s="188"/>
      <c r="UF203" s="188"/>
      <c r="UG203" s="188"/>
      <c r="UH203" s="188"/>
      <c r="UI203" s="188"/>
      <c r="UJ203" s="188"/>
      <c r="UK203" s="188"/>
      <c r="UL203" s="188"/>
      <c r="UM203" s="188"/>
      <c r="UN203" s="188"/>
      <c r="UO203" s="188"/>
      <c r="UP203" s="188"/>
      <c r="UQ203" s="188"/>
      <c r="UR203" s="188"/>
      <c r="US203" s="188"/>
      <c r="UT203" s="188"/>
      <c r="UU203" s="188"/>
      <c r="UV203" s="188"/>
      <c r="UW203" s="188"/>
      <c r="UX203" s="188"/>
      <c r="UY203" s="188"/>
      <c r="UZ203" s="188"/>
      <c r="VA203" s="188"/>
      <c r="VB203" s="188"/>
      <c r="VC203" s="188"/>
      <c r="VD203" s="188"/>
      <c r="VE203" s="188"/>
      <c r="VF203" s="188"/>
      <c r="VG203" s="188"/>
      <c r="VH203" s="188"/>
      <c r="VI203" s="188"/>
      <c r="VJ203" s="188"/>
      <c r="VK203" s="188"/>
      <c r="VL203" s="188"/>
      <c r="VM203" s="188"/>
      <c r="VN203" s="188"/>
      <c r="VO203" s="188"/>
      <c r="VP203" s="188"/>
      <c r="VQ203" s="188"/>
      <c r="VR203" s="188"/>
      <c r="VS203" s="188"/>
      <c r="VT203" s="188"/>
      <c r="VU203" s="188"/>
      <c r="VV203" s="188"/>
      <c r="VW203" s="188"/>
      <c r="VX203" s="188"/>
      <c r="VY203" s="188"/>
      <c r="VZ203" s="188"/>
      <c r="WA203" s="188"/>
      <c r="WB203" s="188"/>
      <c r="WC203" s="188"/>
      <c r="WD203" s="188"/>
      <c r="WE203" s="188"/>
      <c r="WF203" s="188"/>
      <c r="WG203" s="188"/>
    </row>
    <row r="204" spans="1:605 16384:16384" ht="16.5" customHeight="1" outlineLevel="2">
      <c r="B204" s="51"/>
      <c r="C204" s="108"/>
      <c r="D204" s="139"/>
      <c r="E204" s="139"/>
      <c r="F204" s="139"/>
      <c r="G204" s="139"/>
      <c r="H204" s="139"/>
      <c r="I204" s="139"/>
      <c r="J204" s="139"/>
      <c r="K204" s="139"/>
      <c r="L204" s="139"/>
      <c r="M204" s="139"/>
      <c r="N204" s="139"/>
      <c r="O204" s="139"/>
      <c r="P204" s="139"/>
      <c r="Q204" s="139"/>
      <c r="R204" s="139"/>
      <c r="S204" s="139"/>
      <c r="T204" s="139"/>
      <c r="U204" s="139"/>
      <c r="V204" s="139"/>
      <c r="W204" s="139"/>
      <c r="X204" s="139"/>
      <c r="Y204" s="139"/>
      <c r="Z204" s="139"/>
      <c r="AA204" s="139"/>
      <c r="AB204" s="139"/>
      <c r="AC204" s="139"/>
      <c r="AD204" s="139"/>
      <c r="AE204" s="139"/>
      <c r="AF204" s="139"/>
      <c r="AG204" s="139"/>
      <c r="AH204" s="139"/>
      <c r="AI204" s="139"/>
      <c r="AJ204" s="139"/>
      <c r="AK204" s="139"/>
      <c r="AL204" s="139"/>
      <c r="AM204" s="139"/>
      <c r="AN204" s="139"/>
      <c r="AO204" s="139"/>
      <c r="AP204" s="139"/>
      <c r="AQ204" s="139"/>
      <c r="AR204" s="139"/>
      <c r="AS204" s="139"/>
      <c r="AT204" s="139"/>
      <c r="AU204" s="139"/>
      <c r="AV204" s="139"/>
      <c r="AW204" s="139"/>
      <c r="AX204" s="139"/>
      <c r="AY204" s="139"/>
      <c r="AZ204" s="139"/>
      <c r="BA204" s="139"/>
      <c r="BB204" s="139"/>
      <c r="BC204" s="139"/>
      <c r="BD204" s="139"/>
      <c r="BE204" s="139"/>
      <c r="BF204" s="139"/>
      <c r="BG204" s="139"/>
      <c r="BH204" s="139"/>
      <c r="BI204" s="139"/>
      <c r="BJ204" s="139"/>
      <c r="BK204" s="139"/>
      <c r="BL204" s="139"/>
      <c r="BM204" s="139"/>
      <c r="BN204" s="139"/>
      <c r="BO204" s="139"/>
      <c r="BP204" s="139"/>
      <c r="BQ204" s="139"/>
      <c r="BR204" s="139"/>
      <c r="BS204" s="139"/>
      <c r="BT204" s="139"/>
      <c r="BU204" s="139"/>
      <c r="BV204" s="139"/>
      <c r="BW204" s="139"/>
      <c r="BX204" s="139"/>
      <c r="BY204" s="139"/>
      <c r="BZ204" s="139"/>
      <c r="CA204" s="139"/>
      <c r="CB204" s="139"/>
      <c r="CC204" s="139"/>
      <c r="CD204" s="139"/>
      <c r="CE204" s="139"/>
      <c r="CF204" s="139"/>
      <c r="CG204" s="139"/>
      <c r="CH204" s="139"/>
      <c r="CI204" s="139"/>
      <c r="CJ204" s="139"/>
      <c r="CK204" s="139"/>
      <c r="CL204" s="139"/>
      <c r="CM204" s="139"/>
      <c r="CN204" s="139"/>
      <c r="CO204" s="139"/>
      <c r="CP204" s="139"/>
      <c r="CQ204" s="139"/>
      <c r="CR204" s="139"/>
      <c r="CS204" s="86"/>
      <c r="CT204" s="86"/>
      <c r="CU204" s="86"/>
      <c r="CV204" s="86"/>
      <c r="CW204" s="86"/>
      <c r="CX204" s="86"/>
      <c r="CY204" s="86"/>
      <c r="CZ204" s="86"/>
    </row>
    <row r="205" spans="1:605 16384:16384" ht="16.5" customHeight="1" outlineLevel="2" thickBot="1">
      <c r="C205" s="532" t="s">
        <v>111</v>
      </c>
      <c r="D205" s="534">
        <v>1</v>
      </c>
      <c r="E205" s="73"/>
      <c r="F205" s="73"/>
      <c r="G205" s="138"/>
      <c r="H205" s="138"/>
      <c r="I205" s="138"/>
      <c r="J205" s="138"/>
      <c r="K205" s="138"/>
      <c r="L205" s="138"/>
      <c r="M205" s="138"/>
      <c r="N205" s="138"/>
      <c r="O205" s="138"/>
      <c r="P205" s="138"/>
      <c r="Q205" s="138"/>
      <c r="R205" s="138"/>
      <c r="S205" s="138"/>
      <c r="T205" s="138"/>
      <c r="U205" s="138"/>
      <c r="V205" s="138"/>
      <c r="W205" s="138"/>
      <c r="X205" s="138"/>
      <c r="Y205" s="138"/>
      <c r="Z205" s="138"/>
      <c r="AA205" s="138"/>
      <c r="AB205" s="138"/>
      <c r="AC205" s="138"/>
      <c r="AD205" s="138"/>
      <c r="AE205" s="138"/>
      <c r="AF205" s="138"/>
      <c r="AG205" s="138"/>
      <c r="AH205" s="138"/>
      <c r="AI205" s="71"/>
      <c r="AJ205" s="71"/>
      <c r="AK205" s="71"/>
      <c r="AL205" s="71"/>
      <c r="AM205" s="71"/>
      <c r="AN205" s="2"/>
      <c r="AO205" s="86"/>
      <c r="AP205" s="86"/>
      <c r="AQ205" s="86"/>
      <c r="AR205" s="86"/>
      <c r="AS205" s="86"/>
      <c r="AT205" s="86"/>
      <c r="AU205" s="86"/>
      <c r="AV205" s="86"/>
      <c r="AW205" s="86"/>
      <c r="AX205" s="86"/>
      <c r="AY205" s="86"/>
      <c r="AZ205" s="86"/>
      <c r="BA205" s="86"/>
      <c r="BB205" s="86"/>
      <c r="BC205" s="86"/>
      <c r="BD205" s="86"/>
      <c r="BE205" s="86"/>
      <c r="BF205" s="86"/>
      <c r="BG205" s="86"/>
      <c r="BH205" s="86"/>
      <c r="BI205" s="86"/>
      <c r="BJ205" s="86"/>
      <c r="BK205" s="86"/>
      <c r="BL205" s="86"/>
      <c r="BM205" s="86"/>
      <c r="BN205" s="86"/>
      <c r="BO205" s="86"/>
      <c r="BP205" s="86"/>
      <c r="BQ205" s="86"/>
      <c r="BR205" s="86"/>
      <c r="BS205" s="86"/>
      <c r="BT205" s="86"/>
      <c r="BU205" s="86"/>
      <c r="BV205" s="86"/>
      <c r="BW205" s="86"/>
      <c r="BX205" s="86"/>
      <c r="BY205" s="86"/>
      <c r="CA205" s="86"/>
      <c r="CB205" s="86"/>
      <c r="CC205" s="86"/>
      <c r="CD205" s="86"/>
      <c r="CE205" s="86"/>
      <c r="CF205" s="86"/>
      <c r="CG205" s="86"/>
      <c r="CH205" s="86"/>
      <c r="CI205" s="86"/>
      <c r="CJ205" s="86"/>
      <c r="CK205" s="86"/>
      <c r="CL205" s="86"/>
      <c r="CM205" s="86"/>
      <c r="CN205" s="86"/>
      <c r="CO205" s="86"/>
      <c r="CP205" s="86"/>
      <c r="CQ205" s="86"/>
      <c r="CR205" s="86"/>
      <c r="CS205" s="86"/>
      <c r="CT205" s="86"/>
      <c r="CU205" s="86"/>
      <c r="CV205" s="86"/>
      <c r="CW205" s="86"/>
      <c r="CX205" s="86"/>
      <c r="CY205" s="86"/>
      <c r="CZ205" s="86"/>
    </row>
    <row r="206" spans="1:605 16384:16384" ht="16.5" customHeight="1" outlineLevel="2" thickTop="1">
      <c r="B206" s="71"/>
      <c r="C206" s="72"/>
      <c r="D206" s="71"/>
      <c r="E206" s="73"/>
      <c r="F206" s="73"/>
      <c r="G206" s="138"/>
      <c r="H206" s="138"/>
      <c r="I206" s="138"/>
      <c r="J206" s="138"/>
      <c r="K206" s="138"/>
      <c r="L206" s="138"/>
      <c r="M206" s="138"/>
      <c r="N206" s="138"/>
      <c r="O206" s="138"/>
      <c r="P206" s="138"/>
      <c r="Q206" s="138"/>
      <c r="R206" s="138"/>
      <c r="S206" s="138"/>
      <c r="T206" s="138"/>
      <c r="U206" s="138"/>
      <c r="V206" s="138"/>
      <c r="W206" s="138"/>
      <c r="X206" s="138"/>
      <c r="Y206" s="138"/>
      <c r="Z206" s="138"/>
      <c r="AA206" s="138"/>
      <c r="AB206" s="138"/>
      <c r="AC206" s="138"/>
      <c r="AD206" s="138"/>
      <c r="AE206" s="138"/>
      <c r="AF206" s="138"/>
      <c r="AG206" s="138"/>
      <c r="AH206" s="138"/>
      <c r="AI206" s="71"/>
      <c r="AJ206" s="71"/>
      <c r="AK206" s="71"/>
      <c r="AL206" s="71"/>
      <c r="AM206" s="71"/>
      <c r="AN206" s="2"/>
      <c r="AO206" s="86"/>
      <c r="AP206" s="86"/>
      <c r="AQ206" s="86"/>
      <c r="AR206" s="86"/>
      <c r="AS206" s="86"/>
      <c r="AT206" s="86"/>
      <c r="AU206" s="86"/>
      <c r="AV206" s="86"/>
      <c r="AW206" s="86"/>
      <c r="AX206" s="86"/>
      <c r="AY206" s="86"/>
      <c r="AZ206" s="86"/>
      <c r="BA206" s="86"/>
      <c r="BB206" s="86"/>
      <c r="BC206" s="86"/>
      <c r="BD206" s="86"/>
      <c r="BE206" s="86"/>
      <c r="BF206" s="86"/>
      <c r="BG206" s="86"/>
      <c r="BH206" s="86"/>
      <c r="BI206" s="86"/>
      <c r="BJ206" s="86"/>
      <c r="BK206" s="86"/>
      <c r="BL206" s="86"/>
      <c r="BM206" s="86"/>
      <c r="BN206" s="86"/>
      <c r="BO206" s="86"/>
      <c r="BP206" s="86"/>
      <c r="BQ206" s="86"/>
      <c r="BR206" s="86"/>
      <c r="BS206" s="86"/>
      <c r="BT206" s="86"/>
      <c r="BU206" s="86"/>
      <c r="BV206" s="86"/>
      <c r="BW206" s="86"/>
      <c r="BX206" s="86"/>
      <c r="BY206" s="86"/>
      <c r="CA206" s="86"/>
      <c r="CB206" s="86"/>
      <c r="CC206" s="86"/>
      <c r="CD206" s="86"/>
      <c r="CE206" s="86"/>
      <c r="CF206" s="86"/>
      <c r="CG206" s="86"/>
      <c r="CH206" s="86"/>
      <c r="CI206" s="86"/>
      <c r="CJ206" s="86"/>
      <c r="CK206" s="86"/>
      <c r="CL206" s="86"/>
      <c r="CM206" s="86"/>
      <c r="CN206" s="86"/>
      <c r="CO206" s="86"/>
      <c r="CP206" s="86"/>
      <c r="CQ206" s="86"/>
      <c r="CR206" s="86"/>
      <c r="CS206" s="86"/>
      <c r="CT206" s="86"/>
      <c r="CU206" s="86"/>
      <c r="CV206" s="86"/>
      <c r="CW206" s="86"/>
      <c r="CX206" s="86"/>
      <c r="CY206" s="86"/>
      <c r="CZ206" s="86"/>
    </row>
    <row r="207" spans="1:605 16384:16384" s="276" customFormat="1" ht="16.5" customHeight="1" outlineLevel="2">
      <c r="A207" s="483"/>
      <c r="B207" s="271"/>
      <c r="C207" s="272" t="s">
        <v>69</v>
      </c>
      <c r="D207" s="273"/>
      <c r="E207" s="274"/>
      <c r="F207" s="274"/>
      <c r="G207" s="274"/>
      <c r="H207" s="274"/>
      <c r="I207" s="274"/>
      <c r="J207" s="274"/>
      <c r="K207" s="274"/>
      <c r="L207" s="274"/>
      <c r="M207" s="274"/>
      <c r="N207" s="274"/>
      <c r="O207" s="274"/>
      <c r="P207" s="274"/>
      <c r="Q207" s="274"/>
      <c r="R207" s="274"/>
      <c r="S207" s="274"/>
      <c r="T207" s="274"/>
      <c r="U207" s="274"/>
      <c r="V207" s="274"/>
      <c r="W207" s="274"/>
      <c r="X207" s="274"/>
      <c r="Y207" s="274"/>
      <c r="Z207" s="274"/>
      <c r="AA207" s="274"/>
      <c r="AB207" s="274"/>
      <c r="AC207" s="274"/>
      <c r="AD207" s="274"/>
      <c r="AE207" s="274"/>
      <c r="AF207" s="274"/>
      <c r="AG207" s="274"/>
      <c r="AH207" s="274"/>
      <c r="AI207" s="275"/>
      <c r="AJ207" s="275"/>
      <c r="AK207" s="275"/>
      <c r="AL207" s="275"/>
      <c r="AM207" s="275"/>
      <c r="AN207" s="275"/>
      <c r="AO207" s="275"/>
      <c r="AP207" s="275"/>
      <c r="AQ207" s="275"/>
      <c r="AR207" s="275"/>
      <c r="AS207" s="275"/>
      <c r="AT207" s="275"/>
      <c r="AU207" s="275"/>
      <c r="AV207" s="275"/>
      <c r="AW207" s="275"/>
      <c r="AX207" s="275"/>
      <c r="AY207" s="275"/>
      <c r="AZ207" s="275"/>
      <c r="BA207" s="275"/>
      <c r="BB207" s="275"/>
      <c r="BC207" s="275"/>
      <c r="BD207" s="275"/>
      <c r="BE207" s="275"/>
      <c r="BF207" s="275"/>
      <c r="BG207" s="275"/>
      <c r="BH207" s="275"/>
      <c r="BI207" s="275"/>
      <c r="BJ207" s="275"/>
      <c r="BK207" s="275"/>
      <c r="BL207" s="275"/>
      <c r="BM207" s="275"/>
      <c r="BN207" s="275"/>
      <c r="BO207" s="275"/>
      <c r="BP207" s="275"/>
      <c r="BQ207" s="275"/>
      <c r="BR207" s="275"/>
      <c r="BS207" s="275"/>
      <c r="BT207" s="275"/>
      <c r="BU207" s="275"/>
      <c r="BV207" s="275"/>
      <c r="BW207" s="275"/>
      <c r="BX207" s="275"/>
      <c r="BY207" s="275"/>
      <c r="CA207" s="257"/>
      <c r="CB207" s="257"/>
      <c r="CC207" s="257"/>
      <c r="CD207" s="257"/>
      <c r="CE207" s="257"/>
      <c r="CF207" s="257"/>
      <c r="CG207" s="257"/>
      <c r="CH207" s="257"/>
      <c r="CI207" s="257"/>
      <c r="CJ207" s="257"/>
      <c r="CK207" s="257"/>
      <c r="CL207" s="257"/>
      <c r="CM207" s="257"/>
      <c r="CN207" s="257"/>
      <c r="CO207" s="257"/>
      <c r="CP207" s="257"/>
      <c r="CQ207" s="257"/>
      <c r="CR207" s="257"/>
      <c r="CS207" s="257"/>
      <c r="CT207" s="257"/>
      <c r="CU207" s="257"/>
      <c r="CV207" s="257"/>
      <c r="CW207" s="257"/>
      <c r="CX207" s="257"/>
      <c r="CY207" s="257"/>
      <c r="CZ207" s="257"/>
    </row>
    <row r="208" spans="1:605 16384:16384" s="631" customFormat="1" ht="16.5" customHeight="1" outlineLevel="3">
      <c r="A208" s="486"/>
      <c r="B208" s="627"/>
      <c r="C208" s="628"/>
      <c r="D208" s="629"/>
      <c r="E208" s="1206">
        <v>1</v>
      </c>
      <c r="F208" s="1206">
        <v>2</v>
      </c>
      <c r="G208" s="1206">
        <v>3</v>
      </c>
      <c r="H208" s="1206">
        <v>4</v>
      </c>
      <c r="I208" s="1206">
        <v>5</v>
      </c>
      <c r="J208" s="1206">
        <v>6</v>
      </c>
      <c r="K208" s="1206">
        <v>7</v>
      </c>
      <c r="L208" s="1206">
        <v>8</v>
      </c>
      <c r="M208" s="1206">
        <v>9</v>
      </c>
      <c r="N208" s="1206">
        <v>10</v>
      </c>
      <c r="O208" s="1206">
        <v>11</v>
      </c>
      <c r="P208" s="1206">
        <v>12</v>
      </c>
      <c r="Q208" s="1206">
        <v>13</v>
      </c>
      <c r="R208" s="1206">
        <v>14</v>
      </c>
      <c r="S208" s="1206">
        <v>15</v>
      </c>
      <c r="T208" s="1206">
        <v>16</v>
      </c>
      <c r="U208" s="1206">
        <v>17</v>
      </c>
      <c r="V208" s="1206">
        <v>18</v>
      </c>
      <c r="W208" s="1206">
        <v>19</v>
      </c>
      <c r="X208" s="1206">
        <v>20</v>
      </c>
      <c r="Y208" s="1206">
        <v>21</v>
      </c>
      <c r="Z208" s="1206">
        <v>22</v>
      </c>
      <c r="AA208" s="1206">
        <v>23</v>
      </c>
      <c r="AB208" s="1206">
        <v>24</v>
      </c>
      <c r="AC208" s="1206">
        <v>25</v>
      </c>
      <c r="AD208" s="1206">
        <v>26</v>
      </c>
      <c r="AE208" s="1206">
        <v>27</v>
      </c>
      <c r="AF208" s="1206">
        <v>28</v>
      </c>
      <c r="AG208" s="1206">
        <v>29</v>
      </c>
      <c r="AH208" s="1206">
        <v>30</v>
      </c>
      <c r="AI208" s="630"/>
      <c r="AJ208" s="630"/>
      <c r="AK208" s="630"/>
      <c r="AL208" s="630"/>
      <c r="AM208" s="630"/>
      <c r="AN208" s="630"/>
      <c r="AO208" s="630"/>
      <c r="AP208" s="630"/>
      <c r="AQ208" s="630"/>
      <c r="AR208" s="630"/>
      <c r="AS208" s="630"/>
      <c r="AT208" s="630"/>
      <c r="AU208" s="630"/>
      <c r="AV208" s="630"/>
      <c r="AW208" s="630"/>
      <c r="AX208" s="630"/>
      <c r="AY208" s="630"/>
      <c r="AZ208" s="630"/>
      <c r="BA208" s="630"/>
      <c r="BB208" s="630"/>
      <c r="BC208" s="630"/>
      <c r="BD208" s="630"/>
      <c r="BE208" s="630"/>
      <c r="BF208" s="630"/>
      <c r="BG208" s="630"/>
      <c r="BH208" s="630"/>
      <c r="BI208" s="630"/>
      <c r="BJ208" s="630"/>
      <c r="BK208" s="630"/>
      <c r="BL208" s="630"/>
      <c r="BM208" s="630"/>
      <c r="BN208" s="630"/>
      <c r="BO208" s="630"/>
      <c r="BP208" s="630"/>
      <c r="BQ208" s="630"/>
      <c r="BR208" s="630"/>
      <c r="BS208" s="630"/>
      <c r="BT208" s="630"/>
      <c r="BU208" s="630"/>
      <c r="BV208" s="630"/>
      <c r="BW208" s="630"/>
      <c r="BX208" s="630"/>
      <c r="BY208" s="630"/>
      <c r="CA208" s="39"/>
      <c r="CB208" s="39"/>
      <c r="CC208" s="39"/>
      <c r="CD208" s="39"/>
      <c r="CE208" s="39"/>
      <c r="CF208" s="39"/>
      <c r="CG208" s="39"/>
      <c r="CH208" s="39"/>
      <c r="CI208" s="39"/>
      <c r="CJ208" s="39"/>
      <c r="CK208" s="39"/>
      <c r="CL208" s="39"/>
      <c r="CM208" s="39"/>
      <c r="CN208" s="39"/>
      <c r="CO208" s="39"/>
      <c r="CP208" s="39"/>
      <c r="CQ208" s="39"/>
      <c r="CR208" s="39"/>
      <c r="CS208" s="39"/>
      <c r="CT208" s="39"/>
      <c r="CU208" s="39"/>
      <c r="CV208" s="39"/>
      <c r="CW208" s="39"/>
      <c r="CX208" s="39"/>
      <c r="CY208" s="39"/>
      <c r="CZ208" s="39"/>
    </row>
    <row r="209" spans="2:104" ht="16.5" customHeight="1" outlineLevel="3">
      <c r="B209" s="112"/>
      <c r="C209" s="1315" t="s">
        <v>299</v>
      </c>
      <c r="D209" s="1316" t="s">
        <v>39</v>
      </c>
      <c r="E209" s="1316">
        <v>2018</v>
      </c>
      <c r="F209" s="1316">
        <v>2019</v>
      </c>
      <c r="G209" s="1316">
        <v>2020</v>
      </c>
      <c r="H209" s="1316">
        <v>2021</v>
      </c>
      <c r="I209" s="1316">
        <v>2022</v>
      </c>
      <c r="J209" s="1316">
        <v>2023</v>
      </c>
      <c r="K209" s="1316">
        <v>2024</v>
      </c>
      <c r="L209" s="1316">
        <v>2025</v>
      </c>
      <c r="M209" s="1316">
        <v>2026</v>
      </c>
      <c r="N209" s="1316">
        <v>2027</v>
      </c>
      <c r="O209" s="1316">
        <v>2028</v>
      </c>
      <c r="P209" s="1316">
        <v>2029</v>
      </c>
      <c r="Q209" s="1316">
        <v>2030</v>
      </c>
      <c r="R209" s="1316">
        <v>2031</v>
      </c>
      <c r="S209" s="1316">
        <v>2032</v>
      </c>
      <c r="T209" s="1316">
        <v>2033</v>
      </c>
      <c r="U209" s="1316">
        <v>2034</v>
      </c>
      <c r="V209" s="1316">
        <v>2035</v>
      </c>
      <c r="W209" s="1316">
        <v>2036</v>
      </c>
      <c r="X209" s="1316">
        <v>2037</v>
      </c>
      <c r="Y209" s="1316">
        <v>2038</v>
      </c>
      <c r="Z209" s="1316">
        <v>2039</v>
      </c>
      <c r="AA209" s="1316">
        <v>2040</v>
      </c>
      <c r="AB209" s="1316">
        <v>2041</v>
      </c>
      <c r="AC209" s="1316">
        <v>2042</v>
      </c>
      <c r="AD209" s="1316">
        <v>2043</v>
      </c>
      <c r="AE209" s="1316">
        <v>2044</v>
      </c>
      <c r="AF209" s="1316">
        <v>2045</v>
      </c>
      <c r="AG209" s="1316">
        <v>2046</v>
      </c>
      <c r="AH209" s="1316">
        <v>2047</v>
      </c>
      <c r="AI209" s="505"/>
      <c r="AJ209" s="505"/>
      <c r="AK209" s="505"/>
      <c r="AL209" s="505"/>
      <c r="AM209" s="505"/>
      <c r="AN209" s="505"/>
      <c r="AO209" s="505"/>
      <c r="AP209" s="505"/>
      <c r="AQ209" s="505"/>
      <c r="AR209" s="505"/>
      <c r="AS209" s="505"/>
      <c r="AT209" s="505"/>
      <c r="AU209" s="505"/>
      <c r="AV209" s="505"/>
      <c r="AW209" s="505"/>
      <c r="AX209" s="505"/>
      <c r="AY209" s="505"/>
      <c r="AZ209" s="505"/>
      <c r="BA209" s="505"/>
      <c r="BB209" s="505"/>
      <c r="BC209" s="505"/>
      <c r="BD209" s="505"/>
      <c r="BE209" s="505"/>
      <c r="BF209" s="505"/>
      <c r="BG209" s="505"/>
      <c r="BH209" s="505"/>
      <c r="BI209" s="505"/>
      <c r="BJ209" s="505"/>
      <c r="BK209" s="505"/>
      <c r="BL209" s="505"/>
      <c r="BM209" s="505"/>
      <c r="BN209" s="505"/>
      <c r="BO209" s="505"/>
      <c r="BP209" s="505"/>
      <c r="BQ209" s="505"/>
      <c r="BR209" s="505"/>
      <c r="BS209" s="505"/>
      <c r="BT209" s="505"/>
      <c r="BU209" s="505"/>
      <c r="BV209" s="505"/>
      <c r="BW209" s="505"/>
      <c r="BX209" s="505"/>
      <c r="BY209" s="505"/>
      <c r="BZ209" s="505"/>
      <c r="CA209" s="505"/>
      <c r="CB209" s="505"/>
      <c r="CC209" s="505"/>
      <c r="CD209" s="505"/>
      <c r="CE209" s="505"/>
      <c r="CF209" s="505"/>
      <c r="CG209" s="505"/>
      <c r="CH209" s="505"/>
      <c r="CI209" s="505"/>
      <c r="CJ209" s="505"/>
      <c r="CK209" s="505"/>
      <c r="CL209" s="505"/>
      <c r="CM209" s="505"/>
      <c r="CN209" s="505"/>
      <c r="CO209" s="505"/>
      <c r="CP209" s="505"/>
      <c r="CQ209" s="505"/>
      <c r="CR209" s="505"/>
      <c r="CS209" s="113"/>
      <c r="CT209" s="113"/>
      <c r="CU209" s="113"/>
      <c r="CV209" s="113"/>
      <c r="CW209" s="113"/>
      <c r="CX209" s="113"/>
      <c r="CY209" s="113"/>
      <c r="CZ209" s="113"/>
    </row>
    <row r="210" spans="2:104" ht="16.5" customHeight="1" outlineLevel="3">
      <c r="B210" s="112"/>
      <c r="C210" s="1317" t="s">
        <v>350</v>
      </c>
      <c r="D210" s="1318">
        <f t="shared" ref="D210:D227" si="39">SUM(E210:AH210)</f>
        <v>119547300</v>
      </c>
      <c r="E210" s="1319">
        <f>SUM(E211:E224)</f>
        <v>120000</v>
      </c>
      <c r="F210" s="1319">
        <f t="shared" ref="F210" si="40">SUM(F211:F224)</f>
        <v>2048899.9999999998</v>
      </c>
      <c r="G210" s="1319">
        <f t="shared" ref="G210:AH210" si="41">SUM(G211:G224)</f>
        <v>3977799.9999999995</v>
      </c>
      <c r="H210" s="1319">
        <f t="shared" si="41"/>
        <v>3997799.9999999995</v>
      </c>
      <c r="I210" s="1319">
        <f t="shared" si="41"/>
        <v>4017799.9999999995</v>
      </c>
      <c r="J210" s="1319">
        <f t="shared" si="41"/>
        <v>4037799.9999999995</v>
      </c>
      <c r="K210" s="1319">
        <f t="shared" si="41"/>
        <v>4057799.9999999995</v>
      </c>
      <c r="L210" s="1319">
        <f t="shared" si="41"/>
        <v>4077799.9999999995</v>
      </c>
      <c r="M210" s="1319">
        <f t="shared" si="41"/>
        <v>4097799.9999999995</v>
      </c>
      <c r="N210" s="1319">
        <f t="shared" si="41"/>
        <v>4117799.9999999995</v>
      </c>
      <c r="O210" s="1319">
        <f t="shared" si="41"/>
        <v>4137799.9999999995</v>
      </c>
      <c r="P210" s="1319">
        <f t="shared" si="41"/>
        <v>4157799.9999999995</v>
      </c>
      <c r="Q210" s="1319">
        <f t="shared" si="41"/>
        <v>4177799.9999999995</v>
      </c>
      <c r="R210" s="1319">
        <f t="shared" si="41"/>
        <v>4197800</v>
      </c>
      <c r="S210" s="1319">
        <f t="shared" si="41"/>
        <v>4217800</v>
      </c>
      <c r="T210" s="1319">
        <f t="shared" si="41"/>
        <v>4237800</v>
      </c>
      <c r="U210" s="1319">
        <f t="shared" si="41"/>
        <v>4257800</v>
      </c>
      <c r="V210" s="1319">
        <f t="shared" si="41"/>
        <v>4277800</v>
      </c>
      <c r="W210" s="1319">
        <f t="shared" si="41"/>
        <v>4277800</v>
      </c>
      <c r="X210" s="1319">
        <f t="shared" si="41"/>
        <v>4277800</v>
      </c>
      <c r="Y210" s="1319">
        <f t="shared" si="41"/>
        <v>4277800</v>
      </c>
      <c r="Z210" s="1319">
        <f t="shared" si="41"/>
        <v>4277800</v>
      </c>
      <c r="AA210" s="1319">
        <f t="shared" si="41"/>
        <v>4277800</v>
      </c>
      <c r="AB210" s="1319">
        <f t="shared" si="41"/>
        <v>4277800</v>
      </c>
      <c r="AC210" s="1319">
        <f t="shared" si="41"/>
        <v>4277800</v>
      </c>
      <c r="AD210" s="1319">
        <f t="shared" si="41"/>
        <v>4277800</v>
      </c>
      <c r="AE210" s="1319">
        <f t="shared" si="41"/>
        <v>4277800</v>
      </c>
      <c r="AF210" s="1319">
        <f t="shared" si="41"/>
        <v>4277800</v>
      </c>
      <c r="AG210" s="1319">
        <f t="shared" si="41"/>
        <v>4277800</v>
      </c>
      <c r="AH210" s="1319">
        <f t="shared" si="41"/>
        <v>4277800</v>
      </c>
      <c r="AI210" s="505"/>
      <c r="AJ210" s="505"/>
      <c r="AK210" s="505"/>
      <c r="AL210" s="505"/>
      <c r="AM210" s="505"/>
      <c r="AN210" s="505"/>
      <c r="AO210" s="505"/>
      <c r="AP210" s="505"/>
      <c r="AQ210" s="505"/>
      <c r="AR210" s="505"/>
      <c r="AS210" s="505"/>
      <c r="AT210" s="505"/>
      <c r="AU210" s="505"/>
      <c r="AV210" s="505"/>
      <c r="AW210" s="505"/>
      <c r="AX210" s="505"/>
      <c r="AY210" s="505"/>
      <c r="AZ210" s="505"/>
      <c r="BA210" s="505"/>
      <c r="BB210" s="505"/>
      <c r="BC210" s="505"/>
      <c r="BD210" s="505"/>
      <c r="BE210" s="505"/>
      <c r="BF210" s="505"/>
      <c r="BG210" s="505"/>
      <c r="BH210" s="505"/>
      <c r="BI210" s="505"/>
      <c r="BJ210" s="505"/>
      <c r="BK210" s="505"/>
      <c r="BL210" s="505"/>
      <c r="BM210" s="505"/>
      <c r="BN210" s="505"/>
      <c r="BO210" s="505"/>
      <c r="BP210" s="505"/>
      <c r="BQ210" s="505"/>
      <c r="BR210" s="505"/>
      <c r="BS210" s="505"/>
      <c r="BT210" s="505"/>
      <c r="BU210" s="505"/>
      <c r="BV210" s="505"/>
      <c r="BW210" s="505"/>
      <c r="BX210" s="505"/>
      <c r="BY210" s="505"/>
      <c r="BZ210" s="505"/>
      <c r="CA210" s="505"/>
      <c r="CB210" s="505"/>
      <c r="CC210" s="505"/>
      <c r="CD210" s="505"/>
      <c r="CE210" s="505"/>
      <c r="CF210" s="505"/>
      <c r="CG210" s="505"/>
      <c r="CH210" s="505"/>
      <c r="CI210" s="505"/>
      <c r="CJ210" s="505"/>
      <c r="CK210" s="505"/>
      <c r="CL210" s="505"/>
      <c r="CM210" s="505"/>
      <c r="CN210" s="505"/>
      <c r="CO210" s="505"/>
      <c r="CP210" s="505"/>
      <c r="CQ210" s="505"/>
      <c r="CR210" s="505"/>
      <c r="CS210" s="113"/>
      <c r="CT210" s="113"/>
      <c r="CU210" s="113"/>
      <c r="CV210" s="113"/>
      <c r="CW210" s="113"/>
      <c r="CX210" s="113"/>
      <c r="CY210" s="113"/>
      <c r="CZ210" s="113"/>
    </row>
    <row r="211" spans="2:104" ht="16.5" customHeight="1" outlineLevel="3">
      <c r="B211" s="112"/>
      <c r="C211" s="1320" t="str">
        <f>C232</f>
        <v>Entrada</v>
      </c>
      <c r="D211" s="1321">
        <f t="shared" si="39"/>
        <v>22315152</v>
      </c>
      <c r="E211" s="1322">
        <f>SUM(E235:P235)</f>
        <v>102000</v>
      </c>
      <c r="F211" s="1322">
        <f>+Q235</f>
        <v>350336</v>
      </c>
      <c r="G211" s="1322">
        <f t="shared" ref="G211:AH211" si="42">+R235</f>
        <v>598672</v>
      </c>
      <c r="H211" s="1322">
        <f t="shared" si="42"/>
        <v>615672</v>
      </c>
      <c r="I211" s="1322">
        <f t="shared" si="42"/>
        <v>632672</v>
      </c>
      <c r="J211" s="1322">
        <f t="shared" si="42"/>
        <v>649672</v>
      </c>
      <c r="K211" s="1322">
        <f t="shared" si="42"/>
        <v>666672</v>
      </c>
      <c r="L211" s="1322">
        <f t="shared" si="42"/>
        <v>683672</v>
      </c>
      <c r="M211" s="1322">
        <f t="shared" si="42"/>
        <v>700672</v>
      </c>
      <c r="N211" s="1322">
        <f t="shared" si="42"/>
        <v>717672</v>
      </c>
      <c r="O211" s="1322">
        <f t="shared" si="42"/>
        <v>734672</v>
      </c>
      <c r="P211" s="1322">
        <f t="shared" si="42"/>
        <v>751672</v>
      </c>
      <c r="Q211" s="1322">
        <f t="shared" si="42"/>
        <v>768672</v>
      </c>
      <c r="R211" s="1322">
        <f t="shared" si="42"/>
        <v>785672</v>
      </c>
      <c r="S211" s="1322">
        <f t="shared" si="42"/>
        <v>802672</v>
      </c>
      <c r="T211" s="1322">
        <f t="shared" si="42"/>
        <v>819672</v>
      </c>
      <c r="U211" s="1322">
        <f t="shared" si="42"/>
        <v>836672</v>
      </c>
      <c r="V211" s="1322">
        <f t="shared" si="42"/>
        <v>853672</v>
      </c>
      <c r="W211" s="1322">
        <f t="shared" si="42"/>
        <v>853672</v>
      </c>
      <c r="X211" s="1322">
        <f t="shared" si="42"/>
        <v>853672</v>
      </c>
      <c r="Y211" s="1322">
        <f t="shared" si="42"/>
        <v>853672</v>
      </c>
      <c r="Z211" s="1322">
        <f t="shared" si="42"/>
        <v>853672</v>
      </c>
      <c r="AA211" s="1322">
        <f t="shared" si="42"/>
        <v>853672</v>
      </c>
      <c r="AB211" s="1322">
        <f t="shared" si="42"/>
        <v>853672</v>
      </c>
      <c r="AC211" s="1322">
        <f t="shared" si="42"/>
        <v>853672</v>
      </c>
      <c r="AD211" s="1322">
        <f t="shared" si="42"/>
        <v>853672</v>
      </c>
      <c r="AE211" s="1322">
        <f t="shared" si="42"/>
        <v>853672</v>
      </c>
      <c r="AF211" s="1322">
        <f t="shared" si="42"/>
        <v>853672</v>
      </c>
      <c r="AG211" s="1322">
        <f t="shared" si="42"/>
        <v>853672</v>
      </c>
      <c r="AH211" s="1322">
        <f t="shared" si="42"/>
        <v>853672</v>
      </c>
      <c r="AI211" s="505"/>
      <c r="AJ211" s="505"/>
      <c r="AK211" s="505"/>
      <c r="AL211" s="505"/>
      <c r="AM211" s="505"/>
      <c r="AN211" s="505"/>
      <c r="AO211" s="505"/>
      <c r="AP211" s="505"/>
      <c r="AQ211" s="505"/>
      <c r="AR211" s="505"/>
      <c r="AS211" s="505"/>
      <c r="AT211" s="505"/>
      <c r="AU211" s="505"/>
      <c r="AV211" s="505"/>
      <c r="AW211" s="505"/>
      <c r="AX211" s="505"/>
      <c r="AY211" s="505"/>
      <c r="AZ211" s="505"/>
      <c r="BA211" s="505"/>
      <c r="BB211" s="505"/>
      <c r="BC211" s="505"/>
      <c r="BD211" s="505"/>
      <c r="BE211" s="505"/>
      <c r="BF211" s="505"/>
      <c r="BG211" s="505"/>
      <c r="BH211" s="505"/>
      <c r="BI211" s="505"/>
      <c r="BJ211" s="505"/>
      <c r="BK211" s="505"/>
      <c r="BL211" s="505"/>
      <c r="BM211" s="505"/>
      <c r="BN211" s="505"/>
      <c r="BO211" s="505"/>
      <c r="BP211" s="505"/>
      <c r="BQ211" s="505"/>
      <c r="BR211" s="505"/>
      <c r="BS211" s="505"/>
      <c r="BT211" s="505"/>
      <c r="BU211" s="505"/>
      <c r="BV211" s="505"/>
      <c r="BW211" s="505"/>
      <c r="BX211" s="505"/>
      <c r="BY211" s="505"/>
      <c r="BZ211" s="505"/>
      <c r="CA211" s="505"/>
      <c r="CB211" s="505"/>
      <c r="CC211" s="505"/>
      <c r="CD211" s="505"/>
      <c r="CE211" s="505"/>
      <c r="CF211" s="505"/>
      <c r="CG211" s="505"/>
      <c r="CH211" s="505"/>
      <c r="CI211" s="505"/>
      <c r="CJ211" s="505"/>
      <c r="CK211" s="505"/>
      <c r="CL211" s="505"/>
      <c r="CM211" s="505"/>
      <c r="CN211" s="505"/>
      <c r="CO211" s="505"/>
      <c r="CP211" s="505"/>
      <c r="CQ211" s="505"/>
      <c r="CR211" s="505"/>
      <c r="CS211" s="113"/>
      <c r="CT211" s="113"/>
      <c r="CU211" s="113"/>
      <c r="CV211" s="113"/>
      <c r="CW211" s="113"/>
      <c r="CX211" s="113"/>
      <c r="CY211" s="113"/>
      <c r="CZ211" s="113"/>
    </row>
    <row r="212" spans="2:104" ht="16.5" customHeight="1" outlineLevel="3">
      <c r="B212" s="112"/>
      <c r="C212" s="1320" t="str">
        <f>C237</f>
        <v>Estacionamento</v>
      </c>
      <c r="D212" s="1321">
        <f t="shared" si="39"/>
        <v>1611000</v>
      </c>
      <c r="E212" s="1322">
        <f>SUM(E242:P242)</f>
        <v>18000</v>
      </c>
      <c r="F212" s="1322">
        <f>+Q242</f>
        <v>21000</v>
      </c>
      <c r="G212" s="1322">
        <f t="shared" ref="G212:AH212" si="43">+R242</f>
        <v>24000</v>
      </c>
      <c r="H212" s="1322">
        <f t="shared" si="43"/>
        <v>27000</v>
      </c>
      <c r="I212" s="1322">
        <f t="shared" si="43"/>
        <v>30000</v>
      </c>
      <c r="J212" s="1322">
        <f t="shared" si="43"/>
        <v>33000</v>
      </c>
      <c r="K212" s="1322">
        <f t="shared" si="43"/>
        <v>36000</v>
      </c>
      <c r="L212" s="1322">
        <f t="shared" si="43"/>
        <v>39000</v>
      </c>
      <c r="M212" s="1322">
        <f t="shared" si="43"/>
        <v>42000</v>
      </c>
      <c r="N212" s="1322">
        <f t="shared" si="43"/>
        <v>45000</v>
      </c>
      <c r="O212" s="1322">
        <f t="shared" si="43"/>
        <v>48000</v>
      </c>
      <c r="P212" s="1322">
        <f t="shared" si="43"/>
        <v>51000</v>
      </c>
      <c r="Q212" s="1322">
        <f t="shared" si="43"/>
        <v>54000</v>
      </c>
      <c r="R212" s="1322">
        <f t="shared" si="43"/>
        <v>57000</v>
      </c>
      <c r="S212" s="1322">
        <f t="shared" si="43"/>
        <v>60000</v>
      </c>
      <c r="T212" s="1322">
        <f t="shared" si="43"/>
        <v>63000</v>
      </c>
      <c r="U212" s="1322">
        <f t="shared" si="43"/>
        <v>66000</v>
      </c>
      <c r="V212" s="1322">
        <f t="shared" si="43"/>
        <v>69000</v>
      </c>
      <c r="W212" s="1322">
        <f t="shared" si="43"/>
        <v>69000</v>
      </c>
      <c r="X212" s="1322">
        <f t="shared" si="43"/>
        <v>69000</v>
      </c>
      <c r="Y212" s="1322">
        <f t="shared" si="43"/>
        <v>69000</v>
      </c>
      <c r="Z212" s="1322">
        <f t="shared" si="43"/>
        <v>69000</v>
      </c>
      <c r="AA212" s="1322">
        <f t="shared" si="43"/>
        <v>69000</v>
      </c>
      <c r="AB212" s="1322">
        <f t="shared" si="43"/>
        <v>69000</v>
      </c>
      <c r="AC212" s="1322">
        <f t="shared" si="43"/>
        <v>69000</v>
      </c>
      <c r="AD212" s="1322">
        <f t="shared" si="43"/>
        <v>69000</v>
      </c>
      <c r="AE212" s="1322">
        <f t="shared" si="43"/>
        <v>69000</v>
      </c>
      <c r="AF212" s="1322">
        <f t="shared" si="43"/>
        <v>69000</v>
      </c>
      <c r="AG212" s="1322">
        <f t="shared" si="43"/>
        <v>69000</v>
      </c>
      <c r="AH212" s="1322">
        <f t="shared" si="43"/>
        <v>69000</v>
      </c>
      <c r="AI212" s="505"/>
      <c r="AJ212" s="505"/>
      <c r="AK212" s="505"/>
      <c r="AL212" s="505"/>
      <c r="AM212" s="505"/>
      <c r="AN212" s="505"/>
      <c r="AO212" s="505"/>
      <c r="AP212" s="505"/>
      <c r="AQ212" s="505"/>
      <c r="AR212" s="505"/>
      <c r="AS212" s="505"/>
      <c r="AT212" s="505"/>
      <c r="AU212" s="505"/>
      <c r="AV212" s="505"/>
      <c r="AW212" s="505"/>
      <c r="AX212" s="505"/>
      <c r="AY212" s="505"/>
      <c r="AZ212" s="505"/>
      <c r="BA212" s="505"/>
      <c r="BB212" s="505"/>
      <c r="BC212" s="505"/>
      <c r="BD212" s="505"/>
      <c r="BE212" s="505"/>
      <c r="BF212" s="505"/>
      <c r="BG212" s="505"/>
      <c r="BH212" s="505"/>
      <c r="BI212" s="505"/>
      <c r="BJ212" s="505"/>
      <c r="BK212" s="505"/>
      <c r="BL212" s="505"/>
      <c r="BM212" s="505"/>
      <c r="BN212" s="505"/>
      <c r="BO212" s="505"/>
      <c r="BP212" s="505"/>
      <c r="BQ212" s="505"/>
      <c r="BR212" s="505"/>
      <c r="BS212" s="505"/>
      <c r="BT212" s="505"/>
      <c r="BU212" s="505"/>
      <c r="BV212" s="505"/>
      <c r="BW212" s="505"/>
      <c r="BX212" s="505"/>
      <c r="BY212" s="505"/>
      <c r="BZ212" s="505"/>
      <c r="CA212" s="505"/>
      <c r="CB212" s="505"/>
      <c r="CC212" s="505"/>
      <c r="CD212" s="505"/>
      <c r="CE212" s="505"/>
      <c r="CF212" s="505"/>
      <c r="CG212" s="505"/>
      <c r="CH212" s="505"/>
      <c r="CI212" s="505"/>
      <c r="CJ212" s="505"/>
      <c r="CK212" s="505"/>
      <c r="CL212" s="505"/>
      <c r="CM212" s="505"/>
      <c r="CN212" s="505"/>
      <c r="CO212" s="505"/>
      <c r="CP212" s="505"/>
      <c r="CQ212" s="505"/>
      <c r="CR212" s="505"/>
      <c r="CS212" s="113"/>
      <c r="CT212" s="113"/>
      <c r="CU212" s="113"/>
      <c r="CV212" s="113"/>
      <c r="CW212" s="113"/>
      <c r="CX212" s="113"/>
      <c r="CY212" s="113"/>
      <c r="CZ212" s="113"/>
    </row>
    <row r="213" spans="2:104" ht="16.5" customHeight="1" outlineLevel="3">
      <c r="B213" s="112"/>
      <c r="C213" s="1320" t="str">
        <f>+C244</f>
        <v>Aluguel de bicicleta (mountain bike)</v>
      </c>
      <c r="D213" s="1321">
        <f t="shared" si="39"/>
        <v>0</v>
      </c>
      <c r="E213" s="1322">
        <f t="shared" ref="E213:AH213" si="44">SUMIF($E$231:$AI$231,E$209,$E$249:$AI$249)</f>
        <v>0</v>
      </c>
      <c r="F213" s="1322">
        <f t="shared" si="44"/>
        <v>0</v>
      </c>
      <c r="G213" s="1322">
        <f t="shared" si="44"/>
        <v>0</v>
      </c>
      <c r="H213" s="1322">
        <f t="shared" si="44"/>
        <v>0</v>
      </c>
      <c r="I213" s="1322">
        <f t="shared" si="44"/>
        <v>0</v>
      </c>
      <c r="J213" s="1322">
        <f t="shared" si="44"/>
        <v>0</v>
      </c>
      <c r="K213" s="1322">
        <f t="shared" si="44"/>
        <v>0</v>
      </c>
      <c r="L213" s="1322">
        <f t="shared" si="44"/>
        <v>0</v>
      </c>
      <c r="M213" s="1322">
        <f t="shared" si="44"/>
        <v>0</v>
      </c>
      <c r="N213" s="1322">
        <f t="shared" si="44"/>
        <v>0</v>
      </c>
      <c r="O213" s="1322">
        <f t="shared" si="44"/>
        <v>0</v>
      </c>
      <c r="P213" s="1322">
        <f t="shared" si="44"/>
        <v>0</v>
      </c>
      <c r="Q213" s="1322">
        <f t="shared" si="44"/>
        <v>0</v>
      </c>
      <c r="R213" s="1322">
        <f t="shared" si="44"/>
        <v>0</v>
      </c>
      <c r="S213" s="1322">
        <f t="shared" si="44"/>
        <v>0</v>
      </c>
      <c r="T213" s="1322">
        <f t="shared" si="44"/>
        <v>0</v>
      </c>
      <c r="U213" s="1322">
        <f t="shared" si="44"/>
        <v>0</v>
      </c>
      <c r="V213" s="1322">
        <f t="shared" si="44"/>
        <v>0</v>
      </c>
      <c r="W213" s="1322">
        <f t="shared" si="44"/>
        <v>0</v>
      </c>
      <c r="X213" s="1322">
        <f t="shared" si="44"/>
        <v>0</v>
      </c>
      <c r="Y213" s="1322">
        <f t="shared" si="44"/>
        <v>0</v>
      </c>
      <c r="Z213" s="1322">
        <f t="shared" si="44"/>
        <v>0</v>
      </c>
      <c r="AA213" s="1322">
        <f t="shared" si="44"/>
        <v>0</v>
      </c>
      <c r="AB213" s="1322">
        <f t="shared" si="44"/>
        <v>0</v>
      </c>
      <c r="AC213" s="1322">
        <f t="shared" si="44"/>
        <v>0</v>
      </c>
      <c r="AD213" s="1322">
        <f t="shared" si="44"/>
        <v>0</v>
      </c>
      <c r="AE213" s="1322">
        <f t="shared" si="44"/>
        <v>0</v>
      </c>
      <c r="AF213" s="1322">
        <f t="shared" si="44"/>
        <v>0</v>
      </c>
      <c r="AG213" s="1322">
        <f t="shared" si="44"/>
        <v>0</v>
      </c>
      <c r="AH213" s="1322">
        <f t="shared" si="44"/>
        <v>0</v>
      </c>
      <c r="AI213" s="505"/>
      <c r="AJ213" s="505"/>
      <c r="AK213" s="505"/>
      <c r="AL213" s="505"/>
      <c r="AM213" s="505"/>
      <c r="AN213" s="505"/>
      <c r="AO213" s="505"/>
      <c r="AP213" s="505"/>
      <c r="AQ213" s="505"/>
      <c r="AR213" s="505"/>
      <c r="AS213" s="505"/>
      <c r="AT213" s="505"/>
      <c r="AU213" s="505"/>
      <c r="AV213" s="505"/>
      <c r="AW213" s="505"/>
      <c r="AX213" s="505"/>
      <c r="AY213" s="505"/>
      <c r="AZ213" s="505"/>
      <c r="BA213" s="505"/>
      <c r="BB213" s="505"/>
      <c r="BC213" s="505"/>
      <c r="BD213" s="505"/>
      <c r="BE213" s="505"/>
      <c r="BF213" s="505"/>
      <c r="BG213" s="505"/>
      <c r="BH213" s="505"/>
      <c r="BI213" s="505"/>
      <c r="BJ213" s="505"/>
      <c r="BK213" s="505"/>
      <c r="BL213" s="505"/>
      <c r="BM213" s="505"/>
      <c r="BN213" s="505"/>
      <c r="BO213" s="505"/>
      <c r="BP213" s="505"/>
      <c r="BQ213" s="505"/>
      <c r="BR213" s="505"/>
      <c r="BS213" s="505"/>
      <c r="BT213" s="505"/>
      <c r="BU213" s="505"/>
      <c r="BV213" s="505"/>
      <c r="BW213" s="505"/>
      <c r="BX213" s="505"/>
      <c r="BY213" s="505"/>
      <c r="BZ213" s="505"/>
      <c r="CA213" s="505"/>
      <c r="CB213" s="505"/>
      <c r="CC213" s="505"/>
      <c r="CD213" s="505"/>
      <c r="CE213" s="505"/>
      <c r="CF213" s="505"/>
      <c r="CG213" s="505"/>
      <c r="CH213" s="505"/>
      <c r="CI213" s="505"/>
      <c r="CJ213" s="505"/>
      <c r="CK213" s="505"/>
      <c r="CL213" s="505"/>
      <c r="CM213" s="505"/>
      <c r="CN213" s="505"/>
      <c r="CO213" s="505"/>
      <c r="CP213" s="505"/>
      <c r="CQ213" s="505"/>
      <c r="CR213" s="505"/>
      <c r="CS213" s="113"/>
      <c r="CT213" s="113"/>
      <c r="CU213" s="113"/>
      <c r="CV213" s="113"/>
      <c r="CW213" s="113"/>
      <c r="CX213" s="113"/>
      <c r="CY213" s="113"/>
      <c r="CZ213" s="113"/>
    </row>
    <row r="214" spans="2:104" ht="16.5" customHeight="1" outlineLevel="3">
      <c r="B214" s="112"/>
      <c r="C214" s="1320" t="str">
        <f>+C251</f>
        <v>Tirolesa</v>
      </c>
      <c r="D214" s="1321">
        <f t="shared" si="39"/>
        <v>0</v>
      </c>
      <c r="E214" s="1322">
        <f t="shared" ref="E214:AH214" si="45">SUMIF($E$231:$AI$231,E$209,$E$256:$AI$256)</f>
        <v>0</v>
      </c>
      <c r="F214" s="1322">
        <f t="shared" si="45"/>
        <v>0</v>
      </c>
      <c r="G214" s="1322">
        <f t="shared" si="45"/>
        <v>0</v>
      </c>
      <c r="H214" s="1322">
        <f t="shared" si="45"/>
        <v>0</v>
      </c>
      <c r="I214" s="1322">
        <f t="shared" si="45"/>
        <v>0</v>
      </c>
      <c r="J214" s="1322">
        <f t="shared" si="45"/>
        <v>0</v>
      </c>
      <c r="K214" s="1322">
        <f t="shared" si="45"/>
        <v>0</v>
      </c>
      <c r="L214" s="1322">
        <f t="shared" si="45"/>
        <v>0</v>
      </c>
      <c r="M214" s="1322">
        <f t="shared" si="45"/>
        <v>0</v>
      </c>
      <c r="N214" s="1322">
        <f t="shared" si="45"/>
        <v>0</v>
      </c>
      <c r="O214" s="1322">
        <f t="shared" si="45"/>
        <v>0</v>
      </c>
      <c r="P214" s="1322">
        <f t="shared" si="45"/>
        <v>0</v>
      </c>
      <c r="Q214" s="1322">
        <f t="shared" si="45"/>
        <v>0</v>
      </c>
      <c r="R214" s="1322">
        <f t="shared" si="45"/>
        <v>0</v>
      </c>
      <c r="S214" s="1322">
        <f t="shared" si="45"/>
        <v>0</v>
      </c>
      <c r="T214" s="1322">
        <f t="shared" si="45"/>
        <v>0</v>
      </c>
      <c r="U214" s="1322">
        <f t="shared" si="45"/>
        <v>0</v>
      </c>
      <c r="V214" s="1322">
        <f t="shared" si="45"/>
        <v>0</v>
      </c>
      <c r="W214" s="1322">
        <f t="shared" si="45"/>
        <v>0</v>
      </c>
      <c r="X214" s="1322">
        <f t="shared" si="45"/>
        <v>0</v>
      </c>
      <c r="Y214" s="1322">
        <f t="shared" si="45"/>
        <v>0</v>
      </c>
      <c r="Z214" s="1322">
        <f t="shared" si="45"/>
        <v>0</v>
      </c>
      <c r="AA214" s="1322">
        <f t="shared" si="45"/>
        <v>0</v>
      </c>
      <c r="AB214" s="1322">
        <f t="shared" si="45"/>
        <v>0</v>
      </c>
      <c r="AC214" s="1322">
        <f t="shared" si="45"/>
        <v>0</v>
      </c>
      <c r="AD214" s="1322">
        <f t="shared" si="45"/>
        <v>0</v>
      </c>
      <c r="AE214" s="1322">
        <f t="shared" si="45"/>
        <v>0</v>
      </c>
      <c r="AF214" s="1322">
        <f t="shared" si="45"/>
        <v>0</v>
      </c>
      <c r="AG214" s="1322">
        <f t="shared" si="45"/>
        <v>0</v>
      </c>
      <c r="AH214" s="1322">
        <f t="shared" si="45"/>
        <v>0</v>
      </c>
      <c r="AI214" s="505"/>
      <c r="AJ214" s="505"/>
      <c r="AK214" s="505"/>
      <c r="AL214" s="505"/>
      <c r="AM214" s="505"/>
      <c r="AN214" s="505"/>
      <c r="AO214" s="505"/>
      <c r="AP214" s="505"/>
      <c r="AQ214" s="505"/>
      <c r="AR214" s="505"/>
      <c r="AS214" s="505"/>
      <c r="AT214" s="505"/>
      <c r="AU214" s="505"/>
      <c r="AV214" s="505"/>
      <c r="AW214" s="505"/>
      <c r="AX214" s="505"/>
      <c r="AY214" s="505"/>
      <c r="AZ214" s="505"/>
      <c r="BA214" s="505"/>
      <c r="BB214" s="505"/>
      <c r="BC214" s="505"/>
      <c r="BD214" s="505"/>
      <c r="BE214" s="505"/>
      <c r="BF214" s="505"/>
      <c r="BG214" s="505"/>
      <c r="BH214" s="505"/>
      <c r="BI214" s="505"/>
      <c r="BJ214" s="505"/>
      <c r="BK214" s="505"/>
      <c r="BL214" s="505"/>
      <c r="BM214" s="505"/>
      <c r="BN214" s="505"/>
      <c r="BO214" s="505"/>
      <c r="BP214" s="505"/>
      <c r="BQ214" s="505"/>
      <c r="BR214" s="505"/>
      <c r="BS214" s="505"/>
      <c r="BT214" s="505"/>
      <c r="BU214" s="505"/>
      <c r="BV214" s="505"/>
      <c r="BW214" s="505"/>
      <c r="BX214" s="505"/>
      <c r="BY214" s="505"/>
      <c r="BZ214" s="505"/>
      <c r="CA214" s="505"/>
      <c r="CB214" s="505"/>
      <c r="CC214" s="505"/>
      <c r="CD214" s="505"/>
      <c r="CE214" s="505"/>
      <c r="CF214" s="505"/>
      <c r="CG214" s="505"/>
      <c r="CH214" s="505"/>
      <c r="CI214" s="505"/>
      <c r="CJ214" s="505"/>
      <c r="CK214" s="505"/>
      <c r="CL214" s="505"/>
      <c r="CM214" s="505"/>
      <c r="CN214" s="505"/>
      <c r="CO214" s="505"/>
      <c r="CP214" s="505"/>
      <c r="CQ214" s="505"/>
      <c r="CR214" s="505"/>
      <c r="CS214" s="113"/>
      <c r="CT214" s="113"/>
      <c r="CU214" s="113"/>
      <c r="CV214" s="113"/>
      <c r="CW214" s="113"/>
      <c r="CX214" s="113"/>
      <c r="CY214" s="113"/>
      <c r="CZ214" s="113"/>
    </row>
    <row r="215" spans="2:104" ht="16.5" customHeight="1" outlineLevel="3">
      <c r="B215" s="112"/>
      <c r="C215" s="1320" t="str">
        <f>+C258</f>
        <v>Atividade terrestre 1</v>
      </c>
      <c r="D215" s="1321">
        <f t="shared" si="39"/>
        <v>0</v>
      </c>
      <c r="E215" s="1322">
        <f t="shared" ref="E215:AH215" si="46">SUMIF($E$231:$AI$231,E$209,$E$263:$AI$263)</f>
        <v>0</v>
      </c>
      <c r="F215" s="1322">
        <f t="shared" si="46"/>
        <v>0</v>
      </c>
      <c r="G215" s="1322">
        <f t="shared" si="46"/>
        <v>0</v>
      </c>
      <c r="H215" s="1322">
        <f t="shared" si="46"/>
        <v>0</v>
      </c>
      <c r="I215" s="1322">
        <f t="shared" si="46"/>
        <v>0</v>
      </c>
      <c r="J215" s="1322">
        <f t="shared" si="46"/>
        <v>0</v>
      </c>
      <c r="K215" s="1322">
        <f t="shared" si="46"/>
        <v>0</v>
      </c>
      <c r="L215" s="1322">
        <f t="shared" si="46"/>
        <v>0</v>
      </c>
      <c r="M215" s="1322">
        <f t="shared" si="46"/>
        <v>0</v>
      </c>
      <c r="N215" s="1322">
        <f t="shared" si="46"/>
        <v>0</v>
      </c>
      <c r="O215" s="1322">
        <f t="shared" si="46"/>
        <v>0</v>
      </c>
      <c r="P215" s="1322">
        <f t="shared" si="46"/>
        <v>0</v>
      </c>
      <c r="Q215" s="1322">
        <f t="shared" si="46"/>
        <v>0</v>
      </c>
      <c r="R215" s="1322">
        <f t="shared" si="46"/>
        <v>0</v>
      </c>
      <c r="S215" s="1322">
        <f t="shared" si="46"/>
        <v>0</v>
      </c>
      <c r="T215" s="1322">
        <f t="shared" si="46"/>
        <v>0</v>
      </c>
      <c r="U215" s="1322">
        <f t="shared" si="46"/>
        <v>0</v>
      </c>
      <c r="V215" s="1322">
        <f t="shared" si="46"/>
        <v>0</v>
      </c>
      <c r="W215" s="1322">
        <f t="shared" si="46"/>
        <v>0</v>
      </c>
      <c r="X215" s="1322">
        <f t="shared" si="46"/>
        <v>0</v>
      </c>
      <c r="Y215" s="1322">
        <f t="shared" si="46"/>
        <v>0</v>
      </c>
      <c r="Z215" s="1322">
        <f t="shared" si="46"/>
        <v>0</v>
      </c>
      <c r="AA215" s="1322">
        <f t="shared" si="46"/>
        <v>0</v>
      </c>
      <c r="AB215" s="1322">
        <f t="shared" si="46"/>
        <v>0</v>
      </c>
      <c r="AC215" s="1322">
        <f t="shared" si="46"/>
        <v>0</v>
      </c>
      <c r="AD215" s="1322">
        <f t="shared" si="46"/>
        <v>0</v>
      </c>
      <c r="AE215" s="1322">
        <f t="shared" si="46"/>
        <v>0</v>
      </c>
      <c r="AF215" s="1322">
        <f t="shared" si="46"/>
        <v>0</v>
      </c>
      <c r="AG215" s="1322">
        <f t="shared" si="46"/>
        <v>0</v>
      </c>
      <c r="AH215" s="1322">
        <f t="shared" si="46"/>
        <v>0</v>
      </c>
      <c r="AI215" s="505"/>
      <c r="AJ215" s="505"/>
      <c r="AK215" s="505"/>
      <c r="AL215" s="505"/>
      <c r="AM215" s="505"/>
      <c r="AN215" s="505"/>
      <c r="AO215" s="505"/>
      <c r="AP215" s="505"/>
      <c r="AQ215" s="505"/>
      <c r="AR215" s="505"/>
      <c r="AS215" s="505"/>
      <c r="AT215" s="505"/>
      <c r="AU215" s="505"/>
      <c r="AV215" s="505"/>
      <c r="AW215" s="505"/>
      <c r="AX215" s="505"/>
      <c r="AY215" s="505"/>
      <c r="AZ215" s="505"/>
      <c r="BA215" s="505"/>
      <c r="BB215" s="505"/>
      <c r="BC215" s="505"/>
      <c r="BD215" s="505"/>
      <c r="BE215" s="505"/>
      <c r="BF215" s="505"/>
      <c r="BG215" s="505"/>
      <c r="BH215" s="505"/>
      <c r="BI215" s="505"/>
      <c r="BJ215" s="505"/>
      <c r="BK215" s="505"/>
      <c r="BL215" s="505"/>
      <c r="BM215" s="505"/>
      <c r="BN215" s="505"/>
      <c r="BO215" s="505"/>
      <c r="BP215" s="505"/>
      <c r="BQ215" s="505"/>
      <c r="BR215" s="505"/>
      <c r="BS215" s="505"/>
      <c r="BT215" s="505"/>
      <c r="BU215" s="505"/>
      <c r="BV215" s="505"/>
      <c r="BW215" s="505"/>
      <c r="BX215" s="505"/>
      <c r="BY215" s="505"/>
      <c r="BZ215" s="505"/>
      <c r="CA215" s="505"/>
      <c r="CB215" s="505"/>
      <c r="CC215" s="505"/>
      <c r="CD215" s="505"/>
      <c r="CE215" s="505"/>
      <c r="CF215" s="505"/>
      <c r="CG215" s="505"/>
      <c r="CH215" s="505"/>
      <c r="CI215" s="505"/>
      <c r="CJ215" s="505"/>
      <c r="CK215" s="505"/>
      <c r="CL215" s="505"/>
      <c r="CM215" s="505"/>
      <c r="CN215" s="505"/>
      <c r="CO215" s="505"/>
      <c r="CP215" s="505"/>
      <c r="CQ215" s="505"/>
      <c r="CR215" s="505"/>
      <c r="CS215" s="113"/>
      <c r="CT215" s="113"/>
      <c r="CU215" s="113"/>
      <c r="CV215" s="113"/>
      <c r="CW215" s="113"/>
      <c r="CX215" s="113"/>
      <c r="CY215" s="113"/>
      <c r="CZ215" s="113"/>
    </row>
    <row r="216" spans="2:104" ht="16.5" customHeight="1" outlineLevel="3">
      <c r="B216" s="112"/>
      <c r="C216" s="1320" t="str">
        <f>+C265</f>
        <v>Atividades aquáticas (pedalinho, caiaque e pesca)</v>
      </c>
      <c r="D216" s="1321">
        <f t="shared" si="39"/>
        <v>0</v>
      </c>
      <c r="E216" s="1322">
        <f t="shared" ref="E216:AH216" si="47">SUMIF($E$231:$AI$231,E$209,$E$270:$AI$270)</f>
        <v>0</v>
      </c>
      <c r="F216" s="1322">
        <f t="shared" si="47"/>
        <v>0</v>
      </c>
      <c r="G216" s="1322">
        <f t="shared" si="47"/>
        <v>0</v>
      </c>
      <c r="H216" s="1322">
        <f t="shared" si="47"/>
        <v>0</v>
      </c>
      <c r="I216" s="1322">
        <f t="shared" si="47"/>
        <v>0</v>
      </c>
      <c r="J216" s="1322">
        <f t="shared" si="47"/>
        <v>0</v>
      </c>
      <c r="K216" s="1322">
        <f t="shared" si="47"/>
        <v>0</v>
      </c>
      <c r="L216" s="1322">
        <f t="shared" si="47"/>
        <v>0</v>
      </c>
      <c r="M216" s="1322">
        <f t="shared" si="47"/>
        <v>0</v>
      </c>
      <c r="N216" s="1322">
        <f t="shared" si="47"/>
        <v>0</v>
      </c>
      <c r="O216" s="1322">
        <f t="shared" si="47"/>
        <v>0</v>
      </c>
      <c r="P216" s="1322">
        <f t="shared" si="47"/>
        <v>0</v>
      </c>
      <c r="Q216" s="1322">
        <f t="shared" si="47"/>
        <v>0</v>
      </c>
      <c r="R216" s="1322">
        <f t="shared" si="47"/>
        <v>0</v>
      </c>
      <c r="S216" s="1322">
        <f t="shared" si="47"/>
        <v>0</v>
      </c>
      <c r="T216" s="1322">
        <f t="shared" si="47"/>
        <v>0</v>
      </c>
      <c r="U216" s="1322">
        <f t="shared" si="47"/>
        <v>0</v>
      </c>
      <c r="V216" s="1322">
        <f t="shared" si="47"/>
        <v>0</v>
      </c>
      <c r="W216" s="1322">
        <f t="shared" si="47"/>
        <v>0</v>
      </c>
      <c r="X216" s="1322">
        <f t="shared" si="47"/>
        <v>0</v>
      </c>
      <c r="Y216" s="1322">
        <f t="shared" si="47"/>
        <v>0</v>
      </c>
      <c r="Z216" s="1322">
        <f t="shared" si="47"/>
        <v>0</v>
      </c>
      <c r="AA216" s="1322">
        <f t="shared" si="47"/>
        <v>0</v>
      </c>
      <c r="AB216" s="1322">
        <f t="shared" si="47"/>
        <v>0</v>
      </c>
      <c r="AC216" s="1322">
        <f t="shared" si="47"/>
        <v>0</v>
      </c>
      <c r="AD216" s="1322">
        <f t="shared" si="47"/>
        <v>0</v>
      </c>
      <c r="AE216" s="1322">
        <f t="shared" si="47"/>
        <v>0</v>
      </c>
      <c r="AF216" s="1322">
        <f t="shared" si="47"/>
        <v>0</v>
      </c>
      <c r="AG216" s="1322">
        <f t="shared" si="47"/>
        <v>0</v>
      </c>
      <c r="AH216" s="1322">
        <f t="shared" si="47"/>
        <v>0</v>
      </c>
      <c r="AI216" s="505"/>
      <c r="AJ216" s="505"/>
      <c r="AK216" s="505"/>
      <c r="AL216" s="505"/>
      <c r="AM216" s="505"/>
      <c r="AN216" s="505"/>
      <c r="AO216" s="505"/>
      <c r="AP216" s="505"/>
      <c r="AQ216" s="505"/>
      <c r="AR216" s="505"/>
      <c r="AS216" s="505"/>
      <c r="AT216" s="505"/>
      <c r="AU216" s="505"/>
      <c r="AV216" s="505"/>
      <c r="AW216" s="505"/>
      <c r="AX216" s="505"/>
      <c r="AY216" s="505"/>
      <c r="AZ216" s="505"/>
      <c r="BA216" s="505"/>
      <c r="BB216" s="505"/>
      <c r="BC216" s="505"/>
      <c r="BD216" s="505"/>
      <c r="BE216" s="505"/>
      <c r="BF216" s="505"/>
      <c r="BG216" s="505"/>
      <c r="BH216" s="505"/>
      <c r="BI216" s="505"/>
      <c r="BJ216" s="505"/>
      <c r="BK216" s="505"/>
      <c r="BL216" s="505"/>
      <c r="BM216" s="505"/>
      <c r="BN216" s="505"/>
      <c r="BO216" s="505"/>
      <c r="BP216" s="505"/>
      <c r="BQ216" s="505"/>
      <c r="BR216" s="505"/>
      <c r="BS216" s="505"/>
      <c r="BT216" s="505"/>
      <c r="BU216" s="505"/>
      <c r="BV216" s="505"/>
      <c r="BW216" s="505"/>
      <c r="BX216" s="505"/>
      <c r="BY216" s="505"/>
      <c r="BZ216" s="505"/>
      <c r="CA216" s="505"/>
      <c r="CB216" s="505"/>
      <c r="CC216" s="505"/>
      <c r="CD216" s="505"/>
      <c r="CE216" s="505"/>
      <c r="CF216" s="505"/>
      <c r="CG216" s="505"/>
      <c r="CH216" s="505"/>
      <c r="CI216" s="505"/>
      <c r="CJ216" s="505"/>
      <c r="CK216" s="505"/>
      <c r="CL216" s="505"/>
      <c r="CM216" s="505"/>
      <c r="CN216" s="505"/>
      <c r="CO216" s="505"/>
      <c r="CP216" s="505"/>
      <c r="CQ216" s="505"/>
      <c r="CR216" s="505"/>
      <c r="CS216" s="113"/>
      <c r="CT216" s="113"/>
      <c r="CU216" s="113"/>
      <c r="CV216" s="113"/>
      <c r="CW216" s="113"/>
      <c r="CX216" s="113"/>
      <c r="CY216" s="113"/>
      <c r="CZ216" s="113"/>
    </row>
    <row r="217" spans="2:104" ht="16.5" customHeight="1" outlineLevel="3">
      <c r="B217" s="112"/>
      <c r="C217" s="1320" t="str">
        <f>+C272</f>
        <v>Atividade terrestre 2</v>
      </c>
      <c r="D217" s="1321">
        <f t="shared" si="39"/>
        <v>0</v>
      </c>
      <c r="E217" s="1322">
        <f t="shared" ref="E217:AH217" si="48">SUMIF($E$231:$AI$231,E$209,$E$277:$AI$277)</f>
        <v>0</v>
      </c>
      <c r="F217" s="1322">
        <f t="shared" si="48"/>
        <v>0</v>
      </c>
      <c r="G217" s="1322">
        <f t="shared" si="48"/>
        <v>0</v>
      </c>
      <c r="H217" s="1322">
        <f t="shared" si="48"/>
        <v>0</v>
      </c>
      <c r="I217" s="1322">
        <f t="shared" si="48"/>
        <v>0</v>
      </c>
      <c r="J217" s="1322">
        <f t="shared" si="48"/>
        <v>0</v>
      </c>
      <c r="K217" s="1322">
        <f t="shared" si="48"/>
        <v>0</v>
      </c>
      <c r="L217" s="1322">
        <f t="shared" si="48"/>
        <v>0</v>
      </c>
      <c r="M217" s="1322">
        <f t="shared" si="48"/>
        <v>0</v>
      </c>
      <c r="N217" s="1322">
        <f t="shared" si="48"/>
        <v>0</v>
      </c>
      <c r="O217" s="1322">
        <f t="shared" si="48"/>
        <v>0</v>
      </c>
      <c r="P217" s="1322">
        <f t="shared" si="48"/>
        <v>0</v>
      </c>
      <c r="Q217" s="1322">
        <f t="shared" si="48"/>
        <v>0</v>
      </c>
      <c r="R217" s="1322">
        <f t="shared" si="48"/>
        <v>0</v>
      </c>
      <c r="S217" s="1322">
        <f t="shared" si="48"/>
        <v>0</v>
      </c>
      <c r="T217" s="1322">
        <f t="shared" si="48"/>
        <v>0</v>
      </c>
      <c r="U217" s="1322">
        <f t="shared" si="48"/>
        <v>0</v>
      </c>
      <c r="V217" s="1322">
        <f t="shared" si="48"/>
        <v>0</v>
      </c>
      <c r="W217" s="1322">
        <f t="shared" si="48"/>
        <v>0</v>
      </c>
      <c r="X217" s="1322">
        <f t="shared" si="48"/>
        <v>0</v>
      </c>
      <c r="Y217" s="1322">
        <f t="shared" si="48"/>
        <v>0</v>
      </c>
      <c r="Z217" s="1322">
        <f t="shared" si="48"/>
        <v>0</v>
      </c>
      <c r="AA217" s="1322">
        <f t="shared" si="48"/>
        <v>0</v>
      </c>
      <c r="AB217" s="1322">
        <f t="shared" si="48"/>
        <v>0</v>
      </c>
      <c r="AC217" s="1322">
        <f t="shared" si="48"/>
        <v>0</v>
      </c>
      <c r="AD217" s="1322">
        <f t="shared" si="48"/>
        <v>0</v>
      </c>
      <c r="AE217" s="1322">
        <f t="shared" si="48"/>
        <v>0</v>
      </c>
      <c r="AF217" s="1322">
        <f t="shared" si="48"/>
        <v>0</v>
      </c>
      <c r="AG217" s="1322">
        <f t="shared" si="48"/>
        <v>0</v>
      </c>
      <c r="AH217" s="1322">
        <f t="shared" si="48"/>
        <v>0</v>
      </c>
      <c r="AI217" s="505"/>
      <c r="AJ217" s="505"/>
      <c r="AK217" s="505"/>
      <c r="AL217" s="505"/>
      <c r="AM217" s="505"/>
      <c r="AN217" s="505"/>
      <c r="AO217" s="505"/>
      <c r="AP217" s="505"/>
      <c r="AQ217" s="505"/>
      <c r="AR217" s="505"/>
      <c r="AS217" s="505"/>
      <c r="AT217" s="505"/>
      <c r="AU217" s="505"/>
      <c r="AV217" s="505"/>
      <c r="AW217" s="505"/>
      <c r="AX217" s="505"/>
      <c r="AY217" s="505"/>
      <c r="AZ217" s="505"/>
      <c r="BA217" s="505"/>
      <c r="BB217" s="505"/>
      <c r="BC217" s="505"/>
      <c r="BD217" s="505"/>
      <c r="BE217" s="505"/>
      <c r="BF217" s="505"/>
      <c r="BG217" s="505"/>
      <c r="BH217" s="505"/>
      <c r="BI217" s="505"/>
      <c r="BJ217" s="505"/>
      <c r="BK217" s="505"/>
      <c r="BL217" s="505"/>
      <c r="BM217" s="505"/>
      <c r="BN217" s="505"/>
      <c r="BO217" s="505"/>
      <c r="BP217" s="505"/>
      <c r="BQ217" s="505"/>
      <c r="BR217" s="505"/>
      <c r="BS217" s="505"/>
      <c r="BT217" s="505"/>
      <c r="BU217" s="505"/>
      <c r="BV217" s="505"/>
      <c r="BW217" s="505"/>
      <c r="BX217" s="505"/>
      <c r="BY217" s="505"/>
      <c r="BZ217" s="505"/>
      <c r="CA217" s="505"/>
      <c r="CB217" s="505"/>
      <c r="CC217" s="505"/>
      <c r="CD217" s="505"/>
      <c r="CE217" s="505"/>
      <c r="CF217" s="505"/>
      <c r="CG217" s="505"/>
      <c r="CH217" s="505"/>
      <c r="CI217" s="505"/>
      <c r="CJ217" s="505"/>
      <c r="CK217" s="505"/>
      <c r="CL217" s="505"/>
      <c r="CM217" s="505"/>
      <c r="CN217" s="505"/>
      <c r="CO217" s="505"/>
      <c r="CP217" s="505"/>
      <c r="CQ217" s="505"/>
      <c r="CR217" s="505"/>
      <c r="CS217" s="113"/>
      <c r="CT217" s="113"/>
      <c r="CU217" s="113"/>
      <c r="CV217" s="113"/>
      <c r="CW217" s="113"/>
      <c r="CX217" s="113"/>
      <c r="CY217" s="113"/>
      <c r="CZ217" s="113"/>
    </row>
    <row r="218" spans="2:104" ht="16.5" customHeight="1" outlineLevel="3">
      <c r="B218" s="112"/>
      <c r="C218" s="1320" t="str">
        <f>+C272</f>
        <v>Atividade terrestre 2</v>
      </c>
      <c r="D218" s="1321">
        <f t="shared" si="39"/>
        <v>0</v>
      </c>
      <c r="E218" s="1322">
        <f t="shared" ref="E218:AH218" si="49">SUMIF($E$231:$AI$231,E$209,$E$281:$AI$281)</f>
        <v>0</v>
      </c>
      <c r="F218" s="1322">
        <f t="shared" si="49"/>
        <v>0</v>
      </c>
      <c r="G218" s="1322">
        <f t="shared" si="49"/>
        <v>0</v>
      </c>
      <c r="H218" s="1322">
        <f t="shared" si="49"/>
        <v>0</v>
      </c>
      <c r="I218" s="1322">
        <f t="shared" si="49"/>
        <v>0</v>
      </c>
      <c r="J218" s="1322">
        <f t="shared" si="49"/>
        <v>0</v>
      </c>
      <c r="K218" s="1322">
        <f t="shared" si="49"/>
        <v>0</v>
      </c>
      <c r="L218" s="1322">
        <f t="shared" si="49"/>
        <v>0</v>
      </c>
      <c r="M218" s="1322">
        <f t="shared" si="49"/>
        <v>0</v>
      </c>
      <c r="N218" s="1322">
        <f t="shared" si="49"/>
        <v>0</v>
      </c>
      <c r="O218" s="1322">
        <f t="shared" si="49"/>
        <v>0</v>
      </c>
      <c r="P218" s="1322">
        <f t="shared" si="49"/>
        <v>0</v>
      </c>
      <c r="Q218" s="1322">
        <f t="shared" si="49"/>
        <v>0</v>
      </c>
      <c r="R218" s="1322">
        <f t="shared" si="49"/>
        <v>0</v>
      </c>
      <c r="S218" s="1322">
        <f t="shared" si="49"/>
        <v>0</v>
      </c>
      <c r="T218" s="1322">
        <f t="shared" si="49"/>
        <v>0</v>
      </c>
      <c r="U218" s="1322">
        <f t="shared" si="49"/>
        <v>0</v>
      </c>
      <c r="V218" s="1322">
        <f t="shared" si="49"/>
        <v>0</v>
      </c>
      <c r="W218" s="1322">
        <f t="shared" si="49"/>
        <v>0</v>
      </c>
      <c r="X218" s="1322">
        <f t="shared" si="49"/>
        <v>0</v>
      </c>
      <c r="Y218" s="1322">
        <f t="shared" si="49"/>
        <v>0</v>
      </c>
      <c r="Z218" s="1322">
        <f t="shared" si="49"/>
        <v>0</v>
      </c>
      <c r="AA218" s="1322">
        <f t="shared" si="49"/>
        <v>0</v>
      </c>
      <c r="AB218" s="1322">
        <f t="shared" si="49"/>
        <v>0</v>
      </c>
      <c r="AC218" s="1322">
        <f t="shared" si="49"/>
        <v>0</v>
      </c>
      <c r="AD218" s="1322">
        <f t="shared" si="49"/>
        <v>0</v>
      </c>
      <c r="AE218" s="1322">
        <f t="shared" si="49"/>
        <v>0</v>
      </c>
      <c r="AF218" s="1322">
        <f t="shared" si="49"/>
        <v>0</v>
      </c>
      <c r="AG218" s="1322">
        <f t="shared" si="49"/>
        <v>0</v>
      </c>
      <c r="AH218" s="1322">
        <f t="shared" si="49"/>
        <v>0</v>
      </c>
      <c r="AI218" s="505"/>
      <c r="AJ218" s="505"/>
      <c r="AK218" s="505"/>
      <c r="AL218" s="505"/>
      <c r="AM218" s="505"/>
      <c r="AN218" s="505"/>
      <c r="AO218" s="505"/>
      <c r="AP218" s="505"/>
      <c r="AQ218" s="505"/>
      <c r="AR218" s="505"/>
      <c r="AS218" s="505"/>
      <c r="AT218" s="505"/>
      <c r="AU218" s="505"/>
      <c r="AV218" s="505"/>
      <c r="AW218" s="505"/>
      <c r="AX218" s="505"/>
      <c r="AY218" s="505"/>
      <c r="AZ218" s="505"/>
      <c r="BA218" s="505"/>
      <c r="BB218" s="505"/>
      <c r="BC218" s="505"/>
      <c r="BD218" s="505"/>
      <c r="BE218" s="505"/>
      <c r="BF218" s="505"/>
      <c r="BG218" s="505"/>
      <c r="BH218" s="505"/>
      <c r="BI218" s="505"/>
      <c r="BJ218" s="505"/>
      <c r="BK218" s="505"/>
      <c r="BL218" s="505"/>
      <c r="BM218" s="505"/>
      <c r="BN218" s="505"/>
      <c r="BO218" s="505"/>
      <c r="BP218" s="505"/>
      <c r="BQ218" s="505"/>
      <c r="BR218" s="505"/>
      <c r="BS218" s="505"/>
      <c r="BT218" s="505"/>
      <c r="BU218" s="505"/>
      <c r="BV218" s="505"/>
      <c r="BW218" s="505"/>
      <c r="BX218" s="505"/>
      <c r="BY218" s="505"/>
      <c r="BZ218" s="505"/>
      <c r="CA218" s="505"/>
      <c r="CB218" s="505"/>
      <c r="CC218" s="505"/>
      <c r="CD218" s="505"/>
      <c r="CE218" s="505"/>
      <c r="CF218" s="505"/>
      <c r="CG218" s="505"/>
      <c r="CH218" s="505"/>
      <c r="CI218" s="505"/>
      <c r="CJ218" s="505"/>
      <c r="CK218" s="505"/>
      <c r="CL218" s="505"/>
      <c r="CM218" s="505"/>
      <c r="CN218" s="505"/>
      <c r="CO218" s="505"/>
      <c r="CP218" s="505"/>
      <c r="CQ218" s="505"/>
      <c r="CR218" s="505"/>
      <c r="CS218" s="113"/>
      <c r="CT218" s="113"/>
      <c r="CU218" s="113"/>
      <c r="CV218" s="113"/>
      <c r="CW218" s="113"/>
      <c r="CX218" s="113"/>
      <c r="CY218" s="113"/>
      <c r="CZ218" s="113"/>
    </row>
    <row r="219" spans="2:104" ht="16.5" customHeight="1" outlineLevel="3">
      <c r="B219" s="112"/>
      <c r="C219" s="1320" t="str">
        <f>C286</f>
        <v>Hospedagem</v>
      </c>
      <c r="D219" s="1321">
        <f t="shared" si="39"/>
        <v>0</v>
      </c>
      <c r="E219" s="1322"/>
      <c r="F219" s="1322"/>
      <c r="G219" s="1322"/>
      <c r="H219" s="1322"/>
      <c r="I219" s="1322"/>
      <c r="J219" s="1322"/>
      <c r="K219" s="1322"/>
      <c r="L219" s="1322"/>
      <c r="M219" s="1322"/>
      <c r="N219" s="1322"/>
      <c r="O219" s="1322"/>
      <c r="P219" s="1322"/>
      <c r="Q219" s="1322"/>
      <c r="R219" s="1322"/>
      <c r="S219" s="1322"/>
      <c r="T219" s="1322"/>
      <c r="U219" s="1322"/>
      <c r="V219" s="1322"/>
      <c r="W219" s="1322"/>
      <c r="X219" s="1322"/>
      <c r="Y219" s="1322"/>
      <c r="Z219" s="1322"/>
      <c r="AA219" s="1322"/>
      <c r="AB219" s="1322"/>
      <c r="AC219" s="1322"/>
      <c r="AD219" s="1322"/>
      <c r="AE219" s="1322"/>
      <c r="AF219" s="1322"/>
      <c r="AG219" s="1322"/>
      <c r="AH219" s="1322"/>
      <c r="AI219" s="505"/>
      <c r="AJ219" s="505"/>
      <c r="AK219" s="505"/>
      <c r="AL219" s="505"/>
      <c r="AM219" s="505"/>
      <c r="AN219" s="505"/>
      <c r="AO219" s="505"/>
      <c r="AP219" s="505"/>
      <c r="AQ219" s="505"/>
      <c r="AR219" s="505"/>
      <c r="AS219" s="505"/>
      <c r="AT219" s="505"/>
      <c r="AU219" s="505"/>
      <c r="AV219" s="505"/>
      <c r="AW219" s="505"/>
      <c r="AX219" s="505"/>
      <c r="AY219" s="505"/>
      <c r="AZ219" s="505"/>
      <c r="BA219" s="505"/>
      <c r="BB219" s="505"/>
      <c r="BC219" s="505"/>
      <c r="BD219" s="505"/>
      <c r="BE219" s="505"/>
      <c r="BF219" s="505"/>
      <c r="BG219" s="505"/>
      <c r="BH219" s="505"/>
      <c r="BI219" s="505"/>
      <c r="BJ219" s="505"/>
      <c r="BK219" s="505"/>
      <c r="BL219" s="505"/>
      <c r="BM219" s="505"/>
      <c r="BN219" s="505"/>
      <c r="BO219" s="505"/>
      <c r="BP219" s="505"/>
      <c r="BQ219" s="505"/>
      <c r="BR219" s="505"/>
      <c r="BS219" s="505"/>
      <c r="BT219" s="505"/>
      <c r="BU219" s="505"/>
      <c r="BV219" s="505"/>
      <c r="BW219" s="505"/>
      <c r="BX219" s="505"/>
      <c r="BY219" s="505"/>
      <c r="BZ219" s="505"/>
      <c r="CA219" s="505"/>
      <c r="CB219" s="505"/>
      <c r="CC219" s="505"/>
      <c r="CD219" s="505"/>
      <c r="CE219" s="505"/>
      <c r="CF219" s="505"/>
      <c r="CG219" s="505"/>
      <c r="CH219" s="505"/>
      <c r="CI219" s="505"/>
      <c r="CJ219" s="505"/>
      <c r="CK219" s="505"/>
      <c r="CL219" s="505"/>
      <c r="CM219" s="505"/>
      <c r="CN219" s="505"/>
      <c r="CO219" s="505"/>
      <c r="CP219" s="505"/>
      <c r="CQ219" s="505"/>
      <c r="CR219" s="505"/>
      <c r="CS219" s="113"/>
      <c r="CT219" s="113"/>
      <c r="CU219" s="113"/>
      <c r="CV219" s="113"/>
      <c r="CW219" s="113"/>
      <c r="CX219" s="113"/>
      <c r="CY219" s="113"/>
      <c r="CZ219" s="113"/>
    </row>
    <row r="220" spans="2:104" ht="16.5" customHeight="1" outlineLevel="3">
      <c r="B220" s="112"/>
      <c r="C220" s="1314" t="s">
        <v>459</v>
      </c>
      <c r="D220" s="1321">
        <f t="shared" si="39"/>
        <v>82047167.999999985</v>
      </c>
      <c r="E220" s="1322">
        <f>SUM(E294:P294)</f>
        <v>0</v>
      </c>
      <c r="F220" s="1322">
        <f>+Q294</f>
        <v>1439423.9999999998</v>
      </c>
      <c r="G220" s="1322">
        <f t="shared" ref="G220:AH220" si="50">+R294</f>
        <v>2878847.9999999995</v>
      </c>
      <c r="H220" s="1322">
        <f t="shared" si="50"/>
        <v>2878847.9999999995</v>
      </c>
      <c r="I220" s="1322">
        <f t="shared" si="50"/>
        <v>2878847.9999999995</v>
      </c>
      <c r="J220" s="1322">
        <f t="shared" si="50"/>
        <v>2878847.9999999995</v>
      </c>
      <c r="K220" s="1322">
        <f t="shared" si="50"/>
        <v>2878847.9999999995</v>
      </c>
      <c r="L220" s="1322">
        <f t="shared" si="50"/>
        <v>2878847.9999999995</v>
      </c>
      <c r="M220" s="1322">
        <f t="shared" si="50"/>
        <v>2878847.9999999995</v>
      </c>
      <c r="N220" s="1322">
        <f t="shared" si="50"/>
        <v>2878847.9999999995</v>
      </c>
      <c r="O220" s="1322">
        <f t="shared" si="50"/>
        <v>2878847.9999999995</v>
      </c>
      <c r="P220" s="1322">
        <f t="shared" si="50"/>
        <v>2878847.9999999995</v>
      </c>
      <c r="Q220" s="1322">
        <f t="shared" si="50"/>
        <v>2878847.9999999995</v>
      </c>
      <c r="R220" s="1322">
        <f t="shared" si="50"/>
        <v>2878847.9999999995</v>
      </c>
      <c r="S220" s="1322">
        <f t="shared" si="50"/>
        <v>2878847.9999999995</v>
      </c>
      <c r="T220" s="1322">
        <f t="shared" si="50"/>
        <v>2878847.9999999995</v>
      </c>
      <c r="U220" s="1322">
        <f t="shared" si="50"/>
        <v>2878847.9999999995</v>
      </c>
      <c r="V220" s="1322">
        <f t="shared" si="50"/>
        <v>2878847.9999999995</v>
      </c>
      <c r="W220" s="1322">
        <f t="shared" si="50"/>
        <v>2878847.9999999995</v>
      </c>
      <c r="X220" s="1322">
        <f t="shared" si="50"/>
        <v>2878847.9999999995</v>
      </c>
      <c r="Y220" s="1322">
        <f t="shared" si="50"/>
        <v>2878847.9999999995</v>
      </c>
      <c r="Z220" s="1322">
        <f t="shared" si="50"/>
        <v>2878847.9999999995</v>
      </c>
      <c r="AA220" s="1322">
        <f t="shared" si="50"/>
        <v>2878847.9999999995</v>
      </c>
      <c r="AB220" s="1322">
        <f t="shared" si="50"/>
        <v>2878847.9999999995</v>
      </c>
      <c r="AC220" s="1322">
        <f t="shared" si="50"/>
        <v>2878847.9999999995</v>
      </c>
      <c r="AD220" s="1322">
        <f t="shared" si="50"/>
        <v>2878847.9999999995</v>
      </c>
      <c r="AE220" s="1322">
        <f t="shared" si="50"/>
        <v>2878847.9999999995</v>
      </c>
      <c r="AF220" s="1322">
        <f t="shared" si="50"/>
        <v>2878847.9999999995</v>
      </c>
      <c r="AG220" s="1322">
        <f t="shared" si="50"/>
        <v>2878847.9999999995</v>
      </c>
      <c r="AH220" s="1322">
        <f t="shared" si="50"/>
        <v>2878847.9999999995</v>
      </c>
      <c r="AI220" s="505"/>
      <c r="AJ220" s="505"/>
      <c r="AK220" s="505"/>
      <c r="AL220" s="505"/>
      <c r="AM220" s="505"/>
      <c r="AN220" s="505"/>
      <c r="AO220" s="505"/>
      <c r="AP220" s="505"/>
      <c r="AQ220" s="505"/>
      <c r="AR220" s="505"/>
      <c r="AS220" s="505"/>
      <c r="AT220" s="505"/>
      <c r="AU220" s="505"/>
      <c r="AV220" s="505"/>
      <c r="AW220" s="505"/>
      <c r="AX220" s="505"/>
      <c r="AY220" s="505"/>
      <c r="AZ220" s="505"/>
      <c r="BA220" s="505"/>
      <c r="BB220" s="505"/>
      <c r="BC220" s="505"/>
      <c r="BD220" s="505"/>
      <c r="BE220" s="505"/>
      <c r="BF220" s="505"/>
      <c r="BG220" s="505"/>
      <c r="BH220" s="505"/>
      <c r="BI220" s="505"/>
      <c r="BJ220" s="505"/>
      <c r="BK220" s="505"/>
      <c r="BL220" s="505"/>
      <c r="BM220" s="505"/>
      <c r="BN220" s="505"/>
      <c r="BO220" s="505"/>
      <c r="BP220" s="505"/>
      <c r="BQ220" s="505"/>
      <c r="BR220" s="505"/>
      <c r="BS220" s="505"/>
      <c r="BT220" s="505"/>
      <c r="BU220" s="505"/>
      <c r="BV220" s="505"/>
      <c r="BW220" s="505"/>
      <c r="BX220" s="505"/>
      <c r="BY220" s="505"/>
      <c r="BZ220" s="505"/>
      <c r="CA220" s="505"/>
      <c r="CB220" s="505"/>
      <c r="CC220" s="505"/>
      <c r="CD220" s="505"/>
      <c r="CE220" s="505"/>
      <c r="CF220" s="505"/>
      <c r="CG220" s="505"/>
      <c r="CH220" s="505"/>
      <c r="CI220" s="505"/>
      <c r="CJ220" s="505"/>
      <c r="CK220" s="505"/>
      <c r="CL220" s="505"/>
      <c r="CM220" s="505"/>
      <c r="CN220" s="505"/>
      <c r="CO220" s="505"/>
      <c r="CP220" s="505"/>
      <c r="CQ220" s="505"/>
      <c r="CR220" s="505"/>
      <c r="CS220" s="113"/>
      <c r="CT220" s="113"/>
      <c r="CU220" s="113"/>
      <c r="CV220" s="113"/>
      <c r="CW220" s="113"/>
      <c r="CX220" s="113"/>
      <c r="CY220" s="113"/>
      <c r="CZ220" s="113"/>
    </row>
    <row r="221" spans="2:104" ht="16.5" customHeight="1" outlineLevel="3">
      <c r="B221" s="112"/>
      <c r="C221" s="1314" t="s">
        <v>497</v>
      </c>
      <c r="D221" s="1321">
        <f t="shared" si="39"/>
        <v>13573980</v>
      </c>
      <c r="E221" s="1322">
        <f>SUM(E302:P302)</f>
        <v>0</v>
      </c>
      <c r="F221" s="1322">
        <f>+Q302</f>
        <v>238140</v>
      </c>
      <c r="G221" s="1322">
        <f t="shared" ref="G221:AH221" si="51">+R302</f>
        <v>476280</v>
      </c>
      <c r="H221" s="1322">
        <f t="shared" si="51"/>
        <v>476280</v>
      </c>
      <c r="I221" s="1322">
        <f t="shared" si="51"/>
        <v>476280</v>
      </c>
      <c r="J221" s="1322">
        <f t="shared" si="51"/>
        <v>476280</v>
      </c>
      <c r="K221" s="1322">
        <f t="shared" si="51"/>
        <v>476280</v>
      </c>
      <c r="L221" s="1322">
        <f t="shared" si="51"/>
        <v>476280</v>
      </c>
      <c r="M221" s="1322">
        <f t="shared" si="51"/>
        <v>476280</v>
      </c>
      <c r="N221" s="1322">
        <f t="shared" si="51"/>
        <v>476280</v>
      </c>
      <c r="O221" s="1322">
        <f t="shared" si="51"/>
        <v>476280</v>
      </c>
      <c r="P221" s="1322">
        <f t="shared" si="51"/>
        <v>476280</v>
      </c>
      <c r="Q221" s="1322">
        <f t="shared" si="51"/>
        <v>476280</v>
      </c>
      <c r="R221" s="1322">
        <f t="shared" si="51"/>
        <v>476280</v>
      </c>
      <c r="S221" s="1322">
        <f t="shared" si="51"/>
        <v>476280</v>
      </c>
      <c r="T221" s="1322">
        <f t="shared" si="51"/>
        <v>476280</v>
      </c>
      <c r="U221" s="1322">
        <f t="shared" si="51"/>
        <v>476280</v>
      </c>
      <c r="V221" s="1322">
        <f t="shared" si="51"/>
        <v>476280</v>
      </c>
      <c r="W221" s="1322">
        <f t="shared" si="51"/>
        <v>476280</v>
      </c>
      <c r="X221" s="1322">
        <f t="shared" si="51"/>
        <v>476280</v>
      </c>
      <c r="Y221" s="1322">
        <f t="shared" si="51"/>
        <v>476280</v>
      </c>
      <c r="Z221" s="1322">
        <f t="shared" si="51"/>
        <v>476280</v>
      </c>
      <c r="AA221" s="1322">
        <f t="shared" si="51"/>
        <v>476280</v>
      </c>
      <c r="AB221" s="1322">
        <f t="shared" si="51"/>
        <v>476280</v>
      </c>
      <c r="AC221" s="1322">
        <f t="shared" si="51"/>
        <v>476280</v>
      </c>
      <c r="AD221" s="1322">
        <f t="shared" si="51"/>
        <v>476280</v>
      </c>
      <c r="AE221" s="1322">
        <f t="shared" si="51"/>
        <v>476280</v>
      </c>
      <c r="AF221" s="1322">
        <f t="shared" si="51"/>
        <v>476280</v>
      </c>
      <c r="AG221" s="1322">
        <f t="shared" si="51"/>
        <v>476280</v>
      </c>
      <c r="AH221" s="1322">
        <f t="shared" si="51"/>
        <v>476280</v>
      </c>
      <c r="AI221" s="505"/>
      <c r="AJ221" s="505"/>
      <c r="AK221" s="505"/>
      <c r="AL221" s="505"/>
      <c r="AM221" s="505"/>
      <c r="AN221" s="505"/>
      <c r="AO221" s="505"/>
      <c r="AP221" s="505"/>
      <c r="AQ221" s="505"/>
      <c r="AR221" s="505"/>
      <c r="AS221" s="505"/>
      <c r="AT221" s="505"/>
      <c r="AU221" s="505"/>
      <c r="AV221" s="505"/>
      <c r="AW221" s="505"/>
      <c r="AX221" s="505"/>
      <c r="AY221" s="505"/>
      <c r="AZ221" s="505"/>
      <c r="BA221" s="505"/>
      <c r="BB221" s="505"/>
      <c r="BC221" s="505"/>
      <c r="BD221" s="505"/>
      <c r="BE221" s="505"/>
      <c r="BF221" s="505"/>
      <c r="BG221" s="505"/>
      <c r="BH221" s="505"/>
      <c r="BI221" s="505"/>
      <c r="BJ221" s="505"/>
      <c r="BK221" s="505"/>
      <c r="BL221" s="505"/>
      <c r="BM221" s="505"/>
      <c r="BN221" s="505"/>
      <c r="BO221" s="505"/>
      <c r="BP221" s="505"/>
      <c r="BQ221" s="505"/>
      <c r="BR221" s="505"/>
      <c r="BS221" s="505"/>
      <c r="BT221" s="505"/>
      <c r="BU221" s="505"/>
      <c r="BV221" s="505"/>
      <c r="BW221" s="505"/>
      <c r="BX221" s="505"/>
      <c r="BY221" s="505"/>
      <c r="BZ221" s="505"/>
      <c r="CA221" s="505"/>
      <c r="CB221" s="505"/>
      <c r="CC221" s="505"/>
      <c r="CD221" s="505"/>
      <c r="CE221" s="505"/>
      <c r="CF221" s="505"/>
      <c r="CG221" s="505"/>
      <c r="CH221" s="505"/>
      <c r="CI221" s="505"/>
      <c r="CJ221" s="505"/>
      <c r="CK221" s="505"/>
      <c r="CL221" s="505"/>
      <c r="CM221" s="505"/>
      <c r="CN221" s="505"/>
      <c r="CO221" s="505"/>
      <c r="CP221" s="505"/>
      <c r="CQ221" s="505"/>
      <c r="CR221" s="505"/>
      <c r="CS221" s="113"/>
      <c r="CT221" s="113"/>
      <c r="CU221" s="113"/>
      <c r="CV221" s="113"/>
      <c r="CW221" s="113"/>
      <c r="CX221" s="113"/>
      <c r="CY221" s="113"/>
      <c r="CZ221" s="113"/>
    </row>
    <row r="222" spans="2:104" ht="16.5" customHeight="1" outlineLevel="3">
      <c r="B222" s="112"/>
      <c r="C222" s="1314" t="s">
        <v>452</v>
      </c>
      <c r="D222" s="1321">
        <f t="shared" si="39"/>
        <v>0</v>
      </c>
      <c r="E222" s="1322">
        <f>SUM(E309:P309)</f>
        <v>0</v>
      </c>
      <c r="F222" s="1322">
        <f>+Q309</f>
        <v>0</v>
      </c>
      <c r="G222" s="1322">
        <f t="shared" ref="G222:AH222" si="52">+R309</f>
        <v>0</v>
      </c>
      <c r="H222" s="1322">
        <f t="shared" si="52"/>
        <v>0</v>
      </c>
      <c r="I222" s="1322">
        <f t="shared" si="52"/>
        <v>0</v>
      </c>
      <c r="J222" s="1322">
        <f t="shared" si="52"/>
        <v>0</v>
      </c>
      <c r="K222" s="1322">
        <f t="shared" si="52"/>
        <v>0</v>
      </c>
      <c r="L222" s="1322">
        <f t="shared" si="52"/>
        <v>0</v>
      </c>
      <c r="M222" s="1322">
        <f t="shared" si="52"/>
        <v>0</v>
      </c>
      <c r="N222" s="1322">
        <f t="shared" si="52"/>
        <v>0</v>
      </c>
      <c r="O222" s="1322">
        <f t="shared" si="52"/>
        <v>0</v>
      </c>
      <c r="P222" s="1322">
        <f t="shared" si="52"/>
        <v>0</v>
      </c>
      <c r="Q222" s="1322">
        <f t="shared" si="52"/>
        <v>0</v>
      </c>
      <c r="R222" s="1322">
        <f t="shared" si="52"/>
        <v>0</v>
      </c>
      <c r="S222" s="1322">
        <f t="shared" si="52"/>
        <v>0</v>
      </c>
      <c r="T222" s="1322">
        <f t="shared" si="52"/>
        <v>0</v>
      </c>
      <c r="U222" s="1322">
        <f t="shared" si="52"/>
        <v>0</v>
      </c>
      <c r="V222" s="1322">
        <f t="shared" si="52"/>
        <v>0</v>
      </c>
      <c r="W222" s="1322">
        <f t="shared" si="52"/>
        <v>0</v>
      </c>
      <c r="X222" s="1322">
        <f t="shared" si="52"/>
        <v>0</v>
      </c>
      <c r="Y222" s="1322">
        <f t="shared" si="52"/>
        <v>0</v>
      </c>
      <c r="Z222" s="1322">
        <f t="shared" si="52"/>
        <v>0</v>
      </c>
      <c r="AA222" s="1322">
        <f t="shared" si="52"/>
        <v>0</v>
      </c>
      <c r="AB222" s="1322">
        <f t="shared" si="52"/>
        <v>0</v>
      </c>
      <c r="AC222" s="1322">
        <f t="shared" si="52"/>
        <v>0</v>
      </c>
      <c r="AD222" s="1322">
        <f t="shared" si="52"/>
        <v>0</v>
      </c>
      <c r="AE222" s="1322">
        <f t="shared" si="52"/>
        <v>0</v>
      </c>
      <c r="AF222" s="1322">
        <f t="shared" si="52"/>
        <v>0</v>
      </c>
      <c r="AG222" s="1322">
        <f t="shared" si="52"/>
        <v>0</v>
      </c>
      <c r="AH222" s="1322">
        <f t="shared" si="52"/>
        <v>0</v>
      </c>
      <c r="AI222" s="505"/>
      <c r="AJ222" s="505"/>
      <c r="AK222" s="505"/>
      <c r="AL222" s="505"/>
      <c r="AM222" s="505"/>
      <c r="AN222" s="505"/>
      <c r="AO222" s="505"/>
      <c r="AP222" s="505"/>
      <c r="AQ222" s="505"/>
      <c r="AR222" s="505"/>
      <c r="AS222" s="505"/>
      <c r="AT222" s="505"/>
      <c r="AU222" s="505"/>
      <c r="AV222" s="505"/>
      <c r="AW222" s="505"/>
      <c r="AX222" s="505"/>
      <c r="AY222" s="505"/>
      <c r="AZ222" s="505"/>
      <c r="BA222" s="505"/>
      <c r="BB222" s="505"/>
      <c r="BC222" s="505"/>
      <c r="BD222" s="505"/>
      <c r="BE222" s="505"/>
      <c r="BF222" s="505"/>
      <c r="BG222" s="505"/>
      <c r="BH222" s="505"/>
      <c r="BI222" s="505"/>
      <c r="BJ222" s="505"/>
      <c r="BK222" s="505"/>
      <c r="BL222" s="505"/>
      <c r="BM222" s="505"/>
      <c r="BN222" s="505"/>
      <c r="BO222" s="505"/>
      <c r="BP222" s="505"/>
      <c r="BQ222" s="505"/>
      <c r="BR222" s="505"/>
      <c r="BS222" s="505"/>
      <c r="BT222" s="505"/>
      <c r="BU222" s="505"/>
      <c r="BV222" s="505"/>
      <c r="BW222" s="505"/>
      <c r="BX222" s="505"/>
      <c r="BY222" s="505"/>
      <c r="BZ222" s="505"/>
      <c r="CA222" s="505"/>
      <c r="CB222" s="505"/>
      <c r="CC222" s="505"/>
      <c r="CD222" s="505"/>
      <c r="CE222" s="505"/>
      <c r="CF222" s="505"/>
      <c r="CG222" s="505"/>
      <c r="CH222" s="505"/>
      <c r="CI222" s="505"/>
      <c r="CJ222" s="505"/>
      <c r="CK222" s="505"/>
      <c r="CL222" s="505"/>
      <c r="CM222" s="505"/>
      <c r="CN222" s="505"/>
      <c r="CO222" s="505"/>
      <c r="CP222" s="505"/>
      <c r="CQ222" s="505"/>
      <c r="CR222" s="505"/>
      <c r="CS222" s="113"/>
      <c r="CT222" s="113"/>
      <c r="CU222" s="113"/>
      <c r="CV222" s="113"/>
      <c r="CW222" s="113"/>
      <c r="CX222" s="113"/>
      <c r="CY222" s="113"/>
      <c r="CZ222" s="113"/>
    </row>
    <row r="223" spans="2:104" ht="16.5" customHeight="1" outlineLevel="3">
      <c r="B223" s="112"/>
      <c r="C223" s="1314" t="s">
        <v>453</v>
      </c>
      <c r="D223" s="1321">
        <f t="shared" si="39"/>
        <v>0</v>
      </c>
      <c r="E223" s="1322">
        <f>SUM(E317:P317)</f>
        <v>0</v>
      </c>
      <c r="F223" s="1322">
        <f>+Q317</f>
        <v>0</v>
      </c>
      <c r="G223" s="1322">
        <f t="shared" ref="G223:AH223" si="53">+R317</f>
        <v>0</v>
      </c>
      <c r="H223" s="1322">
        <f t="shared" si="53"/>
        <v>0</v>
      </c>
      <c r="I223" s="1322">
        <f t="shared" si="53"/>
        <v>0</v>
      </c>
      <c r="J223" s="1322">
        <f t="shared" si="53"/>
        <v>0</v>
      </c>
      <c r="K223" s="1322">
        <f t="shared" si="53"/>
        <v>0</v>
      </c>
      <c r="L223" s="1322">
        <f t="shared" si="53"/>
        <v>0</v>
      </c>
      <c r="M223" s="1322">
        <f t="shared" si="53"/>
        <v>0</v>
      </c>
      <c r="N223" s="1322">
        <f t="shared" si="53"/>
        <v>0</v>
      </c>
      <c r="O223" s="1322">
        <f t="shared" si="53"/>
        <v>0</v>
      </c>
      <c r="P223" s="1322">
        <f t="shared" si="53"/>
        <v>0</v>
      </c>
      <c r="Q223" s="1322">
        <f t="shared" si="53"/>
        <v>0</v>
      </c>
      <c r="R223" s="1322">
        <f t="shared" si="53"/>
        <v>0</v>
      </c>
      <c r="S223" s="1322">
        <f t="shared" si="53"/>
        <v>0</v>
      </c>
      <c r="T223" s="1322">
        <f t="shared" si="53"/>
        <v>0</v>
      </c>
      <c r="U223" s="1322">
        <f t="shared" si="53"/>
        <v>0</v>
      </c>
      <c r="V223" s="1322">
        <f t="shared" si="53"/>
        <v>0</v>
      </c>
      <c r="W223" s="1322">
        <f t="shared" si="53"/>
        <v>0</v>
      </c>
      <c r="X223" s="1322">
        <f t="shared" si="53"/>
        <v>0</v>
      </c>
      <c r="Y223" s="1322">
        <f t="shared" si="53"/>
        <v>0</v>
      </c>
      <c r="Z223" s="1322">
        <f t="shared" si="53"/>
        <v>0</v>
      </c>
      <c r="AA223" s="1322">
        <f t="shared" si="53"/>
        <v>0</v>
      </c>
      <c r="AB223" s="1322">
        <f t="shared" si="53"/>
        <v>0</v>
      </c>
      <c r="AC223" s="1322">
        <f t="shared" si="53"/>
        <v>0</v>
      </c>
      <c r="AD223" s="1322">
        <f t="shared" si="53"/>
        <v>0</v>
      </c>
      <c r="AE223" s="1322">
        <f t="shared" si="53"/>
        <v>0</v>
      </c>
      <c r="AF223" s="1322">
        <f t="shared" si="53"/>
        <v>0</v>
      </c>
      <c r="AG223" s="1322">
        <f t="shared" si="53"/>
        <v>0</v>
      </c>
      <c r="AH223" s="1322">
        <f t="shared" si="53"/>
        <v>0</v>
      </c>
      <c r="AI223" s="505"/>
      <c r="AJ223" s="505"/>
      <c r="AK223" s="505"/>
      <c r="AL223" s="505"/>
      <c r="AM223" s="505"/>
      <c r="AN223" s="505"/>
      <c r="AO223" s="505"/>
      <c r="AP223" s="505"/>
      <c r="AQ223" s="505"/>
      <c r="AR223" s="505"/>
      <c r="AS223" s="505"/>
      <c r="AT223" s="505"/>
      <c r="AU223" s="505"/>
      <c r="AV223" s="505"/>
      <c r="AW223" s="505"/>
      <c r="AX223" s="505"/>
      <c r="AY223" s="505"/>
      <c r="AZ223" s="505"/>
      <c r="BA223" s="505"/>
      <c r="BB223" s="505"/>
      <c r="BC223" s="505"/>
      <c r="BD223" s="505"/>
      <c r="BE223" s="505"/>
      <c r="BF223" s="505"/>
      <c r="BG223" s="505"/>
      <c r="BH223" s="505"/>
      <c r="BI223" s="505"/>
      <c r="BJ223" s="505"/>
      <c r="BK223" s="505"/>
      <c r="BL223" s="505"/>
      <c r="BM223" s="505"/>
      <c r="BN223" s="505"/>
      <c r="BO223" s="505"/>
      <c r="BP223" s="505"/>
      <c r="BQ223" s="505"/>
      <c r="BR223" s="505"/>
      <c r="BS223" s="505"/>
      <c r="BT223" s="505"/>
      <c r="BU223" s="505"/>
      <c r="BV223" s="505"/>
      <c r="BW223" s="505"/>
      <c r="BX223" s="505"/>
      <c r="BY223" s="505"/>
      <c r="BZ223" s="505"/>
      <c r="CA223" s="505"/>
      <c r="CB223" s="505"/>
      <c r="CC223" s="505"/>
      <c r="CD223" s="505"/>
      <c r="CE223" s="505"/>
      <c r="CF223" s="505"/>
      <c r="CG223" s="505"/>
      <c r="CH223" s="505"/>
      <c r="CI223" s="505"/>
      <c r="CJ223" s="505"/>
      <c r="CK223" s="505"/>
      <c r="CL223" s="505"/>
      <c r="CM223" s="505"/>
      <c r="CN223" s="505"/>
      <c r="CO223" s="505"/>
      <c r="CP223" s="505"/>
      <c r="CQ223" s="505"/>
      <c r="CR223" s="505"/>
      <c r="CS223" s="113"/>
      <c r="CT223" s="113"/>
      <c r="CU223" s="113"/>
      <c r="CV223" s="113"/>
      <c r="CW223" s="113"/>
      <c r="CX223" s="113"/>
      <c r="CY223" s="113"/>
      <c r="CZ223" s="113"/>
    </row>
    <row r="224" spans="2:104" ht="16.5" customHeight="1" outlineLevel="3">
      <c r="B224" s="112"/>
      <c r="C224" s="1320" t="str">
        <f>C336</f>
        <v>Eventos</v>
      </c>
      <c r="D224" s="1321">
        <f t="shared" si="39"/>
        <v>0</v>
      </c>
      <c r="E224" s="1322">
        <f>SUM(E339:P339)</f>
        <v>0</v>
      </c>
      <c r="F224" s="1322">
        <f>+Q339</f>
        <v>0</v>
      </c>
      <c r="G224" s="1322">
        <f t="shared" ref="G224:AH224" si="54">+R339</f>
        <v>0</v>
      </c>
      <c r="H224" s="1322">
        <f t="shared" si="54"/>
        <v>0</v>
      </c>
      <c r="I224" s="1322">
        <f t="shared" si="54"/>
        <v>0</v>
      </c>
      <c r="J224" s="1322">
        <f t="shared" si="54"/>
        <v>0</v>
      </c>
      <c r="K224" s="1322">
        <f t="shared" si="54"/>
        <v>0</v>
      </c>
      <c r="L224" s="1322">
        <f t="shared" si="54"/>
        <v>0</v>
      </c>
      <c r="M224" s="1322">
        <f t="shared" si="54"/>
        <v>0</v>
      </c>
      <c r="N224" s="1322">
        <f t="shared" si="54"/>
        <v>0</v>
      </c>
      <c r="O224" s="1322">
        <f t="shared" si="54"/>
        <v>0</v>
      </c>
      <c r="P224" s="1322">
        <f t="shared" si="54"/>
        <v>0</v>
      </c>
      <c r="Q224" s="1322">
        <f t="shared" si="54"/>
        <v>0</v>
      </c>
      <c r="R224" s="1322">
        <f t="shared" si="54"/>
        <v>0</v>
      </c>
      <c r="S224" s="1322">
        <f t="shared" si="54"/>
        <v>0</v>
      </c>
      <c r="T224" s="1322">
        <f t="shared" si="54"/>
        <v>0</v>
      </c>
      <c r="U224" s="1322">
        <f t="shared" si="54"/>
        <v>0</v>
      </c>
      <c r="V224" s="1322">
        <f t="shared" si="54"/>
        <v>0</v>
      </c>
      <c r="W224" s="1322">
        <f t="shared" si="54"/>
        <v>0</v>
      </c>
      <c r="X224" s="1322">
        <f t="shared" si="54"/>
        <v>0</v>
      </c>
      <c r="Y224" s="1322">
        <f t="shared" si="54"/>
        <v>0</v>
      </c>
      <c r="Z224" s="1322">
        <f t="shared" si="54"/>
        <v>0</v>
      </c>
      <c r="AA224" s="1322">
        <f t="shared" si="54"/>
        <v>0</v>
      </c>
      <c r="AB224" s="1322">
        <f t="shared" si="54"/>
        <v>0</v>
      </c>
      <c r="AC224" s="1322">
        <f t="shared" si="54"/>
        <v>0</v>
      </c>
      <c r="AD224" s="1322">
        <f t="shared" si="54"/>
        <v>0</v>
      </c>
      <c r="AE224" s="1322">
        <f t="shared" si="54"/>
        <v>0</v>
      </c>
      <c r="AF224" s="1322">
        <f t="shared" si="54"/>
        <v>0</v>
      </c>
      <c r="AG224" s="1322">
        <f t="shared" si="54"/>
        <v>0</v>
      </c>
      <c r="AH224" s="1322">
        <f t="shared" si="54"/>
        <v>0</v>
      </c>
      <c r="AI224" s="505"/>
      <c r="AJ224" s="505"/>
      <c r="AK224" s="505"/>
      <c r="AL224" s="505"/>
      <c r="AM224" s="505"/>
      <c r="AN224" s="505"/>
      <c r="AO224" s="505"/>
      <c r="AP224" s="505"/>
      <c r="AQ224" s="505"/>
      <c r="AR224" s="505"/>
      <c r="AS224" s="505"/>
      <c r="AT224" s="505"/>
      <c r="AU224" s="505"/>
      <c r="AV224" s="505"/>
      <c r="AW224" s="505"/>
      <c r="AX224" s="505"/>
      <c r="AY224" s="505"/>
      <c r="AZ224" s="505"/>
      <c r="BA224" s="505"/>
      <c r="BB224" s="505"/>
      <c r="BC224" s="505"/>
      <c r="BD224" s="505"/>
      <c r="BE224" s="505"/>
      <c r="BF224" s="505"/>
      <c r="BG224" s="505"/>
      <c r="BH224" s="505"/>
      <c r="BI224" s="505"/>
      <c r="BJ224" s="505"/>
      <c r="BK224" s="505"/>
      <c r="BL224" s="505"/>
      <c r="BM224" s="505"/>
      <c r="BN224" s="505"/>
      <c r="BO224" s="505"/>
      <c r="BP224" s="505"/>
      <c r="BQ224" s="505"/>
      <c r="BR224" s="505"/>
      <c r="BS224" s="505"/>
      <c r="BT224" s="505"/>
      <c r="BU224" s="505"/>
      <c r="BV224" s="505"/>
      <c r="BW224" s="505"/>
      <c r="BX224" s="505"/>
      <c r="BY224" s="505"/>
      <c r="BZ224" s="505"/>
      <c r="CA224" s="505"/>
      <c r="CB224" s="505"/>
      <c r="CC224" s="505"/>
      <c r="CD224" s="505"/>
      <c r="CE224" s="505"/>
      <c r="CF224" s="505"/>
      <c r="CG224" s="505"/>
      <c r="CH224" s="505"/>
      <c r="CI224" s="505"/>
      <c r="CJ224" s="505"/>
      <c r="CK224" s="505"/>
      <c r="CL224" s="505"/>
      <c r="CM224" s="505"/>
      <c r="CN224" s="505"/>
      <c r="CO224" s="505"/>
      <c r="CP224" s="505"/>
      <c r="CQ224" s="505"/>
      <c r="CR224" s="505"/>
      <c r="CS224" s="113"/>
      <c r="CT224" s="113"/>
      <c r="CU224" s="113"/>
      <c r="CV224" s="113"/>
      <c r="CW224" s="113"/>
      <c r="CX224" s="113"/>
      <c r="CY224" s="113"/>
      <c r="CZ224" s="113"/>
    </row>
    <row r="225" spans="1:104" ht="16.5" customHeight="1" outlineLevel="3">
      <c r="B225" s="112"/>
      <c r="C225" s="1317" t="s">
        <v>349</v>
      </c>
      <c r="D225" s="1318">
        <f t="shared" si="39"/>
        <v>24172680</v>
      </c>
      <c r="E225" s="1319">
        <f t="shared" ref="E225:F225" si="55">SUM(E226:E227)</f>
        <v>0</v>
      </c>
      <c r="F225" s="1319">
        <f t="shared" si="55"/>
        <v>381240</v>
      </c>
      <c r="G225" s="1319">
        <f t="shared" ref="G225:AH225" si="56">SUM(G226:G227)</f>
        <v>651480</v>
      </c>
      <c r="H225" s="1319">
        <f t="shared" si="56"/>
        <v>669980</v>
      </c>
      <c r="I225" s="1319">
        <f t="shared" si="56"/>
        <v>688480</v>
      </c>
      <c r="J225" s="1319">
        <f t="shared" si="56"/>
        <v>706980</v>
      </c>
      <c r="K225" s="1319">
        <f t="shared" si="56"/>
        <v>725480</v>
      </c>
      <c r="L225" s="1319">
        <f t="shared" si="56"/>
        <v>743980</v>
      </c>
      <c r="M225" s="1319">
        <f t="shared" si="56"/>
        <v>762480</v>
      </c>
      <c r="N225" s="1319">
        <f t="shared" si="56"/>
        <v>780980</v>
      </c>
      <c r="O225" s="1319">
        <f t="shared" si="56"/>
        <v>799480</v>
      </c>
      <c r="P225" s="1319">
        <f t="shared" si="56"/>
        <v>817980</v>
      </c>
      <c r="Q225" s="1319">
        <f t="shared" si="56"/>
        <v>836480</v>
      </c>
      <c r="R225" s="1319">
        <f t="shared" si="56"/>
        <v>854980</v>
      </c>
      <c r="S225" s="1319">
        <f t="shared" si="56"/>
        <v>873480</v>
      </c>
      <c r="T225" s="1319">
        <f t="shared" si="56"/>
        <v>891980</v>
      </c>
      <c r="U225" s="1319">
        <f t="shared" si="56"/>
        <v>910480</v>
      </c>
      <c r="V225" s="1319">
        <f t="shared" si="56"/>
        <v>928980</v>
      </c>
      <c r="W225" s="1319">
        <f t="shared" si="56"/>
        <v>928980</v>
      </c>
      <c r="X225" s="1319">
        <f t="shared" si="56"/>
        <v>928980</v>
      </c>
      <c r="Y225" s="1319">
        <f t="shared" si="56"/>
        <v>928980</v>
      </c>
      <c r="Z225" s="1319">
        <f t="shared" si="56"/>
        <v>928980</v>
      </c>
      <c r="AA225" s="1319">
        <f t="shared" si="56"/>
        <v>928980</v>
      </c>
      <c r="AB225" s="1319">
        <f t="shared" si="56"/>
        <v>928980</v>
      </c>
      <c r="AC225" s="1319">
        <f t="shared" si="56"/>
        <v>928980</v>
      </c>
      <c r="AD225" s="1319">
        <f t="shared" si="56"/>
        <v>928980</v>
      </c>
      <c r="AE225" s="1319">
        <f t="shared" si="56"/>
        <v>928980</v>
      </c>
      <c r="AF225" s="1319">
        <f t="shared" si="56"/>
        <v>928980</v>
      </c>
      <c r="AG225" s="1319">
        <f t="shared" si="56"/>
        <v>928980</v>
      </c>
      <c r="AH225" s="1319">
        <f t="shared" si="56"/>
        <v>928980</v>
      </c>
      <c r="AI225" s="505"/>
      <c r="AJ225" s="505"/>
      <c r="AK225" s="505"/>
      <c r="AL225" s="505"/>
      <c r="AM225" s="505"/>
      <c r="AN225" s="505"/>
      <c r="AO225" s="505"/>
      <c r="AP225" s="505"/>
      <c r="AQ225" s="505"/>
      <c r="AR225" s="505"/>
      <c r="AS225" s="505"/>
      <c r="AT225" s="505"/>
      <c r="AU225" s="505"/>
      <c r="AV225" s="505"/>
      <c r="AW225" s="505"/>
      <c r="AX225" s="505"/>
      <c r="AY225" s="505"/>
      <c r="AZ225" s="505"/>
      <c r="BA225" s="505"/>
      <c r="BB225" s="505"/>
      <c r="BC225" s="505"/>
      <c r="BD225" s="505"/>
      <c r="BE225" s="505"/>
      <c r="BF225" s="505"/>
      <c r="BG225" s="505"/>
      <c r="BH225" s="505"/>
      <c r="BI225" s="505"/>
      <c r="BJ225" s="505"/>
      <c r="BK225" s="505"/>
      <c r="BL225" s="505"/>
      <c r="BM225" s="505"/>
      <c r="BN225" s="505"/>
      <c r="BO225" s="505"/>
      <c r="BP225" s="505"/>
      <c r="BQ225" s="505"/>
      <c r="BR225" s="505"/>
      <c r="BS225" s="505"/>
      <c r="BT225" s="505"/>
      <c r="BU225" s="505"/>
      <c r="BV225" s="505"/>
      <c r="BW225" s="505"/>
      <c r="BX225" s="505"/>
      <c r="BY225" s="505"/>
      <c r="BZ225" s="505"/>
      <c r="CA225" s="505"/>
      <c r="CB225" s="505"/>
      <c r="CC225" s="505"/>
      <c r="CD225" s="505"/>
      <c r="CE225" s="505"/>
      <c r="CF225" s="505"/>
      <c r="CG225" s="505"/>
      <c r="CH225" s="505"/>
      <c r="CI225" s="505"/>
      <c r="CJ225" s="505"/>
      <c r="CK225" s="505"/>
      <c r="CL225" s="505"/>
      <c r="CM225" s="505"/>
      <c r="CN225" s="505"/>
      <c r="CO225" s="505"/>
      <c r="CP225" s="505"/>
      <c r="CQ225" s="505"/>
      <c r="CR225" s="505"/>
      <c r="CS225" s="113"/>
      <c r="CT225" s="113"/>
      <c r="CU225" s="113"/>
      <c r="CV225" s="113"/>
      <c r="CW225" s="113"/>
      <c r="CX225" s="113"/>
      <c r="CY225" s="113"/>
      <c r="CZ225" s="113"/>
    </row>
    <row r="226" spans="1:104" ht="16.5" customHeight="1" outlineLevel="3">
      <c r="B226" s="112"/>
      <c r="C226" s="1320" t="str">
        <f>C322</f>
        <v>Restaurante</v>
      </c>
      <c r="D226" s="1321">
        <f t="shared" si="39"/>
        <v>20906040</v>
      </c>
      <c r="E226" s="1322">
        <f>SUM(E327:P327)</f>
        <v>0</v>
      </c>
      <c r="F226" s="1322">
        <f>+Q327</f>
        <v>329720</v>
      </c>
      <c r="G226" s="1322">
        <f t="shared" ref="G226:AH226" si="57">+R327</f>
        <v>563440</v>
      </c>
      <c r="H226" s="1322">
        <f t="shared" si="57"/>
        <v>579440</v>
      </c>
      <c r="I226" s="1322">
        <f t="shared" si="57"/>
        <v>595440</v>
      </c>
      <c r="J226" s="1322">
        <f t="shared" si="57"/>
        <v>611440</v>
      </c>
      <c r="K226" s="1322">
        <f t="shared" si="57"/>
        <v>627440</v>
      </c>
      <c r="L226" s="1322">
        <f t="shared" si="57"/>
        <v>643440</v>
      </c>
      <c r="M226" s="1322">
        <f t="shared" si="57"/>
        <v>659440</v>
      </c>
      <c r="N226" s="1322">
        <f t="shared" si="57"/>
        <v>675440</v>
      </c>
      <c r="O226" s="1322">
        <f t="shared" si="57"/>
        <v>691440</v>
      </c>
      <c r="P226" s="1322">
        <f t="shared" si="57"/>
        <v>707440</v>
      </c>
      <c r="Q226" s="1322">
        <f t="shared" si="57"/>
        <v>723440</v>
      </c>
      <c r="R226" s="1322">
        <f t="shared" si="57"/>
        <v>739440</v>
      </c>
      <c r="S226" s="1322">
        <f t="shared" si="57"/>
        <v>755440</v>
      </c>
      <c r="T226" s="1322">
        <f t="shared" si="57"/>
        <v>771440</v>
      </c>
      <c r="U226" s="1322">
        <f t="shared" si="57"/>
        <v>787440</v>
      </c>
      <c r="V226" s="1322">
        <f t="shared" si="57"/>
        <v>803440</v>
      </c>
      <c r="W226" s="1322">
        <f t="shared" si="57"/>
        <v>803440</v>
      </c>
      <c r="X226" s="1322">
        <f t="shared" si="57"/>
        <v>803440</v>
      </c>
      <c r="Y226" s="1322">
        <f t="shared" si="57"/>
        <v>803440</v>
      </c>
      <c r="Z226" s="1322">
        <f t="shared" si="57"/>
        <v>803440</v>
      </c>
      <c r="AA226" s="1322">
        <f t="shared" si="57"/>
        <v>803440</v>
      </c>
      <c r="AB226" s="1322">
        <f t="shared" si="57"/>
        <v>803440</v>
      </c>
      <c r="AC226" s="1322">
        <f t="shared" si="57"/>
        <v>803440</v>
      </c>
      <c r="AD226" s="1322">
        <f t="shared" si="57"/>
        <v>803440</v>
      </c>
      <c r="AE226" s="1322">
        <f t="shared" si="57"/>
        <v>803440</v>
      </c>
      <c r="AF226" s="1322">
        <f t="shared" si="57"/>
        <v>803440</v>
      </c>
      <c r="AG226" s="1322">
        <f t="shared" si="57"/>
        <v>803440</v>
      </c>
      <c r="AH226" s="1322">
        <f t="shared" si="57"/>
        <v>803440</v>
      </c>
      <c r="AI226" s="505"/>
      <c r="AJ226" s="505"/>
      <c r="AK226" s="505"/>
      <c r="AL226" s="505"/>
      <c r="AM226" s="505"/>
      <c r="AN226" s="505"/>
      <c r="AO226" s="505"/>
      <c r="AP226" s="505"/>
      <c r="AQ226" s="505"/>
      <c r="AR226" s="505"/>
      <c r="AS226" s="505"/>
      <c r="AT226" s="505"/>
      <c r="AU226" s="505"/>
      <c r="AV226" s="505"/>
      <c r="AW226" s="505"/>
      <c r="AX226" s="505"/>
      <c r="AY226" s="505"/>
      <c r="AZ226" s="505"/>
      <c r="BA226" s="505"/>
      <c r="BB226" s="505"/>
      <c r="BC226" s="505"/>
      <c r="BD226" s="505"/>
      <c r="BE226" s="505"/>
      <c r="BF226" s="505"/>
      <c r="BG226" s="505"/>
      <c r="BH226" s="505"/>
      <c r="BI226" s="505"/>
      <c r="BJ226" s="505"/>
      <c r="BK226" s="505"/>
      <c r="BL226" s="505"/>
      <c r="BM226" s="505"/>
      <c r="BN226" s="505"/>
      <c r="BO226" s="505"/>
      <c r="BP226" s="505"/>
      <c r="BQ226" s="505"/>
      <c r="BR226" s="505"/>
      <c r="BS226" s="505"/>
      <c r="BT226" s="505"/>
      <c r="BU226" s="505"/>
      <c r="BV226" s="505"/>
      <c r="BW226" s="505"/>
      <c r="BX226" s="505"/>
      <c r="BY226" s="505"/>
      <c r="BZ226" s="505"/>
      <c r="CA226" s="505"/>
      <c r="CB226" s="505"/>
      <c r="CC226" s="505"/>
      <c r="CD226" s="505"/>
      <c r="CE226" s="505"/>
      <c r="CF226" s="505"/>
      <c r="CG226" s="505"/>
      <c r="CH226" s="505"/>
      <c r="CI226" s="505"/>
      <c r="CJ226" s="505"/>
      <c r="CK226" s="505"/>
      <c r="CL226" s="505"/>
      <c r="CM226" s="505"/>
      <c r="CN226" s="505"/>
      <c r="CO226" s="505"/>
      <c r="CP226" s="505"/>
      <c r="CQ226" s="505"/>
      <c r="CR226" s="505"/>
      <c r="CS226" s="113"/>
      <c r="CT226" s="113"/>
      <c r="CU226" s="113"/>
      <c r="CV226" s="113"/>
      <c r="CW226" s="113"/>
      <c r="CX226" s="113"/>
      <c r="CY226" s="113"/>
      <c r="CZ226" s="113"/>
    </row>
    <row r="227" spans="1:104" ht="16.5" customHeight="1" outlineLevel="3">
      <c r="B227" s="112"/>
      <c r="C227" s="600" t="str">
        <f>C329</f>
        <v>Loja</v>
      </c>
      <c r="D227" s="1312">
        <f t="shared" si="39"/>
        <v>3266640</v>
      </c>
      <c r="E227" s="713">
        <f>SUM(E334:P334)</f>
        <v>0</v>
      </c>
      <c r="F227" s="713">
        <f>+Q334</f>
        <v>51520</v>
      </c>
      <c r="G227" s="713">
        <f t="shared" ref="G227:AH227" si="58">+R334</f>
        <v>88040</v>
      </c>
      <c r="H227" s="713">
        <f t="shared" si="58"/>
        <v>90540</v>
      </c>
      <c r="I227" s="713">
        <f t="shared" si="58"/>
        <v>93040</v>
      </c>
      <c r="J227" s="713">
        <f t="shared" si="58"/>
        <v>95540</v>
      </c>
      <c r="K227" s="713">
        <f t="shared" si="58"/>
        <v>98040</v>
      </c>
      <c r="L227" s="713">
        <f t="shared" si="58"/>
        <v>100540</v>
      </c>
      <c r="M227" s="713">
        <f t="shared" si="58"/>
        <v>103040</v>
      </c>
      <c r="N227" s="713">
        <f t="shared" si="58"/>
        <v>105540</v>
      </c>
      <c r="O227" s="713">
        <f t="shared" si="58"/>
        <v>108040</v>
      </c>
      <c r="P227" s="713">
        <f t="shared" si="58"/>
        <v>110540</v>
      </c>
      <c r="Q227" s="713">
        <f t="shared" si="58"/>
        <v>113040</v>
      </c>
      <c r="R227" s="713">
        <f t="shared" si="58"/>
        <v>115540</v>
      </c>
      <c r="S227" s="713">
        <f t="shared" si="58"/>
        <v>118040</v>
      </c>
      <c r="T227" s="713">
        <f t="shared" si="58"/>
        <v>120540</v>
      </c>
      <c r="U227" s="713">
        <f t="shared" si="58"/>
        <v>123040</v>
      </c>
      <c r="V227" s="713">
        <f t="shared" si="58"/>
        <v>125540</v>
      </c>
      <c r="W227" s="713">
        <f t="shared" si="58"/>
        <v>125540</v>
      </c>
      <c r="X227" s="713">
        <f t="shared" si="58"/>
        <v>125540</v>
      </c>
      <c r="Y227" s="713">
        <f t="shared" si="58"/>
        <v>125540</v>
      </c>
      <c r="Z227" s="713">
        <f t="shared" si="58"/>
        <v>125540</v>
      </c>
      <c r="AA227" s="713">
        <f t="shared" si="58"/>
        <v>125540</v>
      </c>
      <c r="AB227" s="713">
        <f t="shared" si="58"/>
        <v>125540</v>
      </c>
      <c r="AC227" s="713">
        <f t="shared" si="58"/>
        <v>125540</v>
      </c>
      <c r="AD227" s="713">
        <f t="shared" si="58"/>
        <v>125540</v>
      </c>
      <c r="AE227" s="713">
        <f t="shared" si="58"/>
        <v>125540</v>
      </c>
      <c r="AF227" s="713">
        <f t="shared" si="58"/>
        <v>125540</v>
      </c>
      <c r="AG227" s="713">
        <f t="shared" si="58"/>
        <v>125540</v>
      </c>
      <c r="AH227" s="713">
        <f t="shared" si="58"/>
        <v>125540</v>
      </c>
      <c r="AI227" s="505"/>
      <c r="AJ227" s="505"/>
      <c r="AK227" s="505"/>
      <c r="AL227" s="505"/>
      <c r="AM227" s="505"/>
      <c r="AN227" s="505"/>
      <c r="AO227" s="505"/>
      <c r="AP227" s="505"/>
      <c r="AQ227" s="505"/>
      <c r="AR227" s="505"/>
      <c r="AS227" s="505"/>
      <c r="AT227" s="505"/>
      <c r="AU227" s="505"/>
      <c r="AV227" s="505"/>
      <c r="AW227" s="505"/>
      <c r="AX227" s="505"/>
      <c r="AY227" s="505"/>
      <c r="AZ227" s="505"/>
      <c r="BA227" s="505"/>
      <c r="BB227" s="505"/>
      <c r="BC227" s="505"/>
      <c r="BD227" s="505"/>
      <c r="BE227" s="505"/>
      <c r="BF227" s="505"/>
      <c r="BG227" s="505"/>
      <c r="BH227" s="505"/>
      <c r="BI227" s="505"/>
      <c r="BJ227" s="505"/>
      <c r="BK227" s="505"/>
      <c r="BL227" s="505"/>
      <c r="BM227" s="505"/>
      <c r="BN227" s="505"/>
      <c r="BO227" s="505"/>
      <c r="BP227" s="505"/>
      <c r="BQ227" s="505"/>
      <c r="BR227" s="505"/>
      <c r="BS227" s="505"/>
      <c r="BT227" s="505"/>
      <c r="BU227" s="505"/>
      <c r="BV227" s="505"/>
      <c r="BW227" s="505"/>
      <c r="BX227" s="505"/>
      <c r="BY227" s="505"/>
      <c r="BZ227" s="505"/>
      <c r="CA227" s="505"/>
      <c r="CB227" s="505"/>
      <c r="CC227" s="505"/>
      <c r="CD227" s="505"/>
      <c r="CE227" s="505"/>
      <c r="CF227" s="505"/>
      <c r="CG227" s="505"/>
      <c r="CH227" s="505"/>
      <c r="CI227" s="505"/>
      <c r="CJ227" s="505"/>
      <c r="CK227" s="505"/>
      <c r="CL227" s="505"/>
      <c r="CM227" s="505"/>
      <c r="CN227" s="505"/>
      <c r="CO227" s="505"/>
      <c r="CP227" s="505"/>
      <c r="CQ227" s="505"/>
      <c r="CR227" s="505"/>
      <c r="CS227" s="113"/>
      <c r="CT227" s="113"/>
      <c r="CU227" s="113"/>
      <c r="CV227" s="113"/>
      <c r="CW227" s="113"/>
      <c r="CX227" s="113"/>
      <c r="CY227" s="113"/>
      <c r="CZ227" s="113"/>
    </row>
    <row r="228" spans="1:104" ht="16.5" customHeight="1" outlineLevel="3" thickBot="1">
      <c r="B228" s="112"/>
      <c r="C228" s="686" t="s">
        <v>39</v>
      </c>
      <c r="D228" s="1313">
        <f>+D211+D212+D220+D221+D222+D223+D224+D226+D227</f>
        <v>143719980</v>
      </c>
      <c r="E228" s="714">
        <f t="shared" ref="E228:N228" si="59">E210+E225</f>
        <v>120000</v>
      </c>
      <c r="F228" s="714">
        <f t="shared" si="59"/>
        <v>2430140</v>
      </c>
      <c r="G228" s="714">
        <f t="shared" si="59"/>
        <v>4629280</v>
      </c>
      <c r="H228" s="714">
        <f t="shared" si="59"/>
        <v>4667780</v>
      </c>
      <c r="I228" s="714">
        <f t="shared" si="59"/>
        <v>4706280</v>
      </c>
      <c r="J228" s="714">
        <f t="shared" si="59"/>
        <v>4744780</v>
      </c>
      <c r="K228" s="714">
        <f t="shared" si="59"/>
        <v>4783280</v>
      </c>
      <c r="L228" s="714">
        <f t="shared" si="59"/>
        <v>4821780</v>
      </c>
      <c r="M228" s="714">
        <f t="shared" si="59"/>
        <v>4860280</v>
      </c>
      <c r="N228" s="714">
        <f t="shared" si="59"/>
        <v>4898780</v>
      </c>
      <c r="O228" s="714">
        <f>O210+O225</f>
        <v>4937280</v>
      </c>
      <c r="P228" s="714">
        <f>P210+P225</f>
        <v>4975780</v>
      </c>
      <c r="Q228" s="714">
        <f>Q210+Q225</f>
        <v>5014280</v>
      </c>
      <c r="R228" s="714">
        <f>R210+R225</f>
        <v>5052780</v>
      </c>
      <c r="S228" s="714">
        <f>S210+S225</f>
        <v>5091280</v>
      </c>
      <c r="T228" s="714">
        <f t="shared" ref="T228:W228" si="60">T210+T225</f>
        <v>5129780</v>
      </c>
      <c r="U228" s="714">
        <f t="shared" si="60"/>
        <v>5168280</v>
      </c>
      <c r="V228" s="714">
        <f t="shared" si="60"/>
        <v>5206780</v>
      </c>
      <c r="W228" s="714">
        <f t="shared" si="60"/>
        <v>5206780</v>
      </c>
      <c r="X228" s="714">
        <f>X210+X225</f>
        <v>5206780</v>
      </c>
      <c r="Y228" s="714">
        <f t="shared" ref="Y228:AH228" si="61">Y210+Y225</f>
        <v>5206780</v>
      </c>
      <c r="Z228" s="714">
        <f t="shared" si="61"/>
        <v>5206780</v>
      </c>
      <c r="AA228" s="714">
        <f t="shared" si="61"/>
        <v>5206780</v>
      </c>
      <c r="AB228" s="714">
        <f t="shared" si="61"/>
        <v>5206780</v>
      </c>
      <c r="AC228" s="714">
        <f t="shared" si="61"/>
        <v>5206780</v>
      </c>
      <c r="AD228" s="714">
        <f t="shared" si="61"/>
        <v>5206780</v>
      </c>
      <c r="AE228" s="714">
        <f t="shared" si="61"/>
        <v>5206780</v>
      </c>
      <c r="AF228" s="714">
        <f t="shared" si="61"/>
        <v>5206780</v>
      </c>
      <c r="AG228" s="714">
        <f t="shared" si="61"/>
        <v>5206780</v>
      </c>
      <c r="AH228" s="714">
        <f t="shared" si="61"/>
        <v>5206780</v>
      </c>
      <c r="AI228" s="505"/>
      <c r="AJ228" s="505"/>
      <c r="AK228" s="505"/>
      <c r="AL228" s="505"/>
      <c r="AM228" s="505"/>
      <c r="AN228" s="505"/>
      <c r="AO228" s="505"/>
      <c r="AP228" s="505"/>
      <c r="AQ228" s="505"/>
      <c r="AR228" s="505"/>
      <c r="AS228" s="505"/>
      <c r="AT228" s="505"/>
      <c r="AU228" s="505"/>
      <c r="AV228" s="505"/>
      <c r="AW228" s="505"/>
      <c r="AX228" s="505"/>
      <c r="AY228" s="505"/>
      <c r="AZ228" s="505"/>
      <c r="BA228" s="505"/>
      <c r="BB228" s="505"/>
      <c r="BC228" s="505"/>
      <c r="BD228" s="505"/>
      <c r="BE228" s="505"/>
      <c r="BF228" s="505"/>
      <c r="BG228" s="505"/>
      <c r="BH228" s="505"/>
      <c r="BI228" s="505"/>
      <c r="BJ228" s="505"/>
      <c r="BK228" s="505"/>
      <c r="BL228" s="505"/>
      <c r="BM228" s="505"/>
      <c r="BN228" s="505"/>
      <c r="BO228" s="505"/>
      <c r="BP228" s="505"/>
      <c r="BQ228" s="505"/>
      <c r="BR228" s="505"/>
      <c r="BS228" s="505"/>
      <c r="BT228" s="505"/>
      <c r="BU228" s="505"/>
      <c r="BV228" s="505"/>
      <c r="BW228" s="505"/>
      <c r="BX228" s="505"/>
      <c r="BY228" s="505"/>
      <c r="BZ228" s="505"/>
      <c r="CA228" s="505"/>
      <c r="CB228" s="505"/>
      <c r="CC228" s="505"/>
      <c r="CD228" s="505"/>
      <c r="CE228" s="505"/>
      <c r="CF228" s="505"/>
      <c r="CG228" s="505"/>
      <c r="CH228" s="505"/>
      <c r="CI228" s="505"/>
      <c r="CJ228" s="505"/>
      <c r="CK228" s="505"/>
      <c r="CL228" s="505"/>
      <c r="CM228" s="505"/>
      <c r="CN228" s="505"/>
      <c r="CO228" s="505"/>
      <c r="CP228" s="505"/>
      <c r="CQ228" s="505"/>
      <c r="CR228" s="505"/>
      <c r="CS228" s="113"/>
      <c r="CT228" s="113"/>
      <c r="CU228" s="113"/>
      <c r="CV228" s="113"/>
      <c r="CW228" s="113"/>
      <c r="CX228" s="113"/>
      <c r="CY228" s="113"/>
      <c r="CZ228" s="113"/>
    </row>
    <row r="229" spans="1:104" ht="16.5" customHeight="1" outlineLevel="3">
      <c r="B229" s="112"/>
      <c r="C229" s="112"/>
      <c r="D229" s="1287" t="str">
        <f>+IF(SUM(B235+B242+B249+B256+B263+B270+B277+B282+B294+B302+B309+B317+B327+B334+B339)=D228,"ok","verficar")</f>
        <v>ok</v>
      </c>
      <c r="E229" s="825"/>
      <c r="F229" s="825"/>
      <c r="G229" s="825"/>
      <c r="H229" s="825"/>
      <c r="I229" s="825"/>
      <c r="J229" s="825"/>
      <c r="K229" s="825"/>
      <c r="L229" s="825"/>
      <c r="M229" s="825"/>
      <c r="N229" s="825"/>
      <c r="O229" s="825"/>
      <c r="P229" s="825"/>
      <c r="Q229" s="826"/>
      <c r="R229" s="825"/>
      <c r="S229" s="825"/>
      <c r="T229" s="825"/>
      <c r="U229" s="825"/>
      <c r="V229" s="825"/>
      <c r="W229" s="825"/>
      <c r="X229" s="825"/>
      <c r="Y229" s="825"/>
      <c r="Z229" s="825"/>
      <c r="AA229" s="825"/>
      <c r="AB229" s="825"/>
      <c r="AC229" s="825"/>
      <c r="AD229" s="825"/>
      <c r="AE229" s="825"/>
      <c r="AF229" s="825"/>
      <c r="AG229" s="825"/>
      <c r="AH229" s="825"/>
      <c r="AI229" s="505"/>
      <c r="AJ229" s="505"/>
      <c r="AK229" s="505"/>
      <c r="AL229" s="505"/>
      <c r="AM229" s="505"/>
      <c r="AN229" s="505"/>
      <c r="AO229" s="505"/>
      <c r="AP229" s="505"/>
      <c r="AQ229" s="505"/>
      <c r="AR229" s="505"/>
      <c r="AS229" s="505"/>
      <c r="AT229" s="505"/>
      <c r="AU229" s="505"/>
      <c r="AV229" s="505"/>
      <c r="AW229" s="505"/>
      <c r="AX229" s="505"/>
      <c r="AY229" s="505"/>
      <c r="AZ229" s="505"/>
      <c r="BA229" s="505"/>
      <c r="BB229" s="505"/>
      <c r="BC229" s="505"/>
      <c r="BD229" s="505"/>
      <c r="BE229" s="505"/>
      <c r="BF229" s="505"/>
      <c r="BG229" s="505"/>
      <c r="BH229" s="505"/>
      <c r="BI229" s="505"/>
      <c r="BJ229" s="505"/>
      <c r="BK229" s="505"/>
      <c r="BL229" s="505"/>
      <c r="BM229" s="505"/>
      <c r="BN229" s="505"/>
      <c r="BO229" s="505"/>
      <c r="BP229" s="505"/>
      <c r="BQ229" s="505"/>
      <c r="BR229" s="505"/>
      <c r="BS229" s="505"/>
      <c r="BT229" s="505"/>
      <c r="BU229" s="505"/>
      <c r="BV229" s="505"/>
      <c r="BW229" s="505"/>
      <c r="BX229" s="505"/>
      <c r="BY229" s="505"/>
      <c r="BZ229" s="505"/>
      <c r="CA229" s="505"/>
      <c r="CB229" s="505"/>
      <c r="CC229" s="505"/>
      <c r="CD229" s="505"/>
      <c r="CE229" s="505"/>
      <c r="CF229" s="505"/>
      <c r="CG229" s="505"/>
      <c r="CH229" s="505"/>
      <c r="CI229" s="505"/>
      <c r="CJ229" s="505"/>
      <c r="CK229" s="505"/>
      <c r="CL229" s="505"/>
      <c r="CM229" s="505"/>
      <c r="CN229" s="505"/>
      <c r="CO229" s="505"/>
      <c r="CP229" s="505"/>
      <c r="CQ229" s="505"/>
      <c r="CR229" s="505"/>
      <c r="CS229" s="113"/>
      <c r="CT229" s="113"/>
      <c r="CU229" s="113"/>
      <c r="CV229" s="113"/>
      <c r="CW229" s="113"/>
      <c r="CX229" s="113"/>
      <c r="CY229" s="113"/>
      <c r="CZ229" s="113"/>
    </row>
    <row r="230" spans="1:104" s="868" customFormat="1" ht="16.5" customHeight="1" outlineLevel="3">
      <c r="A230" s="483"/>
      <c r="B230" s="863"/>
      <c r="C230" s="864" t="s">
        <v>445</v>
      </c>
      <c r="D230" s="865"/>
      <c r="E230" s="866"/>
      <c r="F230" s="866"/>
      <c r="G230" s="866"/>
      <c r="H230" s="866"/>
      <c r="I230" s="866"/>
      <c r="J230" s="866"/>
      <c r="K230" s="866"/>
      <c r="L230" s="866"/>
      <c r="M230" s="866"/>
      <c r="N230" s="866"/>
      <c r="O230" s="866"/>
      <c r="P230" s="866"/>
      <c r="Q230" s="866"/>
      <c r="R230" s="866"/>
      <c r="S230" s="866"/>
      <c r="T230" s="866"/>
      <c r="U230" s="866"/>
      <c r="V230" s="866"/>
      <c r="W230" s="866"/>
      <c r="X230" s="866"/>
      <c r="Y230" s="866"/>
      <c r="Z230" s="866"/>
      <c r="AA230" s="866"/>
      <c r="AB230" s="866"/>
      <c r="AC230" s="866"/>
      <c r="AD230" s="866"/>
      <c r="AE230" s="866"/>
      <c r="AF230" s="866"/>
      <c r="AG230" s="866"/>
      <c r="AH230" s="866"/>
      <c r="AI230" s="867"/>
      <c r="AJ230" s="867"/>
      <c r="AK230" s="867"/>
      <c r="AL230" s="867"/>
      <c r="AM230" s="867"/>
      <c r="AN230" s="867"/>
      <c r="AO230" s="867"/>
      <c r="AP230" s="867"/>
      <c r="AQ230" s="867"/>
      <c r="AR230" s="867"/>
      <c r="AS230" s="867"/>
      <c r="AT230" s="867"/>
      <c r="AU230" s="867"/>
      <c r="AV230" s="867"/>
      <c r="AW230" s="867"/>
      <c r="AX230" s="867"/>
      <c r="AY230" s="867"/>
      <c r="AZ230" s="867"/>
      <c r="BA230" s="867"/>
      <c r="BB230" s="867"/>
      <c r="BC230" s="867"/>
      <c r="BD230" s="867"/>
      <c r="BE230" s="867"/>
      <c r="BF230" s="867"/>
      <c r="BG230" s="867"/>
      <c r="BH230" s="867"/>
      <c r="BI230" s="867"/>
      <c r="BJ230" s="867"/>
      <c r="BK230" s="867"/>
      <c r="BL230" s="867"/>
      <c r="BM230" s="867"/>
      <c r="BN230" s="867"/>
      <c r="BO230" s="867"/>
      <c r="BP230" s="867"/>
      <c r="BQ230" s="867"/>
      <c r="BR230" s="867"/>
      <c r="BS230" s="867"/>
      <c r="BT230" s="867"/>
      <c r="BU230" s="867"/>
      <c r="BV230" s="867"/>
      <c r="BW230" s="867"/>
      <c r="BX230" s="867"/>
      <c r="BY230" s="867"/>
      <c r="CA230" s="869"/>
      <c r="CB230" s="869"/>
      <c r="CC230" s="869"/>
      <c r="CD230" s="869"/>
      <c r="CE230" s="869"/>
      <c r="CF230" s="869"/>
      <c r="CG230" s="869"/>
      <c r="CH230" s="869"/>
      <c r="CI230" s="869"/>
      <c r="CJ230" s="869"/>
      <c r="CK230" s="869"/>
      <c r="CL230" s="869"/>
      <c r="CM230" s="869"/>
      <c r="CN230" s="869"/>
      <c r="CO230" s="869"/>
      <c r="CP230" s="869"/>
      <c r="CQ230" s="869"/>
      <c r="CR230" s="869"/>
      <c r="CS230" s="869"/>
      <c r="CT230" s="869"/>
      <c r="CU230" s="869"/>
      <c r="CV230" s="869"/>
      <c r="CW230" s="869"/>
      <c r="CX230" s="869"/>
      <c r="CY230" s="869"/>
      <c r="CZ230" s="869"/>
    </row>
    <row r="231" spans="1:104" ht="16.5" customHeight="1" outlineLevel="4">
      <c r="B231" s="112"/>
      <c r="C231" s="112"/>
      <c r="D231" s="505"/>
      <c r="E231" s="1074">
        <f>YEAR(E232)</f>
        <v>2018</v>
      </c>
      <c r="F231" s="1074">
        <f t="shared" ref="F231:AS231" si="62">YEAR(F232)</f>
        <v>2018</v>
      </c>
      <c r="G231" s="1074">
        <f t="shared" si="62"/>
        <v>2018</v>
      </c>
      <c r="H231" s="1074">
        <f t="shared" si="62"/>
        <v>2018</v>
      </c>
      <c r="I231" s="1074">
        <f t="shared" si="62"/>
        <v>2018</v>
      </c>
      <c r="J231" s="1074">
        <f t="shared" si="62"/>
        <v>2018</v>
      </c>
      <c r="K231" s="1074">
        <f t="shared" si="62"/>
        <v>2018</v>
      </c>
      <c r="L231" s="1074">
        <f t="shared" si="62"/>
        <v>2018</v>
      </c>
      <c r="M231" s="1074">
        <f t="shared" si="62"/>
        <v>2018</v>
      </c>
      <c r="N231" s="1074">
        <f t="shared" si="62"/>
        <v>2018</v>
      </c>
      <c r="O231" s="1074">
        <f t="shared" si="62"/>
        <v>2018</v>
      </c>
      <c r="P231" s="1074">
        <f t="shared" si="62"/>
        <v>2018</v>
      </c>
      <c r="Q231" s="1074">
        <f t="shared" si="62"/>
        <v>2019</v>
      </c>
      <c r="R231" s="1074">
        <f t="shared" si="62"/>
        <v>2020</v>
      </c>
      <c r="S231" s="1074">
        <f t="shared" si="62"/>
        <v>2021</v>
      </c>
      <c r="T231" s="1074">
        <f t="shared" si="62"/>
        <v>2022</v>
      </c>
      <c r="U231" s="1074">
        <f t="shared" si="62"/>
        <v>2023</v>
      </c>
      <c r="V231" s="1074">
        <f t="shared" si="62"/>
        <v>2024</v>
      </c>
      <c r="W231" s="1074">
        <f t="shared" si="62"/>
        <v>2025</v>
      </c>
      <c r="X231" s="1074">
        <f t="shared" si="62"/>
        <v>2026</v>
      </c>
      <c r="Y231" s="1074">
        <f t="shared" si="62"/>
        <v>2027</v>
      </c>
      <c r="Z231" s="1074">
        <f t="shared" si="62"/>
        <v>2028</v>
      </c>
      <c r="AA231" s="1074">
        <f t="shared" si="62"/>
        <v>2029</v>
      </c>
      <c r="AB231" s="1074">
        <f t="shared" si="62"/>
        <v>2030</v>
      </c>
      <c r="AC231" s="1074">
        <f t="shared" si="62"/>
        <v>2031</v>
      </c>
      <c r="AD231" s="1074">
        <f t="shared" si="62"/>
        <v>2032</v>
      </c>
      <c r="AE231" s="1074">
        <f t="shared" si="62"/>
        <v>2033</v>
      </c>
      <c r="AF231" s="1074">
        <f t="shared" si="62"/>
        <v>2034</v>
      </c>
      <c r="AG231" s="1074">
        <f t="shared" si="62"/>
        <v>2035</v>
      </c>
      <c r="AH231" s="1074">
        <f t="shared" si="62"/>
        <v>2036</v>
      </c>
      <c r="AI231" s="1074">
        <f t="shared" si="62"/>
        <v>2037</v>
      </c>
      <c r="AJ231" s="1074">
        <f t="shared" si="62"/>
        <v>2038</v>
      </c>
      <c r="AK231" s="1074">
        <f t="shared" si="62"/>
        <v>2039</v>
      </c>
      <c r="AL231" s="1074">
        <f t="shared" si="62"/>
        <v>2040</v>
      </c>
      <c r="AM231" s="1074">
        <f t="shared" si="62"/>
        <v>2041</v>
      </c>
      <c r="AN231" s="1074">
        <f t="shared" si="62"/>
        <v>2042</v>
      </c>
      <c r="AO231" s="1074">
        <f t="shared" si="62"/>
        <v>2043</v>
      </c>
      <c r="AP231" s="1074">
        <f t="shared" si="62"/>
        <v>2044</v>
      </c>
      <c r="AQ231" s="1074">
        <f t="shared" si="62"/>
        <v>2045</v>
      </c>
      <c r="AR231" s="1074">
        <f t="shared" si="62"/>
        <v>2046</v>
      </c>
      <c r="AS231" s="1074">
        <f t="shared" si="62"/>
        <v>2047</v>
      </c>
      <c r="AT231" s="505"/>
      <c r="AU231" s="505"/>
      <c r="AV231" s="505"/>
      <c r="AW231" s="505"/>
      <c r="AX231" s="505"/>
      <c r="AY231" s="505"/>
      <c r="AZ231" s="505"/>
      <c r="BA231" s="505"/>
      <c r="BB231" s="505"/>
      <c r="BC231" s="505"/>
      <c r="BD231" s="505"/>
      <c r="BE231" s="505"/>
      <c r="BF231" s="505"/>
      <c r="BG231" s="505"/>
      <c r="BH231" s="505"/>
      <c r="BI231" s="505"/>
      <c r="BJ231" s="505"/>
      <c r="BK231" s="505"/>
      <c r="BL231" s="505"/>
      <c r="BM231" s="505"/>
      <c r="BN231" s="505"/>
      <c r="BO231" s="505"/>
      <c r="BP231" s="505"/>
      <c r="BQ231" s="505"/>
      <c r="BR231" s="505"/>
      <c r="BS231" s="505"/>
      <c r="BT231" s="505"/>
      <c r="BU231" s="505"/>
      <c r="BV231" s="505"/>
      <c r="BW231" s="505"/>
      <c r="BX231" s="505"/>
      <c r="BY231" s="505"/>
      <c r="BZ231" s="505"/>
      <c r="CA231" s="505"/>
      <c r="CB231" s="505"/>
      <c r="CC231" s="505"/>
      <c r="CD231" s="505"/>
      <c r="CE231" s="505"/>
      <c r="CF231" s="505"/>
      <c r="CG231" s="505"/>
      <c r="CH231" s="505"/>
      <c r="CI231" s="505"/>
      <c r="CJ231" s="505"/>
      <c r="CK231" s="505"/>
      <c r="CL231" s="505"/>
      <c r="CM231" s="505"/>
      <c r="CN231" s="505"/>
      <c r="CO231" s="505"/>
      <c r="CP231" s="505"/>
      <c r="CQ231" s="505"/>
      <c r="CR231" s="505"/>
      <c r="CS231" s="113"/>
      <c r="CT231" s="113"/>
      <c r="CU231" s="113"/>
      <c r="CV231" s="113"/>
      <c r="CW231" s="113"/>
      <c r="CX231" s="113"/>
      <c r="CY231" s="113"/>
      <c r="CZ231" s="113"/>
    </row>
    <row r="232" spans="1:104" ht="16.5" customHeight="1" outlineLevel="4">
      <c r="B232" s="1096" t="s">
        <v>543</v>
      </c>
      <c r="C232" s="675" t="s">
        <v>351</v>
      </c>
      <c r="D232" s="677"/>
      <c r="E232" s="823">
        <v>43101</v>
      </c>
      <c r="F232" s="823">
        <v>43132</v>
      </c>
      <c r="G232" s="823">
        <v>43160</v>
      </c>
      <c r="H232" s="823">
        <v>43191</v>
      </c>
      <c r="I232" s="823">
        <v>43221</v>
      </c>
      <c r="J232" s="823">
        <v>43252</v>
      </c>
      <c r="K232" s="823">
        <v>43282</v>
      </c>
      <c r="L232" s="823">
        <v>43313</v>
      </c>
      <c r="M232" s="823">
        <v>43344</v>
      </c>
      <c r="N232" s="823">
        <v>43374</v>
      </c>
      <c r="O232" s="823">
        <v>43405</v>
      </c>
      <c r="P232" s="823">
        <v>43435</v>
      </c>
      <c r="Q232" s="676">
        <v>43466</v>
      </c>
      <c r="R232" s="676">
        <v>43831</v>
      </c>
      <c r="S232" s="676">
        <v>44197</v>
      </c>
      <c r="T232" s="676">
        <v>44562</v>
      </c>
      <c r="U232" s="676">
        <v>44927</v>
      </c>
      <c r="V232" s="676">
        <v>45292</v>
      </c>
      <c r="W232" s="676">
        <v>45658</v>
      </c>
      <c r="X232" s="676">
        <v>46023</v>
      </c>
      <c r="Y232" s="676">
        <v>46388</v>
      </c>
      <c r="Z232" s="676">
        <v>46753</v>
      </c>
      <c r="AA232" s="676">
        <v>47119</v>
      </c>
      <c r="AB232" s="676">
        <v>47484</v>
      </c>
      <c r="AC232" s="676">
        <v>47849</v>
      </c>
      <c r="AD232" s="676">
        <v>48214</v>
      </c>
      <c r="AE232" s="676">
        <v>48580</v>
      </c>
      <c r="AF232" s="676">
        <v>48945</v>
      </c>
      <c r="AG232" s="676">
        <v>49310</v>
      </c>
      <c r="AH232" s="676">
        <v>49675</v>
      </c>
      <c r="AI232" s="676">
        <v>50041</v>
      </c>
      <c r="AJ232" s="676">
        <v>50406</v>
      </c>
      <c r="AK232" s="676">
        <v>50771</v>
      </c>
      <c r="AL232" s="676">
        <v>51136</v>
      </c>
      <c r="AM232" s="676">
        <v>51502</v>
      </c>
      <c r="AN232" s="676">
        <v>51867</v>
      </c>
      <c r="AO232" s="676">
        <v>52232</v>
      </c>
      <c r="AP232" s="676">
        <v>52597</v>
      </c>
      <c r="AQ232" s="676">
        <v>52963</v>
      </c>
      <c r="AR232" s="676">
        <v>53328</v>
      </c>
      <c r="AS232" s="676">
        <v>53693</v>
      </c>
      <c r="AT232" s="505"/>
      <c r="AU232" s="505"/>
      <c r="AV232" s="505"/>
      <c r="AW232" s="505"/>
      <c r="AX232" s="505"/>
      <c r="AY232" s="505"/>
      <c r="AZ232" s="505"/>
      <c r="BA232" s="505"/>
      <c r="BB232" s="505"/>
      <c r="BC232" s="505"/>
      <c r="BD232" s="505"/>
      <c r="BE232" s="505"/>
      <c r="BF232" s="505"/>
      <c r="BG232" s="505"/>
      <c r="BH232" s="505"/>
      <c r="BI232" s="505"/>
      <c r="BJ232" s="505"/>
      <c r="BK232" s="505"/>
      <c r="BL232" s="505"/>
      <c r="BM232" s="505"/>
      <c r="BN232" s="505"/>
      <c r="BO232" s="505"/>
      <c r="BP232" s="505"/>
      <c r="BQ232" s="505"/>
      <c r="BR232" s="505"/>
      <c r="BS232" s="505"/>
      <c r="BT232" s="505"/>
      <c r="BU232" s="505"/>
      <c r="BV232" s="505"/>
      <c r="BW232" s="505"/>
      <c r="BX232" s="505"/>
      <c r="BY232" s="505"/>
      <c r="BZ232" s="505"/>
      <c r="CA232" s="505"/>
      <c r="CB232" s="505"/>
      <c r="CC232" s="505"/>
      <c r="CD232" s="505"/>
      <c r="CE232" s="505"/>
      <c r="CF232" s="505"/>
      <c r="CG232" s="505"/>
      <c r="CH232" s="505"/>
      <c r="CI232" s="505"/>
      <c r="CJ232" s="505"/>
      <c r="CK232" s="505"/>
      <c r="CL232" s="505"/>
      <c r="CM232" s="505"/>
      <c r="CN232" s="505"/>
      <c r="CO232" s="505"/>
      <c r="CP232" s="505"/>
      <c r="CQ232" s="505"/>
      <c r="CR232" s="505"/>
      <c r="CS232" s="113"/>
      <c r="CT232" s="113"/>
      <c r="CU232" s="113"/>
      <c r="CV232" s="113"/>
      <c r="CW232" s="113"/>
      <c r="CX232" s="113"/>
      <c r="CY232" s="113"/>
      <c r="CZ232" s="113"/>
    </row>
    <row r="233" spans="1:104" ht="16.5" customHeight="1" outlineLevel="4" thickBot="1">
      <c r="B233" s="1097"/>
      <c r="C233" s="678" t="s">
        <v>352</v>
      </c>
      <c r="D233" s="528"/>
      <c r="E233" s="528">
        <f>$D$170*D198*(1-$D$173)</f>
        <v>510</v>
      </c>
      <c r="F233" s="528">
        <f t="shared" ref="F233:P233" si="63">$D$170*E198*(1-$D$173)</f>
        <v>510</v>
      </c>
      <c r="G233" s="528">
        <f t="shared" si="63"/>
        <v>255</v>
      </c>
      <c r="H233" s="528">
        <f t="shared" si="63"/>
        <v>255</v>
      </c>
      <c r="I233" s="528">
        <f t="shared" si="63"/>
        <v>408</v>
      </c>
      <c r="J233" s="528">
        <f t="shared" si="63"/>
        <v>255</v>
      </c>
      <c r="K233" s="528">
        <f t="shared" si="63"/>
        <v>408</v>
      </c>
      <c r="L233" s="528">
        <f t="shared" si="63"/>
        <v>204</v>
      </c>
      <c r="M233" s="528">
        <f t="shared" si="63"/>
        <v>255</v>
      </c>
      <c r="N233" s="528">
        <f t="shared" si="63"/>
        <v>765</v>
      </c>
      <c r="O233" s="528">
        <f t="shared" si="63"/>
        <v>765</v>
      </c>
      <c r="P233" s="528">
        <f t="shared" si="63"/>
        <v>510</v>
      </c>
      <c r="Q233" s="528">
        <f t="shared" ref="Q233:AS233" si="64">E170*(1-$D$173)</f>
        <v>17516.8</v>
      </c>
      <c r="R233" s="528">
        <f t="shared" si="64"/>
        <v>29933.599999999999</v>
      </c>
      <c r="S233" s="528">
        <f t="shared" si="64"/>
        <v>30783.599999999999</v>
      </c>
      <c r="T233" s="528">
        <f t="shared" si="64"/>
        <v>31633.599999999999</v>
      </c>
      <c r="U233" s="528">
        <f t="shared" si="64"/>
        <v>32483.599999999999</v>
      </c>
      <c r="V233" s="528">
        <f t="shared" si="64"/>
        <v>33333.599999999999</v>
      </c>
      <c r="W233" s="528">
        <f t="shared" si="64"/>
        <v>34183.599999999999</v>
      </c>
      <c r="X233" s="528">
        <f t="shared" si="64"/>
        <v>35033.599999999999</v>
      </c>
      <c r="Y233" s="528">
        <f t="shared" si="64"/>
        <v>35883.599999999999</v>
      </c>
      <c r="Z233" s="528">
        <f t="shared" si="64"/>
        <v>36733.599999999999</v>
      </c>
      <c r="AA233" s="528">
        <f t="shared" si="64"/>
        <v>37583.599999999999</v>
      </c>
      <c r="AB233" s="528">
        <f t="shared" si="64"/>
        <v>38433.599999999999</v>
      </c>
      <c r="AC233" s="528">
        <f t="shared" si="64"/>
        <v>39283.599999999999</v>
      </c>
      <c r="AD233" s="528">
        <f t="shared" si="64"/>
        <v>40133.599999999999</v>
      </c>
      <c r="AE233" s="528">
        <f t="shared" si="64"/>
        <v>40983.599999999999</v>
      </c>
      <c r="AF233" s="528">
        <f t="shared" si="64"/>
        <v>41833.599999999999</v>
      </c>
      <c r="AG233" s="528">
        <f t="shared" si="64"/>
        <v>42683.6</v>
      </c>
      <c r="AH233" s="528">
        <f t="shared" si="64"/>
        <v>42683.6</v>
      </c>
      <c r="AI233" s="528">
        <f t="shared" si="64"/>
        <v>42683.6</v>
      </c>
      <c r="AJ233" s="528">
        <f t="shared" si="64"/>
        <v>42683.6</v>
      </c>
      <c r="AK233" s="528">
        <f t="shared" si="64"/>
        <v>42683.6</v>
      </c>
      <c r="AL233" s="528">
        <f t="shared" si="64"/>
        <v>42683.6</v>
      </c>
      <c r="AM233" s="528">
        <f t="shared" si="64"/>
        <v>42683.6</v>
      </c>
      <c r="AN233" s="528">
        <f t="shared" si="64"/>
        <v>42683.6</v>
      </c>
      <c r="AO233" s="528">
        <f t="shared" si="64"/>
        <v>42683.6</v>
      </c>
      <c r="AP233" s="528">
        <f t="shared" si="64"/>
        <v>42683.6</v>
      </c>
      <c r="AQ233" s="528">
        <f t="shared" si="64"/>
        <v>42683.6</v>
      </c>
      <c r="AR233" s="528">
        <f t="shared" si="64"/>
        <v>42683.6</v>
      </c>
      <c r="AS233" s="528">
        <f t="shared" si="64"/>
        <v>42683.6</v>
      </c>
      <c r="AT233" s="505"/>
      <c r="AU233" s="505"/>
      <c r="AV233" s="505"/>
      <c r="AW233" s="505"/>
      <c r="AX233" s="505"/>
      <c r="AY233" s="505"/>
      <c r="AZ233" s="505"/>
      <c r="BA233" s="505"/>
      <c r="BB233" s="505"/>
      <c r="BC233" s="505"/>
      <c r="BD233" s="505"/>
      <c r="BE233" s="505"/>
      <c r="BF233" s="505"/>
      <c r="BG233" s="505"/>
      <c r="BH233" s="505"/>
      <c r="BI233" s="505"/>
      <c r="BJ233" s="505"/>
      <c r="BK233" s="505"/>
      <c r="BL233" s="505"/>
      <c r="BM233" s="505"/>
      <c r="BN233" s="505"/>
      <c r="BO233" s="505"/>
      <c r="BP233" s="505"/>
      <c r="BQ233" s="505"/>
      <c r="BR233" s="505"/>
      <c r="BS233" s="505"/>
      <c r="BT233" s="505"/>
      <c r="BU233" s="505"/>
      <c r="BV233" s="505"/>
      <c r="BW233" s="505"/>
      <c r="BX233" s="505"/>
      <c r="BY233" s="505"/>
      <c r="BZ233" s="505"/>
      <c r="CA233" s="505"/>
      <c r="CB233" s="505"/>
      <c r="CC233" s="505"/>
      <c r="CD233" s="505"/>
      <c r="CE233" s="505"/>
      <c r="CF233" s="505"/>
      <c r="CG233" s="505"/>
      <c r="CH233" s="505"/>
      <c r="CI233" s="505"/>
      <c r="CJ233" s="505"/>
      <c r="CK233" s="505"/>
      <c r="CL233" s="505"/>
      <c r="CM233" s="505"/>
      <c r="CN233" s="505"/>
      <c r="CO233" s="505"/>
      <c r="CP233" s="505"/>
      <c r="CQ233" s="505"/>
      <c r="CR233" s="505"/>
      <c r="CS233" s="113"/>
      <c r="CT233" s="113"/>
      <c r="CU233" s="113"/>
      <c r="CV233" s="113"/>
      <c r="CW233" s="113"/>
      <c r="CX233" s="113"/>
      <c r="CY233" s="113"/>
      <c r="CZ233" s="113"/>
    </row>
    <row r="234" spans="1:104" ht="16.5" customHeight="1" outlineLevel="4" thickTop="1" thickBot="1">
      <c r="B234" s="1097"/>
      <c r="C234" s="678" t="s">
        <v>491</v>
      </c>
      <c r="D234" s="528"/>
      <c r="E234" s="1093">
        <v>20</v>
      </c>
      <c r="F234" s="876">
        <f>E234</f>
        <v>20</v>
      </c>
      <c r="G234" s="505">
        <f t="shared" ref="G234:AH234" si="65">F234</f>
        <v>20</v>
      </c>
      <c r="H234" s="505">
        <f t="shared" si="65"/>
        <v>20</v>
      </c>
      <c r="I234" s="505">
        <f t="shared" si="65"/>
        <v>20</v>
      </c>
      <c r="J234" s="505">
        <f t="shared" si="65"/>
        <v>20</v>
      </c>
      <c r="K234" s="505">
        <f t="shared" si="65"/>
        <v>20</v>
      </c>
      <c r="L234" s="505">
        <f t="shared" si="65"/>
        <v>20</v>
      </c>
      <c r="M234" s="505">
        <f t="shared" si="65"/>
        <v>20</v>
      </c>
      <c r="N234" s="505">
        <f t="shared" si="65"/>
        <v>20</v>
      </c>
      <c r="O234" s="505">
        <f t="shared" si="65"/>
        <v>20</v>
      </c>
      <c r="P234" s="505">
        <f t="shared" si="65"/>
        <v>20</v>
      </c>
      <c r="Q234" s="505">
        <f t="shared" si="65"/>
        <v>20</v>
      </c>
      <c r="R234" s="505">
        <f t="shared" si="65"/>
        <v>20</v>
      </c>
      <c r="S234" s="505">
        <f t="shared" si="65"/>
        <v>20</v>
      </c>
      <c r="T234" s="505">
        <f t="shared" si="65"/>
        <v>20</v>
      </c>
      <c r="U234" s="505">
        <f t="shared" si="65"/>
        <v>20</v>
      </c>
      <c r="V234" s="505">
        <f t="shared" si="65"/>
        <v>20</v>
      </c>
      <c r="W234" s="505">
        <f t="shared" si="65"/>
        <v>20</v>
      </c>
      <c r="X234" s="505">
        <f t="shared" si="65"/>
        <v>20</v>
      </c>
      <c r="Y234" s="505">
        <f t="shared" si="65"/>
        <v>20</v>
      </c>
      <c r="Z234" s="505">
        <f t="shared" si="65"/>
        <v>20</v>
      </c>
      <c r="AA234" s="505">
        <f t="shared" si="65"/>
        <v>20</v>
      </c>
      <c r="AB234" s="505">
        <f t="shared" si="65"/>
        <v>20</v>
      </c>
      <c r="AC234" s="505">
        <f t="shared" si="65"/>
        <v>20</v>
      </c>
      <c r="AD234" s="505">
        <f t="shared" si="65"/>
        <v>20</v>
      </c>
      <c r="AE234" s="505">
        <f t="shared" si="65"/>
        <v>20</v>
      </c>
      <c r="AF234" s="505">
        <f t="shared" si="65"/>
        <v>20</v>
      </c>
      <c r="AG234" s="505">
        <f t="shared" si="65"/>
        <v>20</v>
      </c>
      <c r="AH234" s="505">
        <f t="shared" si="65"/>
        <v>20</v>
      </c>
      <c r="AI234" s="505">
        <f t="shared" ref="AI234" si="66">AH234</f>
        <v>20</v>
      </c>
      <c r="AJ234" s="505">
        <f t="shared" ref="AJ234" si="67">AI234</f>
        <v>20</v>
      </c>
      <c r="AK234" s="505">
        <f t="shared" ref="AK234" si="68">AJ234</f>
        <v>20</v>
      </c>
      <c r="AL234" s="505">
        <f t="shared" ref="AL234" si="69">AK234</f>
        <v>20</v>
      </c>
      <c r="AM234" s="505">
        <f t="shared" ref="AM234" si="70">AL234</f>
        <v>20</v>
      </c>
      <c r="AN234" s="505">
        <f t="shared" ref="AN234" si="71">AM234</f>
        <v>20</v>
      </c>
      <c r="AO234" s="505">
        <f t="shared" ref="AO234" si="72">AN234</f>
        <v>20</v>
      </c>
      <c r="AP234" s="505">
        <f t="shared" ref="AP234" si="73">AO234</f>
        <v>20</v>
      </c>
      <c r="AQ234" s="505">
        <f t="shared" ref="AQ234" si="74">AP234</f>
        <v>20</v>
      </c>
      <c r="AR234" s="505">
        <f t="shared" ref="AR234" si="75">AQ234</f>
        <v>20</v>
      </c>
      <c r="AS234" s="505">
        <f t="shared" ref="AS234" si="76">AR234</f>
        <v>20</v>
      </c>
      <c r="AT234" s="505"/>
      <c r="AU234" s="505"/>
      <c r="AV234" s="505"/>
      <c r="AW234" s="505"/>
      <c r="AX234" s="505"/>
      <c r="AY234" s="505"/>
      <c r="AZ234" s="505"/>
      <c r="BA234" s="505"/>
      <c r="BB234" s="505"/>
      <c r="BC234" s="505"/>
      <c r="BD234" s="505"/>
      <c r="BE234" s="505"/>
      <c r="BF234" s="505"/>
      <c r="BG234" s="505"/>
      <c r="BH234" s="505"/>
      <c r="BI234" s="505"/>
      <c r="BJ234" s="505"/>
      <c r="BK234" s="505"/>
      <c r="BL234" s="505"/>
      <c r="BM234" s="505"/>
      <c r="BN234" s="505"/>
      <c r="BO234" s="505"/>
      <c r="BP234" s="505"/>
      <c r="BQ234" s="505"/>
      <c r="BR234" s="505"/>
      <c r="BS234" s="505"/>
      <c r="BT234" s="505"/>
      <c r="BU234" s="505"/>
      <c r="BV234" s="505"/>
      <c r="BW234" s="505"/>
      <c r="BX234" s="505"/>
      <c r="BY234" s="505"/>
      <c r="BZ234" s="505"/>
      <c r="CA234" s="505"/>
      <c r="CB234" s="505"/>
      <c r="CC234" s="505"/>
      <c r="CD234" s="505"/>
      <c r="CE234" s="505"/>
      <c r="CF234" s="505"/>
      <c r="CG234" s="505"/>
      <c r="CH234" s="505"/>
      <c r="CI234" s="505"/>
      <c r="CJ234" s="505"/>
      <c r="CK234" s="505"/>
      <c r="CL234" s="505"/>
      <c r="CM234" s="505"/>
      <c r="CN234" s="505"/>
      <c r="CO234" s="505"/>
      <c r="CP234" s="505"/>
      <c r="CQ234" s="505"/>
      <c r="CR234" s="505"/>
      <c r="CS234" s="113"/>
      <c r="CT234" s="113"/>
      <c r="CU234" s="113"/>
      <c r="CV234" s="113"/>
      <c r="CW234" s="113"/>
      <c r="CX234" s="113"/>
      <c r="CY234" s="113"/>
      <c r="CZ234" s="113"/>
    </row>
    <row r="235" spans="1:104" ht="16.5" customHeight="1" outlineLevel="4" thickTop="1" thickBot="1">
      <c r="B235" s="1277">
        <f>SUM(E235:AS235)</f>
        <v>22315152</v>
      </c>
      <c r="C235" s="680" t="s">
        <v>541</v>
      </c>
      <c r="D235" s="1094"/>
      <c r="E235" s="1281">
        <f>E233*E234</f>
        <v>10200</v>
      </c>
      <c r="F235" s="1281">
        <f t="shared" ref="F235:Y235" si="77">F233*F234</f>
        <v>10200</v>
      </c>
      <c r="G235" s="1281">
        <f t="shared" si="77"/>
        <v>5100</v>
      </c>
      <c r="H235" s="1281">
        <f t="shared" si="77"/>
        <v>5100</v>
      </c>
      <c r="I235" s="1281">
        <f t="shared" si="77"/>
        <v>8160</v>
      </c>
      <c r="J235" s="1281">
        <f t="shared" si="77"/>
        <v>5100</v>
      </c>
      <c r="K235" s="1281">
        <f t="shared" si="77"/>
        <v>8160</v>
      </c>
      <c r="L235" s="1281">
        <f t="shared" si="77"/>
        <v>4080</v>
      </c>
      <c r="M235" s="1281">
        <f t="shared" si="77"/>
        <v>5100</v>
      </c>
      <c r="N235" s="1281">
        <f t="shared" si="77"/>
        <v>15300</v>
      </c>
      <c r="O235" s="1281">
        <f t="shared" si="77"/>
        <v>15300</v>
      </c>
      <c r="P235" s="1281">
        <f t="shared" si="77"/>
        <v>10200</v>
      </c>
      <c r="Q235" s="1281">
        <f t="shared" si="77"/>
        <v>350336</v>
      </c>
      <c r="R235" s="1281">
        <f t="shared" si="77"/>
        <v>598672</v>
      </c>
      <c r="S235" s="1281">
        <f t="shared" si="77"/>
        <v>615672</v>
      </c>
      <c r="T235" s="1281">
        <f t="shared" si="77"/>
        <v>632672</v>
      </c>
      <c r="U235" s="1281">
        <f t="shared" si="77"/>
        <v>649672</v>
      </c>
      <c r="V235" s="1281">
        <f t="shared" si="77"/>
        <v>666672</v>
      </c>
      <c r="W235" s="1281">
        <f t="shared" si="77"/>
        <v>683672</v>
      </c>
      <c r="X235" s="1281">
        <f t="shared" si="77"/>
        <v>700672</v>
      </c>
      <c r="Y235" s="1281">
        <f t="shared" si="77"/>
        <v>717672</v>
      </c>
      <c r="Z235" s="1281">
        <f>Z233*Z234</f>
        <v>734672</v>
      </c>
      <c r="AA235" s="1281">
        <f>AA233*AA234</f>
        <v>751672</v>
      </c>
      <c r="AB235" s="1281">
        <f>AB233*AB234</f>
        <v>768672</v>
      </c>
      <c r="AC235" s="1281">
        <f>AC233*AC234</f>
        <v>785672</v>
      </c>
      <c r="AD235" s="1281">
        <f>AD233*AD234</f>
        <v>802672</v>
      </c>
      <c r="AE235" s="1281">
        <f t="shared" ref="AE235:AH235" si="78">AE233*AE234</f>
        <v>819672</v>
      </c>
      <c r="AF235" s="1281">
        <f t="shared" si="78"/>
        <v>836672</v>
      </c>
      <c r="AG235" s="1281">
        <f t="shared" si="78"/>
        <v>853672</v>
      </c>
      <c r="AH235" s="1281">
        <f t="shared" si="78"/>
        <v>853672</v>
      </c>
      <c r="AI235" s="1281">
        <f t="shared" ref="AI235:AQ235" si="79">AI233*AI234</f>
        <v>853672</v>
      </c>
      <c r="AJ235" s="1281">
        <f t="shared" si="79"/>
        <v>853672</v>
      </c>
      <c r="AK235" s="1281">
        <f t="shared" si="79"/>
        <v>853672</v>
      </c>
      <c r="AL235" s="1281">
        <f t="shared" si="79"/>
        <v>853672</v>
      </c>
      <c r="AM235" s="1281">
        <f t="shared" si="79"/>
        <v>853672</v>
      </c>
      <c r="AN235" s="1281">
        <f t="shared" si="79"/>
        <v>853672</v>
      </c>
      <c r="AO235" s="1281">
        <f t="shared" si="79"/>
        <v>853672</v>
      </c>
      <c r="AP235" s="1281">
        <f t="shared" si="79"/>
        <v>853672</v>
      </c>
      <c r="AQ235" s="1281">
        <f t="shared" si="79"/>
        <v>853672</v>
      </c>
      <c r="AR235" s="1281">
        <f t="shared" ref="AR235:AS235" si="80">AR233*AR234</f>
        <v>853672</v>
      </c>
      <c r="AS235" s="1281">
        <f t="shared" si="80"/>
        <v>853672</v>
      </c>
      <c r="AT235" s="505"/>
      <c r="AU235" s="505"/>
      <c r="AV235" s="505"/>
      <c r="AW235" s="505"/>
      <c r="AX235" s="505"/>
      <c r="AY235" s="505"/>
      <c r="AZ235" s="505"/>
      <c r="BA235" s="505"/>
      <c r="BB235" s="505"/>
      <c r="BC235" s="505"/>
      <c r="BD235" s="505"/>
      <c r="BE235" s="505"/>
      <c r="BF235" s="505"/>
      <c r="BG235" s="505"/>
      <c r="BH235" s="505"/>
      <c r="BI235" s="505"/>
      <c r="BJ235" s="505"/>
      <c r="BK235" s="505"/>
      <c r="BL235" s="505"/>
      <c r="BM235" s="505"/>
      <c r="BN235" s="505"/>
      <c r="BO235" s="505"/>
      <c r="BP235" s="505"/>
      <c r="BQ235" s="505"/>
      <c r="BR235" s="505"/>
      <c r="BS235" s="505"/>
      <c r="BT235" s="505"/>
      <c r="BU235" s="505"/>
      <c r="BV235" s="505"/>
      <c r="BW235" s="505"/>
      <c r="BX235" s="505"/>
      <c r="BY235" s="505"/>
      <c r="BZ235" s="505"/>
      <c r="CA235" s="505"/>
      <c r="CB235" s="505"/>
      <c r="CC235" s="505"/>
      <c r="CD235" s="505"/>
      <c r="CE235" s="505"/>
      <c r="CF235" s="505"/>
      <c r="CG235" s="505"/>
      <c r="CH235" s="505"/>
      <c r="CI235" s="505"/>
      <c r="CJ235" s="505"/>
      <c r="CK235" s="505"/>
      <c r="CL235" s="505"/>
      <c r="CM235" s="505"/>
      <c r="CN235" s="505"/>
      <c r="CO235" s="505"/>
      <c r="CP235" s="505"/>
      <c r="CQ235" s="505"/>
      <c r="CR235" s="505"/>
      <c r="CS235" s="113"/>
      <c r="CT235" s="113"/>
      <c r="CU235" s="113"/>
      <c r="CV235" s="113"/>
      <c r="CW235" s="113"/>
      <c r="CX235" s="113"/>
      <c r="CY235" s="113"/>
      <c r="CZ235" s="113"/>
    </row>
    <row r="236" spans="1:104" s="1076" customFormat="1" ht="16.5" customHeight="1" outlineLevel="4">
      <c r="A236" s="483"/>
      <c r="B236" s="1097"/>
      <c r="C236" s="871"/>
      <c r="D236" s="505"/>
      <c r="E236" s="1074"/>
      <c r="F236" s="1074"/>
      <c r="G236" s="1074"/>
      <c r="H236" s="1074"/>
      <c r="I236" s="1074"/>
      <c r="J236" s="1074"/>
      <c r="K236" s="1074"/>
      <c r="L236" s="1074"/>
      <c r="M236" s="1074"/>
      <c r="N236" s="1074"/>
      <c r="O236" s="1074"/>
      <c r="P236" s="1074"/>
      <c r="Q236" s="1074"/>
      <c r="R236" s="1074"/>
      <c r="S236" s="1074"/>
      <c r="T236" s="1074"/>
      <c r="U236" s="1074"/>
      <c r="V236" s="1074"/>
      <c r="W236" s="1074"/>
      <c r="X236" s="1074"/>
      <c r="Y236" s="1074"/>
      <c r="Z236" s="1074"/>
      <c r="AA236" s="1074"/>
      <c r="AB236" s="1074"/>
      <c r="AC236" s="1074"/>
      <c r="AD236" s="1074"/>
      <c r="AE236" s="1074"/>
      <c r="AF236" s="1074"/>
      <c r="AG236" s="1074"/>
      <c r="AH236" s="1074"/>
      <c r="AI236" s="1074"/>
      <c r="AJ236" s="1074"/>
      <c r="AK236" s="1074"/>
      <c r="AL236" s="1074"/>
      <c r="AM236" s="1074"/>
      <c r="AN236" s="1074"/>
      <c r="AO236" s="1074"/>
      <c r="AP236" s="1074"/>
      <c r="AQ236" s="1074"/>
      <c r="AR236" s="1074"/>
      <c r="AS236" s="1074"/>
      <c r="AT236" s="1074"/>
      <c r="AU236" s="1074"/>
      <c r="AV236" s="1074"/>
      <c r="AW236" s="1074"/>
      <c r="AX236" s="1074"/>
      <c r="AY236" s="1074"/>
      <c r="AZ236" s="1074"/>
      <c r="BA236" s="1074"/>
      <c r="BB236" s="1074"/>
      <c r="BC236" s="1074"/>
      <c r="BD236" s="1074"/>
      <c r="BE236" s="1074"/>
      <c r="BF236" s="1074"/>
      <c r="BG236" s="1074"/>
      <c r="BH236" s="1074"/>
      <c r="BI236" s="1074"/>
      <c r="BJ236" s="1074"/>
      <c r="BK236" s="1074"/>
      <c r="BL236" s="1074"/>
      <c r="BM236" s="1074"/>
      <c r="BN236" s="1074"/>
      <c r="BO236" s="1074"/>
      <c r="BP236" s="1074"/>
      <c r="BQ236" s="1074"/>
      <c r="BR236" s="1074"/>
      <c r="BS236" s="1074"/>
      <c r="BT236" s="1074"/>
      <c r="BU236" s="1074"/>
      <c r="BV236" s="1074"/>
      <c r="BW236" s="1074"/>
      <c r="BX236" s="1074"/>
      <c r="BY236" s="1074"/>
      <c r="BZ236" s="1074"/>
      <c r="CA236" s="1074"/>
      <c r="CB236" s="1074"/>
      <c r="CC236" s="1074"/>
      <c r="CD236" s="1074"/>
      <c r="CE236" s="1074"/>
      <c r="CF236" s="1074"/>
      <c r="CG236" s="1074"/>
      <c r="CH236" s="1074"/>
      <c r="CI236" s="1074"/>
      <c r="CJ236" s="1074"/>
      <c r="CK236" s="1074"/>
      <c r="CL236" s="1074"/>
      <c r="CM236" s="1074"/>
      <c r="CN236" s="1074"/>
      <c r="CO236" s="1074"/>
      <c r="CP236" s="1074"/>
      <c r="CQ236" s="1074"/>
      <c r="CR236" s="1074"/>
      <c r="CS236" s="1075"/>
      <c r="CT236" s="1075"/>
      <c r="CU236" s="1075"/>
      <c r="CV236" s="1075"/>
      <c r="CW236" s="1075"/>
      <c r="CX236" s="1075"/>
      <c r="CY236" s="1075"/>
      <c r="CZ236" s="1075"/>
    </row>
    <row r="237" spans="1:104" ht="16.5" customHeight="1" outlineLevel="4">
      <c r="B237" s="1096" t="s">
        <v>543</v>
      </c>
      <c r="C237" s="675" t="s">
        <v>538</v>
      </c>
      <c r="D237" s="676"/>
      <c r="E237" s="823">
        <v>43101</v>
      </c>
      <c r="F237" s="823">
        <v>43132</v>
      </c>
      <c r="G237" s="823">
        <v>43160</v>
      </c>
      <c r="H237" s="823">
        <v>43191</v>
      </c>
      <c r="I237" s="823">
        <v>43221</v>
      </c>
      <c r="J237" s="823">
        <v>43252</v>
      </c>
      <c r="K237" s="823">
        <v>43282</v>
      </c>
      <c r="L237" s="823">
        <v>43313</v>
      </c>
      <c r="M237" s="823">
        <v>43344</v>
      </c>
      <c r="N237" s="823">
        <v>43374</v>
      </c>
      <c r="O237" s="823">
        <v>43405</v>
      </c>
      <c r="P237" s="823">
        <v>43435</v>
      </c>
      <c r="Q237" s="676">
        <v>43466</v>
      </c>
      <c r="R237" s="676">
        <v>43831</v>
      </c>
      <c r="S237" s="676">
        <v>44197</v>
      </c>
      <c r="T237" s="676">
        <v>44562</v>
      </c>
      <c r="U237" s="676">
        <v>44927</v>
      </c>
      <c r="V237" s="676">
        <v>45292</v>
      </c>
      <c r="W237" s="676">
        <v>45658</v>
      </c>
      <c r="X237" s="676">
        <v>46023</v>
      </c>
      <c r="Y237" s="676">
        <v>46388</v>
      </c>
      <c r="Z237" s="676">
        <v>46753</v>
      </c>
      <c r="AA237" s="676">
        <v>47119</v>
      </c>
      <c r="AB237" s="676">
        <v>47484</v>
      </c>
      <c r="AC237" s="676">
        <v>47849</v>
      </c>
      <c r="AD237" s="676">
        <v>48214</v>
      </c>
      <c r="AE237" s="676">
        <v>48580</v>
      </c>
      <c r="AF237" s="676">
        <v>48945</v>
      </c>
      <c r="AG237" s="676">
        <v>49310</v>
      </c>
      <c r="AH237" s="676">
        <v>49675</v>
      </c>
      <c r="AI237" s="676">
        <v>50041</v>
      </c>
      <c r="AJ237" s="676">
        <v>50406</v>
      </c>
      <c r="AK237" s="676">
        <v>50771</v>
      </c>
      <c r="AL237" s="676">
        <v>51136</v>
      </c>
      <c r="AM237" s="676">
        <v>51502</v>
      </c>
      <c r="AN237" s="676">
        <v>51867</v>
      </c>
      <c r="AO237" s="676">
        <v>52232</v>
      </c>
      <c r="AP237" s="676">
        <v>52597</v>
      </c>
      <c r="AQ237" s="676">
        <v>52963</v>
      </c>
      <c r="AR237" s="676">
        <v>53328</v>
      </c>
      <c r="AS237" s="676">
        <v>53693</v>
      </c>
      <c r="AT237" s="505"/>
      <c r="AU237" s="505"/>
      <c r="AV237" s="505"/>
      <c r="AW237" s="505"/>
      <c r="AX237" s="505"/>
      <c r="AY237" s="505"/>
      <c r="AZ237" s="505"/>
      <c r="BA237" s="505"/>
      <c r="BB237" s="505"/>
      <c r="BC237" s="505"/>
      <c r="BD237" s="505"/>
      <c r="BE237" s="505"/>
      <c r="BF237" s="505"/>
      <c r="BG237" s="505"/>
      <c r="BH237" s="505"/>
      <c r="BI237" s="505"/>
      <c r="BJ237" s="505"/>
      <c r="BK237" s="505"/>
      <c r="BL237" s="505"/>
      <c r="BM237" s="505"/>
      <c r="BN237" s="505"/>
      <c r="BO237" s="505"/>
      <c r="BP237" s="505"/>
      <c r="BQ237" s="505"/>
      <c r="BR237" s="505"/>
      <c r="BS237" s="505"/>
      <c r="BT237" s="505"/>
      <c r="BU237" s="505"/>
      <c r="BV237" s="505"/>
      <c r="BW237" s="505"/>
      <c r="BX237" s="505"/>
      <c r="BY237" s="505"/>
      <c r="BZ237" s="505"/>
      <c r="CA237" s="505"/>
      <c r="CB237" s="505"/>
      <c r="CC237" s="505"/>
      <c r="CD237" s="505"/>
      <c r="CE237" s="505"/>
      <c r="CF237" s="505"/>
      <c r="CG237" s="505"/>
      <c r="CH237" s="505"/>
      <c r="CI237" s="505"/>
      <c r="CJ237" s="505"/>
      <c r="CK237" s="505"/>
      <c r="CL237" s="505"/>
      <c r="CM237" s="505"/>
      <c r="CN237" s="505"/>
      <c r="CO237" s="505"/>
      <c r="CP237" s="505"/>
      <c r="CQ237" s="505"/>
      <c r="CR237" s="505"/>
      <c r="CS237" s="113"/>
      <c r="CT237" s="113"/>
      <c r="CU237" s="113"/>
      <c r="CV237" s="113"/>
      <c r="CW237" s="113"/>
      <c r="CX237" s="113"/>
      <c r="CY237" s="113"/>
      <c r="CZ237" s="113"/>
    </row>
    <row r="238" spans="1:104" s="1076" customFormat="1" ht="16.5" customHeight="1" outlineLevel="4" thickBot="1">
      <c r="A238" s="483"/>
      <c r="B238" s="1097"/>
      <c r="C238" s="1278" t="s">
        <v>595</v>
      </c>
      <c r="D238" s="1279"/>
      <c r="E238" s="1279">
        <f t="shared" ref="E238:P238" si="81">$D$171*D198</f>
        <v>600</v>
      </c>
      <c r="F238" s="1279">
        <f t="shared" si="81"/>
        <v>600</v>
      </c>
      <c r="G238" s="1279">
        <f t="shared" si="81"/>
        <v>300</v>
      </c>
      <c r="H238" s="1279">
        <f t="shared" si="81"/>
        <v>300</v>
      </c>
      <c r="I238" s="1279">
        <f t="shared" si="81"/>
        <v>480</v>
      </c>
      <c r="J238" s="1279">
        <f t="shared" si="81"/>
        <v>300</v>
      </c>
      <c r="K238" s="1279">
        <f t="shared" si="81"/>
        <v>480</v>
      </c>
      <c r="L238" s="1279">
        <f t="shared" si="81"/>
        <v>240</v>
      </c>
      <c r="M238" s="1279">
        <f t="shared" si="81"/>
        <v>300</v>
      </c>
      <c r="N238" s="1279">
        <f t="shared" si="81"/>
        <v>900</v>
      </c>
      <c r="O238" s="1279">
        <f t="shared" si="81"/>
        <v>900</v>
      </c>
      <c r="P238" s="1279">
        <f t="shared" si="81"/>
        <v>600</v>
      </c>
      <c r="Q238" s="1279">
        <f t="shared" ref="Q238:AR238" si="82">E171</f>
        <v>7000</v>
      </c>
      <c r="R238" s="1279">
        <f t="shared" si="82"/>
        <v>8000</v>
      </c>
      <c r="S238" s="1279">
        <f t="shared" si="82"/>
        <v>9000</v>
      </c>
      <c r="T238" s="1279">
        <f t="shared" si="82"/>
        <v>10000</v>
      </c>
      <c r="U238" s="1279">
        <f t="shared" si="82"/>
        <v>11000</v>
      </c>
      <c r="V238" s="1279">
        <f t="shared" si="82"/>
        <v>12000</v>
      </c>
      <c r="W238" s="1279">
        <f t="shared" si="82"/>
        <v>13000</v>
      </c>
      <c r="X238" s="1279">
        <f t="shared" si="82"/>
        <v>14000</v>
      </c>
      <c r="Y238" s="1279">
        <f t="shared" si="82"/>
        <v>15000</v>
      </c>
      <c r="Z238" s="1279">
        <f t="shared" si="82"/>
        <v>16000</v>
      </c>
      <c r="AA238" s="1279">
        <f t="shared" si="82"/>
        <v>17000</v>
      </c>
      <c r="AB238" s="1279">
        <f t="shared" si="82"/>
        <v>18000</v>
      </c>
      <c r="AC238" s="1279">
        <f t="shared" si="82"/>
        <v>19000</v>
      </c>
      <c r="AD238" s="1279">
        <f t="shared" si="82"/>
        <v>20000</v>
      </c>
      <c r="AE238" s="1279">
        <f t="shared" si="82"/>
        <v>21000</v>
      </c>
      <c r="AF238" s="1279">
        <f t="shared" si="82"/>
        <v>22000</v>
      </c>
      <c r="AG238" s="1279">
        <f t="shared" si="82"/>
        <v>23000</v>
      </c>
      <c r="AH238" s="1279">
        <f t="shared" si="82"/>
        <v>23000</v>
      </c>
      <c r="AI238" s="1279">
        <f t="shared" si="82"/>
        <v>23000</v>
      </c>
      <c r="AJ238" s="1279">
        <f t="shared" si="82"/>
        <v>23000</v>
      </c>
      <c r="AK238" s="1279">
        <f t="shared" si="82"/>
        <v>23000</v>
      </c>
      <c r="AL238" s="1279">
        <f t="shared" si="82"/>
        <v>23000</v>
      </c>
      <c r="AM238" s="1279">
        <f t="shared" si="82"/>
        <v>23000</v>
      </c>
      <c r="AN238" s="1279">
        <f t="shared" si="82"/>
        <v>23000</v>
      </c>
      <c r="AO238" s="1279">
        <f t="shared" si="82"/>
        <v>23000</v>
      </c>
      <c r="AP238" s="1279">
        <f t="shared" si="82"/>
        <v>23000</v>
      </c>
      <c r="AQ238" s="1279">
        <f t="shared" si="82"/>
        <v>23000</v>
      </c>
      <c r="AR238" s="1279">
        <f t="shared" si="82"/>
        <v>23000</v>
      </c>
      <c r="AS238" s="1279">
        <f>AG171</f>
        <v>23000</v>
      </c>
      <c r="AT238" s="1074"/>
      <c r="AU238" s="1074"/>
      <c r="AV238" s="1074"/>
      <c r="AW238" s="1074"/>
      <c r="AX238" s="1074"/>
      <c r="AY238" s="1074"/>
      <c r="AZ238" s="1074"/>
      <c r="BA238" s="1074"/>
      <c r="BB238" s="1074"/>
      <c r="BC238" s="1074"/>
      <c r="BD238" s="1074"/>
      <c r="BE238" s="1074"/>
      <c r="BF238" s="1074"/>
      <c r="BG238" s="1074"/>
      <c r="BH238" s="1074"/>
      <c r="BI238" s="1074"/>
      <c r="BJ238" s="1074"/>
      <c r="BK238" s="1074"/>
      <c r="BL238" s="1074"/>
      <c r="BM238" s="1074"/>
      <c r="BN238" s="1074"/>
      <c r="BO238" s="1074"/>
      <c r="BP238" s="1074"/>
      <c r="BQ238" s="1074"/>
      <c r="BR238" s="1074"/>
      <c r="BS238" s="1074"/>
      <c r="BT238" s="1074"/>
      <c r="BU238" s="1074"/>
      <c r="BV238" s="1074"/>
      <c r="BW238" s="1074"/>
      <c r="BX238" s="1074"/>
      <c r="BY238" s="1074"/>
      <c r="BZ238" s="1074"/>
      <c r="CA238" s="1074"/>
      <c r="CB238" s="1074"/>
      <c r="CC238" s="1074"/>
      <c r="CD238" s="1074"/>
      <c r="CE238" s="1074"/>
      <c r="CF238" s="1074"/>
      <c r="CG238" s="1074"/>
      <c r="CH238" s="1074"/>
      <c r="CI238" s="1074"/>
      <c r="CJ238" s="1074"/>
      <c r="CK238" s="1074"/>
      <c r="CL238" s="1074"/>
      <c r="CM238" s="1074"/>
      <c r="CN238" s="1074"/>
      <c r="CO238" s="1074"/>
      <c r="CP238" s="1074"/>
      <c r="CQ238" s="1074"/>
      <c r="CR238" s="1074"/>
      <c r="CS238" s="1075"/>
      <c r="CT238" s="1075"/>
      <c r="CU238" s="1075"/>
      <c r="CV238" s="1075"/>
      <c r="CW238" s="1075"/>
      <c r="CX238" s="1075"/>
      <c r="CY238" s="1075"/>
      <c r="CZ238" s="1075"/>
    </row>
    <row r="239" spans="1:104" s="1076" customFormat="1" ht="16.5" customHeight="1" outlineLevel="4" thickTop="1" thickBot="1">
      <c r="A239" s="483"/>
      <c r="B239" s="1097"/>
      <c r="C239" s="870" t="s">
        <v>455</v>
      </c>
      <c r="D239" s="1095">
        <v>0.15</v>
      </c>
      <c r="E239" s="1280">
        <f>D239</f>
        <v>0.15</v>
      </c>
      <c r="F239" s="1280">
        <f>E239</f>
        <v>0.15</v>
      </c>
      <c r="G239" s="1280">
        <f>F239</f>
        <v>0.15</v>
      </c>
      <c r="H239" s="1280">
        <f t="shared" ref="H239:AS239" si="83">G239</f>
        <v>0.15</v>
      </c>
      <c r="I239" s="1280">
        <f t="shared" si="83"/>
        <v>0.15</v>
      </c>
      <c r="J239" s="1280">
        <f t="shared" si="83"/>
        <v>0.15</v>
      </c>
      <c r="K239" s="1280">
        <f t="shared" si="83"/>
        <v>0.15</v>
      </c>
      <c r="L239" s="1280">
        <f t="shared" si="83"/>
        <v>0.15</v>
      </c>
      <c r="M239" s="1280">
        <f t="shared" si="83"/>
        <v>0.15</v>
      </c>
      <c r="N239" s="1280">
        <f t="shared" si="83"/>
        <v>0.15</v>
      </c>
      <c r="O239" s="1280">
        <f t="shared" si="83"/>
        <v>0.15</v>
      </c>
      <c r="P239" s="1280">
        <f t="shared" si="83"/>
        <v>0.15</v>
      </c>
      <c r="Q239" s="1280">
        <f t="shared" si="83"/>
        <v>0.15</v>
      </c>
      <c r="R239" s="1280">
        <f t="shared" si="83"/>
        <v>0.15</v>
      </c>
      <c r="S239" s="1280">
        <f t="shared" si="83"/>
        <v>0.15</v>
      </c>
      <c r="T239" s="1280">
        <f t="shared" si="83"/>
        <v>0.15</v>
      </c>
      <c r="U239" s="1280">
        <f t="shared" si="83"/>
        <v>0.15</v>
      </c>
      <c r="V239" s="1280">
        <f t="shared" si="83"/>
        <v>0.15</v>
      </c>
      <c r="W239" s="1280">
        <f t="shared" si="83"/>
        <v>0.15</v>
      </c>
      <c r="X239" s="1280">
        <f t="shared" si="83"/>
        <v>0.15</v>
      </c>
      <c r="Y239" s="1280">
        <f t="shared" si="83"/>
        <v>0.15</v>
      </c>
      <c r="Z239" s="1280">
        <f t="shared" si="83"/>
        <v>0.15</v>
      </c>
      <c r="AA239" s="1280">
        <f t="shared" si="83"/>
        <v>0.15</v>
      </c>
      <c r="AB239" s="1280">
        <f t="shared" si="83"/>
        <v>0.15</v>
      </c>
      <c r="AC239" s="1280">
        <f t="shared" si="83"/>
        <v>0.15</v>
      </c>
      <c r="AD239" s="1280">
        <f t="shared" si="83"/>
        <v>0.15</v>
      </c>
      <c r="AE239" s="1280">
        <f t="shared" si="83"/>
        <v>0.15</v>
      </c>
      <c r="AF239" s="1280">
        <f t="shared" si="83"/>
        <v>0.15</v>
      </c>
      <c r="AG239" s="1280">
        <f t="shared" si="83"/>
        <v>0.15</v>
      </c>
      <c r="AH239" s="1280">
        <f t="shared" si="83"/>
        <v>0.15</v>
      </c>
      <c r="AI239" s="1280">
        <f t="shared" si="83"/>
        <v>0.15</v>
      </c>
      <c r="AJ239" s="1280">
        <f t="shared" si="83"/>
        <v>0.15</v>
      </c>
      <c r="AK239" s="1280">
        <f t="shared" si="83"/>
        <v>0.15</v>
      </c>
      <c r="AL239" s="1280">
        <f t="shared" si="83"/>
        <v>0.15</v>
      </c>
      <c r="AM239" s="1280">
        <f t="shared" si="83"/>
        <v>0.15</v>
      </c>
      <c r="AN239" s="1280">
        <f t="shared" si="83"/>
        <v>0.15</v>
      </c>
      <c r="AO239" s="1280">
        <f t="shared" si="83"/>
        <v>0.15</v>
      </c>
      <c r="AP239" s="1280">
        <f t="shared" si="83"/>
        <v>0.15</v>
      </c>
      <c r="AQ239" s="1280">
        <f t="shared" si="83"/>
        <v>0.15</v>
      </c>
      <c r="AR239" s="1280">
        <f t="shared" si="83"/>
        <v>0.15</v>
      </c>
      <c r="AS239" s="1280">
        <f t="shared" si="83"/>
        <v>0.15</v>
      </c>
      <c r="AT239" s="1074"/>
      <c r="AU239" s="1074"/>
      <c r="AV239" s="1074"/>
      <c r="AW239" s="1074"/>
      <c r="AX239" s="1074"/>
      <c r="AY239" s="1074"/>
      <c r="AZ239" s="1074"/>
      <c r="BA239" s="1074"/>
      <c r="BB239" s="1074"/>
      <c r="BC239" s="1074"/>
      <c r="BD239" s="1074"/>
      <c r="BE239" s="1074"/>
      <c r="BF239" s="1074"/>
      <c r="BG239" s="1074"/>
      <c r="BH239" s="1074"/>
      <c r="BI239" s="1074"/>
      <c r="BJ239" s="1074"/>
      <c r="BK239" s="1074"/>
      <c r="BL239" s="1074"/>
      <c r="BM239" s="1074"/>
      <c r="BN239" s="1074"/>
      <c r="BO239" s="1074"/>
      <c r="BP239" s="1074"/>
      <c r="BQ239" s="1074"/>
      <c r="BR239" s="1074"/>
      <c r="BS239" s="1074"/>
      <c r="BT239" s="1074"/>
      <c r="BU239" s="1074"/>
      <c r="BV239" s="1074"/>
      <c r="BW239" s="1074"/>
      <c r="BX239" s="1074"/>
      <c r="BY239" s="1074"/>
      <c r="BZ239" s="1074"/>
      <c r="CA239" s="1074"/>
      <c r="CB239" s="1074"/>
      <c r="CC239" s="1074"/>
      <c r="CD239" s="1074"/>
      <c r="CE239" s="1074"/>
      <c r="CF239" s="1074"/>
      <c r="CG239" s="1074"/>
      <c r="CH239" s="1074"/>
      <c r="CI239" s="1074"/>
      <c r="CJ239" s="1074"/>
      <c r="CK239" s="1074"/>
      <c r="CL239" s="1074"/>
      <c r="CM239" s="1074"/>
      <c r="CN239" s="1074"/>
      <c r="CO239" s="1074"/>
      <c r="CP239" s="1074"/>
      <c r="CQ239" s="1074"/>
      <c r="CR239" s="1074"/>
      <c r="CS239" s="1075"/>
      <c r="CT239" s="1075"/>
      <c r="CU239" s="1075"/>
      <c r="CV239" s="1075"/>
      <c r="CW239" s="1075"/>
      <c r="CX239" s="1075"/>
      <c r="CY239" s="1075"/>
      <c r="CZ239" s="1075"/>
    </row>
    <row r="240" spans="1:104" ht="16.5" customHeight="1" outlineLevel="4" thickTop="1" thickBot="1">
      <c r="B240" s="1097"/>
      <c r="C240" s="1203" t="s">
        <v>456</v>
      </c>
      <c r="D240" s="597"/>
      <c r="E240" s="528">
        <f>E238*E239</f>
        <v>90</v>
      </c>
      <c r="F240" s="528">
        <f t="shared" ref="F240:AS240" si="84">F238*F239</f>
        <v>90</v>
      </c>
      <c r="G240" s="528">
        <f t="shared" si="84"/>
        <v>45</v>
      </c>
      <c r="H240" s="528">
        <f t="shared" si="84"/>
        <v>45</v>
      </c>
      <c r="I240" s="528">
        <f t="shared" si="84"/>
        <v>72</v>
      </c>
      <c r="J240" s="528">
        <f t="shared" si="84"/>
        <v>45</v>
      </c>
      <c r="K240" s="528">
        <f t="shared" si="84"/>
        <v>72</v>
      </c>
      <c r="L240" s="528">
        <f t="shared" si="84"/>
        <v>36</v>
      </c>
      <c r="M240" s="528">
        <f t="shared" si="84"/>
        <v>45</v>
      </c>
      <c r="N240" s="528">
        <f t="shared" si="84"/>
        <v>135</v>
      </c>
      <c r="O240" s="528">
        <f t="shared" si="84"/>
        <v>135</v>
      </c>
      <c r="P240" s="528">
        <f t="shared" si="84"/>
        <v>90</v>
      </c>
      <c r="Q240" s="528">
        <f t="shared" si="84"/>
        <v>1050</v>
      </c>
      <c r="R240" s="528">
        <f t="shared" si="84"/>
        <v>1200</v>
      </c>
      <c r="S240" s="528">
        <f t="shared" si="84"/>
        <v>1350</v>
      </c>
      <c r="T240" s="528">
        <f t="shared" si="84"/>
        <v>1500</v>
      </c>
      <c r="U240" s="528">
        <f t="shared" si="84"/>
        <v>1650</v>
      </c>
      <c r="V240" s="528">
        <f t="shared" si="84"/>
        <v>1800</v>
      </c>
      <c r="W240" s="528">
        <f t="shared" si="84"/>
        <v>1950</v>
      </c>
      <c r="X240" s="528">
        <f t="shared" si="84"/>
        <v>2100</v>
      </c>
      <c r="Y240" s="528">
        <f t="shared" si="84"/>
        <v>2250</v>
      </c>
      <c r="Z240" s="528">
        <f t="shared" si="84"/>
        <v>2400</v>
      </c>
      <c r="AA240" s="528">
        <f t="shared" si="84"/>
        <v>2550</v>
      </c>
      <c r="AB240" s="528">
        <f t="shared" si="84"/>
        <v>2700</v>
      </c>
      <c r="AC240" s="528">
        <f t="shared" si="84"/>
        <v>2850</v>
      </c>
      <c r="AD240" s="528">
        <f t="shared" si="84"/>
        <v>3000</v>
      </c>
      <c r="AE240" s="528">
        <f t="shared" si="84"/>
        <v>3150</v>
      </c>
      <c r="AF240" s="528">
        <f t="shared" si="84"/>
        <v>3300</v>
      </c>
      <c r="AG240" s="528">
        <f t="shared" si="84"/>
        <v>3450</v>
      </c>
      <c r="AH240" s="528">
        <f t="shared" si="84"/>
        <v>3450</v>
      </c>
      <c r="AI240" s="528">
        <f t="shared" si="84"/>
        <v>3450</v>
      </c>
      <c r="AJ240" s="528">
        <f t="shared" si="84"/>
        <v>3450</v>
      </c>
      <c r="AK240" s="528">
        <f t="shared" si="84"/>
        <v>3450</v>
      </c>
      <c r="AL240" s="528">
        <f t="shared" si="84"/>
        <v>3450</v>
      </c>
      <c r="AM240" s="528">
        <f t="shared" si="84"/>
        <v>3450</v>
      </c>
      <c r="AN240" s="528">
        <f t="shared" si="84"/>
        <v>3450</v>
      </c>
      <c r="AO240" s="528">
        <f t="shared" si="84"/>
        <v>3450</v>
      </c>
      <c r="AP240" s="528">
        <f t="shared" si="84"/>
        <v>3450</v>
      </c>
      <c r="AQ240" s="528">
        <f t="shared" si="84"/>
        <v>3450</v>
      </c>
      <c r="AR240" s="528">
        <f t="shared" si="84"/>
        <v>3450</v>
      </c>
      <c r="AS240" s="528">
        <f t="shared" si="84"/>
        <v>3450</v>
      </c>
      <c r="AT240" s="505"/>
      <c r="AU240" s="505"/>
      <c r="AV240" s="505"/>
      <c r="AW240" s="505"/>
      <c r="AX240" s="505"/>
      <c r="AY240" s="505"/>
      <c r="AZ240" s="505"/>
      <c r="BA240" s="505"/>
      <c r="BB240" s="505"/>
      <c r="BC240" s="505"/>
      <c r="BD240" s="505"/>
      <c r="BE240" s="505"/>
      <c r="BF240" s="505"/>
      <c r="BG240" s="505"/>
      <c r="BH240" s="505"/>
      <c r="BI240" s="505"/>
      <c r="BJ240" s="505"/>
      <c r="BK240" s="505"/>
      <c r="BL240" s="505"/>
      <c r="BM240" s="505"/>
      <c r="BN240" s="505"/>
      <c r="BO240" s="505"/>
      <c r="BP240" s="505"/>
      <c r="BQ240" s="505"/>
      <c r="BR240" s="505"/>
      <c r="BS240" s="505"/>
      <c r="BT240" s="505"/>
      <c r="BU240" s="505"/>
      <c r="BV240" s="505"/>
      <c r="BW240" s="505"/>
      <c r="BX240" s="505"/>
      <c r="BY240" s="505"/>
      <c r="BZ240" s="505"/>
      <c r="CA240" s="505"/>
      <c r="CB240" s="505"/>
      <c r="CC240" s="505"/>
      <c r="CD240" s="505"/>
      <c r="CE240" s="505"/>
      <c r="CF240" s="505"/>
      <c r="CG240" s="505"/>
      <c r="CH240" s="505"/>
      <c r="CI240" s="505"/>
      <c r="CJ240" s="505"/>
      <c r="CK240" s="505"/>
      <c r="CL240" s="505"/>
      <c r="CM240" s="505"/>
      <c r="CN240" s="505"/>
      <c r="CO240" s="505"/>
      <c r="CP240" s="505"/>
      <c r="CQ240" s="505"/>
      <c r="CR240" s="505"/>
      <c r="CS240" s="113"/>
      <c r="CT240" s="113"/>
      <c r="CU240" s="113"/>
      <c r="CV240" s="113"/>
      <c r="CW240" s="113"/>
      <c r="CX240" s="113"/>
      <c r="CY240" s="113"/>
      <c r="CZ240" s="113"/>
    </row>
    <row r="241" spans="1:104" ht="16.5" customHeight="1" outlineLevel="4" thickTop="1" thickBot="1">
      <c r="B241" s="1097"/>
      <c r="C241" s="1203" t="s">
        <v>491</v>
      </c>
      <c r="D241" s="597"/>
      <c r="E241" s="1093">
        <v>20</v>
      </c>
      <c r="F241" s="582">
        <f>E241</f>
        <v>20</v>
      </c>
      <c r="G241" s="582">
        <f t="shared" ref="G241:AH241" si="85">F241</f>
        <v>20</v>
      </c>
      <c r="H241" s="582">
        <f t="shared" si="85"/>
        <v>20</v>
      </c>
      <c r="I241" s="582">
        <f t="shared" si="85"/>
        <v>20</v>
      </c>
      <c r="J241" s="582">
        <f t="shared" si="85"/>
        <v>20</v>
      </c>
      <c r="K241" s="582">
        <f t="shared" si="85"/>
        <v>20</v>
      </c>
      <c r="L241" s="582">
        <f t="shared" si="85"/>
        <v>20</v>
      </c>
      <c r="M241" s="582">
        <f t="shared" si="85"/>
        <v>20</v>
      </c>
      <c r="N241" s="582">
        <f t="shared" si="85"/>
        <v>20</v>
      </c>
      <c r="O241" s="582">
        <f t="shared" si="85"/>
        <v>20</v>
      </c>
      <c r="P241" s="582">
        <f t="shared" si="85"/>
        <v>20</v>
      </c>
      <c r="Q241" s="824">
        <f t="shared" si="85"/>
        <v>20</v>
      </c>
      <c r="R241" s="824">
        <f t="shared" si="85"/>
        <v>20</v>
      </c>
      <c r="S241" s="824">
        <f t="shared" si="85"/>
        <v>20</v>
      </c>
      <c r="T241" s="824">
        <f t="shared" si="85"/>
        <v>20</v>
      </c>
      <c r="U241" s="824">
        <f t="shared" si="85"/>
        <v>20</v>
      </c>
      <c r="V241" s="824">
        <f t="shared" si="85"/>
        <v>20</v>
      </c>
      <c r="W241" s="824">
        <f t="shared" si="85"/>
        <v>20</v>
      </c>
      <c r="X241" s="824">
        <f t="shared" si="85"/>
        <v>20</v>
      </c>
      <c r="Y241" s="824">
        <f t="shared" si="85"/>
        <v>20</v>
      </c>
      <c r="Z241" s="824">
        <f t="shared" si="85"/>
        <v>20</v>
      </c>
      <c r="AA241" s="824">
        <f t="shared" si="85"/>
        <v>20</v>
      </c>
      <c r="AB241" s="824">
        <f t="shared" si="85"/>
        <v>20</v>
      </c>
      <c r="AC241" s="824">
        <f t="shared" si="85"/>
        <v>20</v>
      </c>
      <c r="AD241" s="824">
        <f t="shared" si="85"/>
        <v>20</v>
      </c>
      <c r="AE241" s="824">
        <f t="shared" si="85"/>
        <v>20</v>
      </c>
      <c r="AF241" s="824">
        <f t="shared" si="85"/>
        <v>20</v>
      </c>
      <c r="AG241" s="824">
        <f t="shared" si="85"/>
        <v>20</v>
      </c>
      <c r="AH241" s="824">
        <f t="shared" si="85"/>
        <v>20</v>
      </c>
      <c r="AI241" s="824">
        <f t="shared" ref="AI241" si="86">AH241</f>
        <v>20</v>
      </c>
      <c r="AJ241" s="824">
        <f t="shared" ref="AJ241" si="87">AI241</f>
        <v>20</v>
      </c>
      <c r="AK241" s="824">
        <f t="shared" ref="AK241" si="88">AJ241</f>
        <v>20</v>
      </c>
      <c r="AL241" s="824">
        <f t="shared" ref="AL241" si="89">AK241</f>
        <v>20</v>
      </c>
      <c r="AM241" s="824">
        <f t="shared" ref="AM241" si="90">AL241</f>
        <v>20</v>
      </c>
      <c r="AN241" s="824">
        <f t="shared" ref="AN241" si="91">AM241</f>
        <v>20</v>
      </c>
      <c r="AO241" s="824">
        <f t="shared" ref="AO241" si="92">AN241</f>
        <v>20</v>
      </c>
      <c r="AP241" s="824">
        <f t="shared" ref="AP241" si="93">AO241</f>
        <v>20</v>
      </c>
      <c r="AQ241" s="824">
        <f t="shared" ref="AQ241" si="94">AP241</f>
        <v>20</v>
      </c>
      <c r="AR241" s="824">
        <f t="shared" ref="AR241" si="95">AQ241</f>
        <v>20</v>
      </c>
      <c r="AS241" s="824">
        <f t="shared" ref="AS241" si="96">AR241</f>
        <v>20</v>
      </c>
      <c r="AT241" s="505"/>
      <c r="AU241" s="505"/>
      <c r="AV241" s="505"/>
      <c r="AW241" s="505"/>
      <c r="AX241" s="505"/>
      <c r="AY241" s="505"/>
      <c r="AZ241" s="505"/>
      <c r="BA241" s="505"/>
      <c r="BB241" s="505"/>
      <c r="BC241" s="505"/>
      <c r="BD241" s="505"/>
      <c r="BE241" s="505"/>
      <c r="BF241" s="505"/>
      <c r="BG241" s="505"/>
      <c r="BH241" s="505"/>
      <c r="BI241" s="505"/>
      <c r="BJ241" s="505"/>
      <c r="BK241" s="505"/>
      <c r="BL241" s="505"/>
      <c r="BM241" s="505"/>
      <c r="BN241" s="505"/>
      <c r="BO241" s="505"/>
      <c r="BP241" s="505"/>
      <c r="BQ241" s="505"/>
      <c r="BR241" s="505"/>
      <c r="BS241" s="505"/>
      <c r="BT241" s="505"/>
      <c r="BU241" s="505"/>
      <c r="BV241" s="505"/>
      <c r="BW241" s="505"/>
      <c r="BX241" s="505"/>
      <c r="BY241" s="505"/>
      <c r="BZ241" s="505"/>
      <c r="CA241" s="505"/>
      <c r="CB241" s="505"/>
      <c r="CC241" s="505"/>
      <c r="CD241" s="505"/>
      <c r="CE241" s="505"/>
      <c r="CF241" s="505"/>
      <c r="CG241" s="505"/>
      <c r="CH241" s="505"/>
      <c r="CI241" s="505"/>
      <c r="CJ241" s="505"/>
      <c r="CK241" s="505"/>
      <c r="CL241" s="505"/>
      <c r="CM241" s="505"/>
      <c r="CN241" s="505"/>
      <c r="CO241" s="505"/>
      <c r="CP241" s="505"/>
      <c r="CQ241" s="505"/>
      <c r="CR241" s="505"/>
      <c r="CS241" s="113"/>
      <c r="CT241" s="113"/>
      <c r="CU241" s="113"/>
      <c r="CV241" s="113"/>
      <c r="CW241" s="113"/>
      <c r="CX241" s="113"/>
      <c r="CY241" s="113"/>
      <c r="CZ241" s="113"/>
    </row>
    <row r="242" spans="1:104" s="485" customFormat="1" ht="16.5" customHeight="1" outlineLevel="4" thickTop="1" thickBot="1">
      <c r="A242" s="1200"/>
      <c r="B242" s="1277">
        <f>SUM(E242:AS242)</f>
        <v>1611000</v>
      </c>
      <c r="C242" s="680" t="s">
        <v>557</v>
      </c>
      <c r="D242" s="1094"/>
      <c r="E242" s="1281">
        <f t="shared" ref="E242:AH242" si="97">E240*E241</f>
        <v>1800</v>
      </c>
      <c r="F242" s="1281">
        <f t="shared" si="97"/>
        <v>1800</v>
      </c>
      <c r="G242" s="1281">
        <f t="shared" si="97"/>
        <v>900</v>
      </c>
      <c r="H242" s="1281">
        <f t="shared" si="97"/>
        <v>900</v>
      </c>
      <c r="I242" s="1281">
        <f t="shared" si="97"/>
        <v>1440</v>
      </c>
      <c r="J242" s="1281">
        <f t="shared" si="97"/>
        <v>900</v>
      </c>
      <c r="K242" s="1281">
        <f t="shared" si="97"/>
        <v>1440</v>
      </c>
      <c r="L242" s="1281">
        <f t="shared" si="97"/>
        <v>720</v>
      </c>
      <c r="M242" s="1281">
        <f t="shared" si="97"/>
        <v>900</v>
      </c>
      <c r="N242" s="1281">
        <f t="shared" si="97"/>
        <v>2700</v>
      </c>
      <c r="O242" s="1281">
        <f t="shared" si="97"/>
        <v>2700</v>
      </c>
      <c r="P242" s="1281">
        <f t="shared" si="97"/>
        <v>1800</v>
      </c>
      <c r="Q242" s="1281">
        <f t="shared" si="97"/>
        <v>21000</v>
      </c>
      <c r="R242" s="1281">
        <f t="shared" si="97"/>
        <v>24000</v>
      </c>
      <c r="S242" s="1281">
        <f t="shared" si="97"/>
        <v>27000</v>
      </c>
      <c r="T242" s="1281">
        <f t="shared" si="97"/>
        <v>30000</v>
      </c>
      <c r="U242" s="1281">
        <f t="shared" si="97"/>
        <v>33000</v>
      </c>
      <c r="V242" s="1281">
        <f t="shared" si="97"/>
        <v>36000</v>
      </c>
      <c r="W242" s="1281">
        <f t="shared" si="97"/>
        <v>39000</v>
      </c>
      <c r="X242" s="1281">
        <f t="shared" si="97"/>
        <v>42000</v>
      </c>
      <c r="Y242" s="1281">
        <f t="shared" si="97"/>
        <v>45000</v>
      </c>
      <c r="Z242" s="1281">
        <f t="shared" si="97"/>
        <v>48000</v>
      </c>
      <c r="AA242" s="1281">
        <f t="shared" si="97"/>
        <v>51000</v>
      </c>
      <c r="AB242" s="1281">
        <f t="shared" si="97"/>
        <v>54000</v>
      </c>
      <c r="AC242" s="1281">
        <f t="shared" si="97"/>
        <v>57000</v>
      </c>
      <c r="AD242" s="1281">
        <f t="shared" si="97"/>
        <v>60000</v>
      </c>
      <c r="AE242" s="1281">
        <f t="shared" si="97"/>
        <v>63000</v>
      </c>
      <c r="AF242" s="1281">
        <f t="shared" si="97"/>
        <v>66000</v>
      </c>
      <c r="AG242" s="1281">
        <f t="shared" si="97"/>
        <v>69000</v>
      </c>
      <c r="AH242" s="1281">
        <f t="shared" si="97"/>
        <v>69000</v>
      </c>
      <c r="AI242" s="1281">
        <f t="shared" ref="AI242:AQ242" si="98">AI240*AI241</f>
        <v>69000</v>
      </c>
      <c r="AJ242" s="1281">
        <f t="shared" si="98"/>
        <v>69000</v>
      </c>
      <c r="AK242" s="1281">
        <f t="shared" si="98"/>
        <v>69000</v>
      </c>
      <c r="AL242" s="1281">
        <f t="shared" si="98"/>
        <v>69000</v>
      </c>
      <c r="AM242" s="1281">
        <f t="shared" si="98"/>
        <v>69000</v>
      </c>
      <c r="AN242" s="1281">
        <f t="shared" si="98"/>
        <v>69000</v>
      </c>
      <c r="AO242" s="1281">
        <f t="shared" si="98"/>
        <v>69000</v>
      </c>
      <c r="AP242" s="1281">
        <f t="shared" si="98"/>
        <v>69000</v>
      </c>
      <c r="AQ242" s="1281">
        <f t="shared" si="98"/>
        <v>69000</v>
      </c>
      <c r="AR242" s="1281">
        <f t="shared" ref="AR242:AS242" si="99">AR240*AR241</f>
        <v>69000</v>
      </c>
      <c r="AS242" s="1281">
        <f t="shared" si="99"/>
        <v>69000</v>
      </c>
      <c r="AT242" s="1201"/>
      <c r="AU242" s="1201"/>
      <c r="AV242" s="1201"/>
      <c r="AW242" s="1201"/>
      <c r="AX242" s="1201"/>
      <c r="AY242" s="1201"/>
      <c r="AZ242" s="1201"/>
      <c r="BA242" s="1201"/>
      <c r="BB242" s="1201"/>
      <c r="BC242" s="1201"/>
      <c r="BD242" s="1201"/>
      <c r="BE242" s="1201"/>
      <c r="BF242" s="1201"/>
      <c r="BG242" s="1201"/>
      <c r="BH242" s="1201"/>
      <c r="BI242" s="1201"/>
      <c r="BJ242" s="1201"/>
      <c r="BK242" s="1201"/>
      <c r="BL242" s="1201"/>
      <c r="BM242" s="1201"/>
      <c r="BN242" s="1201"/>
      <c r="BO242" s="1201"/>
      <c r="BP242" s="1201"/>
      <c r="BQ242" s="1201"/>
      <c r="BR242" s="1201"/>
      <c r="BS242" s="1201"/>
      <c r="BT242" s="1201"/>
      <c r="BU242" s="1201"/>
      <c r="BV242" s="1201"/>
      <c r="BW242" s="1201"/>
      <c r="BX242" s="1201"/>
      <c r="BY242" s="1201"/>
      <c r="BZ242" s="1201"/>
      <c r="CA242" s="1201"/>
      <c r="CB242" s="1201"/>
      <c r="CC242" s="1201"/>
      <c r="CD242" s="1201"/>
      <c r="CE242" s="1201"/>
      <c r="CF242" s="1201"/>
      <c r="CG242" s="1201"/>
      <c r="CH242" s="1201"/>
      <c r="CI242" s="1201"/>
      <c r="CJ242" s="1201"/>
      <c r="CK242" s="1201"/>
      <c r="CL242" s="1201"/>
      <c r="CM242" s="1201"/>
      <c r="CN242" s="1201"/>
      <c r="CO242" s="1201"/>
      <c r="CP242" s="1201"/>
      <c r="CQ242" s="1201"/>
      <c r="CR242" s="1201"/>
      <c r="CS242" s="113"/>
      <c r="CT242" s="113"/>
      <c r="CU242" s="113"/>
      <c r="CV242" s="113"/>
      <c r="CW242" s="113"/>
      <c r="CX242" s="113"/>
      <c r="CY242" s="113"/>
      <c r="CZ242" s="113"/>
    </row>
    <row r="243" spans="1:104" ht="16.5" customHeight="1" outlineLevel="4">
      <c r="B243" s="1097"/>
      <c r="C243" s="112"/>
      <c r="D243" s="505"/>
      <c r="E243" s="505"/>
      <c r="Q243" s="505"/>
      <c r="R243" s="505"/>
      <c r="S243" s="505">
        <f>S247/52*2</f>
        <v>0</v>
      </c>
      <c r="T243" s="505"/>
      <c r="U243" s="505"/>
      <c r="V243" s="505"/>
      <c r="W243" s="505"/>
      <c r="X243" s="505"/>
      <c r="Y243" s="505"/>
      <c r="Z243" s="505"/>
      <c r="AA243" s="505"/>
      <c r="AB243" s="505"/>
      <c r="AC243" s="505"/>
      <c r="AD243" s="505"/>
      <c r="AE243" s="505"/>
      <c r="AF243" s="505"/>
      <c r="AG243" s="505"/>
      <c r="AH243" s="505"/>
      <c r="AI243" s="505"/>
      <c r="AJ243" s="505"/>
      <c r="AK243" s="505"/>
      <c r="AL243" s="505"/>
      <c r="AM243" s="505"/>
      <c r="AN243" s="505"/>
      <c r="AO243" s="505"/>
      <c r="AP243" s="505"/>
      <c r="AQ243" s="505"/>
      <c r="AR243" s="505"/>
      <c r="AS243" s="505"/>
      <c r="AT243" s="505"/>
      <c r="AU243" s="505"/>
      <c r="AV243" s="505"/>
      <c r="AW243" s="505"/>
      <c r="AX243" s="505"/>
      <c r="AY243" s="505"/>
      <c r="AZ243" s="505"/>
      <c r="BA243" s="505"/>
      <c r="BB243" s="505"/>
      <c r="BC243" s="505"/>
      <c r="BD243" s="505"/>
      <c r="BE243" s="505"/>
      <c r="BF243" s="505"/>
      <c r="BG243" s="505"/>
      <c r="BH243" s="505"/>
      <c r="BI243" s="505"/>
      <c r="BJ243" s="505"/>
      <c r="BK243" s="505"/>
      <c r="BL243" s="505"/>
      <c r="BM243" s="505"/>
      <c r="BN243" s="505"/>
      <c r="BO243" s="505"/>
      <c r="BP243" s="505"/>
      <c r="BQ243" s="505"/>
      <c r="BR243" s="505"/>
      <c r="BS243" s="505"/>
      <c r="BT243" s="505"/>
      <c r="BU243" s="505"/>
      <c r="BV243" s="505"/>
      <c r="BW243" s="505"/>
      <c r="BX243" s="505"/>
      <c r="BY243" s="505"/>
      <c r="BZ243" s="505"/>
      <c r="CA243" s="505"/>
      <c r="CB243" s="505"/>
      <c r="CC243" s="505"/>
      <c r="CD243" s="505"/>
      <c r="CE243" s="505"/>
      <c r="CF243" s="505"/>
      <c r="CG243" s="505"/>
      <c r="CH243" s="505"/>
      <c r="CI243" s="505"/>
      <c r="CJ243" s="505"/>
      <c r="CK243" s="505"/>
      <c r="CL243" s="505"/>
      <c r="CM243" s="505"/>
      <c r="CN243" s="505"/>
      <c r="CO243" s="505"/>
      <c r="CP243" s="505"/>
      <c r="CQ243" s="505"/>
      <c r="CR243" s="505"/>
      <c r="CS243" s="113"/>
      <c r="CT243" s="113"/>
      <c r="CU243" s="113"/>
      <c r="CV243" s="113"/>
      <c r="CW243" s="113"/>
      <c r="CX243" s="113"/>
      <c r="CY243" s="113"/>
      <c r="CZ243" s="113"/>
    </row>
    <row r="244" spans="1:104" ht="16.5" customHeight="1" outlineLevel="4">
      <c r="B244" s="1098" t="s">
        <v>542</v>
      </c>
      <c r="C244" s="675" t="s">
        <v>458</v>
      </c>
      <c r="D244" s="682"/>
      <c r="E244" s="823">
        <v>43101</v>
      </c>
      <c r="F244" s="823">
        <v>43132</v>
      </c>
      <c r="G244" s="823">
        <v>43160</v>
      </c>
      <c r="H244" s="823">
        <v>43191</v>
      </c>
      <c r="I244" s="823">
        <v>43221</v>
      </c>
      <c r="J244" s="823">
        <v>43252</v>
      </c>
      <c r="K244" s="823">
        <v>43282</v>
      </c>
      <c r="L244" s="823">
        <v>43313</v>
      </c>
      <c r="M244" s="823">
        <v>43344</v>
      </c>
      <c r="N244" s="823">
        <v>43374</v>
      </c>
      <c r="O244" s="823">
        <v>43405</v>
      </c>
      <c r="P244" s="823">
        <v>43435</v>
      </c>
      <c r="Q244" s="681">
        <v>2019</v>
      </c>
      <c r="R244" s="681">
        <v>2020</v>
      </c>
      <c r="S244" s="681">
        <v>2021</v>
      </c>
      <c r="T244" s="681">
        <v>2022</v>
      </c>
      <c r="U244" s="681">
        <v>2023</v>
      </c>
      <c r="V244" s="681">
        <v>2024</v>
      </c>
      <c r="W244" s="681">
        <v>2025</v>
      </c>
      <c r="X244" s="681">
        <v>2026</v>
      </c>
      <c r="Y244" s="681">
        <v>2027</v>
      </c>
      <c r="Z244" s="681">
        <v>2028</v>
      </c>
      <c r="AA244" s="681">
        <v>2029</v>
      </c>
      <c r="AB244" s="681">
        <v>2030</v>
      </c>
      <c r="AC244" s="681">
        <v>2031</v>
      </c>
      <c r="AD244" s="681">
        <v>2032</v>
      </c>
      <c r="AE244" s="681">
        <v>2033</v>
      </c>
      <c r="AF244" s="681">
        <v>2034</v>
      </c>
      <c r="AG244" s="681">
        <v>2035</v>
      </c>
      <c r="AH244" s="681">
        <v>2036</v>
      </c>
      <c r="AI244" s="681">
        <v>2037</v>
      </c>
      <c r="AJ244" s="681">
        <v>2038</v>
      </c>
      <c r="AK244" s="681">
        <v>2039</v>
      </c>
      <c r="AL244" s="681">
        <v>2040</v>
      </c>
      <c r="AM244" s="681">
        <v>2041</v>
      </c>
      <c r="AN244" s="681">
        <v>2042</v>
      </c>
      <c r="AO244" s="681">
        <v>2043</v>
      </c>
      <c r="AP244" s="681">
        <v>2044</v>
      </c>
      <c r="AQ244" s="681">
        <v>2045</v>
      </c>
      <c r="AR244" s="681">
        <v>2046</v>
      </c>
      <c r="AS244" s="681">
        <v>2047</v>
      </c>
      <c r="AT244" s="505"/>
      <c r="AU244" s="505"/>
      <c r="AV244" s="505"/>
      <c r="AW244" s="505"/>
      <c r="AX244" s="505"/>
      <c r="AY244" s="505"/>
      <c r="AZ244" s="505"/>
      <c r="BA244" s="505"/>
      <c r="BB244" s="505"/>
      <c r="BC244" s="505"/>
      <c r="BD244" s="505"/>
      <c r="BE244" s="505"/>
      <c r="BF244" s="505"/>
      <c r="BG244" s="505"/>
      <c r="BH244" s="505"/>
      <c r="BI244" s="505"/>
      <c r="BJ244" s="505"/>
      <c r="BK244" s="505"/>
      <c r="BL244" s="505"/>
      <c r="BM244" s="505"/>
      <c r="BN244" s="505"/>
      <c r="BO244" s="505"/>
      <c r="BP244" s="505"/>
      <c r="BQ244" s="505"/>
      <c r="BR244" s="505"/>
      <c r="BS244" s="505"/>
      <c r="BT244" s="505"/>
      <c r="BU244" s="505"/>
      <c r="BV244" s="505"/>
      <c r="BW244" s="505"/>
      <c r="BX244" s="505"/>
      <c r="BY244" s="505"/>
      <c r="BZ244" s="505"/>
      <c r="CA244" s="505"/>
      <c r="CB244" s="505"/>
      <c r="CC244" s="505"/>
      <c r="CD244" s="505"/>
      <c r="CE244" s="505"/>
      <c r="CF244" s="505"/>
      <c r="CG244" s="505"/>
      <c r="CH244" s="505"/>
      <c r="CI244" s="505"/>
      <c r="CJ244" s="505"/>
      <c r="CK244" s="505"/>
      <c r="CL244" s="505"/>
      <c r="CM244" s="505"/>
      <c r="CN244" s="505"/>
      <c r="CO244" s="505"/>
      <c r="CP244" s="505"/>
      <c r="CQ244" s="505"/>
      <c r="CR244" s="505"/>
      <c r="CS244" s="113"/>
      <c r="CT244" s="113"/>
      <c r="CU244" s="113"/>
      <c r="CV244" s="113"/>
      <c r="CW244" s="113"/>
      <c r="CX244" s="113"/>
      <c r="CY244" s="113"/>
      <c r="CZ244" s="113"/>
    </row>
    <row r="245" spans="1:104" ht="16.5" customHeight="1" outlineLevel="4" thickBot="1">
      <c r="B245" s="1097"/>
      <c r="C245" s="678" t="s">
        <v>353</v>
      </c>
      <c r="D245" s="528"/>
      <c r="E245" s="528">
        <f t="shared" ref="E245:P245" si="100">$D$170*D198</f>
        <v>600</v>
      </c>
      <c r="F245" s="528">
        <f t="shared" si="100"/>
        <v>600</v>
      </c>
      <c r="G245" s="528">
        <f t="shared" si="100"/>
        <v>300</v>
      </c>
      <c r="H245" s="528">
        <f t="shared" si="100"/>
        <v>300</v>
      </c>
      <c r="I245" s="528">
        <f t="shared" si="100"/>
        <v>480</v>
      </c>
      <c r="J245" s="528">
        <f t="shared" si="100"/>
        <v>300</v>
      </c>
      <c r="K245" s="528">
        <f t="shared" si="100"/>
        <v>480</v>
      </c>
      <c r="L245" s="528">
        <f t="shared" si="100"/>
        <v>240</v>
      </c>
      <c r="M245" s="528">
        <f t="shared" si="100"/>
        <v>300</v>
      </c>
      <c r="N245" s="528">
        <f t="shared" si="100"/>
        <v>900</v>
      </c>
      <c r="O245" s="528">
        <f t="shared" si="100"/>
        <v>900</v>
      </c>
      <c r="P245" s="528">
        <f t="shared" si="100"/>
        <v>600</v>
      </c>
      <c r="Q245" s="528">
        <f t="shared" ref="Q245:AS245" si="101">E170</f>
        <v>20608</v>
      </c>
      <c r="R245" s="528">
        <f t="shared" si="101"/>
        <v>35216</v>
      </c>
      <c r="S245" s="528">
        <f t="shared" si="101"/>
        <v>36216</v>
      </c>
      <c r="T245" s="528">
        <f t="shared" si="101"/>
        <v>37216</v>
      </c>
      <c r="U245" s="528">
        <f t="shared" si="101"/>
        <v>38216</v>
      </c>
      <c r="V245" s="528">
        <f t="shared" si="101"/>
        <v>39216</v>
      </c>
      <c r="W245" s="528">
        <f t="shared" si="101"/>
        <v>40216</v>
      </c>
      <c r="X245" s="528">
        <f t="shared" si="101"/>
        <v>41216</v>
      </c>
      <c r="Y245" s="528">
        <f t="shared" si="101"/>
        <v>42216</v>
      </c>
      <c r="Z245" s="528">
        <f t="shared" si="101"/>
        <v>43216</v>
      </c>
      <c r="AA245" s="528">
        <f t="shared" si="101"/>
        <v>44216</v>
      </c>
      <c r="AB245" s="528">
        <f t="shared" si="101"/>
        <v>45216</v>
      </c>
      <c r="AC245" s="528">
        <f t="shared" si="101"/>
        <v>46216</v>
      </c>
      <c r="AD245" s="528">
        <f t="shared" si="101"/>
        <v>47216</v>
      </c>
      <c r="AE245" s="528">
        <f t="shared" si="101"/>
        <v>48216</v>
      </c>
      <c r="AF245" s="528">
        <f t="shared" si="101"/>
        <v>49216</v>
      </c>
      <c r="AG245" s="528">
        <f t="shared" si="101"/>
        <v>50216</v>
      </c>
      <c r="AH245" s="528">
        <f t="shared" si="101"/>
        <v>50216</v>
      </c>
      <c r="AI245" s="528">
        <f t="shared" si="101"/>
        <v>50216</v>
      </c>
      <c r="AJ245" s="528">
        <f t="shared" si="101"/>
        <v>50216</v>
      </c>
      <c r="AK245" s="528">
        <f t="shared" si="101"/>
        <v>50216</v>
      </c>
      <c r="AL245" s="528">
        <f t="shared" si="101"/>
        <v>50216</v>
      </c>
      <c r="AM245" s="528">
        <f t="shared" si="101"/>
        <v>50216</v>
      </c>
      <c r="AN245" s="528">
        <f t="shared" si="101"/>
        <v>50216</v>
      </c>
      <c r="AO245" s="528">
        <f t="shared" si="101"/>
        <v>50216</v>
      </c>
      <c r="AP245" s="528">
        <f t="shared" si="101"/>
        <v>50216</v>
      </c>
      <c r="AQ245" s="528">
        <f t="shared" si="101"/>
        <v>50216</v>
      </c>
      <c r="AR245" s="528">
        <f t="shared" si="101"/>
        <v>50216</v>
      </c>
      <c r="AS245" s="528">
        <f t="shared" si="101"/>
        <v>50216</v>
      </c>
      <c r="AT245" s="505"/>
      <c r="AU245" s="505"/>
      <c r="AV245" s="505"/>
      <c r="AW245" s="505"/>
      <c r="AX245" s="505"/>
      <c r="AY245" s="505"/>
      <c r="AZ245" s="505"/>
      <c r="BA245" s="505"/>
      <c r="BB245" s="505"/>
      <c r="BC245" s="505"/>
      <c r="BD245" s="505"/>
      <c r="BE245" s="505"/>
      <c r="BF245" s="505"/>
      <c r="BG245" s="505"/>
      <c r="BH245" s="505"/>
      <c r="BI245" s="505"/>
      <c r="BJ245" s="505"/>
      <c r="BK245" s="505"/>
      <c r="BL245" s="505"/>
      <c r="BM245" s="505"/>
      <c r="BN245" s="505"/>
      <c r="BO245" s="505"/>
      <c r="BP245" s="505"/>
      <c r="BQ245" s="505"/>
      <c r="BR245" s="505"/>
      <c r="BS245" s="505"/>
      <c r="BT245" s="505"/>
      <c r="BU245" s="505"/>
      <c r="BV245" s="505"/>
      <c r="BW245" s="505"/>
      <c r="BX245" s="505"/>
      <c r="BY245" s="505"/>
      <c r="BZ245" s="505"/>
      <c r="CA245" s="505"/>
      <c r="CB245" s="505"/>
      <c r="CC245" s="505"/>
      <c r="CD245" s="505"/>
      <c r="CE245" s="505"/>
      <c r="CF245" s="505"/>
      <c r="CG245" s="505"/>
      <c r="CH245" s="505"/>
      <c r="CI245" s="505"/>
      <c r="CJ245" s="505"/>
      <c r="CK245" s="505"/>
      <c r="CL245" s="505"/>
      <c r="CM245" s="505"/>
      <c r="CN245" s="505"/>
      <c r="CO245" s="505"/>
      <c r="CP245" s="505"/>
      <c r="CQ245" s="505"/>
      <c r="CR245" s="505"/>
      <c r="CS245" s="113"/>
      <c r="CT245" s="113"/>
      <c r="CU245" s="113"/>
      <c r="CV245" s="113"/>
      <c r="CW245" s="113"/>
      <c r="CX245" s="113"/>
      <c r="CY245" s="113"/>
      <c r="CZ245" s="113"/>
    </row>
    <row r="246" spans="1:104" ht="16.5" customHeight="1" outlineLevel="4" thickTop="1" thickBot="1">
      <c r="B246" s="1097"/>
      <c r="C246" s="870" t="s">
        <v>457</v>
      </c>
      <c r="D246" s="528"/>
      <c r="E246" s="598">
        <v>0</v>
      </c>
      <c r="F246" s="598">
        <v>0</v>
      </c>
      <c r="G246" s="598">
        <v>0</v>
      </c>
      <c r="H246" s="598">
        <v>0</v>
      </c>
      <c r="I246" s="598">
        <v>0</v>
      </c>
      <c r="J246" s="598">
        <v>0</v>
      </c>
      <c r="K246" s="598">
        <v>0</v>
      </c>
      <c r="L246" s="598">
        <v>0</v>
      </c>
      <c r="M246" s="598">
        <v>0</v>
      </c>
      <c r="N246" s="598">
        <v>0</v>
      </c>
      <c r="O246" s="598">
        <v>0</v>
      </c>
      <c r="P246" s="598">
        <v>0</v>
      </c>
      <c r="Q246" s="598">
        <v>0</v>
      </c>
      <c r="R246" s="598">
        <v>0</v>
      </c>
      <c r="S246" s="598">
        <v>0</v>
      </c>
      <c r="T246" s="598">
        <f t="shared" ref="T246:AH246" si="102">S246</f>
        <v>0</v>
      </c>
      <c r="U246" s="598">
        <f t="shared" si="102"/>
        <v>0</v>
      </c>
      <c r="V246" s="598">
        <f t="shared" si="102"/>
        <v>0</v>
      </c>
      <c r="W246" s="598">
        <f t="shared" si="102"/>
        <v>0</v>
      </c>
      <c r="X246" s="598">
        <f t="shared" si="102"/>
        <v>0</v>
      </c>
      <c r="Y246" s="598">
        <f t="shared" si="102"/>
        <v>0</v>
      </c>
      <c r="Z246" s="598">
        <f t="shared" si="102"/>
        <v>0</v>
      </c>
      <c r="AA246" s="598">
        <f t="shared" si="102"/>
        <v>0</v>
      </c>
      <c r="AB246" s="598">
        <f t="shared" si="102"/>
        <v>0</v>
      </c>
      <c r="AC246" s="598">
        <f t="shared" si="102"/>
        <v>0</v>
      </c>
      <c r="AD246" s="598">
        <f t="shared" si="102"/>
        <v>0</v>
      </c>
      <c r="AE246" s="598">
        <f t="shared" si="102"/>
        <v>0</v>
      </c>
      <c r="AF246" s="598">
        <f t="shared" si="102"/>
        <v>0</v>
      </c>
      <c r="AG246" s="598">
        <f t="shared" si="102"/>
        <v>0</v>
      </c>
      <c r="AH246" s="598">
        <f t="shared" si="102"/>
        <v>0</v>
      </c>
      <c r="AI246" s="598">
        <f t="shared" ref="AI246" si="103">AH246</f>
        <v>0</v>
      </c>
      <c r="AJ246" s="598">
        <f t="shared" ref="AJ246" si="104">AI246</f>
        <v>0</v>
      </c>
      <c r="AK246" s="598">
        <f t="shared" ref="AK246" si="105">AJ246</f>
        <v>0</v>
      </c>
      <c r="AL246" s="598">
        <f t="shared" ref="AL246" si="106">AK246</f>
        <v>0</v>
      </c>
      <c r="AM246" s="598">
        <f t="shared" ref="AM246" si="107">AL246</f>
        <v>0</v>
      </c>
      <c r="AN246" s="598">
        <f t="shared" ref="AN246" si="108">AM246</f>
        <v>0</v>
      </c>
      <c r="AO246" s="598">
        <f t="shared" ref="AO246" si="109">AN246</f>
        <v>0</v>
      </c>
      <c r="AP246" s="598">
        <f t="shared" ref="AP246" si="110">AO246</f>
        <v>0</v>
      </c>
      <c r="AQ246" s="598">
        <f t="shared" ref="AQ246" si="111">AP246</f>
        <v>0</v>
      </c>
      <c r="AR246" s="598">
        <f t="shared" ref="AR246" si="112">AQ246</f>
        <v>0</v>
      </c>
      <c r="AS246" s="598">
        <f t="shared" ref="AS246" si="113">AR246</f>
        <v>0</v>
      </c>
      <c r="AT246" s="505"/>
      <c r="AU246" s="505"/>
      <c r="AV246" s="505"/>
      <c r="AW246" s="505"/>
      <c r="AX246" s="505"/>
      <c r="AY246" s="505"/>
      <c r="AZ246" s="505"/>
      <c r="BA246" s="505"/>
      <c r="BB246" s="505"/>
      <c r="BC246" s="505"/>
      <c r="BD246" s="505"/>
      <c r="BE246" s="505"/>
      <c r="BF246" s="505"/>
      <c r="BG246" s="505"/>
      <c r="BH246" s="505"/>
      <c r="BI246" s="505"/>
      <c r="BJ246" s="505"/>
      <c r="BK246" s="505"/>
      <c r="BL246" s="505"/>
      <c r="BM246" s="505"/>
      <c r="BN246" s="505"/>
      <c r="BO246" s="505"/>
      <c r="BP246" s="505"/>
      <c r="BQ246" s="505"/>
      <c r="BR246" s="505"/>
      <c r="BS246" s="505"/>
      <c r="BT246" s="505"/>
      <c r="BU246" s="505"/>
      <c r="BV246" s="505"/>
      <c r="BW246" s="505"/>
      <c r="BX246" s="505"/>
      <c r="BY246" s="505"/>
      <c r="BZ246" s="505"/>
      <c r="CA246" s="505"/>
      <c r="CB246" s="505"/>
      <c r="CC246" s="505"/>
      <c r="CD246" s="505"/>
      <c r="CE246" s="505"/>
      <c r="CF246" s="505"/>
      <c r="CG246" s="505"/>
      <c r="CH246" s="505"/>
      <c r="CI246" s="505"/>
      <c r="CJ246" s="505"/>
      <c r="CK246" s="505"/>
      <c r="CL246" s="505"/>
      <c r="CM246" s="505"/>
      <c r="CN246" s="505"/>
      <c r="CO246" s="505"/>
      <c r="CP246" s="505"/>
      <c r="CQ246" s="505"/>
      <c r="CR246" s="505"/>
      <c r="CS246" s="113"/>
      <c r="CT246" s="113"/>
      <c r="CU246" s="113"/>
      <c r="CV246" s="113"/>
      <c r="CW246" s="113"/>
      <c r="CX246" s="113"/>
      <c r="CY246" s="113"/>
      <c r="CZ246" s="113"/>
    </row>
    <row r="247" spans="1:104" ht="16.5" customHeight="1" outlineLevel="4" thickTop="1" thickBot="1">
      <c r="B247" s="1097"/>
      <c r="C247" s="678"/>
      <c r="D247" s="528"/>
      <c r="E247" s="528">
        <f>E245*E246</f>
        <v>0</v>
      </c>
      <c r="F247" s="528">
        <f t="shared" ref="F247:AH247" si="114">F245*F246</f>
        <v>0</v>
      </c>
      <c r="G247" s="528">
        <f t="shared" si="114"/>
        <v>0</v>
      </c>
      <c r="H247" s="528">
        <f t="shared" si="114"/>
        <v>0</v>
      </c>
      <c r="I247" s="528">
        <f t="shared" si="114"/>
        <v>0</v>
      </c>
      <c r="J247" s="528">
        <f t="shared" si="114"/>
        <v>0</v>
      </c>
      <c r="K247" s="528">
        <f t="shared" si="114"/>
        <v>0</v>
      </c>
      <c r="L247" s="528">
        <f t="shared" si="114"/>
        <v>0</v>
      </c>
      <c r="M247" s="528">
        <f t="shared" si="114"/>
        <v>0</v>
      </c>
      <c r="N247" s="528">
        <f t="shared" si="114"/>
        <v>0</v>
      </c>
      <c r="O247" s="528">
        <f t="shared" si="114"/>
        <v>0</v>
      </c>
      <c r="P247" s="528">
        <f t="shared" si="114"/>
        <v>0</v>
      </c>
      <c r="Q247" s="528">
        <f t="shared" si="114"/>
        <v>0</v>
      </c>
      <c r="R247" s="528">
        <f t="shared" si="114"/>
        <v>0</v>
      </c>
      <c r="S247" s="528">
        <f t="shared" si="114"/>
        <v>0</v>
      </c>
      <c r="T247" s="528">
        <f t="shared" si="114"/>
        <v>0</v>
      </c>
      <c r="U247" s="528">
        <f t="shared" si="114"/>
        <v>0</v>
      </c>
      <c r="V247" s="528">
        <f t="shared" si="114"/>
        <v>0</v>
      </c>
      <c r="W247" s="528">
        <f t="shared" si="114"/>
        <v>0</v>
      </c>
      <c r="X247" s="528">
        <f t="shared" si="114"/>
        <v>0</v>
      </c>
      <c r="Y247" s="528">
        <f t="shared" si="114"/>
        <v>0</v>
      </c>
      <c r="Z247" s="528">
        <f t="shared" si="114"/>
        <v>0</v>
      </c>
      <c r="AA247" s="528">
        <f t="shared" si="114"/>
        <v>0</v>
      </c>
      <c r="AB247" s="528">
        <f t="shared" si="114"/>
        <v>0</v>
      </c>
      <c r="AC247" s="528">
        <f t="shared" si="114"/>
        <v>0</v>
      </c>
      <c r="AD247" s="528">
        <f t="shared" si="114"/>
        <v>0</v>
      </c>
      <c r="AE247" s="528">
        <f t="shared" si="114"/>
        <v>0</v>
      </c>
      <c r="AF247" s="528">
        <f t="shared" si="114"/>
        <v>0</v>
      </c>
      <c r="AG247" s="528">
        <f t="shared" si="114"/>
        <v>0</v>
      </c>
      <c r="AH247" s="528">
        <f t="shared" si="114"/>
        <v>0</v>
      </c>
      <c r="AI247" s="528">
        <f t="shared" ref="AI247:AQ247" si="115">AI245*AI246</f>
        <v>0</v>
      </c>
      <c r="AJ247" s="528">
        <f t="shared" si="115"/>
        <v>0</v>
      </c>
      <c r="AK247" s="528">
        <f t="shared" si="115"/>
        <v>0</v>
      </c>
      <c r="AL247" s="528">
        <f t="shared" si="115"/>
        <v>0</v>
      </c>
      <c r="AM247" s="528">
        <f t="shared" si="115"/>
        <v>0</v>
      </c>
      <c r="AN247" s="528">
        <f t="shared" si="115"/>
        <v>0</v>
      </c>
      <c r="AO247" s="528">
        <f t="shared" si="115"/>
        <v>0</v>
      </c>
      <c r="AP247" s="528">
        <f t="shared" si="115"/>
        <v>0</v>
      </c>
      <c r="AQ247" s="528">
        <f t="shared" si="115"/>
        <v>0</v>
      </c>
      <c r="AR247" s="528">
        <f t="shared" ref="AR247:AS247" si="116">AR245*AR246</f>
        <v>0</v>
      </c>
      <c r="AS247" s="528">
        <f t="shared" si="116"/>
        <v>0</v>
      </c>
      <c r="AT247" s="505"/>
      <c r="AU247" s="505"/>
      <c r="AV247" s="505"/>
      <c r="AW247" s="505"/>
      <c r="AX247" s="505"/>
      <c r="AY247" s="505"/>
      <c r="AZ247" s="505"/>
      <c r="BA247" s="505"/>
      <c r="BB247" s="505"/>
      <c r="BC247" s="505"/>
      <c r="BD247" s="505"/>
      <c r="BE247" s="505"/>
      <c r="BF247" s="505"/>
      <c r="BG247" s="505"/>
      <c r="BH247" s="505"/>
      <c r="BI247" s="505"/>
      <c r="BJ247" s="505"/>
      <c r="BK247" s="505"/>
      <c r="BL247" s="505"/>
      <c r="BM247" s="505"/>
      <c r="BN247" s="505"/>
      <c r="BO247" s="505"/>
      <c r="BP247" s="505"/>
      <c r="BQ247" s="505"/>
      <c r="BR247" s="505"/>
      <c r="BS247" s="505"/>
      <c r="BT247" s="505"/>
      <c r="BU247" s="505"/>
      <c r="BV247" s="505"/>
      <c r="BW247" s="505"/>
      <c r="BX247" s="505"/>
      <c r="BY247" s="505"/>
      <c r="BZ247" s="505"/>
      <c r="CA247" s="505"/>
      <c r="CB247" s="505"/>
      <c r="CC247" s="505"/>
      <c r="CD247" s="505"/>
      <c r="CE247" s="505"/>
      <c r="CF247" s="505"/>
      <c r="CG247" s="505"/>
      <c r="CH247" s="505"/>
      <c r="CI247" s="505"/>
      <c r="CJ247" s="505"/>
      <c r="CK247" s="505"/>
      <c r="CL247" s="505"/>
      <c r="CM247" s="505"/>
      <c r="CN247" s="505"/>
      <c r="CO247" s="505"/>
      <c r="CP247" s="505"/>
      <c r="CQ247" s="505"/>
      <c r="CR247" s="505"/>
      <c r="CS247" s="113"/>
      <c r="CT247" s="113"/>
      <c r="CU247" s="113"/>
      <c r="CV247" s="113"/>
      <c r="CW247" s="113"/>
      <c r="CX247" s="113"/>
      <c r="CY247" s="113"/>
      <c r="CZ247" s="113"/>
    </row>
    <row r="248" spans="1:104" ht="16.5" customHeight="1" outlineLevel="4" thickTop="1" thickBot="1">
      <c r="B248" s="1097"/>
      <c r="C248" s="679" t="s">
        <v>354</v>
      </c>
      <c r="D248" s="528"/>
      <c r="E248" s="1099">
        <v>0</v>
      </c>
      <c r="F248" s="872">
        <f>E248</f>
        <v>0</v>
      </c>
      <c r="G248" s="873">
        <f>F248</f>
        <v>0</v>
      </c>
      <c r="H248" s="873">
        <f t="shared" ref="H248:AH248" si="117">G248</f>
        <v>0</v>
      </c>
      <c r="I248" s="873">
        <f t="shared" si="117"/>
        <v>0</v>
      </c>
      <c r="J248" s="873">
        <f t="shared" si="117"/>
        <v>0</v>
      </c>
      <c r="K248" s="873">
        <f t="shared" si="117"/>
        <v>0</v>
      </c>
      <c r="L248" s="873">
        <f t="shared" si="117"/>
        <v>0</v>
      </c>
      <c r="M248" s="873">
        <f t="shared" si="117"/>
        <v>0</v>
      </c>
      <c r="N248" s="873">
        <f t="shared" si="117"/>
        <v>0</v>
      </c>
      <c r="O248" s="873">
        <f t="shared" si="117"/>
        <v>0</v>
      </c>
      <c r="P248" s="873">
        <f t="shared" si="117"/>
        <v>0</v>
      </c>
      <c r="Q248" s="873">
        <f t="shared" si="117"/>
        <v>0</v>
      </c>
      <c r="R248" s="873">
        <f t="shared" si="117"/>
        <v>0</v>
      </c>
      <c r="S248" s="873">
        <f t="shared" si="117"/>
        <v>0</v>
      </c>
      <c r="T248" s="873">
        <f t="shared" si="117"/>
        <v>0</v>
      </c>
      <c r="U248" s="873">
        <f t="shared" si="117"/>
        <v>0</v>
      </c>
      <c r="V248" s="873">
        <f t="shared" si="117"/>
        <v>0</v>
      </c>
      <c r="W248" s="873">
        <f t="shared" si="117"/>
        <v>0</v>
      </c>
      <c r="X248" s="873">
        <f t="shared" si="117"/>
        <v>0</v>
      </c>
      <c r="Y248" s="873">
        <f t="shared" si="117"/>
        <v>0</v>
      </c>
      <c r="Z248" s="873">
        <f t="shared" si="117"/>
        <v>0</v>
      </c>
      <c r="AA248" s="873">
        <f t="shared" si="117"/>
        <v>0</v>
      </c>
      <c r="AB248" s="873">
        <f t="shared" si="117"/>
        <v>0</v>
      </c>
      <c r="AC248" s="873">
        <f t="shared" si="117"/>
        <v>0</v>
      </c>
      <c r="AD248" s="873">
        <f t="shared" si="117"/>
        <v>0</v>
      </c>
      <c r="AE248" s="873">
        <f t="shared" si="117"/>
        <v>0</v>
      </c>
      <c r="AF248" s="873">
        <f t="shared" si="117"/>
        <v>0</v>
      </c>
      <c r="AG248" s="873">
        <f t="shared" si="117"/>
        <v>0</v>
      </c>
      <c r="AH248" s="873">
        <f t="shared" si="117"/>
        <v>0</v>
      </c>
      <c r="AI248" s="873">
        <f t="shared" ref="AI248:AQ248" si="118">AH248</f>
        <v>0</v>
      </c>
      <c r="AJ248" s="873">
        <f t="shared" si="118"/>
        <v>0</v>
      </c>
      <c r="AK248" s="873">
        <f t="shared" si="118"/>
        <v>0</v>
      </c>
      <c r="AL248" s="873">
        <f t="shared" si="118"/>
        <v>0</v>
      </c>
      <c r="AM248" s="873">
        <f t="shared" si="118"/>
        <v>0</v>
      </c>
      <c r="AN248" s="873">
        <f t="shared" si="118"/>
        <v>0</v>
      </c>
      <c r="AO248" s="873">
        <f t="shared" si="118"/>
        <v>0</v>
      </c>
      <c r="AP248" s="873">
        <f t="shared" si="118"/>
        <v>0</v>
      </c>
      <c r="AQ248" s="873">
        <f t="shared" si="118"/>
        <v>0</v>
      </c>
      <c r="AR248" s="873">
        <f t="shared" ref="AR248:AS248" si="119">AQ248</f>
        <v>0</v>
      </c>
      <c r="AS248" s="873">
        <f t="shared" si="119"/>
        <v>0</v>
      </c>
      <c r="AT248" s="505"/>
      <c r="AU248" s="505"/>
      <c r="AV248" s="505"/>
      <c r="AW248" s="505"/>
      <c r="AX248" s="505"/>
      <c r="AY248" s="505"/>
      <c r="AZ248" s="505"/>
      <c r="BA248" s="505"/>
      <c r="BB248" s="505"/>
      <c r="BC248" s="505"/>
      <c r="BD248" s="505"/>
      <c r="BE248" s="505"/>
      <c r="BF248" s="505"/>
      <c r="BG248" s="505"/>
      <c r="BH248" s="505"/>
      <c r="BI248" s="505"/>
      <c r="BJ248" s="505"/>
      <c r="BK248" s="505"/>
      <c r="BL248" s="505"/>
      <c r="BM248" s="505"/>
      <c r="BN248" s="505"/>
      <c r="BO248" s="505"/>
      <c r="BP248" s="505"/>
      <c r="BQ248" s="505"/>
      <c r="BR248" s="505"/>
      <c r="BS248" s="505"/>
      <c r="BT248" s="505"/>
      <c r="BU248" s="505"/>
      <c r="BV248" s="505"/>
      <c r="BW248" s="505"/>
      <c r="BX248" s="505"/>
      <c r="BY248" s="505"/>
      <c r="BZ248" s="505"/>
      <c r="CA248" s="505"/>
      <c r="CB248" s="505"/>
      <c r="CC248" s="505"/>
      <c r="CD248" s="505"/>
      <c r="CE248" s="505"/>
      <c r="CF248" s="505"/>
      <c r="CG248" s="505"/>
      <c r="CH248" s="505"/>
      <c r="CI248" s="505"/>
      <c r="CJ248" s="505"/>
      <c r="CK248" s="505"/>
      <c r="CL248" s="505"/>
      <c r="CM248" s="505"/>
      <c r="CN248" s="505"/>
      <c r="CO248" s="505"/>
      <c r="CP248" s="505"/>
      <c r="CQ248" s="505"/>
      <c r="CR248" s="505"/>
      <c r="CS248" s="113"/>
      <c r="CT248" s="113"/>
      <c r="CU248" s="113"/>
      <c r="CV248" s="113"/>
      <c r="CW248" s="113"/>
      <c r="CX248" s="113"/>
      <c r="CY248" s="113"/>
      <c r="CZ248" s="113"/>
    </row>
    <row r="249" spans="1:104" s="485" customFormat="1" ht="16.5" customHeight="1" outlineLevel="4" thickTop="1" thickBot="1">
      <c r="A249" s="1200"/>
      <c r="B249" s="1277">
        <f>SUM(E249:AS249)</f>
        <v>0</v>
      </c>
      <c r="C249" s="680"/>
      <c r="D249" s="1094"/>
      <c r="E249" s="1281">
        <f t="shared" ref="E249:AH249" si="120">E248*E246*E245</f>
        <v>0</v>
      </c>
      <c r="F249" s="1281">
        <f t="shared" si="120"/>
        <v>0</v>
      </c>
      <c r="G249" s="1281">
        <f t="shared" si="120"/>
        <v>0</v>
      </c>
      <c r="H249" s="1281">
        <f t="shared" si="120"/>
        <v>0</v>
      </c>
      <c r="I249" s="1281">
        <f t="shared" si="120"/>
        <v>0</v>
      </c>
      <c r="J249" s="1281">
        <f t="shared" si="120"/>
        <v>0</v>
      </c>
      <c r="K249" s="1281">
        <f t="shared" si="120"/>
        <v>0</v>
      </c>
      <c r="L249" s="1281">
        <f t="shared" si="120"/>
        <v>0</v>
      </c>
      <c r="M249" s="1281">
        <f t="shared" si="120"/>
        <v>0</v>
      </c>
      <c r="N249" s="1281">
        <f t="shared" si="120"/>
        <v>0</v>
      </c>
      <c r="O249" s="1281">
        <f t="shared" si="120"/>
        <v>0</v>
      </c>
      <c r="P249" s="1281">
        <f t="shared" si="120"/>
        <v>0</v>
      </c>
      <c r="Q249" s="1281">
        <f t="shared" si="120"/>
        <v>0</v>
      </c>
      <c r="R249" s="1281">
        <f t="shared" si="120"/>
        <v>0</v>
      </c>
      <c r="S249" s="1281">
        <f t="shared" si="120"/>
        <v>0</v>
      </c>
      <c r="T249" s="1281">
        <f t="shared" si="120"/>
        <v>0</v>
      </c>
      <c r="U249" s="1281">
        <f t="shared" si="120"/>
        <v>0</v>
      </c>
      <c r="V249" s="1281">
        <f t="shared" si="120"/>
        <v>0</v>
      </c>
      <c r="W249" s="1281">
        <f t="shared" si="120"/>
        <v>0</v>
      </c>
      <c r="X249" s="1281">
        <f t="shared" si="120"/>
        <v>0</v>
      </c>
      <c r="Y249" s="1281">
        <f t="shared" si="120"/>
        <v>0</v>
      </c>
      <c r="Z249" s="1281">
        <f t="shared" si="120"/>
        <v>0</v>
      </c>
      <c r="AA249" s="1281">
        <f t="shared" si="120"/>
        <v>0</v>
      </c>
      <c r="AB249" s="1281">
        <f t="shared" si="120"/>
        <v>0</v>
      </c>
      <c r="AC249" s="1281">
        <f t="shared" si="120"/>
        <v>0</v>
      </c>
      <c r="AD249" s="1281">
        <f t="shared" si="120"/>
        <v>0</v>
      </c>
      <c r="AE249" s="1281">
        <f t="shared" si="120"/>
        <v>0</v>
      </c>
      <c r="AF249" s="1281">
        <f t="shared" si="120"/>
        <v>0</v>
      </c>
      <c r="AG249" s="1281">
        <f t="shared" si="120"/>
        <v>0</v>
      </c>
      <c r="AH249" s="1281">
        <f t="shared" si="120"/>
        <v>0</v>
      </c>
      <c r="AI249" s="1281">
        <f t="shared" ref="AI249:AQ249" si="121">AI248*AI246*AI245</f>
        <v>0</v>
      </c>
      <c r="AJ249" s="1281">
        <f t="shared" si="121"/>
        <v>0</v>
      </c>
      <c r="AK249" s="1281">
        <f t="shared" si="121"/>
        <v>0</v>
      </c>
      <c r="AL249" s="1281">
        <f t="shared" si="121"/>
        <v>0</v>
      </c>
      <c r="AM249" s="1281">
        <f t="shared" si="121"/>
        <v>0</v>
      </c>
      <c r="AN249" s="1281">
        <f t="shared" si="121"/>
        <v>0</v>
      </c>
      <c r="AO249" s="1281">
        <f t="shared" si="121"/>
        <v>0</v>
      </c>
      <c r="AP249" s="1281">
        <f t="shared" si="121"/>
        <v>0</v>
      </c>
      <c r="AQ249" s="1281">
        <f t="shared" si="121"/>
        <v>0</v>
      </c>
      <c r="AR249" s="1281">
        <f t="shared" ref="AR249:AS249" si="122">AR248*AR246*AR245</f>
        <v>0</v>
      </c>
      <c r="AS249" s="1281">
        <f t="shared" si="122"/>
        <v>0</v>
      </c>
      <c r="AT249" s="1201"/>
      <c r="AU249" s="1201"/>
      <c r="AV249" s="1201"/>
      <c r="AW249" s="1201"/>
      <c r="AX249" s="1201"/>
      <c r="AY249" s="1201"/>
      <c r="AZ249" s="1201"/>
      <c r="BA249" s="1201"/>
      <c r="BB249" s="1201"/>
      <c r="BC249" s="1201"/>
      <c r="BD249" s="1201"/>
      <c r="BE249" s="1201"/>
      <c r="BF249" s="1201"/>
      <c r="BG249" s="1201"/>
      <c r="BH249" s="1201"/>
      <c r="BI249" s="1201"/>
      <c r="BJ249" s="1201"/>
      <c r="BK249" s="1201"/>
      <c r="BL249" s="1201"/>
      <c r="BM249" s="1201"/>
      <c r="BN249" s="1201"/>
      <c r="BO249" s="1201"/>
      <c r="BP249" s="1201"/>
      <c r="BQ249" s="1201"/>
      <c r="BR249" s="1201"/>
      <c r="BS249" s="1201"/>
      <c r="BT249" s="1201"/>
      <c r="BU249" s="1201"/>
      <c r="BV249" s="1201"/>
      <c r="BW249" s="1201"/>
      <c r="BX249" s="1201"/>
      <c r="BY249" s="1201"/>
      <c r="BZ249" s="1201"/>
      <c r="CA249" s="1201"/>
      <c r="CB249" s="1201"/>
      <c r="CC249" s="1201"/>
      <c r="CD249" s="1201"/>
      <c r="CE249" s="1201"/>
      <c r="CF249" s="1201"/>
      <c r="CG249" s="1201"/>
      <c r="CH249" s="1201"/>
      <c r="CI249" s="1201"/>
      <c r="CJ249" s="1201"/>
      <c r="CK249" s="1201"/>
      <c r="CL249" s="1201"/>
      <c r="CM249" s="1201"/>
      <c r="CN249" s="1201"/>
      <c r="CO249" s="1201"/>
      <c r="CP249" s="1201"/>
      <c r="CQ249" s="1201"/>
      <c r="CR249" s="1201"/>
      <c r="CS249" s="113"/>
      <c r="CT249" s="113"/>
      <c r="CU249" s="113"/>
      <c r="CV249" s="113"/>
      <c r="CW249" s="113"/>
      <c r="CX249" s="113"/>
      <c r="CY249" s="113"/>
      <c r="CZ249" s="113"/>
    </row>
    <row r="250" spans="1:104" ht="16.5" customHeight="1" outlineLevel="4">
      <c r="B250" s="1097"/>
      <c r="C250" s="112"/>
      <c r="D250" s="505"/>
      <c r="E250" s="505"/>
      <c r="Q250" s="505"/>
      <c r="R250" s="505"/>
      <c r="S250" s="505"/>
      <c r="T250" s="505"/>
      <c r="U250" s="505"/>
      <c r="V250" s="505"/>
      <c r="W250" s="505"/>
      <c r="X250" s="505"/>
      <c r="Y250" s="505"/>
      <c r="Z250" s="505"/>
      <c r="AA250" s="505"/>
      <c r="AB250" s="505"/>
      <c r="AC250" s="505"/>
      <c r="AD250" s="505"/>
      <c r="AE250" s="505"/>
      <c r="AF250" s="505"/>
      <c r="AG250" s="505"/>
      <c r="AH250" s="505"/>
      <c r="AI250" s="505"/>
      <c r="AJ250" s="505"/>
      <c r="AK250" s="505"/>
      <c r="AL250" s="505"/>
      <c r="AM250" s="505"/>
      <c r="AN250" s="505"/>
      <c r="AO250" s="505"/>
      <c r="AP250" s="505"/>
      <c r="AQ250" s="505"/>
      <c r="AR250" s="505"/>
      <c r="AS250" s="505"/>
      <c r="AT250" s="505"/>
      <c r="AU250" s="505"/>
      <c r="AV250" s="505"/>
      <c r="AW250" s="505"/>
      <c r="AX250" s="505"/>
      <c r="AY250" s="505"/>
      <c r="AZ250" s="505"/>
      <c r="BA250" s="505"/>
      <c r="BB250" s="505"/>
      <c r="BC250" s="505"/>
      <c r="BD250" s="505"/>
      <c r="BE250" s="505"/>
      <c r="BF250" s="505"/>
      <c r="BG250" s="505"/>
      <c r="BH250" s="505"/>
      <c r="BI250" s="505"/>
      <c r="BJ250" s="505"/>
      <c r="BK250" s="505"/>
      <c r="BL250" s="505"/>
      <c r="BM250" s="505"/>
      <c r="BN250" s="505"/>
      <c r="BO250" s="505"/>
      <c r="BP250" s="505"/>
      <c r="BQ250" s="505"/>
      <c r="BR250" s="505"/>
      <c r="BS250" s="505"/>
      <c r="BT250" s="505"/>
      <c r="BU250" s="505"/>
      <c r="BV250" s="505"/>
      <c r="BW250" s="505"/>
      <c r="BX250" s="505"/>
      <c r="BY250" s="505"/>
      <c r="BZ250" s="505"/>
      <c r="CA250" s="505"/>
      <c r="CB250" s="505"/>
      <c r="CC250" s="505"/>
      <c r="CD250" s="505"/>
      <c r="CE250" s="505"/>
      <c r="CF250" s="505"/>
      <c r="CG250" s="505"/>
      <c r="CH250" s="505"/>
      <c r="CI250" s="505"/>
      <c r="CJ250" s="505"/>
      <c r="CK250" s="505"/>
      <c r="CL250" s="505"/>
      <c r="CM250" s="505"/>
      <c r="CN250" s="505"/>
      <c r="CO250" s="505"/>
      <c r="CP250" s="505"/>
      <c r="CQ250" s="505"/>
      <c r="CR250" s="505"/>
      <c r="CS250" s="113"/>
      <c r="CT250" s="113"/>
      <c r="CU250" s="113"/>
      <c r="CV250" s="113"/>
      <c r="CW250" s="113"/>
      <c r="CX250" s="113"/>
      <c r="CY250" s="113"/>
      <c r="CZ250" s="113"/>
    </row>
    <row r="251" spans="1:104" ht="16.5" customHeight="1" outlineLevel="4">
      <c r="B251" s="1098" t="s">
        <v>542</v>
      </c>
      <c r="C251" s="675" t="s">
        <v>446</v>
      </c>
      <c r="D251" s="681"/>
      <c r="E251" s="823">
        <v>43101</v>
      </c>
      <c r="F251" s="823">
        <v>43132</v>
      </c>
      <c r="G251" s="823">
        <v>43160</v>
      </c>
      <c r="H251" s="823">
        <v>43191</v>
      </c>
      <c r="I251" s="823">
        <v>43221</v>
      </c>
      <c r="J251" s="823">
        <v>43252</v>
      </c>
      <c r="K251" s="823">
        <v>43282</v>
      </c>
      <c r="L251" s="823">
        <v>43313</v>
      </c>
      <c r="M251" s="823">
        <v>43344</v>
      </c>
      <c r="N251" s="823">
        <v>43374</v>
      </c>
      <c r="O251" s="823">
        <v>43405</v>
      </c>
      <c r="P251" s="823">
        <v>43435</v>
      </c>
      <c r="Q251" s="681">
        <v>2019</v>
      </c>
      <c r="R251" s="681">
        <v>2020</v>
      </c>
      <c r="S251" s="681">
        <v>2021</v>
      </c>
      <c r="T251" s="681">
        <v>2022</v>
      </c>
      <c r="U251" s="681">
        <v>2023</v>
      </c>
      <c r="V251" s="681">
        <v>2024</v>
      </c>
      <c r="W251" s="681">
        <v>2025</v>
      </c>
      <c r="X251" s="681">
        <v>2026</v>
      </c>
      <c r="Y251" s="681">
        <v>2027</v>
      </c>
      <c r="Z251" s="681">
        <v>2028</v>
      </c>
      <c r="AA251" s="681">
        <v>2029</v>
      </c>
      <c r="AB251" s="681">
        <v>2030</v>
      </c>
      <c r="AC251" s="681">
        <v>2031</v>
      </c>
      <c r="AD251" s="681">
        <v>2032</v>
      </c>
      <c r="AE251" s="681">
        <v>2033</v>
      </c>
      <c r="AF251" s="681">
        <v>2034</v>
      </c>
      <c r="AG251" s="681">
        <v>2035</v>
      </c>
      <c r="AH251" s="681">
        <v>2036</v>
      </c>
      <c r="AI251" s="681">
        <v>2037</v>
      </c>
      <c r="AJ251" s="681">
        <v>2038</v>
      </c>
      <c r="AK251" s="681">
        <v>2039</v>
      </c>
      <c r="AL251" s="681">
        <v>2040</v>
      </c>
      <c r="AM251" s="681">
        <v>2041</v>
      </c>
      <c r="AN251" s="681">
        <v>2042</v>
      </c>
      <c r="AO251" s="681">
        <v>2043</v>
      </c>
      <c r="AP251" s="681">
        <v>2044</v>
      </c>
      <c r="AQ251" s="681">
        <v>2045</v>
      </c>
      <c r="AR251" s="681">
        <v>2046</v>
      </c>
      <c r="AS251" s="681">
        <v>2047</v>
      </c>
      <c r="AT251" s="505"/>
      <c r="AU251" s="505"/>
      <c r="AV251" s="505"/>
      <c r="AW251" s="505"/>
      <c r="AX251" s="505"/>
      <c r="AY251" s="505"/>
      <c r="AZ251" s="505"/>
      <c r="BA251" s="505"/>
      <c r="BB251" s="505"/>
      <c r="BC251" s="505"/>
      <c r="BD251" s="505"/>
      <c r="BE251" s="505"/>
      <c r="BF251" s="505"/>
      <c r="BG251" s="505"/>
      <c r="BH251" s="505"/>
      <c r="BI251" s="505"/>
      <c r="BJ251" s="505"/>
      <c r="BK251" s="505"/>
      <c r="BL251" s="505"/>
      <c r="BM251" s="505"/>
      <c r="BN251" s="505"/>
      <c r="BO251" s="505"/>
      <c r="BP251" s="505"/>
      <c r="BQ251" s="505"/>
      <c r="BR251" s="505"/>
      <c r="BS251" s="505"/>
      <c r="BT251" s="505"/>
      <c r="BU251" s="505"/>
      <c r="BV251" s="505"/>
      <c r="BW251" s="505"/>
      <c r="BX251" s="505"/>
      <c r="BY251" s="505"/>
      <c r="BZ251" s="505"/>
      <c r="CA251" s="505"/>
      <c r="CB251" s="505"/>
      <c r="CC251" s="505"/>
      <c r="CD251" s="505"/>
      <c r="CE251" s="505"/>
      <c r="CF251" s="505"/>
      <c r="CG251" s="505"/>
      <c r="CH251" s="505"/>
      <c r="CI251" s="505"/>
      <c r="CJ251" s="505"/>
      <c r="CK251" s="505"/>
      <c r="CL251" s="505"/>
      <c r="CM251" s="505"/>
      <c r="CN251" s="505"/>
      <c r="CO251" s="505"/>
      <c r="CP251" s="505"/>
      <c r="CQ251" s="505"/>
      <c r="CR251" s="505"/>
      <c r="CS251" s="113"/>
      <c r="CT251" s="113"/>
      <c r="CU251" s="113"/>
      <c r="CV251" s="113"/>
      <c r="CW251" s="113"/>
      <c r="CX251" s="113"/>
      <c r="CY251" s="113"/>
      <c r="CZ251" s="113"/>
    </row>
    <row r="252" spans="1:104" ht="16.5" customHeight="1" outlineLevel="4" thickBot="1">
      <c r="B252" s="1097"/>
      <c r="C252" s="678" t="s">
        <v>353</v>
      </c>
      <c r="D252" s="528"/>
      <c r="E252" s="528">
        <f t="shared" ref="E252:P252" si="123">$D$170*D198</f>
        <v>600</v>
      </c>
      <c r="F252" s="528">
        <f t="shared" si="123"/>
        <v>600</v>
      </c>
      <c r="G252" s="528">
        <f t="shared" si="123"/>
        <v>300</v>
      </c>
      <c r="H252" s="528">
        <f t="shared" si="123"/>
        <v>300</v>
      </c>
      <c r="I252" s="528">
        <f t="shared" si="123"/>
        <v>480</v>
      </c>
      <c r="J252" s="528">
        <f t="shared" si="123"/>
        <v>300</v>
      </c>
      <c r="K252" s="528">
        <f t="shared" si="123"/>
        <v>480</v>
      </c>
      <c r="L252" s="528">
        <f t="shared" si="123"/>
        <v>240</v>
      </c>
      <c r="M252" s="528">
        <f t="shared" si="123"/>
        <v>300</v>
      </c>
      <c r="N252" s="528">
        <f t="shared" si="123"/>
        <v>900</v>
      </c>
      <c r="O252" s="528">
        <f t="shared" si="123"/>
        <v>900</v>
      </c>
      <c r="P252" s="528">
        <f t="shared" si="123"/>
        <v>600</v>
      </c>
      <c r="Q252" s="528">
        <f t="shared" ref="Q252:AS252" si="124">E170</f>
        <v>20608</v>
      </c>
      <c r="R252" s="528">
        <f t="shared" si="124"/>
        <v>35216</v>
      </c>
      <c r="S252" s="528">
        <f t="shared" si="124"/>
        <v>36216</v>
      </c>
      <c r="T252" s="528">
        <f t="shared" si="124"/>
        <v>37216</v>
      </c>
      <c r="U252" s="528">
        <f t="shared" si="124"/>
        <v>38216</v>
      </c>
      <c r="V252" s="528">
        <f t="shared" si="124"/>
        <v>39216</v>
      </c>
      <c r="W252" s="528">
        <f t="shared" si="124"/>
        <v>40216</v>
      </c>
      <c r="X252" s="528">
        <f t="shared" si="124"/>
        <v>41216</v>
      </c>
      <c r="Y252" s="528">
        <f t="shared" si="124"/>
        <v>42216</v>
      </c>
      <c r="Z252" s="528">
        <f t="shared" si="124"/>
        <v>43216</v>
      </c>
      <c r="AA252" s="528">
        <f t="shared" si="124"/>
        <v>44216</v>
      </c>
      <c r="AB252" s="528">
        <f t="shared" si="124"/>
        <v>45216</v>
      </c>
      <c r="AC252" s="528">
        <f t="shared" si="124"/>
        <v>46216</v>
      </c>
      <c r="AD252" s="528">
        <f t="shared" si="124"/>
        <v>47216</v>
      </c>
      <c r="AE252" s="528">
        <f t="shared" si="124"/>
        <v>48216</v>
      </c>
      <c r="AF252" s="528">
        <f t="shared" si="124"/>
        <v>49216</v>
      </c>
      <c r="AG252" s="528">
        <f t="shared" si="124"/>
        <v>50216</v>
      </c>
      <c r="AH252" s="528">
        <f t="shared" si="124"/>
        <v>50216</v>
      </c>
      <c r="AI252" s="528">
        <f t="shared" si="124"/>
        <v>50216</v>
      </c>
      <c r="AJ252" s="528">
        <f t="shared" si="124"/>
        <v>50216</v>
      </c>
      <c r="AK252" s="528">
        <f t="shared" si="124"/>
        <v>50216</v>
      </c>
      <c r="AL252" s="528">
        <f t="shared" si="124"/>
        <v>50216</v>
      </c>
      <c r="AM252" s="528">
        <f t="shared" si="124"/>
        <v>50216</v>
      </c>
      <c r="AN252" s="528">
        <f t="shared" si="124"/>
        <v>50216</v>
      </c>
      <c r="AO252" s="528">
        <f t="shared" si="124"/>
        <v>50216</v>
      </c>
      <c r="AP252" s="528">
        <f t="shared" si="124"/>
        <v>50216</v>
      </c>
      <c r="AQ252" s="528">
        <f t="shared" si="124"/>
        <v>50216</v>
      </c>
      <c r="AR252" s="528">
        <f t="shared" si="124"/>
        <v>50216</v>
      </c>
      <c r="AS252" s="528">
        <f t="shared" si="124"/>
        <v>50216</v>
      </c>
      <c r="AT252" s="505"/>
      <c r="AU252" s="505"/>
      <c r="AV252" s="505"/>
      <c r="AW252" s="505"/>
      <c r="AX252" s="505"/>
      <c r="AY252" s="505"/>
      <c r="AZ252" s="505"/>
      <c r="BA252" s="505"/>
      <c r="BB252" s="505"/>
      <c r="BC252" s="505"/>
      <c r="BD252" s="505"/>
      <c r="BE252" s="505"/>
      <c r="BF252" s="505"/>
      <c r="BG252" s="505"/>
      <c r="BH252" s="505"/>
      <c r="BI252" s="505"/>
      <c r="BJ252" s="505"/>
      <c r="BK252" s="505"/>
      <c r="BL252" s="505"/>
      <c r="BM252" s="505"/>
      <c r="BN252" s="505"/>
      <c r="BO252" s="505"/>
      <c r="BP252" s="505"/>
      <c r="BQ252" s="505"/>
      <c r="BR252" s="505"/>
      <c r="BS252" s="505"/>
      <c r="BT252" s="505"/>
      <c r="BU252" s="505"/>
      <c r="BV252" s="505"/>
      <c r="BW252" s="505"/>
      <c r="BX252" s="505"/>
      <c r="BY252" s="505"/>
      <c r="BZ252" s="505"/>
      <c r="CA252" s="505"/>
      <c r="CB252" s="505"/>
      <c r="CC252" s="505"/>
      <c r="CD252" s="505"/>
      <c r="CE252" s="505"/>
      <c r="CF252" s="505"/>
      <c r="CG252" s="505"/>
      <c r="CH252" s="505"/>
      <c r="CI252" s="505"/>
      <c r="CJ252" s="505"/>
      <c r="CK252" s="505"/>
      <c r="CL252" s="505"/>
      <c r="CM252" s="505"/>
      <c r="CN252" s="505"/>
      <c r="CO252" s="505"/>
      <c r="CP252" s="505"/>
      <c r="CQ252" s="505"/>
      <c r="CR252" s="505"/>
      <c r="CS252" s="113"/>
      <c r="CT252" s="113"/>
      <c r="CU252" s="113"/>
      <c r="CV252" s="113"/>
      <c r="CW252" s="113"/>
      <c r="CX252" s="113"/>
      <c r="CY252" s="113"/>
      <c r="CZ252" s="113"/>
    </row>
    <row r="253" spans="1:104" ht="16.5" customHeight="1" outlineLevel="4" thickTop="1" thickBot="1">
      <c r="B253" s="1097"/>
      <c r="C253" s="870" t="s">
        <v>457</v>
      </c>
      <c r="D253" s="528"/>
      <c r="E253" s="598">
        <v>0</v>
      </c>
      <c r="F253" s="598">
        <v>0</v>
      </c>
      <c r="G253" s="598">
        <v>0</v>
      </c>
      <c r="H253" s="598">
        <v>0</v>
      </c>
      <c r="I253" s="598">
        <v>0</v>
      </c>
      <c r="J253" s="598">
        <v>0</v>
      </c>
      <c r="K253" s="598">
        <v>0</v>
      </c>
      <c r="L253" s="598">
        <v>0</v>
      </c>
      <c r="M253" s="598">
        <v>0</v>
      </c>
      <c r="N253" s="598">
        <v>0</v>
      </c>
      <c r="O253" s="598">
        <v>0</v>
      </c>
      <c r="P253" s="598">
        <v>0</v>
      </c>
      <c r="Q253" s="598">
        <v>0</v>
      </c>
      <c r="R253" s="598">
        <v>0</v>
      </c>
      <c r="S253" s="598">
        <v>0</v>
      </c>
      <c r="T253" s="598">
        <v>0</v>
      </c>
      <c r="U253" s="598">
        <v>0</v>
      </c>
      <c r="V253" s="598">
        <v>0</v>
      </c>
      <c r="W253" s="598">
        <v>0</v>
      </c>
      <c r="X253" s="598">
        <v>0</v>
      </c>
      <c r="Y253" s="598">
        <v>0</v>
      </c>
      <c r="Z253" s="598">
        <v>0</v>
      </c>
      <c r="AA253" s="598">
        <v>0</v>
      </c>
      <c r="AB253" s="598">
        <v>0</v>
      </c>
      <c r="AC253" s="598">
        <v>0</v>
      </c>
      <c r="AD253" s="598">
        <v>0</v>
      </c>
      <c r="AE253" s="598">
        <v>0</v>
      </c>
      <c r="AF253" s="598">
        <v>0</v>
      </c>
      <c r="AG253" s="598">
        <v>0</v>
      </c>
      <c r="AH253" s="598">
        <v>0</v>
      </c>
      <c r="AI253" s="598">
        <v>0</v>
      </c>
      <c r="AJ253" s="598">
        <v>0</v>
      </c>
      <c r="AK253" s="598">
        <v>0</v>
      </c>
      <c r="AL253" s="598">
        <v>0</v>
      </c>
      <c r="AM253" s="598">
        <v>0</v>
      </c>
      <c r="AN253" s="598">
        <v>0</v>
      </c>
      <c r="AO253" s="598">
        <v>0</v>
      </c>
      <c r="AP253" s="598">
        <v>0</v>
      </c>
      <c r="AQ253" s="598">
        <v>0</v>
      </c>
      <c r="AR253" s="598">
        <v>0</v>
      </c>
      <c r="AS253" s="598">
        <v>0</v>
      </c>
      <c r="AT253" s="505"/>
      <c r="AU253" s="505"/>
      <c r="AV253" s="505"/>
      <c r="AW253" s="505"/>
      <c r="AX253" s="505"/>
      <c r="AY253" s="505"/>
      <c r="AZ253" s="505"/>
      <c r="BA253" s="505"/>
      <c r="BB253" s="505"/>
      <c r="BC253" s="505"/>
      <c r="BD253" s="505"/>
      <c r="BE253" s="505"/>
      <c r="BF253" s="505"/>
      <c r="BG253" s="505"/>
      <c r="BH253" s="505"/>
      <c r="BI253" s="505"/>
      <c r="BJ253" s="505"/>
      <c r="BK253" s="505"/>
      <c r="BL253" s="505"/>
      <c r="BM253" s="505"/>
      <c r="BN253" s="505"/>
      <c r="BO253" s="505"/>
      <c r="BP253" s="505"/>
      <c r="BQ253" s="505"/>
      <c r="BR253" s="505"/>
      <c r="BS253" s="505"/>
      <c r="BT253" s="505"/>
      <c r="BU253" s="505"/>
      <c r="BV253" s="505"/>
      <c r="BW253" s="505"/>
      <c r="BX253" s="505"/>
      <c r="BY253" s="505"/>
      <c r="BZ253" s="505"/>
      <c r="CA253" s="505"/>
      <c r="CB253" s="505"/>
      <c r="CC253" s="505"/>
      <c r="CD253" s="505"/>
      <c r="CE253" s="505"/>
      <c r="CF253" s="505"/>
      <c r="CG253" s="505"/>
      <c r="CH253" s="505"/>
      <c r="CI253" s="505"/>
      <c r="CJ253" s="505"/>
      <c r="CK253" s="505"/>
      <c r="CL253" s="505"/>
      <c r="CM253" s="505"/>
      <c r="CN253" s="505"/>
      <c r="CO253" s="505"/>
      <c r="CP253" s="505"/>
      <c r="CQ253" s="505"/>
      <c r="CR253" s="505"/>
      <c r="CS253" s="113"/>
      <c r="CT253" s="113"/>
      <c r="CU253" s="113"/>
      <c r="CV253" s="113"/>
      <c r="CW253" s="113"/>
      <c r="CX253" s="113"/>
      <c r="CY253" s="113"/>
      <c r="CZ253" s="113"/>
    </row>
    <row r="254" spans="1:104" ht="16.5" customHeight="1" outlineLevel="4" thickTop="1" thickBot="1">
      <c r="B254" s="1097"/>
      <c r="C254" s="678"/>
      <c r="D254" s="528"/>
      <c r="E254" s="528">
        <f>E252*E253</f>
        <v>0</v>
      </c>
      <c r="F254" s="528">
        <f t="shared" ref="F254:AH254" si="125">F252*F253</f>
        <v>0</v>
      </c>
      <c r="G254" s="528">
        <f t="shared" si="125"/>
        <v>0</v>
      </c>
      <c r="H254" s="528">
        <f t="shared" si="125"/>
        <v>0</v>
      </c>
      <c r="I254" s="528">
        <f t="shared" si="125"/>
        <v>0</v>
      </c>
      <c r="J254" s="528">
        <f t="shared" si="125"/>
        <v>0</v>
      </c>
      <c r="K254" s="528">
        <f t="shared" si="125"/>
        <v>0</v>
      </c>
      <c r="L254" s="528">
        <f t="shared" si="125"/>
        <v>0</v>
      </c>
      <c r="M254" s="528">
        <f t="shared" si="125"/>
        <v>0</v>
      </c>
      <c r="N254" s="528">
        <f t="shared" si="125"/>
        <v>0</v>
      </c>
      <c r="O254" s="528">
        <f t="shared" si="125"/>
        <v>0</v>
      </c>
      <c r="P254" s="528">
        <f t="shared" si="125"/>
        <v>0</v>
      </c>
      <c r="Q254" s="528">
        <f t="shared" si="125"/>
        <v>0</v>
      </c>
      <c r="R254" s="528">
        <f t="shared" si="125"/>
        <v>0</v>
      </c>
      <c r="S254" s="528">
        <f t="shared" si="125"/>
        <v>0</v>
      </c>
      <c r="T254" s="528">
        <f t="shared" si="125"/>
        <v>0</v>
      </c>
      <c r="U254" s="528">
        <f t="shared" si="125"/>
        <v>0</v>
      </c>
      <c r="V254" s="528">
        <f t="shared" si="125"/>
        <v>0</v>
      </c>
      <c r="W254" s="528">
        <f t="shared" si="125"/>
        <v>0</v>
      </c>
      <c r="X254" s="528">
        <f t="shared" si="125"/>
        <v>0</v>
      </c>
      <c r="Y254" s="528">
        <f t="shared" si="125"/>
        <v>0</v>
      </c>
      <c r="Z254" s="528">
        <f t="shared" si="125"/>
        <v>0</v>
      </c>
      <c r="AA254" s="528">
        <f t="shared" si="125"/>
        <v>0</v>
      </c>
      <c r="AB254" s="528">
        <f t="shared" si="125"/>
        <v>0</v>
      </c>
      <c r="AC254" s="528">
        <f t="shared" si="125"/>
        <v>0</v>
      </c>
      <c r="AD254" s="528">
        <f t="shared" si="125"/>
        <v>0</v>
      </c>
      <c r="AE254" s="528">
        <f t="shared" si="125"/>
        <v>0</v>
      </c>
      <c r="AF254" s="528">
        <f t="shared" si="125"/>
        <v>0</v>
      </c>
      <c r="AG254" s="528">
        <f t="shared" si="125"/>
        <v>0</v>
      </c>
      <c r="AH254" s="528">
        <f t="shared" si="125"/>
        <v>0</v>
      </c>
      <c r="AI254" s="528">
        <f t="shared" ref="AI254:AQ254" si="126">AI252*AI253</f>
        <v>0</v>
      </c>
      <c r="AJ254" s="528">
        <f t="shared" si="126"/>
        <v>0</v>
      </c>
      <c r="AK254" s="528">
        <f t="shared" si="126"/>
        <v>0</v>
      </c>
      <c r="AL254" s="528">
        <f t="shared" si="126"/>
        <v>0</v>
      </c>
      <c r="AM254" s="528">
        <f t="shared" si="126"/>
        <v>0</v>
      </c>
      <c r="AN254" s="528">
        <f t="shared" si="126"/>
        <v>0</v>
      </c>
      <c r="AO254" s="528">
        <f t="shared" si="126"/>
        <v>0</v>
      </c>
      <c r="AP254" s="528">
        <f t="shared" si="126"/>
        <v>0</v>
      </c>
      <c r="AQ254" s="528">
        <f t="shared" si="126"/>
        <v>0</v>
      </c>
      <c r="AR254" s="528">
        <f t="shared" ref="AR254:AS254" si="127">AR252*AR253</f>
        <v>0</v>
      </c>
      <c r="AS254" s="528">
        <f t="shared" si="127"/>
        <v>0</v>
      </c>
      <c r="AT254" s="505"/>
      <c r="AU254" s="505"/>
      <c r="AV254" s="505"/>
      <c r="AW254" s="505"/>
      <c r="AX254" s="505"/>
      <c r="AY254" s="505"/>
      <c r="AZ254" s="505"/>
      <c r="BA254" s="505"/>
      <c r="BB254" s="505"/>
      <c r="BC254" s="505"/>
      <c r="BD254" s="505"/>
      <c r="BE254" s="505"/>
      <c r="BF254" s="505"/>
      <c r="BG254" s="505"/>
      <c r="BH254" s="505"/>
      <c r="BI254" s="505"/>
      <c r="BJ254" s="505"/>
      <c r="BK254" s="505"/>
      <c r="BL254" s="505"/>
      <c r="BM254" s="505"/>
      <c r="BN254" s="505"/>
      <c r="BO254" s="505"/>
      <c r="BP254" s="505"/>
      <c r="BQ254" s="505"/>
      <c r="BR254" s="505"/>
      <c r="BS254" s="505"/>
      <c r="BT254" s="505"/>
      <c r="BU254" s="505"/>
      <c r="BV254" s="505"/>
      <c r="BW254" s="505"/>
      <c r="BX254" s="505"/>
      <c r="BY254" s="505"/>
      <c r="BZ254" s="505"/>
      <c r="CA254" s="505"/>
      <c r="CB254" s="505"/>
      <c r="CC254" s="505"/>
      <c r="CD254" s="505"/>
      <c r="CE254" s="505"/>
      <c r="CF254" s="505"/>
      <c r="CG254" s="505"/>
      <c r="CH254" s="505"/>
      <c r="CI254" s="505"/>
      <c r="CJ254" s="505"/>
      <c r="CK254" s="505"/>
      <c r="CL254" s="505"/>
      <c r="CM254" s="505"/>
      <c r="CN254" s="505"/>
      <c r="CO254" s="505"/>
      <c r="CP254" s="505"/>
      <c r="CQ254" s="505"/>
      <c r="CR254" s="505"/>
      <c r="CS254" s="113"/>
      <c r="CT254" s="113"/>
      <c r="CU254" s="113"/>
      <c r="CV254" s="113"/>
      <c r="CW254" s="113"/>
      <c r="CX254" s="113"/>
      <c r="CY254" s="113"/>
      <c r="CZ254" s="113"/>
    </row>
    <row r="255" spans="1:104" ht="16.5" customHeight="1" outlineLevel="4" thickTop="1" thickBot="1">
      <c r="B255" s="1097"/>
      <c r="C255" s="679" t="s">
        <v>354</v>
      </c>
      <c r="D255" s="528"/>
      <c r="E255" s="1099">
        <v>0</v>
      </c>
      <c r="F255" s="872">
        <f>E255</f>
        <v>0</v>
      </c>
      <c r="G255" s="873">
        <f t="shared" ref="G255:AH255" si="128">F255</f>
        <v>0</v>
      </c>
      <c r="H255" s="873">
        <f t="shared" si="128"/>
        <v>0</v>
      </c>
      <c r="I255" s="873">
        <f t="shared" si="128"/>
        <v>0</v>
      </c>
      <c r="J255" s="873">
        <f t="shared" si="128"/>
        <v>0</v>
      </c>
      <c r="K255" s="873">
        <f t="shared" si="128"/>
        <v>0</v>
      </c>
      <c r="L255" s="873">
        <f t="shared" si="128"/>
        <v>0</v>
      </c>
      <c r="M255" s="873">
        <f t="shared" si="128"/>
        <v>0</v>
      </c>
      <c r="N255" s="873">
        <f t="shared" si="128"/>
        <v>0</v>
      </c>
      <c r="O255" s="873">
        <f t="shared" si="128"/>
        <v>0</v>
      </c>
      <c r="P255" s="873">
        <f t="shared" si="128"/>
        <v>0</v>
      </c>
      <c r="Q255" s="873">
        <f t="shared" si="128"/>
        <v>0</v>
      </c>
      <c r="R255" s="873">
        <f t="shared" si="128"/>
        <v>0</v>
      </c>
      <c r="S255" s="873">
        <f t="shared" si="128"/>
        <v>0</v>
      </c>
      <c r="T255" s="873">
        <f t="shared" si="128"/>
        <v>0</v>
      </c>
      <c r="U255" s="873">
        <f t="shared" si="128"/>
        <v>0</v>
      </c>
      <c r="V255" s="873">
        <f t="shared" si="128"/>
        <v>0</v>
      </c>
      <c r="W255" s="873">
        <f t="shared" si="128"/>
        <v>0</v>
      </c>
      <c r="X255" s="873">
        <f t="shared" si="128"/>
        <v>0</v>
      </c>
      <c r="Y255" s="873">
        <f t="shared" si="128"/>
        <v>0</v>
      </c>
      <c r="Z255" s="873">
        <f t="shared" si="128"/>
        <v>0</v>
      </c>
      <c r="AA255" s="873">
        <f t="shared" si="128"/>
        <v>0</v>
      </c>
      <c r="AB255" s="873">
        <f t="shared" si="128"/>
        <v>0</v>
      </c>
      <c r="AC255" s="873">
        <f t="shared" si="128"/>
        <v>0</v>
      </c>
      <c r="AD255" s="873">
        <f t="shared" si="128"/>
        <v>0</v>
      </c>
      <c r="AE255" s="873">
        <f t="shared" si="128"/>
        <v>0</v>
      </c>
      <c r="AF255" s="873">
        <f t="shared" si="128"/>
        <v>0</v>
      </c>
      <c r="AG255" s="873">
        <f t="shared" si="128"/>
        <v>0</v>
      </c>
      <c r="AH255" s="873">
        <f t="shared" si="128"/>
        <v>0</v>
      </c>
      <c r="AI255" s="873">
        <f t="shared" ref="AI255" si="129">AH255</f>
        <v>0</v>
      </c>
      <c r="AJ255" s="873">
        <f t="shared" ref="AJ255" si="130">AI255</f>
        <v>0</v>
      </c>
      <c r="AK255" s="873">
        <f t="shared" ref="AK255" si="131">AJ255</f>
        <v>0</v>
      </c>
      <c r="AL255" s="873">
        <f t="shared" ref="AL255" si="132">AK255</f>
        <v>0</v>
      </c>
      <c r="AM255" s="873">
        <f t="shared" ref="AM255" si="133">AL255</f>
        <v>0</v>
      </c>
      <c r="AN255" s="873">
        <f t="shared" ref="AN255" si="134">AM255</f>
        <v>0</v>
      </c>
      <c r="AO255" s="873">
        <f t="shared" ref="AO255" si="135">AN255</f>
        <v>0</v>
      </c>
      <c r="AP255" s="873">
        <f t="shared" ref="AP255" si="136">AO255</f>
        <v>0</v>
      </c>
      <c r="AQ255" s="873">
        <f t="shared" ref="AQ255" si="137">AP255</f>
        <v>0</v>
      </c>
      <c r="AR255" s="873">
        <f t="shared" ref="AR255" si="138">AQ255</f>
        <v>0</v>
      </c>
      <c r="AS255" s="873">
        <f t="shared" ref="AS255" si="139">AR255</f>
        <v>0</v>
      </c>
      <c r="AT255" s="505"/>
      <c r="AU255" s="505"/>
      <c r="AV255" s="505"/>
      <c r="AW255" s="505"/>
      <c r="AX255" s="505"/>
      <c r="AY255" s="505"/>
      <c r="AZ255" s="505"/>
      <c r="BA255" s="505"/>
      <c r="BB255" s="505"/>
      <c r="BC255" s="505"/>
      <c r="BD255" s="505"/>
      <c r="BE255" s="505"/>
      <c r="BF255" s="505"/>
      <c r="BG255" s="505"/>
      <c r="BH255" s="505"/>
      <c r="BI255" s="505"/>
      <c r="BJ255" s="505"/>
      <c r="BK255" s="505"/>
      <c r="BL255" s="505"/>
      <c r="BM255" s="505"/>
      <c r="BN255" s="505"/>
      <c r="BO255" s="505"/>
      <c r="BP255" s="505"/>
      <c r="BQ255" s="505"/>
      <c r="BR255" s="505"/>
      <c r="BS255" s="505"/>
      <c r="BT255" s="505"/>
      <c r="BU255" s="505"/>
      <c r="BV255" s="505"/>
      <c r="BW255" s="505"/>
      <c r="BX255" s="505"/>
      <c r="BY255" s="505"/>
      <c r="BZ255" s="505"/>
      <c r="CA255" s="505"/>
      <c r="CB255" s="505"/>
      <c r="CC255" s="505"/>
      <c r="CD255" s="505"/>
      <c r="CE255" s="505"/>
      <c r="CF255" s="505"/>
      <c r="CG255" s="505"/>
      <c r="CH255" s="505"/>
      <c r="CI255" s="505"/>
      <c r="CJ255" s="505"/>
      <c r="CK255" s="505"/>
      <c r="CL255" s="505"/>
      <c r="CM255" s="505"/>
      <c r="CN255" s="505"/>
      <c r="CO255" s="505"/>
      <c r="CP255" s="505"/>
      <c r="CQ255" s="505"/>
      <c r="CR255" s="505"/>
      <c r="CS255" s="113"/>
      <c r="CT255" s="113"/>
      <c r="CU255" s="113"/>
      <c r="CV255" s="113"/>
      <c r="CW255" s="113"/>
      <c r="CX255" s="113"/>
      <c r="CY255" s="113"/>
      <c r="CZ255" s="113"/>
    </row>
    <row r="256" spans="1:104" s="485" customFormat="1" ht="16.5" customHeight="1" outlineLevel="4" thickTop="1" thickBot="1">
      <c r="A256" s="1200"/>
      <c r="B256" s="1277">
        <f>SUM(E256:AS256)</f>
        <v>0</v>
      </c>
      <c r="C256" s="680"/>
      <c r="D256" s="1094"/>
      <c r="E256" s="1281">
        <f>E254*E255</f>
        <v>0</v>
      </c>
      <c r="F256" s="1281">
        <f t="shared" ref="F256:AH256" si="140">F254*F255</f>
        <v>0</v>
      </c>
      <c r="G256" s="1281">
        <f t="shared" si="140"/>
        <v>0</v>
      </c>
      <c r="H256" s="1281">
        <f t="shared" si="140"/>
        <v>0</v>
      </c>
      <c r="I256" s="1281">
        <f t="shared" si="140"/>
        <v>0</v>
      </c>
      <c r="J256" s="1281">
        <f t="shared" si="140"/>
        <v>0</v>
      </c>
      <c r="K256" s="1281">
        <f t="shared" si="140"/>
        <v>0</v>
      </c>
      <c r="L256" s="1281">
        <f t="shared" si="140"/>
        <v>0</v>
      </c>
      <c r="M256" s="1281">
        <f t="shared" si="140"/>
        <v>0</v>
      </c>
      <c r="N256" s="1281">
        <f t="shared" si="140"/>
        <v>0</v>
      </c>
      <c r="O256" s="1281">
        <f t="shared" si="140"/>
        <v>0</v>
      </c>
      <c r="P256" s="1281">
        <f t="shared" si="140"/>
        <v>0</v>
      </c>
      <c r="Q256" s="1281">
        <f t="shared" si="140"/>
        <v>0</v>
      </c>
      <c r="R256" s="1281">
        <f t="shared" si="140"/>
        <v>0</v>
      </c>
      <c r="S256" s="1281">
        <f t="shared" si="140"/>
        <v>0</v>
      </c>
      <c r="T256" s="1281">
        <f t="shared" si="140"/>
        <v>0</v>
      </c>
      <c r="U256" s="1281">
        <f t="shared" si="140"/>
        <v>0</v>
      </c>
      <c r="V256" s="1281">
        <f t="shared" si="140"/>
        <v>0</v>
      </c>
      <c r="W256" s="1281">
        <f t="shared" si="140"/>
        <v>0</v>
      </c>
      <c r="X256" s="1281">
        <f t="shared" si="140"/>
        <v>0</v>
      </c>
      <c r="Y256" s="1281">
        <f t="shared" si="140"/>
        <v>0</v>
      </c>
      <c r="Z256" s="1281">
        <f t="shared" si="140"/>
        <v>0</v>
      </c>
      <c r="AA256" s="1281">
        <f t="shared" si="140"/>
        <v>0</v>
      </c>
      <c r="AB256" s="1281">
        <f t="shared" si="140"/>
        <v>0</v>
      </c>
      <c r="AC256" s="1281">
        <f t="shared" si="140"/>
        <v>0</v>
      </c>
      <c r="AD256" s="1281">
        <f t="shared" si="140"/>
        <v>0</v>
      </c>
      <c r="AE256" s="1281">
        <f t="shared" si="140"/>
        <v>0</v>
      </c>
      <c r="AF256" s="1281">
        <f t="shared" si="140"/>
        <v>0</v>
      </c>
      <c r="AG256" s="1281">
        <f t="shared" si="140"/>
        <v>0</v>
      </c>
      <c r="AH256" s="1281">
        <f t="shared" si="140"/>
        <v>0</v>
      </c>
      <c r="AI256" s="1281">
        <f t="shared" ref="AI256:AQ256" si="141">AI254*AI255</f>
        <v>0</v>
      </c>
      <c r="AJ256" s="1281">
        <f t="shared" si="141"/>
        <v>0</v>
      </c>
      <c r="AK256" s="1281">
        <f t="shared" si="141"/>
        <v>0</v>
      </c>
      <c r="AL256" s="1281">
        <f t="shared" si="141"/>
        <v>0</v>
      </c>
      <c r="AM256" s="1281">
        <f t="shared" si="141"/>
        <v>0</v>
      </c>
      <c r="AN256" s="1281">
        <f t="shared" si="141"/>
        <v>0</v>
      </c>
      <c r="AO256" s="1281">
        <f t="shared" si="141"/>
        <v>0</v>
      </c>
      <c r="AP256" s="1281">
        <f t="shared" si="141"/>
        <v>0</v>
      </c>
      <c r="AQ256" s="1281">
        <f t="shared" si="141"/>
        <v>0</v>
      </c>
      <c r="AR256" s="1281">
        <f t="shared" ref="AR256:AS256" si="142">AR254*AR255</f>
        <v>0</v>
      </c>
      <c r="AS256" s="1281">
        <f t="shared" si="142"/>
        <v>0</v>
      </c>
      <c r="AT256" s="1201"/>
      <c r="AU256" s="1201"/>
      <c r="AV256" s="1201"/>
      <c r="AW256" s="1201"/>
      <c r="AX256" s="1201"/>
      <c r="AY256" s="1201"/>
      <c r="AZ256" s="1201"/>
      <c r="BA256" s="1201"/>
      <c r="BB256" s="1201"/>
      <c r="BC256" s="1201"/>
      <c r="BD256" s="1201"/>
      <c r="BE256" s="1201"/>
      <c r="BF256" s="1201"/>
      <c r="BG256" s="1201"/>
      <c r="BH256" s="1201"/>
      <c r="BI256" s="1201"/>
      <c r="BJ256" s="1201"/>
      <c r="BK256" s="1201"/>
      <c r="BL256" s="1201"/>
      <c r="BM256" s="1201"/>
      <c r="BN256" s="1201"/>
      <c r="BO256" s="1201"/>
      <c r="BP256" s="1201"/>
      <c r="BQ256" s="1201"/>
      <c r="BR256" s="1201"/>
      <c r="BS256" s="1201"/>
      <c r="BT256" s="1201"/>
      <c r="BU256" s="1201"/>
      <c r="BV256" s="1201"/>
      <c r="BW256" s="1201"/>
      <c r="BX256" s="1201"/>
      <c r="BY256" s="1201"/>
      <c r="BZ256" s="1201"/>
      <c r="CA256" s="1201"/>
      <c r="CB256" s="1201"/>
      <c r="CC256" s="1201"/>
      <c r="CD256" s="1201"/>
      <c r="CE256" s="1201"/>
      <c r="CF256" s="1201"/>
      <c r="CG256" s="1201"/>
      <c r="CH256" s="1201"/>
      <c r="CI256" s="1201"/>
      <c r="CJ256" s="1201"/>
      <c r="CK256" s="1201"/>
      <c r="CL256" s="1201"/>
      <c r="CM256" s="1201"/>
      <c r="CN256" s="1201"/>
      <c r="CO256" s="1201"/>
      <c r="CP256" s="1201"/>
      <c r="CQ256" s="1201"/>
      <c r="CR256" s="1201"/>
      <c r="CS256" s="113"/>
      <c r="CT256" s="113"/>
      <c r="CU256" s="113"/>
      <c r="CV256" s="113"/>
      <c r="CW256" s="113"/>
      <c r="CX256" s="113"/>
      <c r="CY256" s="113"/>
      <c r="CZ256" s="113"/>
    </row>
    <row r="257" spans="1:104" ht="16.5" customHeight="1" outlineLevel="4">
      <c r="B257" s="1097"/>
      <c r="C257" s="112"/>
      <c r="D257" s="505"/>
      <c r="E257" s="505"/>
      <c r="Q257" s="505"/>
      <c r="R257" s="505"/>
      <c r="S257" s="505"/>
      <c r="T257" s="505"/>
      <c r="U257" s="505"/>
      <c r="V257" s="505"/>
      <c r="W257" s="505"/>
      <c r="X257" s="505"/>
      <c r="Y257" s="505"/>
      <c r="Z257" s="505"/>
      <c r="AA257" s="505"/>
      <c r="AB257" s="505"/>
      <c r="AC257" s="505"/>
      <c r="AD257" s="505"/>
      <c r="AE257" s="505"/>
      <c r="AF257" s="505"/>
      <c r="AG257" s="505"/>
      <c r="AH257" s="505"/>
      <c r="AI257" s="505"/>
      <c r="AJ257" s="505"/>
      <c r="AK257" s="505"/>
      <c r="AL257" s="505"/>
      <c r="AM257" s="505"/>
      <c r="AN257" s="505"/>
      <c r="AO257" s="505"/>
      <c r="AP257" s="505"/>
      <c r="AQ257" s="505"/>
      <c r="AR257" s="505"/>
      <c r="AS257" s="505"/>
      <c r="AT257" s="505"/>
      <c r="AU257" s="505"/>
      <c r="AV257" s="505"/>
      <c r="AW257" s="505"/>
      <c r="AX257" s="505"/>
      <c r="AY257" s="505"/>
      <c r="AZ257" s="505"/>
      <c r="BA257" s="505"/>
      <c r="BB257" s="505"/>
      <c r="BC257" s="505"/>
      <c r="BD257" s="505"/>
      <c r="BE257" s="505"/>
      <c r="BF257" s="505"/>
      <c r="BG257" s="505"/>
      <c r="BH257" s="505"/>
      <c r="BI257" s="505"/>
      <c r="BJ257" s="505"/>
      <c r="BK257" s="505"/>
      <c r="BL257" s="505"/>
      <c r="BM257" s="505"/>
      <c r="BN257" s="505"/>
      <c r="BO257" s="505"/>
      <c r="BP257" s="505"/>
      <c r="BQ257" s="505"/>
      <c r="BR257" s="505"/>
      <c r="BS257" s="505"/>
      <c r="BT257" s="505"/>
      <c r="BU257" s="505"/>
      <c r="BV257" s="505"/>
      <c r="BW257" s="505"/>
      <c r="BX257" s="505"/>
      <c r="BY257" s="505"/>
      <c r="BZ257" s="505"/>
      <c r="CA257" s="505"/>
      <c r="CB257" s="505"/>
      <c r="CC257" s="505"/>
      <c r="CD257" s="505"/>
      <c r="CE257" s="505"/>
      <c r="CF257" s="505"/>
      <c r="CG257" s="505"/>
      <c r="CH257" s="505"/>
      <c r="CI257" s="505"/>
      <c r="CJ257" s="505"/>
      <c r="CK257" s="505"/>
      <c r="CL257" s="505"/>
      <c r="CM257" s="505"/>
      <c r="CN257" s="505"/>
      <c r="CO257" s="505"/>
      <c r="CP257" s="505"/>
      <c r="CQ257" s="505"/>
      <c r="CR257" s="505"/>
      <c r="CS257" s="113"/>
      <c r="CT257" s="113"/>
      <c r="CU257" s="113"/>
      <c r="CV257" s="113"/>
      <c r="CW257" s="113"/>
      <c r="CX257" s="113"/>
      <c r="CY257" s="113"/>
      <c r="CZ257" s="113"/>
    </row>
    <row r="258" spans="1:104" ht="16.5" customHeight="1" outlineLevel="4">
      <c r="B258" s="1098" t="s">
        <v>542</v>
      </c>
      <c r="C258" s="675" t="s">
        <v>524</v>
      </c>
      <c r="D258" s="681"/>
      <c r="E258" s="823">
        <v>43101</v>
      </c>
      <c r="F258" s="823">
        <v>43132</v>
      </c>
      <c r="G258" s="823">
        <v>43160</v>
      </c>
      <c r="H258" s="823">
        <v>43191</v>
      </c>
      <c r="I258" s="823">
        <v>43221</v>
      </c>
      <c r="J258" s="823">
        <v>43252</v>
      </c>
      <c r="K258" s="823">
        <v>43282</v>
      </c>
      <c r="L258" s="823">
        <v>43313</v>
      </c>
      <c r="M258" s="823">
        <v>43344</v>
      </c>
      <c r="N258" s="823">
        <v>43374</v>
      </c>
      <c r="O258" s="823">
        <v>43405</v>
      </c>
      <c r="P258" s="823">
        <v>43435</v>
      </c>
      <c r="Q258" s="681">
        <v>2019</v>
      </c>
      <c r="R258" s="681">
        <v>2020</v>
      </c>
      <c r="S258" s="681">
        <v>2021</v>
      </c>
      <c r="T258" s="681">
        <v>2022</v>
      </c>
      <c r="U258" s="681">
        <v>2023</v>
      </c>
      <c r="V258" s="681">
        <v>2024</v>
      </c>
      <c r="W258" s="681">
        <v>2025</v>
      </c>
      <c r="X258" s="681">
        <v>2026</v>
      </c>
      <c r="Y258" s="681">
        <v>2027</v>
      </c>
      <c r="Z258" s="681">
        <v>2028</v>
      </c>
      <c r="AA258" s="681">
        <v>2029</v>
      </c>
      <c r="AB258" s="681">
        <v>2030</v>
      </c>
      <c r="AC258" s="681">
        <v>2031</v>
      </c>
      <c r="AD258" s="681">
        <v>2032</v>
      </c>
      <c r="AE258" s="681">
        <v>2033</v>
      </c>
      <c r="AF258" s="681">
        <v>2034</v>
      </c>
      <c r="AG258" s="681">
        <v>2035</v>
      </c>
      <c r="AH258" s="681">
        <v>2036</v>
      </c>
      <c r="AI258" s="681">
        <v>2037</v>
      </c>
      <c r="AJ258" s="681">
        <v>2038</v>
      </c>
      <c r="AK258" s="681">
        <v>2039</v>
      </c>
      <c r="AL258" s="681">
        <v>2040</v>
      </c>
      <c r="AM258" s="681">
        <v>2041</v>
      </c>
      <c r="AN258" s="681">
        <v>2042</v>
      </c>
      <c r="AO258" s="681">
        <v>2043</v>
      </c>
      <c r="AP258" s="681">
        <v>2044</v>
      </c>
      <c r="AQ258" s="681">
        <v>2045</v>
      </c>
      <c r="AR258" s="681">
        <v>2046</v>
      </c>
      <c r="AS258" s="681">
        <v>2047</v>
      </c>
      <c r="AT258" s="505"/>
      <c r="AU258" s="505"/>
      <c r="AV258" s="505"/>
      <c r="AW258" s="505"/>
      <c r="AX258" s="505"/>
      <c r="AY258" s="505"/>
      <c r="AZ258" s="505"/>
      <c r="BA258" s="505"/>
      <c r="BB258" s="505"/>
      <c r="BC258" s="505"/>
      <c r="BD258" s="505"/>
      <c r="BE258" s="505"/>
      <c r="BF258" s="505"/>
      <c r="BG258" s="505"/>
      <c r="BH258" s="505"/>
      <c r="BI258" s="505"/>
      <c r="BJ258" s="505"/>
      <c r="BK258" s="505"/>
      <c r="BL258" s="505"/>
      <c r="BM258" s="505"/>
      <c r="BN258" s="505"/>
      <c r="BO258" s="505"/>
      <c r="BP258" s="505"/>
      <c r="BQ258" s="505"/>
      <c r="BR258" s="505"/>
      <c r="BS258" s="505"/>
      <c r="BT258" s="505"/>
      <c r="BU258" s="505"/>
      <c r="BV258" s="505"/>
      <c r="BW258" s="505"/>
      <c r="BX258" s="505"/>
      <c r="BY258" s="505"/>
      <c r="BZ258" s="505"/>
      <c r="CA258" s="505"/>
      <c r="CB258" s="505"/>
      <c r="CC258" s="505"/>
      <c r="CD258" s="505"/>
      <c r="CE258" s="505"/>
      <c r="CF258" s="505"/>
      <c r="CG258" s="505"/>
      <c r="CH258" s="505"/>
      <c r="CI258" s="505"/>
      <c r="CJ258" s="505"/>
      <c r="CK258" s="505"/>
      <c r="CL258" s="505"/>
      <c r="CM258" s="505"/>
      <c r="CN258" s="505"/>
      <c r="CO258" s="505"/>
      <c r="CP258" s="505"/>
      <c r="CQ258" s="505"/>
      <c r="CR258" s="505"/>
      <c r="CS258" s="113"/>
      <c r="CT258" s="113"/>
      <c r="CU258" s="113"/>
      <c r="CV258" s="113"/>
      <c r="CW258" s="113"/>
      <c r="CX258" s="113"/>
      <c r="CY258" s="113"/>
      <c r="CZ258" s="113"/>
    </row>
    <row r="259" spans="1:104" ht="16.5" customHeight="1" outlineLevel="4" thickBot="1">
      <c r="B259" s="1097"/>
      <c r="C259" s="678" t="s">
        <v>353</v>
      </c>
      <c r="D259" s="528"/>
      <c r="E259" s="528">
        <f t="shared" ref="E259:P259" si="143">$D$170*D198</f>
        <v>600</v>
      </c>
      <c r="F259" s="528">
        <f t="shared" si="143"/>
        <v>600</v>
      </c>
      <c r="G259" s="528">
        <f t="shared" si="143"/>
        <v>300</v>
      </c>
      <c r="H259" s="528">
        <f t="shared" si="143"/>
        <v>300</v>
      </c>
      <c r="I259" s="528">
        <f t="shared" si="143"/>
        <v>480</v>
      </c>
      <c r="J259" s="528">
        <f t="shared" si="143"/>
        <v>300</v>
      </c>
      <c r="K259" s="528">
        <f t="shared" si="143"/>
        <v>480</v>
      </c>
      <c r="L259" s="528">
        <f t="shared" si="143"/>
        <v>240</v>
      </c>
      <c r="M259" s="528">
        <f t="shared" si="143"/>
        <v>300</v>
      </c>
      <c r="N259" s="528">
        <f t="shared" si="143"/>
        <v>900</v>
      </c>
      <c r="O259" s="528">
        <f t="shared" si="143"/>
        <v>900</v>
      </c>
      <c r="P259" s="528">
        <f t="shared" si="143"/>
        <v>600</v>
      </c>
      <c r="Q259" s="528">
        <f>$E$170</f>
        <v>20608</v>
      </c>
      <c r="R259" s="528">
        <f t="shared" ref="R259:AS259" si="144">$E$170</f>
        <v>20608</v>
      </c>
      <c r="S259" s="528">
        <f t="shared" si="144"/>
        <v>20608</v>
      </c>
      <c r="T259" s="528">
        <f t="shared" si="144"/>
        <v>20608</v>
      </c>
      <c r="U259" s="528">
        <f t="shared" si="144"/>
        <v>20608</v>
      </c>
      <c r="V259" s="528">
        <f t="shared" si="144"/>
        <v>20608</v>
      </c>
      <c r="W259" s="528">
        <f t="shared" si="144"/>
        <v>20608</v>
      </c>
      <c r="X259" s="528">
        <f t="shared" si="144"/>
        <v>20608</v>
      </c>
      <c r="Y259" s="528">
        <f t="shared" si="144"/>
        <v>20608</v>
      </c>
      <c r="Z259" s="528">
        <f t="shared" si="144"/>
        <v>20608</v>
      </c>
      <c r="AA259" s="528">
        <f t="shared" si="144"/>
        <v>20608</v>
      </c>
      <c r="AB259" s="528">
        <f t="shared" si="144"/>
        <v>20608</v>
      </c>
      <c r="AC259" s="528">
        <f t="shared" si="144"/>
        <v>20608</v>
      </c>
      <c r="AD259" s="528">
        <f t="shared" si="144"/>
        <v>20608</v>
      </c>
      <c r="AE259" s="528">
        <f t="shared" si="144"/>
        <v>20608</v>
      </c>
      <c r="AF259" s="528">
        <f t="shared" si="144"/>
        <v>20608</v>
      </c>
      <c r="AG259" s="528">
        <f t="shared" si="144"/>
        <v>20608</v>
      </c>
      <c r="AH259" s="528">
        <f t="shared" si="144"/>
        <v>20608</v>
      </c>
      <c r="AI259" s="528">
        <f t="shared" si="144"/>
        <v>20608</v>
      </c>
      <c r="AJ259" s="528">
        <f t="shared" si="144"/>
        <v>20608</v>
      </c>
      <c r="AK259" s="528">
        <f t="shared" si="144"/>
        <v>20608</v>
      </c>
      <c r="AL259" s="528">
        <f t="shared" si="144"/>
        <v>20608</v>
      </c>
      <c r="AM259" s="528">
        <f t="shared" si="144"/>
        <v>20608</v>
      </c>
      <c r="AN259" s="528">
        <f t="shared" si="144"/>
        <v>20608</v>
      </c>
      <c r="AO259" s="528">
        <f t="shared" si="144"/>
        <v>20608</v>
      </c>
      <c r="AP259" s="528">
        <f t="shared" si="144"/>
        <v>20608</v>
      </c>
      <c r="AQ259" s="528">
        <f t="shared" si="144"/>
        <v>20608</v>
      </c>
      <c r="AR259" s="528">
        <f t="shared" si="144"/>
        <v>20608</v>
      </c>
      <c r="AS259" s="528">
        <f t="shared" si="144"/>
        <v>20608</v>
      </c>
      <c r="AT259" s="505"/>
      <c r="AU259" s="505"/>
      <c r="AV259" s="505"/>
      <c r="AW259" s="505"/>
      <c r="AX259" s="505"/>
      <c r="AY259" s="505"/>
      <c r="AZ259" s="505"/>
      <c r="BA259" s="505"/>
      <c r="BB259" s="505"/>
      <c r="BC259" s="505"/>
      <c r="BD259" s="505"/>
      <c r="BE259" s="505"/>
      <c r="BF259" s="505"/>
      <c r="BG259" s="505"/>
      <c r="BH259" s="505"/>
      <c r="BI259" s="505"/>
      <c r="BJ259" s="505"/>
      <c r="BK259" s="505"/>
      <c r="BL259" s="505"/>
      <c r="BM259" s="505"/>
      <c r="BN259" s="505"/>
      <c r="BO259" s="505"/>
      <c r="BP259" s="505"/>
      <c r="BQ259" s="505"/>
      <c r="BR259" s="505"/>
      <c r="BS259" s="505"/>
      <c r="BT259" s="505"/>
      <c r="BU259" s="505"/>
      <c r="BV259" s="505"/>
      <c r="BW259" s="505"/>
      <c r="BX259" s="505"/>
      <c r="BY259" s="505"/>
      <c r="BZ259" s="505"/>
      <c r="CA259" s="505"/>
      <c r="CB259" s="505"/>
      <c r="CC259" s="505"/>
      <c r="CD259" s="505"/>
      <c r="CE259" s="505"/>
      <c r="CF259" s="505"/>
      <c r="CG259" s="505"/>
      <c r="CH259" s="505"/>
      <c r="CI259" s="505"/>
      <c r="CJ259" s="505"/>
      <c r="CK259" s="505"/>
      <c r="CL259" s="505"/>
      <c r="CM259" s="505"/>
      <c r="CN259" s="505"/>
      <c r="CO259" s="505"/>
      <c r="CP259" s="505"/>
      <c r="CQ259" s="505"/>
      <c r="CR259" s="505"/>
      <c r="CS259" s="113"/>
      <c r="CT259" s="113"/>
      <c r="CU259" s="113"/>
      <c r="CV259" s="113"/>
      <c r="CW259" s="113"/>
      <c r="CX259" s="113"/>
      <c r="CY259" s="113"/>
      <c r="CZ259" s="113"/>
    </row>
    <row r="260" spans="1:104" ht="16.5" customHeight="1" outlineLevel="4" thickTop="1" thickBot="1">
      <c r="B260" s="1097"/>
      <c r="C260" s="870" t="s">
        <v>457</v>
      </c>
      <c r="D260" s="528"/>
      <c r="E260" s="598">
        <v>0</v>
      </c>
      <c r="F260" s="598">
        <v>0</v>
      </c>
      <c r="G260" s="598">
        <v>0</v>
      </c>
      <c r="H260" s="598">
        <v>0</v>
      </c>
      <c r="I260" s="598">
        <v>0</v>
      </c>
      <c r="J260" s="598">
        <v>0</v>
      </c>
      <c r="K260" s="598">
        <v>0</v>
      </c>
      <c r="L260" s="598">
        <v>0</v>
      </c>
      <c r="M260" s="598">
        <v>0</v>
      </c>
      <c r="N260" s="598">
        <v>0</v>
      </c>
      <c r="O260" s="598">
        <v>0</v>
      </c>
      <c r="P260" s="598">
        <v>0</v>
      </c>
      <c r="Q260" s="598">
        <v>0</v>
      </c>
      <c r="R260" s="598">
        <v>0</v>
      </c>
      <c r="S260" s="598">
        <v>0</v>
      </c>
      <c r="T260" s="598">
        <f t="shared" ref="T260:AH260" si="145">S260</f>
        <v>0</v>
      </c>
      <c r="U260" s="598">
        <f t="shared" si="145"/>
        <v>0</v>
      </c>
      <c r="V260" s="598">
        <f t="shared" si="145"/>
        <v>0</v>
      </c>
      <c r="W260" s="598">
        <f t="shared" si="145"/>
        <v>0</v>
      </c>
      <c r="X260" s="598">
        <f t="shared" si="145"/>
        <v>0</v>
      </c>
      <c r="Y260" s="598">
        <f t="shared" si="145"/>
        <v>0</v>
      </c>
      <c r="Z260" s="598">
        <f t="shared" si="145"/>
        <v>0</v>
      </c>
      <c r="AA260" s="598">
        <f t="shared" si="145"/>
        <v>0</v>
      </c>
      <c r="AB260" s="598">
        <f t="shared" si="145"/>
        <v>0</v>
      </c>
      <c r="AC260" s="598">
        <f t="shared" si="145"/>
        <v>0</v>
      </c>
      <c r="AD260" s="598">
        <f t="shared" si="145"/>
        <v>0</v>
      </c>
      <c r="AE260" s="598">
        <f t="shared" si="145"/>
        <v>0</v>
      </c>
      <c r="AF260" s="598">
        <f t="shared" si="145"/>
        <v>0</v>
      </c>
      <c r="AG260" s="598">
        <f t="shared" si="145"/>
        <v>0</v>
      </c>
      <c r="AH260" s="598">
        <f t="shared" si="145"/>
        <v>0</v>
      </c>
      <c r="AI260" s="598">
        <f t="shared" ref="AI260" si="146">AH260</f>
        <v>0</v>
      </c>
      <c r="AJ260" s="598">
        <f t="shared" ref="AJ260" si="147">AI260</f>
        <v>0</v>
      </c>
      <c r="AK260" s="598">
        <f t="shared" ref="AK260" si="148">AJ260</f>
        <v>0</v>
      </c>
      <c r="AL260" s="598">
        <f t="shared" ref="AL260" si="149">AK260</f>
        <v>0</v>
      </c>
      <c r="AM260" s="598">
        <f t="shared" ref="AM260" si="150">AL260</f>
        <v>0</v>
      </c>
      <c r="AN260" s="598">
        <f t="shared" ref="AN260" si="151">AM260</f>
        <v>0</v>
      </c>
      <c r="AO260" s="598">
        <f t="shared" ref="AO260" si="152">AN260</f>
        <v>0</v>
      </c>
      <c r="AP260" s="598">
        <f t="shared" ref="AP260" si="153">AO260</f>
        <v>0</v>
      </c>
      <c r="AQ260" s="598">
        <f t="shared" ref="AQ260" si="154">AP260</f>
        <v>0</v>
      </c>
      <c r="AR260" s="598">
        <f t="shared" ref="AR260" si="155">AQ260</f>
        <v>0</v>
      </c>
      <c r="AS260" s="598">
        <f t="shared" ref="AS260" si="156">AR260</f>
        <v>0</v>
      </c>
      <c r="AT260" s="505"/>
      <c r="AU260" s="505"/>
      <c r="AV260" s="505"/>
      <c r="AW260" s="505"/>
      <c r="AX260" s="505"/>
      <c r="AY260" s="505"/>
      <c r="AZ260" s="505"/>
      <c r="BA260" s="505"/>
      <c r="BB260" s="505"/>
      <c r="BC260" s="505"/>
      <c r="BD260" s="505"/>
      <c r="BE260" s="505"/>
      <c r="BF260" s="505"/>
      <c r="BG260" s="505"/>
      <c r="BH260" s="505"/>
      <c r="BI260" s="505"/>
      <c r="BJ260" s="505"/>
      <c r="BK260" s="505"/>
      <c r="BL260" s="505"/>
      <c r="BM260" s="505"/>
      <c r="BN260" s="505"/>
      <c r="BO260" s="505"/>
      <c r="BP260" s="505"/>
      <c r="BQ260" s="505"/>
      <c r="BR260" s="505"/>
      <c r="BS260" s="505"/>
      <c r="BT260" s="505"/>
      <c r="BU260" s="505"/>
      <c r="BV260" s="505"/>
      <c r="BW260" s="505"/>
      <c r="BX260" s="505"/>
      <c r="BY260" s="505"/>
      <c r="BZ260" s="505"/>
      <c r="CA260" s="505"/>
      <c r="CB260" s="505"/>
      <c r="CC260" s="505"/>
      <c r="CD260" s="505"/>
      <c r="CE260" s="505"/>
      <c r="CF260" s="505"/>
      <c r="CG260" s="505"/>
      <c r="CH260" s="505"/>
      <c r="CI260" s="505"/>
      <c r="CJ260" s="505"/>
      <c r="CK260" s="505"/>
      <c r="CL260" s="505"/>
      <c r="CM260" s="505"/>
      <c r="CN260" s="505"/>
      <c r="CO260" s="505"/>
      <c r="CP260" s="505"/>
      <c r="CQ260" s="505"/>
      <c r="CR260" s="505"/>
      <c r="CS260" s="113"/>
      <c r="CT260" s="113"/>
      <c r="CU260" s="113"/>
      <c r="CV260" s="113"/>
      <c r="CW260" s="113"/>
      <c r="CX260" s="113"/>
      <c r="CY260" s="113"/>
      <c r="CZ260" s="113"/>
    </row>
    <row r="261" spans="1:104" ht="16.5" customHeight="1" outlineLevel="4" thickTop="1" thickBot="1">
      <c r="B261" s="1097"/>
      <c r="C261" s="678"/>
      <c r="D261" s="528"/>
      <c r="E261" s="528">
        <f>E259*E260</f>
        <v>0</v>
      </c>
      <c r="F261" s="528">
        <f t="shared" ref="F261:AH261" si="157">F259*F260</f>
        <v>0</v>
      </c>
      <c r="G261" s="528">
        <f t="shared" si="157"/>
        <v>0</v>
      </c>
      <c r="H261" s="528">
        <f t="shared" si="157"/>
        <v>0</v>
      </c>
      <c r="I261" s="528">
        <f t="shared" si="157"/>
        <v>0</v>
      </c>
      <c r="J261" s="528">
        <f t="shared" si="157"/>
        <v>0</v>
      </c>
      <c r="K261" s="528">
        <f t="shared" si="157"/>
        <v>0</v>
      </c>
      <c r="L261" s="528">
        <f t="shared" si="157"/>
        <v>0</v>
      </c>
      <c r="M261" s="528">
        <f t="shared" si="157"/>
        <v>0</v>
      </c>
      <c r="N261" s="528">
        <f t="shared" si="157"/>
        <v>0</v>
      </c>
      <c r="O261" s="528">
        <f t="shared" si="157"/>
        <v>0</v>
      </c>
      <c r="P261" s="528">
        <f t="shared" si="157"/>
        <v>0</v>
      </c>
      <c r="Q261" s="528">
        <f t="shared" si="157"/>
        <v>0</v>
      </c>
      <c r="R261" s="528">
        <f t="shared" si="157"/>
        <v>0</v>
      </c>
      <c r="S261" s="528">
        <f t="shared" si="157"/>
        <v>0</v>
      </c>
      <c r="T261" s="528">
        <f t="shared" si="157"/>
        <v>0</v>
      </c>
      <c r="U261" s="528">
        <f t="shared" si="157"/>
        <v>0</v>
      </c>
      <c r="V261" s="528">
        <f t="shared" si="157"/>
        <v>0</v>
      </c>
      <c r="W261" s="528">
        <f t="shared" si="157"/>
        <v>0</v>
      </c>
      <c r="X261" s="528">
        <f t="shared" si="157"/>
        <v>0</v>
      </c>
      <c r="Y261" s="528">
        <f t="shared" si="157"/>
        <v>0</v>
      </c>
      <c r="Z261" s="528">
        <f t="shared" si="157"/>
        <v>0</v>
      </c>
      <c r="AA261" s="528">
        <f t="shared" si="157"/>
        <v>0</v>
      </c>
      <c r="AB261" s="528">
        <f t="shared" si="157"/>
        <v>0</v>
      </c>
      <c r="AC261" s="528">
        <f t="shared" si="157"/>
        <v>0</v>
      </c>
      <c r="AD261" s="528">
        <f t="shared" si="157"/>
        <v>0</v>
      </c>
      <c r="AE261" s="528">
        <f t="shared" si="157"/>
        <v>0</v>
      </c>
      <c r="AF261" s="528">
        <f t="shared" si="157"/>
        <v>0</v>
      </c>
      <c r="AG261" s="528">
        <f t="shared" si="157"/>
        <v>0</v>
      </c>
      <c r="AH261" s="528">
        <f t="shared" si="157"/>
        <v>0</v>
      </c>
      <c r="AI261" s="528">
        <f t="shared" ref="AI261:AQ261" si="158">AI259*AI260</f>
        <v>0</v>
      </c>
      <c r="AJ261" s="528">
        <f t="shared" si="158"/>
        <v>0</v>
      </c>
      <c r="AK261" s="528">
        <f t="shared" si="158"/>
        <v>0</v>
      </c>
      <c r="AL261" s="528">
        <f t="shared" si="158"/>
        <v>0</v>
      </c>
      <c r="AM261" s="528">
        <f t="shared" si="158"/>
        <v>0</v>
      </c>
      <c r="AN261" s="528">
        <f t="shared" si="158"/>
        <v>0</v>
      </c>
      <c r="AO261" s="528">
        <f t="shared" si="158"/>
        <v>0</v>
      </c>
      <c r="AP261" s="528">
        <f t="shared" si="158"/>
        <v>0</v>
      </c>
      <c r="AQ261" s="528">
        <f t="shared" si="158"/>
        <v>0</v>
      </c>
      <c r="AR261" s="528">
        <f t="shared" ref="AR261:AS261" si="159">AR259*AR260</f>
        <v>0</v>
      </c>
      <c r="AS261" s="528">
        <f t="shared" si="159"/>
        <v>0</v>
      </c>
      <c r="AT261" s="505"/>
      <c r="AU261" s="505"/>
      <c r="AV261" s="505"/>
      <c r="AW261" s="505"/>
      <c r="AX261" s="505"/>
      <c r="AY261" s="505"/>
      <c r="AZ261" s="505"/>
      <c r="BA261" s="505"/>
      <c r="BB261" s="505"/>
      <c r="BC261" s="505"/>
      <c r="BD261" s="505"/>
      <c r="BE261" s="505"/>
      <c r="BF261" s="505"/>
      <c r="BG261" s="505"/>
      <c r="BH261" s="505"/>
      <c r="BI261" s="505"/>
      <c r="BJ261" s="505"/>
      <c r="BK261" s="505"/>
      <c r="BL261" s="505"/>
      <c r="BM261" s="505"/>
      <c r="BN261" s="505"/>
      <c r="BO261" s="505"/>
      <c r="BP261" s="505"/>
      <c r="BQ261" s="505"/>
      <c r="BR261" s="505"/>
      <c r="BS261" s="505"/>
      <c r="BT261" s="505"/>
      <c r="BU261" s="505"/>
      <c r="BV261" s="505"/>
      <c r="BW261" s="505"/>
      <c r="BX261" s="505"/>
      <c r="BY261" s="505"/>
      <c r="BZ261" s="505"/>
      <c r="CA261" s="505"/>
      <c r="CB261" s="505"/>
      <c r="CC261" s="505"/>
      <c r="CD261" s="505"/>
      <c r="CE261" s="505"/>
      <c r="CF261" s="505"/>
      <c r="CG261" s="505"/>
      <c r="CH261" s="505"/>
      <c r="CI261" s="505"/>
      <c r="CJ261" s="505"/>
      <c r="CK261" s="505"/>
      <c r="CL261" s="505"/>
      <c r="CM261" s="505"/>
      <c r="CN261" s="505"/>
      <c r="CO261" s="505"/>
      <c r="CP261" s="505"/>
      <c r="CQ261" s="505"/>
      <c r="CR261" s="505"/>
      <c r="CS261" s="113"/>
      <c r="CT261" s="113"/>
      <c r="CU261" s="113"/>
      <c r="CV261" s="113"/>
      <c r="CW261" s="113"/>
      <c r="CX261" s="113"/>
      <c r="CY261" s="113"/>
      <c r="CZ261" s="113"/>
    </row>
    <row r="262" spans="1:104" ht="16.5" customHeight="1" outlineLevel="4" thickTop="1" thickBot="1">
      <c r="B262" s="1097"/>
      <c r="C262" s="679" t="s">
        <v>354</v>
      </c>
      <c r="D262" s="528"/>
      <c r="E262" s="1099">
        <v>0</v>
      </c>
      <c r="F262" s="924">
        <f>E262</f>
        <v>0</v>
      </c>
      <c r="G262" s="925">
        <f t="shared" ref="G262:AH262" si="160">F262</f>
        <v>0</v>
      </c>
      <c r="H262" s="925">
        <f t="shared" si="160"/>
        <v>0</v>
      </c>
      <c r="I262" s="925">
        <f t="shared" si="160"/>
        <v>0</v>
      </c>
      <c r="J262" s="925">
        <f t="shared" si="160"/>
        <v>0</v>
      </c>
      <c r="K262" s="925">
        <f t="shared" si="160"/>
        <v>0</v>
      </c>
      <c r="L262" s="925">
        <f t="shared" si="160"/>
        <v>0</v>
      </c>
      <c r="M262" s="925">
        <f t="shared" si="160"/>
        <v>0</v>
      </c>
      <c r="N262" s="925">
        <f t="shared" si="160"/>
        <v>0</v>
      </c>
      <c r="O262" s="925">
        <f t="shared" si="160"/>
        <v>0</v>
      </c>
      <c r="P262" s="925">
        <f t="shared" si="160"/>
        <v>0</v>
      </c>
      <c r="Q262" s="925">
        <f t="shared" si="160"/>
        <v>0</v>
      </c>
      <c r="R262" s="925">
        <f t="shared" si="160"/>
        <v>0</v>
      </c>
      <c r="S262" s="925">
        <f t="shared" si="160"/>
        <v>0</v>
      </c>
      <c r="T262" s="925">
        <f t="shared" si="160"/>
        <v>0</v>
      </c>
      <c r="U262" s="925">
        <f t="shared" si="160"/>
        <v>0</v>
      </c>
      <c r="V262" s="925">
        <f t="shared" si="160"/>
        <v>0</v>
      </c>
      <c r="W262" s="925">
        <f t="shared" si="160"/>
        <v>0</v>
      </c>
      <c r="X262" s="925">
        <f t="shared" si="160"/>
        <v>0</v>
      </c>
      <c r="Y262" s="925">
        <f t="shared" si="160"/>
        <v>0</v>
      </c>
      <c r="Z262" s="925">
        <f t="shared" si="160"/>
        <v>0</v>
      </c>
      <c r="AA262" s="925">
        <f t="shared" si="160"/>
        <v>0</v>
      </c>
      <c r="AB262" s="925">
        <f t="shared" si="160"/>
        <v>0</v>
      </c>
      <c r="AC262" s="925">
        <f t="shared" si="160"/>
        <v>0</v>
      </c>
      <c r="AD262" s="925">
        <f t="shared" si="160"/>
        <v>0</v>
      </c>
      <c r="AE262" s="925">
        <f t="shared" si="160"/>
        <v>0</v>
      </c>
      <c r="AF262" s="925">
        <f t="shared" si="160"/>
        <v>0</v>
      </c>
      <c r="AG262" s="925">
        <f t="shared" si="160"/>
        <v>0</v>
      </c>
      <c r="AH262" s="925">
        <f t="shared" si="160"/>
        <v>0</v>
      </c>
      <c r="AI262" s="925">
        <f t="shared" ref="AI262" si="161">AH262</f>
        <v>0</v>
      </c>
      <c r="AJ262" s="925">
        <f t="shared" ref="AJ262" si="162">AI262</f>
        <v>0</v>
      </c>
      <c r="AK262" s="925">
        <f t="shared" ref="AK262" si="163">AJ262</f>
        <v>0</v>
      </c>
      <c r="AL262" s="925">
        <f t="shared" ref="AL262" si="164">AK262</f>
        <v>0</v>
      </c>
      <c r="AM262" s="925">
        <f t="shared" ref="AM262" si="165">AL262</f>
        <v>0</v>
      </c>
      <c r="AN262" s="925">
        <f t="shared" ref="AN262" si="166">AM262</f>
        <v>0</v>
      </c>
      <c r="AO262" s="925">
        <f t="shared" ref="AO262" si="167">AN262</f>
        <v>0</v>
      </c>
      <c r="AP262" s="925">
        <f t="shared" ref="AP262" si="168">AO262</f>
        <v>0</v>
      </c>
      <c r="AQ262" s="925">
        <f t="shared" ref="AQ262" si="169">AP262</f>
        <v>0</v>
      </c>
      <c r="AR262" s="925">
        <f t="shared" ref="AR262" si="170">AQ262</f>
        <v>0</v>
      </c>
      <c r="AS262" s="925">
        <f t="shared" ref="AS262" si="171">AR262</f>
        <v>0</v>
      </c>
      <c r="AT262" s="505"/>
      <c r="AU262" s="505"/>
      <c r="AV262" s="505"/>
      <c r="AW262" s="505"/>
      <c r="AX262" s="505"/>
      <c r="AY262" s="505"/>
      <c r="AZ262" s="505"/>
      <c r="BA262" s="505"/>
      <c r="BB262" s="505"/>
      <c r="BC262" s="505"/>
      <c r="BD262" s="505"/>
      <c r="BE262" s="505"/>
      <c r="BF262" s="505"/>
      <c r="BG262" s="505"/>
      <c r="BH262" s="505"/>
      <c r="BI262" s="505"/>
      <c r="BJ262" s="505"/>
      <c r="BK262" s="505"/>
      <c r="BL262" s="505"/>
      <c r="BM262" s="505"/>
      <c r="BN262" s="505"/>
      <c r="BO262" s="505"/>
      <c r="BP262" s="505"/>
      <c r="BQ262" s="505"/>
      <c r="BR262" s="505"/>
      <c r="BS262" s="505"/>
      <c r="BT262" s="505"/>
      <c r="BU262" s="505"/>
      <c r="BV262" s="505"/>
      <c r="BW262" s="505"/>
      <c r="BX262" s="505"/>
      <c r="BY262" s="505"/>
      <c r="BZ262" s="505"/>
      <c r="CA262" s="505"/>
      <c r="CB262" s="505"/>
      <c r="CC262" s="505"/>
      <c r="CD262" s="505"/>
      <c r="CE262" s="505"/>
      <c r="CF262" s="505"/>
      <c r="CG262" s="505"/>
      <c r="CH262" s="505"/>
      <c r="CI262" s="505"/>
      <c r="CJ262" s="505"/>
      <c r="CK262" s="505"/>
      <c r="CL262" s="505"/>
      <c r="CM262" s="505"/>
      <c r="CN262" s="505"/>
      <c r="CO262" s="505"/>
      <c r="CP262" s="505"/>
      <c r="CQ262" s="505"/>
      <c r="CR262" s="505"/>
      <c r="CS262" s="113"/>
      <c r="CT262" s="113"/>
      <c r="CU262" s="113"/>
      <c r="CV262" s="113"/>
      <c r="CW262" s="113"/>
      <c r="CX262" s="113"/>
      <c r="CY262" s="113"/>
      <c r="CZ262" s="113"/>
    </row>
    <row r="263" spans="1:104" s="485" customFormat="1" ht="16.5" customHeight="1" outlineLevel="4" thickTop="1" thickBot="1">
      <c r="A263" s="1200"/>
      <c r="B263" s="1277">
        <f>SUM(E263:AS263)</f>
        <v>0</v>
      </c>
      <c r="C263" s="680"/>
      <c r="D263" s="1094"/>
      <c r="E263" s="1281">
        <f>E261*E262</f>
        <v>0</v>
      </c>
      <c r="F263" s="1281">
        <f t="shared" ref="F263:AH263" si="172">F261*F262</f>
        <v>0</v>
      </c>
      <c r="G263" s="1281">
        <f t="shared" si="172"/>
        <v>0</v>
      </c>
      <c r="H263" s="1281">
        <f t="shared" si="172"/>
        <v>0</v>
      </c>
      <c r="I263" s="1281">
        <f t="shared" si="172"/>
        <v>0</v>
      </c>
      <c r="J263" s="1281">
        <f t="shared" si="172"/>
        <v>0</v>
      </c>
      <c r="K263" s="1281">
        <f t="shared" si="172"/>
        <v>0</v>
      </c>
      <c r="L263" s="1281">
        <f t="shared" si="172"/>
        <v>0</v>
      </c>
      <c r="M263" s="1281">
        <f t="shared" si="172"/>
        <v>0</v>
      </c>
      <c r="N263" s="1281">
        <f t="shared" si="172"/>
        <v>0</v>
      </c>
      <c r="O263" s="1281">
        <f t="shared" si="172"/>
        <v>0</v>
      </c>
      <c r="P263" s="1281">
        <f t="shared" si="172"/>
        <v>0</v>
      </c>
      <c r="Q263" s="1281">
        <f t="shared" si="172"/>
        <v>0</v>
      </c>
      <c r="R263" s="1281">
        <f t="shared" si="172"/>
        <v>0</v>
      </c>
      <c r="S263" s="1281">
        <f t="shared" si="172"/>
        <v>0</v>
      </c>
      <c r="T263" s="1281">
        <f t="shared" si="172"/>
        <v>0</v>
      </c>
      <c r="U263" s="1281">
        <f t="shared" si="172"/>
        <v>0</v>
      </c>
      <c r="V263" s="1281">
        <f t="shared" si="172"/>
        <v>0</v>
      </c>
      <c r="W263" s="1281">
        <f t="shared" si="172"/>
        <v>0</v>
      </c>
      <c r="X263" s="1281">
        <f t="shared" si="172"/>
        <v>0</v>
      </c>
      <c r="Y263" s="1281">
        <f t="shared" si="172"/>
        <v>0</v>
      </c>
      <c r="Z263" s="1281">
        <f t="shared" si="172"/>
        <v>0</v>
      </c>
      <c r="AA263" s="1281">
        <f t="shared" si="172"/>
        <v>0</v>
      </c>
      <c r="AB263" s="1281">
        <f t="shared" si="172"/>
        <v>0</v>
      </c>
      <c r="AC263" s="1281">
        <f t="shared" si="172"/>
        <v>0</v>
      </c>
      <c r="AD263" s="1281">
        <f t="shared" si="172"/>
        <v>0</v>
      </c>
      <c r="AE263" s="1281">
        <f t="shared" si="172"/>
        <v>0</v>
      </c>
      <c r="AF263" s="1281">
        <f t="shared" si="172"/>
        <v>0</v>
      </c>
      <c r="AG263" s="1281">
        <f t="shared" si="172"/>
        <v>0</v>
      </c>
      <c r="AH263" s="1281">
        <f t="shared" si="172"/>
        <v>0</v>
      </c>
      <c r="AI263" s="1281">
        <f t="shared" ref="AI263:AQ263" si="173">AI261*AI262</f>
        <v>0</v>
      </c>
      <c r="AJ263" s="1281">
        <f t="shared" si="173"/>
        <v>0</v>
      </c>
      <c r="AK263" s="1281">
        <f t="shared" si="173"/>
        <v>0</v>
      </c>
      <c r="AL263" s="1281">
        <f t="shared" si="173"/>
        <v>0</v>
      </c>
      <c r="AM263" s="1281">
        <f t="shared" si="173"/>
        <v>0</v>
      </c>
      <c r="AN263" s="1281">
        <f t="shared" si="173"/>
        <v>0</v>
      </c>
      <c r="AO263" s="1281">
        <f t="shared" si="173"/>
        <v>0</v>
      </c>
      <c r="AP263" s="1281">
        <f t="shared" si="173"/>
        <v>0</v>
      </c>
      <c r="AQ263" s="1281">
        <f t="shared" si="173"/>
        <v>0</v>
      </c>
      <c r="AR263" s="1281">
        <f t="shared" ref="AR263:AS263" si="174">AR261*AR262</f>
        <v>0</v>
      </c>
      <c r="AS263" s="1281">
        <f t="shared" si="174"/>
        <v>0</v>
      </c>
      <c r="AT263" s="1201"/>
      <c r="AU263" s="1201"/>
      <c r="AV263" s="1201"/>
      <c r="AW263" s="1201"/>
      <c r="AX263" s="1201"/>
      <c r="AY263" s="1201"/>
      <c r="AZ263" s="1201"/>
      <c r="BA263" s="1201"/>
      <c r="BB263" s="1201"/>
      <c r="BC263" s="1201"/>
      <c r="BD263" s="1201"/>
      <c r="BE263" s="1201"/>
      <c r="BF263" s="1201"/>
      <c r="BG263" s="1201"/>
      <c r="BH263" s="1201"/>
      <c r="BI263" s="1201"/>
      <c r="BJ263" s="1201"/>
      <c r="BK263" s="1201"/>
      <c r="BL263" s="1201"/>
      <c r="BM263" s="1201"/>
      <c r="BN263" s="1201"/>
      <c r="BO263" s="1201"/>
      <c r="BP263" s="1201"/>
      <c r="BQ263" s="1201"/>
      <c r="BR263" s="1201"/>
      <c r="BS263" s="1201"/>
      <c r="BT263" s="1201"/>
      <c r="BU263" s="1201"/>
      <c r="BV263" s="1201"/>
      <c r="BW263" s="1201"/>
      <c r="BX263" s="1201"/>
      <c r="BY263" s="1201"/>
      <c r="BZ263" s="1201"/>
      <c r="CA263" s="1201"/>
      <c r="CB263" s="1201"/>
      <c r="CC263" s="1201"/>
      <c r="CD263" s="1201"/>
      <c r="CE263" s="1201"/>
      <c r="CF263" s="1201"/>
      <c r="CG263" s="1201"/>
      <c r="CH263" s="1201"/>
      <c r="CI263" s="1201"/>
      <c r="CJ263" s="1201"/>
      <c r="CK263" s="1201"/>
      <c r="CL263" s="1201"/>
      <c r="CM263" s="1201"/>
      <c r="CN263" s="1201"/>
      <c r="CO263" s="1201"/>
      <c r="CP263" s="1201"/>
      <c r="CQ263" s="1201"/>
      <c r="CR263" s="1201"/>
      <c r="CS263" s="113"/>
      <c r="CT263" s="113"/>
      <c r="CU263" s="113"/>
      <c r="CV263" s="113"/>
      <c r="CW263" s="113"/>
      <c r="CX263" s="113"/>
      <c r="CY263" s="113"/>
      <c r="CZ263" s="113"/>
    </row>
    <row r="264" spans="1:104" ht="16.5" customHeight="1" outlineLevel="4">
      <c r="B264" s="1097"/>
      <c r="C264" s="112"/>
      <c r="D264" s="505"/>
      <c r="E264" s="505"/>
      <c r="Q264" s="505"/>
      <c r="R264" s="505"/>
      <c r="S264" s="505"/>
      <c r="T264" s="505"/>
      <c r="U264" s="505"/>
      <c r="V264" s="505"/>
      <c r="W264" s="505"/>
      <c r="X264" s="505"/>
      <c r="Y264" s="505"/>
      <c r="Z264" s="505"/>
      <c r="AA264" s="505"/>
      <c r="AB264" s="505"/>
      <c r="AC264" s="505"/>
      <c r="AD264" s="505"/>
      <c r="AE264" s="505"/>
      <c r="AF264" s="505"/>
      <c r="AG264" s="505"/>
      <c r="AH264" s="505"/>
      <c r="AI264" s="505"/>
      <c r="AJ264" s="505"/>
      <c r="AK264" s="505"/>
      <c r="AL264" s="505"/>
      <c r="AM264" s="505"/>
      <c r="AN264" s="505"/>
      <c r="AO264" s="505"/>
      <c r="AP264" s="505"/>
      <c r="AQ264" s="505"/>
      <c r="AR264" s="505"/>
      <c r="AS264" s="505"/>
      <c r="AT264" s="505"/>
      <c r="AU264" s="505"/>
      <c r="AV264" s="505"/>
      <c r="AW264" s="505"/>
      <c r="AX264" s="505"/>
      <c r="AY264" s="505"/>
      <c r="AZ264" s="505"/>
      <c r="BA264" s="505"/>
      <c r="BB264" s="505"/>
      <c r="BC264" s="505"/>
      <c r="BD264" s="505"/>
      <c r="BE264" s="505"/>
      <c r="BF264" s="505"/>
      <c r="BG264" s="505"/>
      <c r="BH264" s="505"/>
      <c r="BI264" s="505"/>
      <c r="BJ264" s="505"/>
      <c r="BK264" s="505"/>
      <c r="BL264" s="505"/>
      <c r="BM264" s="505"/>
      <c r="BN264" s="505"/>
      <c r="BO264" s="505"/>
      <c r="BP264" s="505"/>
      <c r="BQ264" s="505"/>
      <c r="BR264" s="505"/>
      <c r="BS264" s="505"/>
      <c r="BT264" s="505"/>
      <c r="BU264" s="505"/>
      <c r="BV264" s="505"/>
      <c r="BW264" s="505"/>
      <c r="BX264" s="505"/>
      <c r="BY264" s="505"/>
      <c r="BZ264" s="505"/>
      <c r="CA264" s="505"/>
      <c r="CB264" s="505"/>
      <c r="CC264" s="505"/>
      <c r="CD264" s="505"/>
      <c r="CE264" s="505"/>
      <c r="CF264" s="505"/>
      <c r="CG264" s="505"/>
      <c r="CH264" s="505"/>
      <c r="CI264" s="505"/>
      <c r="CJ264" s="505"/>
      <c r="CK264" s="505"/>
      <c r="CL264" s="505"/>
      <c r="CM264" s="505"/>
      <c r="CN264" s="505"/>
      <c r="CO264" s="505"/>
      <c r="CP264" s="505"/>
      <c r="CQ264" s="505"/>
      <c r="CR264" s="505"/>
      <c r="CS264" s="113"/>
      <c r="CT264" s="113"/>
      <c r="CU264" s="113"/>
      <c r="CV264" s="113"/>
      <c r="CW264" s="113"/>
      <c r="CX264" s="113"/>
      <c r="CY264" s="113"/>
      <c r="CZ264" s="113"/>
    </row>
    <row r="265" spans="1:104" ht="16.5" customHeight="1" outlineLevel="4">
      <c r="B265" s="1098" t="s">
        <v>542</v>
      </c>
      <c r="C265" s="675" t="s">
        <v>525</v>
      </c>
      <c r="D265" s="681"/>
      <c r="E265" s="823">
        <v>43101</v>
      </c>
      <c r="F265" s="823">
        <v>43132</v>
      </c>
      <c r="G265" s="823">
        <v>43160</v>
      </c>
      <c r="H265" s="823">
        <v>43191</v>
      </c>
      <c r="I265" s="823">
        <v>43221</v>
      </c>
      <c r="J265" s="823">
        <v>43252</v>
      </c>
      <c r="K265" s="823">
        <v>43282</v>
      </c>
      <c r="L265" s="823">
        <v>43313</v>
      </c>
      <c r="M265" s="823">
        <v>43344</v>
      </c>
      <c r="N265" s="823">
        <v>43374</v>
      </c>
      <c r="O265" s="823">
        <v>43405</v>
      </c>
      <c r="P265" s="823">
        <v>43435</v>
      </c>
      <c r="Q265" s="681">
        <v>2019</v>
      </c>
      <c r="R265" s="681">
        <v>2020</v>
      </c>
      <c r="S265" s="681">
        <v>2021</v>
      </c>
      <c r="T265" s="681">
        <v>2022</v>
      </c>
      <c r="U265" s="681">
        <v>2023</v>
      </c>
      <c r="V265" s="681">
        <v>2024</v>
      </c>
      <c r="W265" s="681">
        <v>2025</v>
      </c>
      <c r="X265" s="681">
        <v>2026</v>
      </c>
      <c r="Y265" s="681">
        <v>2027</v>
      </c>
      <c r="Z265" s="681">
        <v>2028</v>
      </c>
      <c r="AA265" s="681">
        <v>2029</v>
      </c>
      <c r="AB265" s="681">
        <v>2030</v>
      </c>
      <c r="AC265" s="681">
        <v>2031</v>
      </c>
      <c r="AD265" s="681">
        <v>2032</v>
      </c>
      <c r="AE265" s="681">
        <v>2033</v>
      </c>
      <c r="AF265" s="681">
        <v>2034</v>
      </c>
      <c r="AG265" s="681">
        <v>2035</v>
      </c>
      <c r="AH265" s="681">
        <v>2036</v>
      </c>
      <c r="AI265" s="681">
        <v>2037</v>
      </c>
      <c r="AJ265" s="681">
        <v>2038</v>
      </c>
      <c r="AK265" s="681">
        <v>2039</v>
      </c>
      <c r="AL265" s="681">
        <v>2040</v>
      </c>
      <c r="AM265" s="681">
        <v>2041</v>
      </c>
      <c r="AN265" s="681">
        <v>2042</v>
      </c>
      <c r="AO265" s="681">
        <v>2043</v>
      </c>
      <c r="AP265" s="681">
        <v>2044</v>
      </c>
      <c r="AQ265" s="681">
        <v>2045</v>
      </c>
      <c r="AR265" s="681">
        <v>2046</v>
      </c>
      <c r="AS265" s="681">
        <v>2047</v>
      </c>
      <c r="AT265" s="505"/>
      <c r="AU265" s="505"/>
      <c r="AV265" s="505"/>
      <c r="AW265" s="505"/>
      <c r="AX265" s="505"/>
      <c r="AY265" s="505"/>
      <c r="AZ265" s="505"/>
      <c r="BA265" s="505"/>
      <c r="BB265" s="505"/>
      <c r="BC265" s="505"/>
      <c r="BD265" s="505"/>
      <c r="BE265" s="505"/>
      <c r="BF265" s="505"/>
      <c r="BG265" s="505"/>
      <c r="BH265" s="505"/>
      <c r="BI265" s="505"/>
      <c r="BJ265" s="505"/>
      <c r="BK265" s="505"/>
      <c r="BL265" s="505"/>
      <c r="BM265" s="505"/>
      <c r="BN265" s="505"/>
      <c r="BO265" s="505"/>
      <c r="BP265" s="505"/>
      <c r="BQ265" s="505"/>
      <c r="BR265" s="505"/>
      <c r="BS265" s="505"/>
      <c r="BT265" s="505"/>
      <c r="BU265" s="505"/>
      <c r="BV265" s="505"/>
      <c r="BW265" s="505"/>
      <c r="BX265" s="505"/>
      <c r="BY265" s="505"/>
      <c r="BZ265" s="505"/>
      <c r="CA265" s="505"/>
      <c r="CB265" s="505"/>
      <c r="CC265" s="505"/>
      <c r="CD265" s="505"/>
      <c r="CE265" s="505"/>
      <c r="CF265" s="505"/>
      <c r="CG265" s="505"/>
      <c r="CH265" s="505"/>
      <c r="CI265" s="505"/>
      <c r="CJ265" s="505"/>
      <c r="CK265" s="505"/>
      <c r="CL265" s="505"/>
      <c r="CM265" s="505"/>
      <c r="CN265" s="505"/>
      <c r="CO265" s="505"/>
      <c r="CP265" s="505"/>
      <c r="CQ265" s="505"/>
      <c r="CR265" s="505"/>
      <c r="CS265" s="113"/>
      <c r="CT265" s="113"/>
      <c r="CU265" s="113"/>
      <c r="CV265" s="113"/>
      <c r="CW265" s="113"/>
      <c r="CX265" s="113"/>
      <c r="CY265" s="113"/>
      <c r="CZ265" s="113"/>
    </row>
    <row r="266" spans="1:104" ht="16.5" customHeight="1" outlineLevel="4" thickBot="1">
      <c r="B266" s="1097"/>
      <c r="C266" s="678" t="s">
        <v>353</v>
      </c>
      <c r="D266" s="528"/>
      <c r="E266" s="528">
        <f t="shared" ref="E266:P266" si="175">$D$170*D198</f>
        <v>600</v>
      </c>
      <c r="F266" s="528">
        <f t="shared" si="175"/>
        <v>600</v>
      </c>
      <c r="G266" s="528">
        <f t="shared" si="175"/>
        <v>300</v>
      </c>
      <c r="H266" s="528">
        <f t="shared" si="175"/>
        <v>300</v>
      </c>
      <c r="I266" s="528">
        <f t="shared" si="175"/>
        <v>480</v>
      </c>
      <c r="J266" s="528">
        <f t="shared" si="175"/>
        <v>300</v>
      </c>
      <c r="K266" s="528">
        <f t="shared" si="175"/>
        <v>480</v>
      </c>
      <c r="L266" s="528">
        <f t="shared" si="175"/>
        <v>240</v>
      </c>
      <c r="M266" s="528">
        <f t="shared" si="175"/>
        <v>300</v>
      </c>
      <c r="N266" s="528">
        <f t="shared" si="175"/>
        <v>900</v>
      </c>
      <c r="O266" s="528">
        <f t="shared" si="175"/>
        <v>900</v>
      </c>
      <c r="P266" s="528">
        <f t="shared" si="175"/>
        <v>600</v>
      </c>
      <c r="Q266" s="528">
        <f>$E$170</f>
        <v>20608</v>
      </c>
      <c r="R266" s="528">
        <f t="shared" ref="R266:AS266" si="176">$E$170</f>
        <v>20608</v>
      </c>
      <c r="S266" s="528">
        <f t="shared" si="176"/>
        <v>20608</v>
      </c>
      <c r="T266" s="528">
        <f t="shared" si="176"/>
        <v>20608</v>
      </c>
      <c r="U266" s="528">
        <f t="shared" si="176"/>
        <v>20608</v>
      </c>
      <c r="V266" s="528">
        <f t="shared" si="176"/>
        <v>20608</v>
      </c>
      <c r="W266" s="528">
        <f t="shared" si="176"/>
        <v>20608</v>
      </c>
      <c r="X266" s="528">
        <f t="shared" si="176"/>
        <v>20608</v>
      </c>
      <c r="Y266" s="528">
        <f t="shared" si="176"/>
        <v>20608</v>
      </c>
      <c r="Z266" s="528">
        <f t="shared" si="176"/>
        <v>20608</v>
      </c>
      <c r="AA266" s="528">
        <f t="shared" si="176"/>
        <v>20608</v>
      </c>
      <c r="AB266" s="528">
        <f t="shared" si="176"/>
        <v>20608</v>
      </c>
      <c r="AC266" s="528">
        <f t="shared" si="176"/>
        <v>20608</v>
      </c>
      <c r="AD266" s="528">
        <f t="shared" si="176"/>
        <v>20608</v>
      </c>
      <c r="AE266" s="528">
        <f t="shared" si="176"/>
        <v>20608</v>
      </c>
      <c r="AF266" s="528">
        <f t="shared" si="176"/>
        <v>20608</v>
      </c>
      <c r="AG266" s="528">
        <f t="shared" si="176"/>
        <v>20608</v>
      </c>
      <c r="AH266" s="528">
        <f t="shared" si="176"/>
        <v>20608</v>
      </c>
      <c r="AI266" s="528">
        <f t="shared" si="176"/>
        <v>20608</v>
      </c>
      <c r="AJ266" s="528">
        <f t="shared" si="176"/>
        <v>20608</v>
      </c>
      <c r="AK266" s="528">
        <f t="shared" si="176"/>
        <v>20608</v>
      </c>
      <c r="AL266" s="528">
        <f t="shared" si="176"/>
        <v>20608</v>
      </c>
      <c r="AM266" s="528">
        <f t="shared" si="176"/>
        <v>20608</v>
      </c>
      <c r="AN266" s="528">
        <f t="shared" si="176"/>
        <v>20608</v>
      </c>
      <c r="AO266" s="528">
        <f t="shared" si="176"/>
        <v>20608</v>
      </c>
      <c r="AP266" s="528">
        <f t="shared" si="176"/>
        <v>20608</v>
      </c>
      <c r="AQ266" s="528">
        <f t="shared" si="176"/>
        <v>20608</v>
      </c>
      <c r="AR266" s="528">
        <f t="shared" si="176"/>
        <v>20608</v>
      </c>
      <c r="AS266" s="528">
        <f t="shared" si="176"/>
        <v>20608</v>
      </c>
      <c r="AT266" s="505"/>
      <c r="AU266" s="505"/>
      <c r="AV266" s="505"/>
      <c r="AW266" s="505"/>
      <c r="AX266" s="505"/>
      <c r="AY266" s="505"/>
      <c r="AZ266" s="505"/>
      <c r="BA266" s="505"/>
      <c r="BB266" s="505"/>
      <c r="BC266" s="505"/>
      <c r="BD266" s="505"/>
      <c r="BE266" s="505"/>
      <c r="BF266" s="505"/>
      <c r="BG266" s="505"/>
      <c r="BH266" s="505"/>
      <c r="BI266" s="505"/>
      <c r="BJ266" s="505"/>
      <c r="BK266" s="505"/>
      <c r="BL266" s="505"/>
      <c r="BM266" s="505"/>
      <c r="BN266" s="505"/>
      <c r="BO266" s="505"/>
      <c r="BP266" s="505"/>
      <c r="BQ266" s="505"/>
      <c r="BR266" s="505"/>
      <c r="BS266" s="505"/>
      <c r="BT266" s="505"/>
      <c r="BU266" s="505"/>
      <c r="BV266" s="505"/>
      <c r="BW266" s="505"/>
      <c r="BX266" s="505"/>
      <c r="BY266" s="505"/>
      <c r="BZ266" s="505"/>
      <c r="CA266" s="505"/>
      <c r="CB266" s="505"/>
      <c r="CC266" s="505"/>
      <c r="CD266" s="505"/>
      <c r="CE266" s="505"/>
      <c r="CF266" s="505"/>
      <c r="CG266" s="505"/>
      <c r="CH266" s="505"/>
      <c r="CI266" s="505"/>
      <c r="CJ266" s="505"/>
      <c r="CK266" s="505"/>
      <c r="CL266" s="505"/>
      <c r="CM266" s="505"/>
      <c r="CN266" s="505"/>
      <c r="CO266" s="505"/>
      <c r="CP266" s="505"/>
      <c r="CQ266" s="505"/>
      <c r="CR266" s="505"/>
      <c r="CS266" s="113"/>
      <c r="CT266" s="113"/>
      <c r="CU266" s="113"/>
      <c r="CV266" s="113"/>
      <c r="CW266" s="113"/>
      <c r="CX266" s="113"/>
      <c r="CY266" s="113"/>
      <c r="CZ266" s="113"/>
    </row>
    <row r="267" spans="1:104" ht="16.5" customHeight="1" outlineLevel="4" thickTop="1" thickBot="1">
      <c r="B267" s="1097"/>
      <c r="C267" s="870" t="s">
        <v>457</v>
      </c>
      <c r="D267" s="528"/>
      <c r="E267" s="598">
        <v>0</v>
      </c>
      <c r="F267" s="598">
        <v>0</v>
      </c>
      <c r="G267" s="598">
        <v>0</v>
      </c>
      <c r="H267" s="598">
        <v>0</v>
      </c>
      <c r="I267" s="598">
        <v>0</v>
      </c>
      <c r="J267" s="598">
        <v>0</v>
      </c>
      <c r="K267" s="598">
        <v>0</v>
      </c>
      <c r="L267" s="598">
        <v>0</v>
      </c>
      <c r="M267" s="598">
        <v>0</v>
      </c>
      <c r="N267" s="598">
        <v>0</v>
      </c>
      <c r="O267" s="598">
        <v>0</v>
      </c>
      <c r="P267" s="598">
        <v>0</v>
      </c>
      <c r="Q267" s="598">
        <v>0</v>
      </c>
      <c r="R267" s="598">
        <v>0</v>
      </c>
      <c r="S267" s="598">
        <v>0</v>
      </c>
      <c r="T267" s="598">
        <v>0</v>
      </c>
      <c r="U267" s="598">
        <v>0</v>
      </c>
      <c r="V267" s="598">
        <v>0</v>
      </c>
      <c r="W267" s="598">
        <v>0</v>
      </c>
      <c r="X267" s="598">
        <v>0</v>
      </c>
      <c r="Y267" s="598">
        <v>0</v>
      </c>
      <c r="Z267" s="598">
        <v>0</v>
      </c>
      <c r="AA267" s="598">
        <v>0</v>
      </c>
      <c r="AB267" s="598">
        <v>0</v>
      </c>
      <c r="AC267" s="598">
        <v>0</v>
      </c>
      <c r="AD267" s="598">
        <v>0</v>
      </c>
      <c r="AE267" s="598">
        <v>0</v>
      </c>
      <c r="AF267" s="598">
        <v>0</v>
      </c>
      <c r="AG267" s="598">
        <v>0</v>
      </c>
      <c r="AH267" s="598">
        <v>0</v>
      </c>
      <c r="AI267" s="598">
        <v>0</v>
      </c>
      <c r="AJ267" s="598">
        <v>0</v>
      </c>
      <c r="AK267" s="598">
        <v>0</v>
      </c>
      <c r="AL267" s="598">
        <v>0</v>
      </c>
      <c r="AM267" s="598">
        <v>0</v>
      </c>
      <c r="AN267" s="598">
        <v>0</v>
      </c>
      <c r="AO267" s="598">
        <v>0</v>
      </c>
      <c r="AP267" s="598">
        <v>0</v>
      </c>
      <c r="AQ267" s="598">
        <v>0</v>
      </c>
      <c r="AR267" s="598">
        <v>0</v>
      </c>
      <c r="AS267" s="598">
        <v>0</v>
      </c>
      <c r="AT267" s="505"/>
      <c r="AU267" s="505"/>
      <c r="AV267" s="505"/>
      <c r="AW267" s="505"/>
      <c r="AX267" s="505"/>
      <c r="AY267" s="505"/>
      <c r="AZ267" s="505"/>
      <c r="BA267" s="505"/>
      <c r="BB267" s="505"/>
      <c r="BC267" s="505"/>
      <c r="BD267" s="505"/>
      <c r="BE267" s="505"/>
      <c r="BF267" s="505"/>
      <c r="BG267" s="505"/>
      <c r="BH267" s="505"/>
      <c r="BI267" s="505"/>
      <c r="BJ267" s="505"/>
      <c r="BK267" s="505"/>
      <c r="BL267" s="505"/>
      <c r="BM267" s="505"/>
      <c r="BN267" s="505"/>
      <c r="BO267" s="505"/>
      <c r="BP267" s="505"/>
      <c r="BQ267" s="505"/>
      <c r="BR267" s="505"/>
      <c r="BS267" s="505"/>
      <c r="BT267" s="505"/>
      <c r="BU267" s="505"/>
      <c r="BV267" s="505"/>
      <c r="BW267" s="505"/>
      <c r="BX267" s="505"/>
      <c r="BY267" s="505"/>
      <c r="BZ267" s="505"/>
      <c r="CA267" s="505"/>
      <c r="CB267" s="505"/>
      <c r="CC267" s="505"/>
      <c r="CD267" s="505"/>
      <c r="CE267" s="505"/>
      <c r="CF267" s="505"/>
      <c r="CG267" s="505"/>
      <c r="CH267" s="505"/>
      <c r="CI267" s="505"/>
      <c r="CJ267" s="505"/>
      <c r="CK267" s="505"/>
      <c r="CL267" s="505"/>
      <c r="CM267" s="505"/>
      <c r="CN267" s="505"/>
      <c r="CO267" s="505"/>
      <c r="CP267" s="505"/>
      <c r="CQ267" s="505"/>
      <c r="CR267" s="505"/>
      <c r="CS267" s="113"/>
      <c r="CT267" s="113"/>
      <c r="CU267" s="113"/>
      <c r="CV267" s="113"/>
      <c r="CW267" s="113"/>
      <c r="CX267" s="113"/>
      <c r="CY267" s="113"/>
      <c r="CZ267" s="113"/>
    </row>
    <row r="268" spans="1:104" ht="16.5" customHeight="1" outlineLevel="4" thickTop="1" thickBot="1">
      <c r="B268" s="1097"/>
      <c r="C268" s="678"/>
      <c r="D268" s="528"/>
      <c r="E268" s="528">
        <f>E266*E267</f>
        <v>0</v>
      </c>
      <c r="F268" s="528">
        <f t="shared" ref="F268:AH268" si="177">F266*F267</f>
        <v>0</v>
      </c>
      <c r="G268" s="528">
        <f t="shared" si="177"/>
        <v>0</v>
      </c>
      <c r="H268" s="528">
        <f t="shared" si="177"/>
        <v>0</v>
      </c>
      <c r="I268" s="528">
        <f t="shared" si="177"/>
        <v>0</v>
      </c>
      <c r="J268" s="528">
        <f t="shared" si="177"/>
        <v>0</v>
      </c>
      <c r="K268" s="528">
        <f t="shared" si="177"/>
        <v>0</v>
      </c>
      <c r="L268" s="528">
        <f t="shared" si="177"/>
        <v>0</v>
      </c>
      <c r="M268" s="528">
        <f t="shared" si="177"/>
        <v>0</v>
      </c>
      <c r="N268" s="528">
        <f t="shared" si="177"/>
        <v>0</v>
      </c>
      <c r="O268" s="528">
        <f t="shared" si="177"/>
        <v>0</v>
      </c>
      <c r="P268" s="528">
        <f t="shared" si="177"/>
        <v>0</v>
      </c>
      <c r="Q268" s="528">
        <f t="shared" si="177"/>
        <v>0</v>
      </c>
      <c r="R268" s="528">
        <f t="shared" si="177"/>
        <v>0</v>
      </c>
      <c r="S268" s="528">
        <f t="shared" si="177"/>
        <v>0</v>
      </c>
      <c r="T268" s="528">
        <f t="shared" si="177"/>
        <v>0</v>
      </c>
      <c r="U268" s="528">
        <f t="shared" si="177"/>
        <v>0</v>
      </c>
      <c r="V268" s="528">
        <f t="shared" si="177"/>
        <v>0</v>
      </c>
      <c r="W268" s="528">
        <f t="shared" si="177"/>
        <v>0</v>
      </c>
      <c r="X268" s="528">
        <f t="shared" si="177"/>
        <v>0</v>
      </c>
      <c r="Y268" s="528">
        <f t="shared" si="177"/>
        <v>0</v>
      </c>
      <c r="Z268" s="528">
        <f t="shared" si="177"/>
        <v>0</v>
      </c>
      <c r="AA268" s="528">
        <f t="shared" si="177"/>
        <v>0</v>
      </c>
      <c r="AB268" s="528">
        <f t="shared" si="177"/>
        <v>0</v>
      </c>
      <c r="AC268" s="528">
        <f t="shared" si="177"/>
        <v>0</v>
      </c>
      <c r="AD268" s="528">
        <f t="shared" si="177"/>
        <v>0</v>
      </c>
      <c r="AE268" s="528">
        <f t="shared" si="177"/>
        <v>0</v>
      </c>
      <c r="AF268" s="528">
        <f t="shared" si="177"/>
        <v>0</v>
      </c>
      <c r="AG268" s="528">
        <f t="shared" si="177"/>
        <v>0</v>
      </c>
      <c r="AH268" s="528">
        <f t="shared" si="177"/>
        <v>0</v>
      </c>
      <c r="AI268" s="528">
        <f t="shared" ref="AI268:AQ268" si="178">AI266*AI267</f>
        <v>0</v>
      </c>
      <c r="AJ268" s="528">
        <f t="shared" si="178"/>
        <v>0</v>
      </c>
      <c r="AK268" s="528">
        <f t="shared" si="178"/>
        <v>0</v>
      </c>
      <c r="AL268" s="528">
        <f t="shared" si="178"/>
        <v>0</v>
      </c>
      <c r="AM268" s="528">
        <f t="shared" si="178"/>
        <v>0</v>
      </c>
      <c r="AN268" s="528">
        <f t="shared" si="178"/>
        <v>0</v>
      </c>
      <c r="AO268" s="528">
        <f t="shared" si="178"/>
        <v>0</v>
      </c>
      <c r="AP268" s="528">
        <f t="shared" si="178"/>
        <v>0</v>
      </c>
      <c r="AQ268" s="528">
        <f t="shared" si="178"/>
        <v>0</v>
      </c>
      <c r="AR268" s="528">
        <f t="shared" ref="AR268:AS268" si="179">AR266*AR267</f>
        <v>0</v>
      </c>
      <c r="AS268" s="528">
        <f t="shared" si="179"/>
        <v>0</v>
      </c>
      <c r="AT268" s="505"/>
      <c r="AU268" s="505"/>
      <c r="AV268" s="505"/>
      <c r="AW268" s="505"/>
      <c r="AX268" s="505"/>
      <c r="AY268" s="505"/>
      <c r="AZ268" s="505"/>
      <c r="BA268" s="505"/>
      <c r="BB268" s="505"/>
      <c r="BC268" s="505"/>
      <c r="BD268" s="505"/>
      <c r="BE268" s="505"/>
      <c r="BF268" s="505"/>
      <c r="BG268" s="505"/>
      <c r="BH268" s="505"/>
      <c r="BI268" s="505"/>
      <c r="BJ268" s="505"/>
      <c r="BK268" s="505"/>
      <c r="BL268" s="505"/>
      <c r="BM268" s="505"/>
      <c r="BN268" s="505"/>
      <c r="BO268" s="505"/>
      <c r="BP268" s="505"/>
      <c r="BQ268" s="505"/>
      <c r="BR268" s="505"/>
      <c r="BS268" s="505"/>
      <c r="BT268" s="505"/>
      <c r="BU268" s="505"/>
      <c r="BV268" s="505"/>
      <c r="BW268" s="505"/>
      <c r="BX268" s="505"/>
      <c r="BY268" s="505"/>
      <c r="BZ268" s="505"/>
      <c r="CA268" s="505"/>
      <c r="CB268" s="505"/>
      <c r="CC268" s="505"/>
      <c r="CD268" s="505"/>
      <c r="CE268" s="505"/>
      <c r="CF268" s="505"/>
      <c r="CG268" s="505"/>
      <c r="CH268" s="505"/>
      <c r="CI268" s="505"/>
      <c r="CJ268" s="505"/>
      <c r="CK268" s="505"/>
      <c r="CL268" s="505"/>
      <c r="CM268" s="505"/>
      <c r="CN268" s="505"/>
      <c r="CO268" s="505"/>
      <c r="CP268" s="505"/>
      <c r="CQ268" s="505"/>
      <c r="CR268" s="505"/>
      <c r="CS268" s="113"/>
      <c r="CT268" s="113"/>
      <c r="CU268" s="113"/>
      <c r="CV268" s="113"/>
      <c r="CW268" s="113"/>
      <c r="CX268" s="113"/>
      <c r="CY268" s="113"/>
      <c r="CZ268" s="113"/>
    </row>
    <row r="269" spans="1:104" ht="16.5" customHeight="1" outlineLevel="4" thickTop="1" thickBot="1">
      <c r="B269" s="1097"/>
      <c r="C269" s="679" t="s">
        <v>354</v>
      </c>
      <c r="D269" s="528"/>
      <c r="E269" s="1099">
        <v>0</v>
      </c>
      <c r="F269" s="872">
        <f>E269</f>
        <v>0</v>
      </c>
      <c r="G269" s="873">
        <f t="shared" ref="G269:AH269" si="180">F269</f>
        <v>0</v>
      </c>
      <c r="H269" s="873">
        <f t="shared" si="180"/>
        <v>0</v>
      </c>
      <c r="I269" s="873">
        <f t="shared" si="180"/>
        <v>0</v>
      </c>
      <c r="J269" s="873">
        <f t="shared" si="180"/>
        <v>0</v>
      </c>
      <c r="K269" s="873">
        <f t="shared" si="180"/>
        <v>0</v>
      </c>
      <c r="L269" s="873">
        <f t="shared" si="180"/>
        <v>0</v>
      </c>
      <c r="M269" s="873">
        <f t="shared" si="180"/>
        <v>0</v>
      </c>
      <c r="N269" s="873">
        <f t="shared" si="180"/>
        <v>0</v>
      </c>
      <c r="O269" s="873">
        <f t="shared" si="180"/>
        <v>0</v>
      </c>
      <c r="P269" s="873">
        <f t="shared" si="180"/>
        <v>0</v>
      </c>
      <c r="Q269" s="873">
        <f t="shared" si="180"/>
        <v>0</v>
      </c>
      <c r="R269" s="873">
        <f t="shared" si="180"/>
        <v>0</v>
      </c>
      <c r="S269" s="873">
        <f t="shared" si="180"/>
        <v>0</v>
      </c>
      <c r="T269" s="873">
        <f t="shared" si="180"/>
        <v>0</v>
      </c>
      <c r="U269" s="873">
        <f t="shared" si="180"/>
        <v>0</v>
      </c>
      <c r="V269" s="873">
        <f t="shared" si="180"/>
        <v>0</v>
      </c>
      <c r="W269" s="873">
        <f t="shared" si="180"/>
        <v>0</v>
      </c>
      <c r="X269" s="873">
        <f t="shared" si="180"/>
        <v>0</v>
      </c>
      <c r="Y269" s="873">
        <f t="shared" si="180"/>
        <v>0</v>
      </c>
      <c r="Z269" s="873">
        <f t="shared" si="180"/>
        <v>0</v>
      </c>
      <c r="AA269" s="873">
        <f t="shared" si="180"/>
        <v>0</v>
      </c>
      <c r="AB269" s="873">
        <f t="shared" si="180"/>
        <v>0</v>
      </c>
      <c r="AC269" s="873">
        <f t="shared" si="180"/>
        <v>0</v>
      </c>
      <c r="AD269" s="873">
        <f t="shared" si="180"/>
        <v>0</v>
      </c>
      <c r="AE269" s="873">
        <f t="shared" si="180"/>
        <v>0</v>
      </c>
      <c r="AF269" s="873">
        <f t="shared" si="180"/>
        <v>0</v>
      </c>
      <c r="AG269" s="873">
        <f t="shared" si="180"/>
        <v>0</v>
      </c>
      <c r="AH269" s="873">
        <f t="shared" si="180"/>
        <v>0</v>
      </c>
      <c r="AI269" s="873">
        <f t="shared" ref="AI269" si="181">AH269</f>
        <v>0</v>
      </c>
      <c r="AJ269" s="873">
        <f t="shared" ref="AJ269" si="182">AI269</f>
        <v>0</v>
      </c>
      <c r="AK269" s="873">
        <f t="shared" ref="AK269" si="183">AJ269</f>
        <v>0</v>
      </c>
      <c r="AL269" s="873">
        <f t="shared" ref="AL269" si="184">AK269</f>
        <v>0</v>
      </c>
      <c r="AM269" s="873">
        <f t="shared" ref="AM269" si="185">AL269</f>
        <v>0</v>
      </c>
      <c r="AN269" s="873">
        <f t="shared" ref="AN269" si="186">AM269</f>
        <v>0</v>
      </c>
      <c r="AO269" s="873">
        <f t="shared" ref="AO269" si="187">AN269</f>
        <v>0</v>
      </c>
      <c r="AP269" s="873">
        <f t="shared" ref="AP269" si="188">AO269</f>
        <v>0</v>
      </c>
      <c r="AQ269" s="873">
        <f t="shared" ref="AQ269" si="189">AP269</f>
        <v>0</v>
      </c>
      <c r="AR269" s="873">
        <f t="shared" ref="AR269" si="190">AQ269</f>
        <v>0</v>
      </c>
      <c r="AS269" s="873">
        <f t="shared" ref="AS269" si="191">AR269</f>
        <v>0</v>
      </c>
      <c r="AT269" s="505"/>
      <c r="AU269" s="505"/>
      <c r="AV269" s="505"/>
      <c r="AW269" s="505"/>
      <c r="AX269" s="505"/>
      <c r="AY269" s="505"/>
      <c r="AZ269" s="505"/>
      <c r="BA269" s="505"/>
      <c r="BB269" s="505"/>
      <c r="BC269" s="505"/>
      <c r="BD269" s="505"/>
      <c r="BE269" s="505"/>
      <c r="BF269" s="505"/>
      <c r="BG269" s="505"/>
      <c r="BH269" s="505"/>
      <c r="BI269" s="505"/>
      <c r="BJ269" s="505"/>
      <c r="BK269" s="505"/>
      <c r="BL269" s="505"/>
      <c r="BM269" s="505"/>
      <c r="BN269" s="505"/>
      <c r="BO269" s="505"/>
      <c r="BP269" s="505"/>
      <c r="BQ269" s="505"/>
      <c r="BR269" s="505"/>
      <c r="BS269" s="505"/>
      <c r="BT269" s="505"/>
      <c r="BU269" s="505"/>
      <c r="BV269" s="505"/>
      <c r="BW269" s="505"/>
      <c r="BX269" s="505"/>
      <c r="BY269" s="505"/>
      <c r="BZ269" s="505"/>
      <c r="CA269" s="505"/>
      <c r="CB269" s="505"/>
      <c r="CC269" s="505"/>
      <c r="CD269" s="505"/>
      <c r="CE269" s="505"/>
      <c r="CF269" s="505"/>
      <c r="CG269" s="505"/>
      <c r="CH269" s="505"/>
      <c r="CI269" s="505"/>
      <c r="CJ269" s="505"/>
      <c r="CK269" s="505"/>
      <c r="CL269" s="505"/>
      <c r="CM269" s="505"/>
      <c r="CN269" s="505"/>
      <c r="CO269" s="505"/>
      <c r="CP269" s="505"/>
      <c r="CQ269" s="505"/>
      <c r="CR269" s="505"/>
      <c r="CS269" s="113"/>
      <c r="CT269" s="113"/>
      <c r="CU269" s="113"/>
      <c r="CV269" s="113"/>
      <c r="CW269" s="113"/>
      <c r="CX269" s="113"/>
      <c r="CY269" s="113"/>
      <c r="CZ269" s="113"/>
    </row>
    <row r="270" spans="1:104" s="485" customFormat="1" ht="16.5" customHeight="1" outlineLevel="4" thickTop="1" thickBot="1">
      <c r="A270" s="1200"/>
      <c r="B270" s="1277">
        <f>SUM(E270:AS270)</f>
        <v>0</v>
      </c>
      <c r="C270" s="680"/>
      <c r="D270" s="1094"/>
      <c r="E270" s="1281">
        <f>E268*E269</f>
        <v>0</v>
      </c>
      <c r="F270" s="1281">
        <f t="shared" ref="F270:AH270" si="192">F268*F269</f>
        <v>0</v>
      </c>
      <c r="G270" s="1281">
        <f t="shared" si="192"/>
        <v>0</v>
      </c>
      <c r="H270" s="1281">
        <f t="shared" si="192"/>
        <v>0</v>
      </c>
      <c r="I270" s="1281">
        <f t="shared" si="192"/>
        <v>0</v>
      </c>
      <c r="J270" s="1281">
        <f t="shared" si="192"/>
        <v>0</v>
      </c>
      <c r="K270" s="1281">
        <f t="shared" si="192"/>
        <v>0</v>
      </c>
      <c r="L270" s="1281">
        <f t="shared" si="192"/>
        <v>0</v>
      </c>
      <c r="M270" s="1281">
        <f t="shared" si="192"/>
        <v>0</v>
      </c>
      <c r="N270" s="1281">
        <f t="shared" si="192"/>
        <v>0</v>
      </c>
      <c r="O270" s="1281">
        <f t="shared" si="192"/>
        <v>0</v>
      </c>
      <c r="P270" s="1281">
        <f t="shared" si="192"/>
        <v>0</v>
      </c>
      <c r="Q270" s="1281">
        <f t="shared" si="192"/>
        <v>0</v>
      </c>
      <c r="R270" s="1281">
        <f t="shared" si="192"/>
        <v>0</v>
      </c>
      <c r="S270" s="1281">
        <f t="shared" si="192"/>
        <v>0</v>
      </c>
      <c r="T270" s="1281">
        <f t="shared" si="192"/>
        <v>0</v>
      </c>
      <c r="U270" s="1281">
        <f t="shared" si="192"/>
        <v>0</v>
      </c>
      <c r="V270" s="1281">
        <f t="shared" si="192"/>
        <v>0</v>
      </c>
      <c r="W270" s="1281">
        <f t="shared" si="192"/>
        <v>0</v>
      </c>
      <c r="X270" s="1281">
        <f t="shared" si="192"/>
        <v>0</v>
      </c>
      <c r="Y270" s="1281">
        <f t="shared" si="192"/>
        <v>0</v>
      </c>
      <c r="Z270" s="1281">
        <f t="shared" si="192"/>
        <v>0</v>
      </c>
      <c r="AA270" s="1281">
        <f t="shared" si="192"/>
        <v>0</v>
      </c>
      <c r="AB270" s="1281">
        <f t="shared" si="192"/>
        <v>0</v>
      </c>
      <c r="AC270" s="1281">
        <f t="shared" si="192"/>
        <v>0</v>
      </c>
      <c r="AD270" s="1281">
        <f t="shared" si="192"/>
        <v>0</v>
      </c>
      <c r="AE270" s="1281">
        <f t="shared" si="192"/>
        <v>0</v>
      </c>
      <c r="AF270" s="1281">
        <f t="shared" si="192"/>
        <v>0</v>
      </c>
      <c r="AG270" s="1281">
        <f t="shared" si="192"/>
        <v>0</v>
      </c>
      <c r="AH270" s="1281">
        <f t="shared" si="192"/>
        <v>0</v>
      </c>
      <c r="AI270" s="1281">
        <f t="shared" ref="AI270:AQ270" si="193">AI268*AI269</f>
        <v>0</v>
      </c>
      <c r="AJ270" s="1281">
        <f t="shared" si="193"/>
        <v>0</v>
      </c>
      <c r="AK270" s="1281">
        <f t="shared" si="193"/>
        <v>0</v>
      </c>
      <c r="AL270" s="1281">
        <f t="shared" si="193"/>
        <v>0</v>
      </c>
      <c r="AM270" s="1281">
        <f t="shared" si="193"/>
        <v>0</v>
      </c>
      <c r="AN270" s="1281">
        <f t="shared" si="193"/>
        <v>0</v>
      </c>
      <c r="AO270" s="1281">
        <f t="shared" si="193"/>
        <v>0</v>
      </c>
      <c r="AP270" s="1281">
        <f t="shared" si="193"/>
        <v>0</v>
      </c>
      <c r="AQ270" s="1281">
        <f t="shared" si="193"/>
        <v>0</v>
      </c>
      <c r="AR270" s="1281">
        <f t="shared" ref="AR270:AS270" si="194">AR268*AR269</f>
        <v>0</v>
      </c>
      <c r="AS270" s="1281">
        <f t="shared" si="194"/>
        <v>0</v>
      </c>
      <c r="AT270" s="1201"/>
      <c r="AU270" s="1201"/>
      <c r="AV270" s="1201"/>
      <c r="AW270" s="1201"/>
      <c r="AX270" s="1201"/>
      <c r="AY270" s="1201"/>
      <c r="AZ270" s="1201"/>
      <c r="BA270" s="1201"/>
      <c r="BB270" s="1201"/>
      <c r="BC270" s="1201"/>
      <c r="BD270" s="1201"/>
      <c r="BE270" s="1201"/>
      <c r="BF270" s="1201"/>
      <c r="BG270" s="1201"/>
      <c r="BH270" s="1201"/>
      <c r="BI270" s="1201"/>
      <c r="BJ270" s="1201"/>
      <c r="BK270" s="1201"/>
      <c r="BL270" s="1201"/>
      <c r="BM270" s="1201"/>
      <c r="BN270" s="1201"/>
      <c r="BO270" s="1201"/>
      <c r="BP270" s="1201"/>
      <c r="BQ270" s="1201"/>
      <c r="BR270" s="1201"/>
      <c r="BS270" s="1201"/>
      <c r="BT270" s="1201"/>
      <c r="BU270" s="1201"/>
      <c r="BV270" s="1201"/>
      <c r="BW270" s="1201"/>
      <c r="BX270" s="1201"/>
      <c r="BY270" s="1201"/>
      <c r="BZ270" s="1201"/>
      <c r="CA270" s="1201"/>
      <c r="CB270" s="1201"/>
      <c r="CC270" s="1201"/>
      <c r="CD270" s="1201"/>
      <c r="CE270" s="1201"/>
      <c r="CF270" s="1201"/>
      <c r="CG270" s="1201"/>
      <c r="CH270" s="1201"/>
      <c r="CI270" s="1201"/>
      <c r="CJ270" s="1201"/>
      <c r="CK270" s="1201"/>
      <c r="CL270" s="1201"/>
      <c r="CM270" s="1201"/>
      <c r="CN270" s="1201"/>
      <c r="CO270" s="1201"/>
      <c r="CP270" s="1201"/>
      <c r="CQ270" s="1201"/>
      <c r="CR270" s="1201"/>
      <c r="CS270" s="113"/>
      <c r="CT270" s="113"/>
      <c r="CU270" s="113"/>
      <c r="CV270" s="113"/>
      <c r="CW270" s="113"/>
      <c r="CX270" s="113"/>
      <c r="CY270" s="113"/>
      <c r="CZ270" s="113"/>
    </row>
    <row r="271" spans="1:104" ht="16.5" customHeight="1" outlineLevel="4">
      <c r="B271" s="1097"/>
      <c r="C271" s="283"/>
      <c r="D271" s="505"/>
      <c r="E271" s="505"/>
      <c r="F271" s="505"/>
      <c r="G271" s="505"/>
      <c r="H271" s="505"/>
      <c r="I271" s="505"/>
      <c r="J271" s="505"/>
      <c r="K271" s="505"/>
      <c r="L271" s="505"/>
      <c r="M271" s="505"/>
      <c r="N271" s="505"/>
      <c r="O271" s="505"/>
      <c r="P271" s="505"/>
      <c r="Q271" s="505"/>
      <c r="R271" s="505"/>
      <c r="S271" s="505"/>
      <c r="T271" s="505"/>
      <c r="U271" s="505"/>
      <c r="V271" s="505"/>
      <c r="W271" s="505"/>
      <c r="X271" s="505"/>
      <c r="Y271" s="505"/>
      <c r="Z271" s="505"/>
      <c r="AA271" s="505"/>
      <c r="AB271" s="505"/>
      <c r="AC271" s="505"/>
      <c r="AD271" s="505"/>
      <c r="AE271" s="505"/>
      <c r="AF271" s="505"/>
      <c r="AG271" s="505"/>
      <c r="AH271" s="505"/>
      <c r="AI271" s="505"/>
      <c r="AJ271" s="505"/>
      <c r="AK271" s="505"/>
      <c r="AL271" s="505"/>
      <c r="AM271" s="505"/>
      <c r="AN271" s="505"/>
      <c r="AO271" s="505"/>
      <c r="AP271" s="505"/>
      <c r="AQ271" s="505"/>
      <c r="AR271" s="505"/>
      <c r="AS271" s="505"/>
      <c r="AT271" s="505"/>
      <c r="AU271" s="505"/>
      <c r="AV271" s="505"/>
      <c r="AW271" s="505"/>
      <c r="AX271" s="505"/>
      <c r="AY271" s="505"/>
      <c r="AZ271" s="505"/>
      <c r="BA271" s="505"/>
      <c r="BB271" s="505"/>
      <c r="BC271" s="505"/>
      <c r="BD271" s="505"/>
      <c r="BE271" s="505"/>
      <c r="BF271" s="505"/>
      <c r="BG271" s="505"/>
      <c r="BH271" s="505"/>
      <c r="BI271" s="505"/>
      <c r="BJ271" s="505"/>
      <c r="BK271" s="505"/>
      <c r="BL271" s="505"/>
      <c r="BM271" s="505"/>
      <c r="BN271" s="505"/>
      <c r="BO271" s="505"/>
      <c r="BP271" s="505"/>
      <c r="BQ271" s="505"/>
      <c r="BR271" s="505"/>
      <c r="BS271" s="505"/>
      <c r="BT271" s="505"/>
      <c r="BU271" s="505"/>
      <c r="BV271" s="505"/>
      <c r="BW271" s="505"/>
      <c r="BX271" s="505"/>
      <c r="BY271" s="505"/>
      <c r="BZ271" s="505"/>
      <c r="CA271" s="505"/>
      <c r="CB271" s="505"/>
      <c r="CC271" s="505"/>
      <c r="CD271" s="505"/>
      <c r="CE271" s="505"/>
      <c r="CF271" s="505"/>
      <c r="CG271" s="505"/>
      <c r="CH271" s="505"/>
      <c r="CI271" s="505"/>
      <c r="CJ271" s="505"/>
      <c r="CK271" s="505"/>
      <c r="CL271" s="505"/>
      <c r="CM271" s="505"/>
      <c r="CN271" s="505"/>
      <c r="CO271" s="505"/>
      <c r="CP271" s="505"/>
      <c r="CQ271" s="505"/>
      <c r="CR271" s="505"/>
      <c r="CS271" s="113"/>
      <c r="CT271" s="113"/>
      <c r="CU271" s="113"/>
      <c r="CV271" s="113"/>
      <c r="CW271" s="113"/>
      <c r="CX271" s="113"/>
      <c r="CY271" s="113"/>
      <c r="CZ271" s="113"/>
    </row>
    <row r="272" spans="1:104" ht="16.5" customHeight="1" outlineLevel="4">
      <c r="B272" s="1098" t="s">
        <v>542</v>
      </c>
      <c r="C272" s="675" t="s">
        <v>526</v>
      </c>
      <c r="D272" s="681"/>
      <c r="E272" s="823">
        <v>43101</v>
      </c>
      <c r="F272" s="823">
        <v>43132</v>
      </c>
      <c r="G272" s="823">
        <v>43160</v>
      </c>
      <c r="H272" s="823">
        <v>43191</v>
      </c>
      <c r="I272" s="823">
        <v>43221</v>
      </c>
      <c r="J272" s="823">
        <v>43252</v>
      </c>
      <c r="K272" s="823">
        <v>43282</v>
      </c>
      <c r="L272" s="823">
        <v>43313</v>
      </c>
      <c r="M272" s="823">
        <v>43344</v>
      </c>
      <c r="N272" s="823">
        <v>43374</v>
      </c>
      <c r="O272" s="823">
        <v>43405</v>
      </c>
      <c r="P272" s="823">
        <v>43435</v>
      </c>
      <c r="Q272" s="681">
        <v>2019</v>
      </c>
      <c r="R272" s="681">
        <v>2020</v>
      </c>
      <c r="S272" s="681">
        <v>2021</v>
      </c>
      <c r="T272" s="681">
        <v>2022</v>
      </c>
      <c r="U272" s="681">
        <v>2023</v>
      </c>
      <c r="V272" s="681">
        <v>2024</v>
      </c>
      <c r="W272" s="681">
        <v>2025</v>
      </c>
      <c r="X272" s="681">
        <v>2026</v>
      </c>
      <c r="Y272" s="681">
        <v>2027</v>
      </c>
      <c r="Z272" s="681">
        <v>2028</v>
      </c>
      <c r="AA272" s="681">
        <v>2029</v>
      </c>
      <c r="AB272" s="681">
        <v>2030</v>
      </c>
      <c r="AC272" s="681">
        <v>2031</v>
      </c>
      <c r="AD272" s="681">
        <v>2032</v>
      </c>
      <c r="AE272" s="681">
        <v>2033</v>
      </c>
      <c r="AF272" s="681">
        <v>2034</v>
      </c>
      <c r="AG272" s="681">
        <v>2035</v>
      </c>
      <c r="AH272" s="681">
        <v>2036</v>
      </c>
      <c r="AI272" s="681">
        <v>2037</v>
      </c>
      <c r="AJ272" s="681">
        <v>2038</v>
      </c>
      <c r="AK272" s="681">
        <v>2039</v>
      </c>
      <c r="AL272" s="681">
        <v>2040</v>
      </c>
      <c r="AM272" s="681">
        <v>2041</v>
      </c>
      <c r="AN272" s="681">
        <v>2042</v>
      </c>
      <c r="AO272" s="681">
        <v>2043</v>
      </c>
      <c r="AP272" s="681">
        <v>2044</v>
      </c>
      <c r="AQ272" s="681">
        <v>2045</v>
      </c>
      <c r="AR272" s="681">
        <v>2046</v>
      </c>
      <c r="AS272" s="681">
        <v>2047</v>
      </c>
      <c r="AT272" s="505"/>
      <c r="AU272" s="505"/>
      <c r="AV272" s="505"/>
      <c r="AW272" s="505"/>
      <c r="AX272" s="505"/>
      <c r="AY272" s="505"/>
      <c r="AZ272" s="505"/>
      <c r="BA272" s="505"/>
      <c r="BB272" s="505"/>
      <c r="BC272" s="505"/>
      <c r="BD272" s="505"/>
      <c r="BE272" s="505"/>
      <c r="BF272" s="505"/>
      <c r="BG272" s="505"/>
      <c r="BH272" s="505"/>
      <c r="BI272" s="505"/>
      <c r="BJ272" s="505"/>
      <c r="BK272" s="505"/>
      <c r="BL272" s="505"/>
      <c r="BM272" s="505"/>
      <c r="BN272" s="505"/>
      <c r="BO272" s="505"/>
      <c r="BP272" s="505"/>
      <c r="BQ272" s="505"/>
      <c r="BR272" s="505"/>
      <c r="BS272" s="505"/>
      <c r="BT272" s="505"/>
      <c r="BU272" s="505"/>
      <c r="BV272" s="505"/>
      <c r="BW272" s="505"/>
      <c r="BX272" s="505"/>
      <c r="BY272" s="505"/>
      <c r="BZ272" s="505"/>
      <c r="CA272" s="505"/>
      <c r="CB272" s="505"/>
      <c r="CC272" s="505"/>
      <c r="CD272" s="505"/>
      <c r="CE272" s="505"/>
      <c r="CF272" s="505"/>
      <c r="CG272" s="505"/>
      <c r="CH272" s="505"/>
      <c r="CI272" s="505"/>
      <c r="CJ272" s="505"/>
      <c r="CK272" s="505"/>
      <c r="CL272" s="505"/>
      <c r="CM272" s="505"/>
      <c r="CN272" s="505"/>
      <c r="CO272" s="505"/>
      <c r="CP272" s="505"/>
      <c r="CQ272" s="505"/>
      <c r="CR272" s="505"/>
      <c r="CS272" s="113"/>
      <c r="CT272" s="113"/>
      <c r="CU272" s="113"/>
      <c r="CV272" s="113"/>
      <c r="CW272" s="113"/>
      <c r="CX272" s="113"/>
      <c r="CY272" s="113"/>
      <c r="CZ272" s="113"/>
    </row>
    <row r="273" spans="1:104" ht="16.5" customHeight="1" outlineLevel="4" thickBot="1">
      <c r="B273" s="1097"/>
      <c r="C273" s="678" t="s">
        <v>353</v>
      </c>
      <c r="D273" s="528"/>
      <c r="E273" s="528">
        <f t="shared" ref="E273:P273" si="195">$D$170*D198</f>
        <v>600</v>
      </c>
      <c r="F273" s="528">
        <f t="shared" si="195"/>
        <v>600</v>
      </c>
      <c r="G273" s="528">
        <f t="shared" si="195"/>
        <v>300</v>
      </c>
      <c r="H273" s="528">
        <f t="shared" si="195"/>
        <v>300</v>
      </c>
      <c r="I273" s="528">
        <f t="shared" si="195"/>
        <v>480</v>
      </c>
      <c r="J273" s="528">
        <f t="shared" si="195"/>
        <v>300</v>
      </c>
      <c r="K273" s="528">
        <f t="shared" si="195"/>
        <v>480</v>
      </c>
      <c r="L273" s="528">
        <f t="shared" si="195"/>
        <v>240</v>
      </c>
      <c r="M273" s="528">
        <f t="shared" si="195"/>
        <v>300</v>
      </c>
      <c r="N273" s="528">
        <f t="shared" si="195"/>
        <v>900</v>
      </c>
      <c r="O273" s="528">
        <f t="shared" si="195"/>
        <v>900</v>
      </c>
      <c r="P273" s="528">
        <f t="shared" si="195"/>
        <v>600</v>
      </c>
      <c r="Q273" s="528">
        <f>$E$170</f>
        <v>20608</v>
      </c>
      <c r="R273" s="528">
        <f t="shared" ref="R273:AS273" si="196">$E$170</f>
        <v>20608</v>
      </c>
      <c r="S273" s="528">
        <f t="shared" si="196"/>
        <v>20608</v>
      </c>
      <c r="T273" s="528">
        <f t="shared" si="196"/>
        <v>20608</v>
      </c>
      <c r="U273" s="528">
        <f t="shared" si="196"/>
        <v>20608</v>
      </c>
      <c r="V273" s="528">
        <f t="shared" si="196"/>
        <v>20608</v>
      </c>
      <c r="W273" s="528">
        <f t="shared" si="196"/>
        <v>20608</v>
      </c>
      <c r="X273" s="528">
        <f t="shared" si="196"/>
        <v>20608</v>
      </c>
      <c r="Y273" s="528">
        <f t="shared" si="196"/>
        <v>20608</v>
      </c>
      <c r="Z273" s="528">
        <f t="shared" si="196"/>
        <v>20608</v>
      </c>
      <c r="AA273" s="528">
        <f t="shared" si="196"/>
        <v>20608</v>
      </c>
      <c r="AB273" s="528">
        <f t="shared" si="196"/>
        <v>20608</v>
      </c>
      <c r="AC273" s="528">
        <f t="shared" si="196"/>
        <v>20608</v>
      </c>
      <c r="AD273" s="528">
        <f t="shared" si="196"/>
        <v>20608</v>
      </c>
      <c r="AE273" s="528">
        <f t="shared" si="196"/>
        <v>20608</v>
      </c>
      <c r="AF273" s="528">
        <f t="shared" si="196"/>
        <v>20608</v>
      </c>
      <c r="AG273" s="528">
        <f t="shared" si="196"/>
        <v>20608</v>
      </c>
      <c r="AH273" s="528">
        <f t="shared" si="196"/>
        <v>20608</v>
      </c>
      <c r="AI273" s="528">
        <f t="shared" si="196"/>
        <v>20608</v>
      </c>
      <c r="AJ273" s="528">
        <f t="shared" si="196"/>
        <v>20608</v>
      </c>
      <c r="AK273" s="528">
        <f t="shared" si="196"/>
        <v>20608</v>
      </c>
      <c r="AL273" s="528">
        <f t="shared" si="196"/>
        <v>20608</v>
      </c>
      <c r="AM273" s="528">
        <f t="shared" si="196"/>
        <v>20608</v>
      </c>
      <c r="AN273" s="528">
        <f t="shared" si="196"/>
        <v>20608</v>
      </c>
      <c r="AO273" s="528">
        <f t="shared" si="196"/>
        <v>20608</v>
      </c>
      <c r="AP273" s="528">
        <f t="shared" si="196"/>
        <v>20608</v>
      </c>
      <c r="AQ273" s="528">
        <f t="shared" si="196"/>
        <v>20608</v>
      </c>
      <c r="AR273" s="528">
        <f t="shared" si="196"/>
        <v>20608</v>
      </c>
      <c r="AS273" s="528">
        <f t="shared" si="196"/>
        <v>20608</v>
      </c>
      <c r="AT273" s="505"/>
      <c r="AU273" s="505"/>
      <c r="AV273" s="505"/>
      <c r="AW273" s="505"/>
      <c r="AX273" s="505"/>
      <c r="AY273" s="505"/>
      <c r="AZ273" s="505"/>
      <c r="BA273" s="505"/>
      <c r="BB273" s="505"/>
      <c r="BC273" s="505"/>
      <c r="BD273" s="505"/>
      <c r="BE273" s="505"/>
      <c r="BF273" s="505"/>
      <c r="BG273" s="505"/>
      <c r="BH273" s="505"/>
      <c r="BI273" s="505"/>
      <c r="BJ273" s="505"/>
      <c r="BK273" s="505"/>
      <c r="BL273" s="505"/>
      <c r="BM273" s="505"/>
      <c r="BN273" s="505"/>
      <c r="BO273" s="505"/>
      <c r="BP273" s="505"/>
      <c r="BQ273" s="505"/>
      <c r="BR273" s="505"/>
      <c r="BS273" s="505"/>
      <c r="BT273" s="505"/>
      <c r="BU273" s="505"/>
      <c r="BV273" s="505"/>
      <c r="BW273" s="505"/>
      <c r="BX273" s="505"/>
      <c r="BY273" s="505"/>
      <c r="BZ273" s="505"/>
      <c r="CA273" s="505"/>
      <c r="CB273" s="505"/>
      <c r="CC273" s="505"/>
      <c r="CD273" s="505"/>
      <c r="CE273" s="505"/>
      <c r="CF273" s="505"/>
      <c r="CG273" s="505"/>
      <c r="CH273" s="505"/>
      <c r="CI273" s="505"/>
      <c r="CJ273" s="505"/>
      <c r="CK273" s="505"/>
      <c r="CL273" s="505"/>
      <c r="CM273" s="505"/>
      <c r="CN273" s="505"/>
      <c r="CO273" s="505"/>
      <c r="CP273" s="505"/>
      <c r="CQ273" s="505"/>
      <c r="CR273" s="505"/>
      <c r="CS273" s="113"/>
      <c r="CT273" s="113"/>
      <c r="CU273" s="113"/>
      <c r="CV273" s="113"/>
      <c r="CW273" s="113"/>
      <c r="CX273" s="113"/>
      <c r="CY273" s="113"/>
      <c r="CZ273" s="113"/>
    </row>
    <row r="274" spans="1:104" ht="16.5" customHeight="1" outlineLevel="4" thickTop="1" thickBot="1">
      <c r="B274" s="1097"/>
      <c r="C274" s="870" t="s">
        <v>457</v>
      </c>
      <c r="D274" s="528"/>
      <c r="E274" s="598">
        <v>0</v>
      </c>
      <c r="F274" s="598">
        <v>0</v>
      </c>
      <c r="G274" s="598">
        <v>0</v>
      </c>
      <c r="H274" s="598">
        <v>0</v>
      </c>
      <c r="I274" s="598">
        <v>0</v>
      </c>
      <c r="J274" s="598">
        <v>0</v>
      </c>
      <c r="K274" s="598">
        <v>0</v>
      </c>
      <c r="L274" s="598">
        <v>0</v>
      </c>
      <c r="M274" s="598">
        <v>0</v>
      </c>
      <c r="N274" s="598">
        <v>0</v>
      </c>
      <c r="O274" s="598">
        <v>0</v>
      </c>
      <c r="P274" s="598">
        <v>0</v>
      </c>
      <c r="Q274" s="598">
        <v>0</v>
      </c>
      <c r="R274" s="598">
        <v>0</v>
      </c>
      <c r="S274" s="598">
        <v>0</v>
      </c>
      <c r="T274" s="598">
        <f t="shared" ref="T274:AH274" si="197">S274</f>
        <v>0</v>
      </c>
      <c r="U274" s="598">
        <f t="shared" si="197"/>
        <v>0</v>
      </c>
      <c r="V274" s="598">
        <f t="shared" si="197"/>
        <v>0</v>
      </c>
      <c r="W274" s="598">
        <f t="shared" si="197"/>
        <v>0</v>
      </c>
      <c r="X274" s="598">
        <f t="shared" si="197"/>
        <v>0</v>
      </c>
      <c r="Y274" s="598">
        <f t="shared" si="197"/>
        <v>0</v>
      </c>
      <c r="Z274" s="598">
        <f t="shared" si="197"/>
        <v>0</v>
      </c>
      <c r="AA274" s="598">
        <f t="shared" si="197"/>
        <v>0</v>
      </c>
      <c r="AB274" s="598">
        <f t="shared" si="197"/>
        <v>0</v>
      </c>
      <c r="AC274" s="598">
        <f t="shared" si="197"/>
        <v>0</v>
      </c>
      <c r="AD274" s="598">
        <f t="shared" si="197"/>
        <v>0</v>
      </c>
      <c r="AE274" s="598">
        <f t="shared" si="197"/>
        <v>0</v>
      </c>
      <c r="AF274" s="598">
        <f t="shared" si="197"/>
        <v>0</v>
      </c>
      <c r="AG274" s="598">
        <f t="shared" si="197"/>
        <v>0</v>
      </c>
      <c r="AH274" s="598">
        <f t="shared" si="197"/>
        <v>0</v>
      </c>
      <c r="AI274" s="598">
        <f t="shared" ref="AI274" si="198">AH274</f>
        <v>0</v>
      </c>
      <c r="AJ274" s="598">
        <f t="shared" ref="AJ274" si="199">AI274</f>
        <v>0</v>
      </c>
      <c r="AK274" s="598">
        <f t="shared" ref="AK274" si="200">AJ274</f>
        <v>0</v>
      </c>
      <c r="AL274" s="598">
        <f t="shared" ref="AL274" si="201">AK274</f>
        <v>0</v>
      </c>
      <c r="AM274" s="598">
        <f t="shared" ref="AM274" si="202">AL274</f>
        <v>0</v>
      </c>
      <c r="AN274" s="598">
        <f t="shared" ref="AN274" si="203">AM274</f>
        <v>0</v>
      </c>
      <c r="AO274" s="598">
        <f t="shared" ref="AO274" si="204">AN274</f>
        <v>0</v>
      </c>
      <c r="AP274" s="598">
        <f t="shared" ref="AP274" si="205">AO274</f>
        <v>0</v>
      </c>
      <c r="AQ274" s="598">
        <f t="shared" ref="AQ274" si="206">AP274</f>
        <v>0</v>
      </c>
      <c r="AR274" s="598">
        <f t="shared" ref="AR274" si="207">AQ274</f>
        <v>0</v>
      </c>
      <c r="AS274" s="598">
        <f t="shared" ref="AS274" si="208">AR274</f>
        <v>0</v>
      </c>
      <c r="AT274" s="505"/>
      <c r="AU274" s="505"/>
      <c r="AV274" s="505"/>
      <c r="AW274" s="505"/>
      <c r="AX274" s="505"/>
      <c r="AY274" s="505"/>
      <c r="AZ274" s="505"/>
      <c r="BA274" s="505"/>
      <c r="BB274" s="505"/>
      <c r="BC274" s="505"/>
      <c r="BD274" s="505"/>
      <c r="BE274" s="505"/>
      <c r="BF274" s="505"/>
      <c r="BG274" s="505"/>
      <c r="BH274" s="505"/>
      <c r="BI274" s="505"/>
      <c r="BJ274" s="505"/>
      <c r="BK274" s="505"/>
      <c r="BL274" s="505"/>
      <c r="BM274" s="505"/>
      <c r="BN274" s="505"/>
      <c r="BO274" s="505"/>
      <c r="BP274" s="505"/>
      <c r="BQ274" s="505"/>
      <c r="BR274" s="505"/>
      <c r="BS274" s="505"/>
      <c r="BT274" s="505"/>
      <c r="BU274" s="505"/>
      <c r="BV274" s="505"/>
      <c r="BW274" s="505"/>
      <c r="BX274" s="505"/>
      <c r="BY274" s="505"/>
      <c r="BZ274" s="505"/>
      <c r="CA274" s="505"/>
      <c r="CB274" s="505"/>
      <c r="CC274" s="505"/>
      <c r="CD274" s="505"/>
      <c r="CE274" s="505"/>
      <c r="CF274" s="505"/>
      <c r="CG274" s="505"/>
      <c r="CH274" s="505"/>
      <c r="CI274" s="505"/>
      <c r="CJ274" s="505"/>
      <c r="CK274" s="505"/>
      <c r="CL274" s="505"/>
      <c r="CM274" s="505"/>
      <c r="CN274" s="505"/>
      <c r="CO274" s="505"/>
      <c r="CP274" s="505"/>
      <c r="CQ274" s="505"/>
      <c r="CR274" s="505"/>
      <c r="CS274" s="113"/>
      <c r="CT274" s="113"/>
      <c r="CU274" s="113"/>
      <c r="CV274" s="113"/>
      <c r="CW274" s="113"/>
      <c r="CX274" s="113"/>
      <c r="CY274" s="113"/>
      <c r="CZ274" s="113"/>
    </row>
    <row r="275" spans="1:104" ht="16.5" customHeight="1" outlineLevel="4" thickTop="1" thickBot="1">
      <c r="B275" s="1097"/>
      <c r="C275" s="678"/>
      <c r="D275" s="528"/>
      <c r="E275" s="528">
        <f>E273*E274</f>
        <v>0</v>
      </c>
      <c r="F275" s="528">
        <f t="shared" ref="F275:AH275" si="209">F273*F274</f>
        <v>0</v>
      </c>
      <c r="G275" s="528">
        <f t="shared" si="209"/>
        <v>0</v>
      </c>
      <c r="H275" s="528">
        <f t="shared" si="209"/>
        <v>0</v>
      </c>
      <c r="I275" s="528">
        <f t="shared" si="209"/>
        <v>0</v>
      </c>
      <c r="J275" s="528">
        <f t="shared" si="209"/>
        <v>0</v>
      </c>
      <c r="K275" s="528">
        <f t="shared" si="209"/>
        <v>0</v>
      </c>
      <c r="L275" s="528">
        <f t="shared" si="209"/>
        <v>0</v>
      </c>
      <c r="M275" s="528">
        <f t="shared" si="209"/>
        <v>0</v>
      </c>
      <c r="N275" s="528">
        <f t="shared" si="209"/>
        <v>0</v>
      </c>
      <c r="O275" s="528">
        <f t="shared" si="209"/>
        <v>0</v>
      </c>
      <c r="P275" s="528">
        <f t="shared" si="209"/>
        <v>0</v>
      </c>
      <c r="Q275" s="528">
        <f t="shared" si="209"/>
        <v>0</v>
      </c>
      <c r="R275" s="528">
        <f t="shared" si="209"/>
        <v>0</v>
      </c>
      <c r="S275" s="528">
        <f t="shared" si="209"/>
        <v>0</v>
      </c>
      <c r="T275" s="528">
        <f t="shared" si="209"/>
        <v>0</v>
      </c>
      <c r="U275" s="528">
        <f t="shared" si="209"/>
        <v>0</v>
      </c>
      <c r="V275" s="528">
        <f t="shared" si="209"/>
        <v>0</v>
      </c>
      <c r="W275" s="528">
        <f t="shared" si="209"/>
        <v>0</v>
      </c>
      <c r="X275" s="528">
        <f t="shared" si="209"/>
        <v>0</v>
      </c>
      <c r="Y275" s="528">
        <f t="shared" si="209"/>
        <v>0</v>
      </c>
      <c r="Z275" s="528">
        <f t="shared" si="209"/>
        <v>0</v>
      </c>
      <c r="AA275" s="528">
        <f t="shared" si="209"/>
        <v>0</v>
      </c>
      <c r="AB275" s="528">
        <f t="shared" si="209"/>
        <v>0</v>
      </c>
      <c r="AC275" s="528">
        <f t="shared" si="209"/>
        <v>0</v>
      </c>
      <c r="AD275" s="528">
        <f t="shared" si="209"/>
        <v>0</v>
      </c>
      <c r="AE275" s="528">
        <f t="shared" si="209"/>
        <v>0</v>
      </c>
      <c r="AF275" s="528">
        <f t="shared" si="209"/>
        <v>0</v>
      </c>
      <c r="AG275" s="528">
        <f t="shared" si="209"/>
        <v>0</v>
      </c>
      <c r="AH275" s="528">
        <f t="shared" si="209"/>
        <v>0</v>
      </c>
      <c r="AI275" s="528">
        <f t="shared" ref="AI275:AQ275" si="210">AI273*AI274</f>
        <v>0</v>
      </c>
      <c r="AJ275" s="528">
        <f t="shared" si="210"/>
        <v>0</v>
      </c>
      <c r="AK275" s="528">
        <f t="shared" si="210"/>
        <v>0</v>
      </c>
      <c r="AL275" s="528">
        <f t="shared" si="210"/>
        <v>0</v>
      </c>
      <c r="AM275" s="528">
        <f t="shared" si="210"/>
        <v>0</v>
      </c>
      <c r="AN275" s="528">
        <f t="shared" si="210"/>
        <v>0</v>
      </c>
      <c r="AO275" s="528">
        <f t="shared" si="210"/>
        <v>0</v>
      </c>
      <c r="AP275" s="528">
        <f t="shared" si="210"/>
        <v>0</v>
      </c>
      <c r="AQ275" s="528">
        <f t="shared" si="210"/>
        <v>0</v>
      </c>
      <c r="AR275" s="528">
        <f t="shared" ref="AR275:AS275" si="211">AR273*AR274</f>
        <v>0</v>
      </c>
      <c r="AS275" s="528">
        <f t="shared" si="211"/>
        <v>0</v>
      </c>
      <c r="AT275" s="505"/>
      <c r="AU275" s="505"/>
      <c r="AV275" s="505"/>
      <c r="AW275" s="505"/>
      <c r="AX275" s="505"/>
      <c r="AY275" s="505"/>
      <c r="AZ275" s="505"/>
      <c r="BA275" s="505"/>
      <c r="BB275" s="505"/>
      <c r="BC275" s="505"/>
      <c r="BD275" s="505"/>
      <c r="BE275" s="505"/>
      <c r="BF275" s="505"/>
      <c r="BG275" s="505"/>
      <c r="BH275" s="505"/>
      <c r="BI275" s="505"/>
      <c r="BJ275" s="505"/>
      <c r="BK275" s="505"/>
      <c r="BL275" s="505"/>
      <c r="BM275" s="505"/>
      <c r="BN275" s="505"/>
      <c r="BO275" s="505"/>
      <c r="BP275" s="505"/>
      <c r="BQ275" s="505"/>
      <c r="BR275" s="505"/>
      <c r="BS275" s="505"/>
      <c r="BT275" s="505"/>
      <c r="BU275" s="505"/>
      <c r="BV275" s="505"/>
      <c r="BW275" s="505"/>
      <c r="BX275" s="505"/>
      <c r="BY275" s="505"/>
      <c r="BZ275" s="505"/>
      <c r="CA275" s="505"/>
      <c r="CB275" s="505"/>
      <c r="CC275" s="505"/>
      <c r="CD275" s="505"/>
      <c r="CE275" s="505"/>
      <c r="CF275" s="505"/>
      <c r="CG275" s="505"/>
      <c r="CH275" s="505"/>
      <c r="CI275" s="505"/>
      <c r="CJ275" s="505"/>
      <c r="CK275" s="505"/>
      <c r="CL275" s="505"/>
      <c r="CM275" s="505"/>
      <c r="CN275" s="505"/>
      <c r="CO275" s="505"/>
      <c r="CP275" s="505"/>
      <c r="CQ275" s="505"/>
      <c r="CR275" s="505"/>
      <c r="CS275" s="113"/>
      <c r="CT275" s="113"/>
      <c r="CU275" s="113"/>
      <c r="CV275" s="113"/>
      <c r="CW275" s="113"/>
      <c r="CX275" s="113"/>
      <c r="CY275" s="113"/>
      <c r="CZ275" s="113"/>
    </row>
    <row r="276" spans="1:104" ht="16.5" customHeight="1" outlineLevel="4" thickTop="1" thickBot="1">
      <c r="B276" s="1097"/>
      <c r="C276" s="679" t="s">
        <v>354</v>
      </c>
      <c r="D276" s="528"/>
      <c r="E276" s="1099">
        <v>0</v>
      </c>
      <c r="F276" s="872">
        <f>E276</f>
        <v>0</v>
      </c>
      <c r="G276" s="873">
        <f t="shared" ref="G276:AH276" si="212">F276</f>
        <v>0</v>
      </c>
      <c r="H276" s="873">
        <f t="shared" si="212"/>
        <v>0</v>
      </c>
      <c r="I276" s="873">
        <f t="shared" si="212"/>
        <v>0</v>
      </c>
      <c r="J276" s="873">
        <f t="shared" si="212"/>
        <v>0</v>
      </c>
      <c r="K276" s="873">
        <f t="shared" si="212"/>
        <v>0</v>
      </c>
      <c r="L276" s="873">
        <f t="shared" si="212"/>
        <v>0</v>
      </c>
      <c r="M276" s="873">
        <f t="shared" si="212"/>
        <v>0</v>
      </c>
      <c r="N276" s="873">
        <f t="shared" si="212"/>
        <v>0</v>
      </c>
      <c r="O276" s="873">
        <f t="shared" si="212"/>
        <v>0</v>
      </c>
      <c r="P276" s="873">
        <f t="shared" si="212"/>
        <v>0</v>
      </c>
      <c r="Q276" s="873">
        <f t="shared" si="212"/>
        <v>0</v>
      </c>
      <c r="R276" s="873">
        <f t="shared" si="212"/>
        <v>0</v>
      </c>
      <c r="S276" s="873">
        <f t="shared" si="212"/>
        <v>0</v>
      </c>
      <c r="T276" s="873">
        <f t="shared" si="212"/>
        <v>0</v>
      </c>
      <c r="U276" s="873">
        <f t="shared" si="212"/>
        <v>0</v>
      </c>
      <c r="V276" s="873">
        <f t="shared" si="212"/>
        <v>0</v>
      </c>
      <c r="W276" s="873">
        <f t="shared" si="212"/>
        <v>0</v>
      </c>
      <c r="X276" s="873">
        <f t="shared" si="212"/>
        <v>0</v>
      </c>
      <c r="Y276" s="873">
        <f t="shared" si="212"/>
        <v>0</v>
      </c>
      <c r="Z276" s="873">
        <f t="shared" si="212"/>
        <v>0</v>
      </c>
      <c r="AA276" s="873">
        <f t="shared" si="212"/>
        <v>0</v>
      </c>
      <c r="AB276" s="873">
        <f t="shared" si="212"/>
        <v>0</v>
      </c>
      <c r="AC276" s="873">
        <f t="shared" si="212"/>
        <v>0</v>
      </c>
      <c r="AD276" s="873">
        <f t="shared" si="212"/>
        <v>0</v>
      </c>
      <c r="AE276" s="873">
        <f t="shared" si="212"/>
        <v>0</v>
      </c>
      <c r="AF276" s="873">
        <f t="shared" si="212"/>
        <v>0</v>
      </c>
      <c r="AG276" s="873">
        <f t="shared" si="212"/>
        <v>0</v>
      </c>
      <c r="AH276" s="873">
        <f t="shared" si="212"/>
        <v>0</v>
      </c>
      <c r="AI276" s="873">
        <f t="shared" ref="AI276" si="213">AH276</f>
        <v>0</v>
      </c>
      <c r="AJ276" s="873">
        <f t="shared" ref="AJ276" si="214">AI276</f>
        <v>0</v>
      </c>
      <c r="AK276" s="873">
        <f t="shared" ref="AK276" si="215">AJ276</f>
        <v>0</v>
      </c>
      <c r="AL276" s="873">
        <f t="shared" ref="AL276" si="216">AK276</f>
        <v>0</v>
      </c>
      <c r="AM276" s="873">
        <f t="shared" ref="AM276" si="217">AL276</f>
        <v>0</v>
      </c>
      <c r="AN276" s="873">
        <f t="shared" ref="AN276" si="218">AM276</f>
        <v>0</v>
      </c>
      <c r="AO276" s="873">
        <f t="shared" ref="AO276" si="219">AN276</f>
        <v>0</v>
      </c>
      <c r="AP276" s="873">
        <f t="shared" ref="AP276" si="220">AO276</f>
        <v>0</v>
      </c>
      <c r="AQ276" s="873">
        <f t="shared" ref="AQ276" si="221">AP276</f>
        <v>0</v>
      </c>
      <c r="AR276" s="873">
        <f t="shared" ref="AR276" si="222">AQ276</f>
        <v>0</v>
      </c>
      <c r="AS276" s="873">
        <f t="shared" ref="AS276" si="223">AR276</f>
        <v>0</v>
      </c>
      <c r="AT276" s="505"/>
      <c r="AU276" s="505"/>
      <c r="AV276" s="505"/>
      <c r="AW276" s="505"/>
      <c r="AX276" s="505"/>
      <c r="AY276" s="505"/>
      <c r="AZ276" s="505"/>
      <c r="BA276" s="505"/>
      <c r="BB276" s="505"/>
      <c r="BC276" s="505"/>
      <c r="BD276" s="505"/>
      <c r="BE276" s="505"/>
      <c r="BF276" s="505"/>
      <c r="BG276" s="505"/>
      <c r="BH276" s="505"/>
      <c r="BI276" s="505"/>
      <c r="BJ276" s="505"/>
      <c r="BK276" s="505"/>
      <c r="BL276" s="505"/>
      <c r="BM276" s="505"/>
      <c r="BN276" s="505"/>
      <c r="BO276" s="505"/>
      <c r="BP276" s="505"/>
      <c r="BQ276" s="505"/>
      <c r="BR276" s="505"/>
      <c r="BS276" s="505"/>
      <c r="BT276" s="505"/>
      <c r="BU276" s="505"/>
      <c r="BV276" s="505"/>
      <c r="BW276" s="505"/>
      <c r="BX276" s="505"/>
      <c r="BY276" s="505"/>
      <c r="BZ276" s="505"/>
      <c r="CA276" s="505"/>
      <c r="CB276" s="505"/>
      <c r="CC276" s="505"/>
      <c r="CD276" s="505"/>
      <c r="CE276" s="505"/>
      <c r="CF276" s="505"/>
      <c r="CG276" s="505"/>
      <c r="CH276" s="505"/>
      <c r="CI276" s="505"/>
      <c r="CJ276" s="505"/>
      <c r="CK276" s="505"/>
      <c r="CL276" s="505"/>
      <c r="CM276" s="505"/>
      <c r="CN276" s="505"/>
      <c r="CO276" s="505"/>
      <c r="CP276" s="505"/>
      <c r="CQ276" s="505"/>
      <c r="CR276" s="505"/>
      <c r="CS276" s="113"/>
      <c r="CT276" s="113"/>
      <c r="CU276" s="113"/>
      <c r="CV276" s="113"/>
      <c r="CW276" s="113"/>
      <c r="CX276" s="113"/>
      <c r="CY276" s="113"/>
      <c r="CZ276" s="113"/>
    </row>
    <row r="277" spans="1:104" s="485" customFormat="1" ht="16.5" customHeight="1" outlineLevel="4" thickTop="1" thickBot="1">
      <c r="A277" s="1200"/>
      <c r="B277" s="1277">
        <f>SUM(E277:AS277)</f>
        <v>0</v>
      </c>
      <c r="C277" s="680"/>
      <c r="D277" s="1094"/>
      <c r="E277" s="1281">
        <f>E275*E276</f>
        <v>0</v>
      </c>
      <c r="F277" s="1281">
        <f t="shared" ref="F277:AH277" si="224">F275*F276</f>
        <v>0</v>
      </c>
      <c r="G277" s="1281">
        <f t="shared" si="224"/>
        <v>0</v>
      </c>
      <c r="H277" s="1281">
        <f t="shared" si="224"/>
        <v>0</v>
      </c>
      <c r="I277" s="1281">
        <f t="shared" si="224"/>
        <v>0</v>
      </c>
      <c r="J277" s="1281">
        <f t="shared" si="224"/>
        <v>0</v>
      </c>
      <c r="K277" s="1281">
        <f t="shared" si="224"/>
        <v>0</v>
      </c>
      <c r="L277" s="1281">
        <f t="shared" si="224"/>
        <v>0</v>
      </c>
      <c r="M277" s="1281">
        <f t="shared" si="224"/>
        <v>0</v>
      </c>
      <c r="N277" s="1281">
        <f t="shared" si="224"/>
        <v>0</v>
      </c>
      <c r="O277" s="1281">
        <f t="shared" si="224"/>
        <v>0</v>
      </c>
      <c r="P277" s="1281">
        <f t="shared" si="224"/>
        <v>0</v>
      </c>
      <c r="Q277" s="1281">
        <f t="shared" si="224"/>
        <v>0</v>
      </c>
      <c r="R277" s="1281">
        <f t="shared" si="224"/>
        <v>0</v>
      </c>
      <c r="S277" s="1281">
        <f t="shared" si="224"/>
        <v>0</v>
      </c>
      <c r="T277" s="1281">
        <f t="shared" si="224"/>
        <v>0</v>
      </c>
      <c r="U277" s="1281">
        <f t="shared" si="224"/>
        <v>0</v>
      </c>
      <c r="V277" s="1281">
        <f t="shared" si="224"/>
        <v>0</v>
      </c>
      <c r="W277" s="1281">
        <f t="shared" si="224"/>
        <v>0</v>
      </c>
      <c r="X277" s="1281">
        <f t="shared" si="224"/>
        <v>0</v>
      </c>
      <c r="Y277" s="1281">
        <f t="shared" si="224"/>
        <v>0</v>
      </c>
      <c r="Z277" s="1281">
        <f t="shared" si="224"/>
        <v>0</v>
      </c>
      <c r="AA277" s="1281">
        <f t="shared" si="224"/>
        <v>0</v>
      </c>
      <c r="AB277" s="1281">
        <f t="shared" si="224"/>
        <v>0</v>
      </c>
      <c r="AC277" s="1281">
        <f t="shared" si="224"/>
        <v>0</v>
      </c>
      <c r="AD277" s="1281">
        <f t="shared" si="224"/>
        <v>0</v>
      </c>
      <c r="AE277" s="1281">
        <f t="shared" si="224"/>
        <v>0</v>
      </c>
      <c r="AF277" s="1281">
        <f t="shared" si="224"/>
        <v>0</v>
      </c>
      <c r="AG277" s="1281">
        <f t="shared" si="224"/>
        <v>0</v>
      </c>
      <c r="AH277" s="1281">
        <f t="shared" si="224"/>
        <v>0</v>
      </c>
      <c r="AI277" s="1281">
        <f t="shared" ref="AI277:AQ277" si="225">AI275*AI276</f>
        <v>0</v>
      </c>
      <c r="AJ277" s="1281">
        <f t="shared" si="225"/>
        <v>0</v>
      </c>
      <c r="AK277" s="1281">
        <f t="shared" si="225"/>
        <v>0</v>
      </c>
      <c r="AL277" s="1281">
        <f t="shared" si="225"/>
        <v>0</v>
      </c>
      <c r="AM277" s="1281">
        <f t="shared" si="225"/>
        <v>0</v>
      </c>
      <c r="AN277" s="1281">
        <f t="shared" si="225"/>
        <v>0</v>
      </c>
      <c r="AO277" s="1281">
        <f t="shared" si="225"/>
        <v>0</v>
      </c>
      <c r="AP277" s="1281">
        <f t="shared" si="225"/>
        <v>0</v>
      </c>
      <c r="AQ277" s="1281">
        <f t="shared" si="225"/>
        <v>0</v>
      </c>
      <c r="AR277" s="1281">
        <f t="shared" ref="AR277:AS277" si="226">AR275*AR276</f>
        <v>0</v>
      </c>
      <c r="AS277" s="1281">
        <f t="shared" si="226"/>
        <v>0</v>
      </c>
      <c r="AT277" s="1201"/>
      <c r="AU277" s="1201"/>
      <c r="AV277" s="1201"/>
      <c r="AW277" s="1201"/>
      <c r="AX277" s="1201"/>
      <c r="AY277" s="1201"/>
      <c r="AZ277" s="1201"/>
      <c r="BA277" s="1201"/>
      <c r="BB277" s="1201"/>
      <c r="BC277" s="1201"/>
      <c r="BD277" s="1201"/>
      <c r="BE277" s="1201"/>
      <c r="BF277" s="1201"/>
      <c r="BG277" s="1201"/>
      <c r="BH277" s="1201"/>
      <c r="BI277" s="1201"/>
      <c r="BJ277" s="1201"/>
      <c r="BK277" s="1201"/>
      <c r="BL277" s="1201"/>
      <c r="BM277" s="1201"/>
      <c r="BN277" s="1201"/>
      <c r="BO277" s="1201"/>
      <c r="BP277" s="1201"/>
      <c r="BQ277" s="1201"/>
      <c r="BR277" s="1201"/>
      <c r="BS277" s="1201"/>
      <c r="BT277" s="1201"/>
      <c r="BU277" s="1201"/>
      <c r="BV277" s="1201"/>
      <c r="BW277" s="1201"/>
      <c r="BX277" s="1201"/>
      <c r="BY277" s="1201"/>
      <c r="BZ277" s="1201"/>
      <c r="CA277" s="1201"/>
      <c r="CB277" s="1201"/>
      <c r="CC277" s="1201"/>
      <c r="CD277" s="1201"/>
      <c r="CE277" s="1201"/>
      <c r="CF277" s="1201"/>
      <c r="CG277" s="1201"/>
      <c r="CH277" s="1201"/>
      <c r="CI277" s="1201"/>
      <c r="CJ277" s="1201"/>
      <c r="CK277" s="1201"/>
      <c r="CL277" s="1201"/>
      <c r="CM277" s="1201"/>
      <c r="CN277" s="1201"/>
      <c r="CO277" s="1201"/>
      <c r="CP277" s="1201"/>
      <c r="CQ277" s="1201"/>
      <c r="CR277" s="1201"/>
      <c r="CS277" s="113"/>
      <c r="CT277" s="113"/>
      <c r="CU277" s="113"/>
      <c r="CV277" s="113"/>
      <c r="CW277" s="113"/>
      <c r="CX277" s="113"/>
      <c r="CY277" s="113"/>
      <c r="CZ277" s="113"/>
    </row>
    <row r="278" spans="1:104" ht="16.5" customHeight="1" outlineLevel="4">
      <c r="B278" s="1097"/>
      <c r="C278" s="283"/>
      <c r="D278" s="505"/>
      <c r="E278" s="505"/>
      <c r="F278" s="505"/>
      <c r="G278" s="505"/>
      <c r="H278" s="505"/>
      <c r="I278" s="505"/>
      <c r="J278" s="505"/>
      <c r="K278" s="505"/>
      <c r="L278" s="505"/>
      <c r="M278" s="505"/>
      <c r="N278" s="505"/>
      <c r="O278" s="505"/>
      <c r="P278" s="505"/>
      <c r="Q278" s="505"/>
      <c r="R278" s="505"/>
      <c r="S278" s="505"/>
      <c r="T278" s="505"/>
      <c r="U278" s="505"/>
      <c r="V278" s="505"/>
      <c r="W278" s="505"/>
      <c r="X278" s="505"/>
      <c r="Y278" s="505"/>
      <c r="Z278" s="505"/>
      <c r="AA278" s="505"/>
      <c r="AB278" s="505"/>
      <c r="AC278" s="505"/>
      <c r="AD278" s="505"/>
      <c r="AE278" s="505"/>
      <c r="AF278" s="505"/>
      <c r="AG278" s="505"/>
      <c r="AH278" s="505"/>
      <c r="AI278" s="505"/>
      <c r="AJ278" s="505"/>
      <c r="AK278" s="505"/>
      <c r="AL278" s="505"/>
      <c r="AM278" s="505"/>
      <c r="AN278" s="505"/>
      <c r="AO278" s="505"/>
      <c r="AP278" s="505"/>
      <c r="AQ278" s="505"/>
      <c r="AR278" s="505"/>
      <c r="AS278" s="505"/>
      <c r="AT278" s="505"/>
      <c r="AU278" s="505"/>
      <c r="AV278" s="505"/>
      <c r="AW278" s="505"/>
      <c r="AX278" s="505"/>
      <c r="AY278" s="505"/>
      <c r="AZ278" s="505"/>
      <c r="BA278" s="505"/>
      <c r="BB278" s="505"/>
      <c r="BC278" s="505"/>
      <c r="BD278" s="505"/>
      <c r="BE278" s="505"/>
      <c r="BF278" s="505"/>
      <c r="BG278" s="505"/>
      <c r="BH278" s="505"/>
      <c r="BI278" s="505"/>
      <c r="BJ278" s="505"/>
      <c r="BK278" s="505"/>
      <c r="BL278" s="505"/>
      <c r="BM278" s="505"/>
      <c r="BN278" s="505"/>
      <c r="BO278" s="505"/>
      <c r="BP278" s="505"/>
      <c r="BQ278" s="505"/>
      <c r="BR278" s="505"/>
      <c r="BS278" s="505"/>
      <c r="BT278" s="505"/>
      <c r="BU278" s="505"/>
      <c r="BV278" s="505"/>
      <c r="BW278" s="505"/>
      <c r="BX278" s="505"/>
      <c r="BY278" s="505"/>
      <c r="BZ278" s="505"/>
      <c r="CA278" s="505"/>
      <c r="CB278" s="505"/>
      <c r="CC278" s="505"/>
      <c r="CD278" s="505"/>
      <c r="CE278" s="505"/>
      <c r="CF278" s="505"/>
      <c r="CG278" s="505"/>
      <c r="CH278" s="505"/>
      <c r="CI278" s="505"/>
      <c r="CJ278" s="505"/>
      <c r="CK278" s="505"/>
      <c r="CL278" s="505"/>
      <c r="CM278" s="505"/>
      <c r="CN278" s="505"/>
      <c r="CO278" s="505"/>
      <c r="CP278" s="505"/>
      <c r="CQ278" s="505"/>
      <c r="CR278" s="505"/>
      <c r="CS278" s="113"/>
      <c r="CT278" s="113"/>
      <c r="CU278" s="113"/>
      <c r="CV278" s="113"/>
      <c r="CW278" s="113"/>
      <c r="CX278" s="113"/>
      <c r="CY278" s="113"/>
      <c r="CZ278" s="113"/>
    </row>
    <row r="279" spans="1:104" ht="16.5" customHeight="1" outlineLevel="4">
      <c r="B279" s="1098" t="s">
        <v>542</v>
      </c>
      <c r="C279" s="675" t="s">
        <v>527</v>
      </c>
      <c r="D279" s="677"/>
      <c r="E279" s="823">
        <v>43101</v>
      </c>
      <c r="F279" s="823">
        <v>43132</v>
      </c>
      <c r="G279" s="823">
        <v>43160</v>
      </c>
      <c r="H279" s="823">
        <v>43191</v>
      </c>
      <c r="I279" s="823">
        <v>43221</v>
      </c>
      <c r="J279" s="823">
        <v>43252</v>
      </c>
      <c r="K279" s="823">
        <v>43282</v>
      </c>
      <c r="L279" s="823">
        <v>43313</v>
      </c>
      <c r="M279" s="823">
        <v>43344</v>
      </c>
      <c r="N279" s="823">
        <v>43374</v>
      </c>
      <c r="O279" s="823">
        <v>43405</v>
      </c>
      <c r="P279" s="823">
        <v>43435</v>
      </c>
      <c r="Q279" s="676">
        <v>43466</v>
      </c>
      <c r="R279" s="676">
        <v>43831</v>
      </c>
      <c r="S279" s="676">
        <v>44197</v>
      </c>
      <c r="T279" s="676">
        <v>44562</v>
      </c>
      <c r="U279" s="676">
        <v>44927</v>
      </c>
      <c r="V279" s="676">
        <v>45292</v>
      </c>
      <c r="W279" s="676">
        <v>45658</v>
      </c>
      <c r="X279" s="676">
        <v>46023</v>
      </c>
      <c r="Y279" s="676">
        <v>46388</v>
      </c>
      <c r="Z279" s="676">
        <v>46753</v>
      </c>
      <c r="AA279" s="676">
        <v>47119</v>
      </c>
      <c r="AB279" s="676">
        <v>47484</v>
      </c>
      <c r="AC279" s="676">
        <v>47849</v>
      </c>
      <c r="AD279" s="676">
        <v>48214</v>
      </c>
      <c r="AE279" s="676">
        <v>48580</v>
      </c>
      <c r="AF279" s="676">
        <v>48945</v>
      </c>
      <c r="AG279" s="676">
        <v>49310</v>
      </c>
      <c r="AH279" s="676">
        <v>49675</v>
      </c>
      <c r="AI279" s="676">
        <v>50041</v>
      </c>
      <c r="AJ279" s="676">
        <v>50406</v>
      </c>
      <c r="AK279" s="676">
        <v>50771</v>
      </c>
      <c r="AL279" s="676">
        <v>51136</v>
      </c>
      <c r="AM279" s="676">
        <v>51502</v>
      </c>
      <c r="AN279" s="676">
        <v>51867</v>
      </c>
      <c r="AO279" s="676">
        <v>52232</v>
      </c>
      <c r="AP279" s="676">
        <v>52597</v>
      </c>
      <c r="AQ279" s="676">
        <v>52963</v>
      </c>
      <c r="AR279" s="676">
        <v>53328</v>
      </c>
      <c r="AS279" s="676">
        <v>53693</v>
      </c>
      <c r="AT279" s="505"/>
      <c r="AU279" s="505"/>
      <c r="AV279" s="505"/>
      <c r="AW279" s="505"/>
      <c r="AX279" s="505"/>
      <c r="AY279" s="505"/>
      <c r="AZ279" s="505"/>
      <c r="BA279" s="505"/>
      <c r="BB279" s="505"/>
      <c r="BC279" s="505"/>
      <c r="BD279" s="505"/>
      <c r="BE279" s="505"/>
      <c r="BF279" s="505"/>
      <c r="BG279" s="505"/>
      <c r="BH279" s="505"/>
      <c r="BI279" s="505"/>
      <c r="BJ279" s="505"/>
      <c r="BK279" s="505"/>
      <c r="BL279" s="505"/>
      <c r="BM279" s="505"/>
      <c r="BN279" s="505"/>
      <c r="BO279" s="505"/>
      <c r="BP279" s="505"/>
      <c r="BQ279" s="505"/>
      <c r="BR279" s="505"/>
      <c r="BS279" s="505"/>
      <c r="BT279" s="505"/>
      <c r="BU279" s="505"/>
      <c r="BV279" s="505"/>
      <c r="BW279" s="505"/>
      <c r="BX279" s="505"/>
      <c r="BY279" s="505"/>
      <c r="BZ279" s="505"/>
      <c r="CA279" s="505"/>
      <c r="CB279" s="505"/>
      <c r="CC279" s="505"/>
      <c r="CD279" s="505"/>
      <c r="CE279" s="505"/>
      <c r="CF279" s="505"/>
      <c r="CG279" s="505"/>
      <c r="CH279" s="505"/>
      <c r="CI279" s="505"/>
      <c r="CJ279" s="505"/>
      <c r="CK279" s="505"/>
      <c r="CL279" s="505"/>
      <c r="CM279" s="505"/>
      <c r="CN279" s="505"/>
      <c r="CO279" s="505"/>
      <c r="CP279" s="505"/>
      <c r="CQ279" s="505"/>
      <c r="CR279" s="505"/>
      <c r="CS279" s="113"/>
      <c r="CT279" s="113"/>
      <c r="CU279" s="113"/>
      <c r="CV279" s="113"/>
      <c r="CW279" s="113"/>
      <c r="CX279" s="113"/>
      <c r="CY279" s="113"/>
      <c r="CZ279" s="113"/>
    </row>
    <row r="280" spans="1:104" ht="16.5" customHeight="1" outlineLevel="4" thickBot="1">
      <c r="B280" s="1097"/>
      <c r="C280" s="678" t="s">
        <v>352</v>
      </c>
      <c r="D280" s="528"/>
      <c r="E280" s="528">
        <f t="shared" ref="E280:P280" si="227">$D$170*D198</f>
        <v>600</v>
      </c>
      <c r="F280" s="528">
        <f t="shared" si="227"/>
        <v>600</v>
      </c>
      <c r="G280" s="528">
        <f t="shared" si="227"/>
        <v>300</v>
      </c>
      <c r="H280" s="528">
        <f t="shared" si="227"/>
        <v>300</v>
      </c>
      <c r="I280" s="528">
        <f t="shared" si="227"/>
        <v>480</v>
      </c>
      <c r="J280" s="528">
        <f t="shared" si="227"/>
        <v>300</v>
      </c>
      <c r="K280" s="528">
        <f t="shared" si="227"/>
        <v>480</v>
      </c>
      <c r="L280" s="528">
        <f t="shared" si="227"/>
        <v>240</v>
      </c>
      <c r="M280" s="528">
        <f t="shared" si="227"/>
        <v>300</v>
      </c>
      <c r="N280" s="528">
        <f t="shared" si="227"/>
        <v>900</v>
      </c>
      <c r="O280" s="528">
        <f t="shared" si="227"/>
        <v>900</v>
      </c>
      <c r="P280" s="528">
        <f t="shared" si="227"/>
        <v>600</v>
      </c>
      <c r="Q280" s="528">
        <f t="shared" ref="Q280:AS280" si="228">E170</f>
        <v>20608</v>
      </c>
      <c r="R280" s="528">
        <f t="shared" si="228"/>
        <v>35216</v>
      </c>
      <c r="S280" s="528">
        <f t="shared" si="228"/>
        <v>36216</v>
      </c>
      <c r="T280" s="528">
        <f t="shared" si="228"/>
        <v>37216</v>
      </c>
      <c r="U280" s="528">
        <f t="shared" si="228"/>
        <v>38216</v>
      </c>
      <c r="V280" s="528">
        <f t="shared" si="228"/>
        <v>39216</v>
      </c>
      <c r="W280" s="528">
        <f t="shared" si="228"/>
        <v>40216</v>
      </c>
      <c r="X280" s="528">
        <f t="shared" si="228"/>
        <v>41216</v>
      </c>
      <c r="Y280" s="528">
        <f t="shared" si="228"/>
        <v>42216</v>
      </c>
      <c r="Z280" s="528">
        <f t="shared" si="228"/>
        <v>43216</v>
      </c>
      <c r="AA280" s="528">
        <f t="shared" si="228"/>
        <v>44216</v>
      </c>
      <c r="AB280" s="528">
        <f t="shared" si="228"/>
        <v>45216</v>
      </c>
      <c r="AC280" s="528">
        <f t="shared" si="228"/>
        <v>46216</v>
      </c>
      <c r="AD280" s="528">
        <f t="shared" si="228"/>
        <v>47216</v>
      </c>
      <c r="AE280" s="528">
        <f t="shared" si="228"/>
        <v>48216</v>
      </c>
      <c r="AF280" s="528">
        <f t="shared" si="228"/>
        <v>49216</v>
      </c>
      <c r="AG280" s="528">
        <f t="shared" si="228"/>
        <v>50216</v>
      </c>
      <c r="AH280" s="528">
        <f t="shared" si="228"/>
        <v>50216</v>
      </c>
      <c r="AI280" s="528">
        <f t="shared" si="228"/>
        <v>50216</v>
      </c>
      <c r="AJ280" s="528">
        <f t="shared" si="228"/>
        <v>50216</v>
      </c>
      <c r="AK280" s="528">
        <f t="shared" si="228"/>
        <v>50216</v>
      </c>
      <c r="AL280" s="528">
        <f t="shared" si="228"/>
        <v>50216</v>
      </c>
      <c r="AM280" s="528">
        <f t="shared" si="228"/>
        <v>50216</v>
      </c>
      <c r="AN280" s="528">
        <f t="shared" si="228"/>
        <v>50216</v>
      </c>
      <c r="AO280" s="528">
        <f t="shared" si="228"/>
        <v>50216</v>
      </c>
      <c r="AP280" s="528">
        <f t="shared" si="228"/>
        <v>50216</v>
      </c>
      <c r="AQ280" s="528">
        <f t="shared" si="228"/>
        <v>50216</v>
      </c>
      <c r="AR280" s="528">
        <f t="shared" si="228"/>
        <v>50216</v>
      </c>
      <c r="AS280" s="528">
        <f t="shared" si="228"/>
        <v>50216</v>
      </c>
      <c r="AT280" s="505"/>
      <c r="AU280" s="505"/>
      <c r="AV280" s="505"/>
      <c r="AW280" s="505"/>
      <c r="AX280" s="505"/>
      <c r="AY280" s="505"/>
      <c r="AZ280" s="505"/>
      <c r="BA280" s="505"/>
      <c r="BB280" s="505"/>
      <c r="BC280" s="505"/>
      <c r="BD280" s="505"/>
      <c r="BE280" s="505"/>
      <c r="BF280" s="505"/>
      <c r="BG280" s="505"/>
      <c r="BH280" s="505"/>
      <c r="BI280" s="505"/>
      <c r="BJ280" s="505"/>
      <c r="BK280" s="505"/>
      <c r="BL280" s="505"/>
      <c r="BM280" s="505"/>
      <c r="BN280" s="505"/>
      <c r="BO280" s="505"/>
      <c r="BP280" s="505"/>
      <c r="BQ280" s="505"/>
      <c r="BR280" s="505"/>
      <c r="BS280" s="505"/>
      <c r="BT280" s="505"/>
      <c r="BU280" s="505"/>
      <c r="BV280" s="505"/>
      <c r="BW280" s="505"/>
      <c r="BX280" s="505"/>
      <c r="BY280" s="505"/>
      <c r="BZ280" s="505"/>
      <c r="CA280" s="505"/>
      <c r="CB280" s="505"/>
      <c r="CC280" s="505"/>
      <c r="CD280" s="505"/>
      <c r="CE280" s="505"/>
      <c r="CF280" s="505"/>
      <c r="CG280" s="505"/>
      <c r="CH280" s="505"/>
      <c r="CI280" s="505"/>
      <c r="CJ280" s="505"/>
      <c r="CK280" s="505"/>
      <c r="CL280" s="505"/>
      <c r="CM280" s="505"/>
      <c r="CN280" s="505"/>
      <c r="CO280" s="505"/>
      <c r="CP280" s="505"/>
      <c r="CQ280" s="505"/>
      <c r="CR280" s="505"/>
      <c r="CS280" s="113"/>
      <c r="CT280" s="113"/>
      <c r="CU280" s="113"/>
      <c r="CV280" s="113"/>
      <c r="CW280" s="113"/>
      <c r="CX280" s="113"/>
      <c r="CY280" s="113"/>
      <c r="CZ280" s="113"/>
    </row>
    <row r="281" spans="1:104" ht="16.5" customHeight="1" outlineLevel="4" thickTop="1" thickBot="1">
      <c r="B281" s="1097"/>
      <c r="C281" s="679" t="s">
        <v>469</v>
      </c>
      <c r="D281" s="528"/>
      <c r="E281" s="1093">
        <v>0</v>
      </c>
      <c r="F281" s="876">
        <f>E281</f>
        <v>0</v>
      </c>
      <c r="G281" s="505">
        <f t="shared" ref="G281:Q281" si="229">F281</f>
        <v>0</v>
      </c>
      <c r="H281" s="505">
        <f t="shared" si="229"/>
        <v>0</v>
      </c>
      <c r="I281" s="505">
        <f t="shared" si="229"/>
        <v>0</v>
      </c>
      <c r="J281" s="505">
        <f t="shared" si="229"/>
        <v>0</v>
      </c>
      <c r="K281" s="505">
        <f t="shared" si="229"/>
        <v>0</v>
      </c>
      <c r="L281" s="505">
        <f t="shared" si="229"/>
        <v>0</v>
      </c>
      <c r="M281" s="505">
        <f t="shared" si="229"/>
        <v>0</v>
      </c>
      <c r="N281" s="505">
        <f t="shared" si="229"/>
        <v>0</v>
      </c>
      <c r="O281" s="505">
        <f t="shared" si="229"/>
        <v>0</v>
      </c>
      <c r="P281" s="505">
        <f t="shared" si="229"/>
        <v>0</v>
      </c>
      <c r="Q281" s="505">
        <f t="shared" si="229"/>
        <v>0</v>
      </c>
      <c r="R281" s="505">
        <f t="shared" ref="R281:AH281" si="230">Q281</f>
        <v>0</v>
      </c>
      <c r="S281" s="505">
        <f t="shared" si="230"/>
        <v>0</v>
      </c>
      <c r="T281" s="505">
        <f t="shared" si="230"/>
        <v>0</v>
      </c>
      <c r="U281" s="505">
        <f t="shared" si="230"/>
        <v>0</v>
      </c>
      <c r="V281" s="505">
        <f t="shared" si="230"/>
        <v>0</v>
      </c>
      <c r="W281" s="505">
        <f t="shared" si="230"/>
        <v>0</v>
      </c>
      <c r="X281" s="505">
        <f t="shared" si="230"/>
        <v>0</v>
      </c>
      <c r="Y281" s="505">
        <f t="shared" si="230"/>
        <v>0</v>
      </c>
      <c r="Z281" s="505">
        <f t="shared" si="230"/>
        <v>0</v>
      </c>
      <c r="AA281" s="505">
        <f t="shared" si="230"/>
        <v>0</v>
      </c>
      <c r="AB281" s="505">
        <f t="shared" si="230"/>
        <v>0</v>
      </c>
      <c r="AC281" s="505">
        <f t="shared" si="230"/>
        <v>0</v>
      </c>
      <c r="AD281" s="505">
        <f t="shared" si="230"/>
        <v>0</v>
      </c>
      <c r="AE281" s="505">
        <f t="shared" si="230"/>
        <v>0</v>
      </c>
      <c r="AF281" s="505">
        <f t="shared" si="230"/>
        <v>0</v>
      </c>
      <c r="AG281" s="505">
        <f t="shared" si="230"/>
        <v>0</v>
      </c>
      <c r="AH281" s="505">
        <f t="shared" si="230"/>
        <v>0</v>
      </c>
      <c r="AI281" s="505">
        <f t="shared" ref="AI281" si="231">AH281</f>
        <v>0</v>
      </c>
      <c r="AJ281" s="505">
        <f t="shared" ref="AJ281" si="232">AI281</f>
        <v>0</v>
      </c>
      <c r="AK281" s="505">
        <f t="shared" ref="AK281" si="233">AJ281</f>
        <v>0</v>
      </c>
      <c r="AL281" s="505">
        <f t="shared" ref="AL281" si="234">AK281</f>
        <v>0</v>
      </c>
      <c r="AM281" s="505">
        <f t="shared" ref="AM281" si="235">AL281</f>
        <v>0</v>
      </c>
      <c r="AN281" s="505">
        <f t="shared" ref="AN281" si="236">AM281</f>
        <v>0</v>
      </c>
      <c r="AO281" s="505">
        <f t="shared" ref="AO281" si="237">AN281</f>
        <v>0</v>
      </c>
      <c r="AP281" s="505">
        <f t="shared" ref="AP281" si="238">AO281</f>
        <v>0</v>
      </c>
      <c r="AQ281" s="505">
        <f t="shared" ref="AQ281" si="239">AP281</f>
        <v>0</v>
      </c>
      <c r="AR281" s="505">
        <f t="shared" ref="AR281" si="240">AQ281</f>
        <v>0</v>
      </c>
      <c r="AS281" s="505">
        <f t="shared" ref="AS281" si="241">AR281</f>
        <v>0</v>
      </c>
      <c r="AT281" s="505"/>
      <c r="AU281" s="505"/>
      <c r="AV281" s="505"/>
      <c r="AW281" s="505"/>
      <c r="AX281" s="505"/>
      <c r="AY281" s="505"/>
      <c r="AZ281" s="505"/>
      <c r="BA281" s="505"/>
      <c r="BB281" s="505"/>
      <c r="BC281" s="505"/>
      <c r="BD281" s="505"/>
      <c r="BE281" s="505"/>
      <c r="BF281" s="505"/>
      <c r="BG281" s="505"/>
      <c r="BH281" s="505"/>
      <c r="BI281" s="505"/>
      <c r="BJ281" s="505"/>
      <c r="BK281" s="505"/>
      <c r="BL281" s="505"/>
      <c r="BM281" s="505"/>
      <c r="BN281" s="505"/>
      <c r="BO281" s="505"/>
      <c r="BP281" s="505"/>
      <c r="BQ281" s="505"/>
      <c r="BR281" s="505"/>
      <c r="BS281" s="505"/>
      <c r="BT281" s="505"/>
      <c r="BU281" s="505"/>
      <c r="BV281" s="505"/>
      <c r="BW281" s="505"/>
      <c r="BX281" s="505"/>
      <c r="BY281" s="505"/>
      <c r="BZ281" s="505"/>
      <c r="CA281" s="505"/>
      <c r="CB281" s="505"/>
      <c r="CC281" s="505"/>
      <c r="CD281" s="505"/>
      <c r="CE281" s="505"/>
      <c r="CF281" s="505"/>
      <c r="CG281" s="505"/>
      <c r="CH281" s="505"/>
      <c r="CI281" s="505"/>
      <c r="CJ281" s="505"/>
      <c r="CK281" s="505"/>
      <c r="CL281" s="505"/>
      <c r="CM281" s="505"/>
      <c r="CN281" s="505"/>
      <c r="CO281" s="505"/>
      <c r="CP281" s="505"/>
      <c r="CQ281" s="505"/>
      <c r="CR281" s="505"/>
      <c r="CS281" s="113"/>
      <c r="CT281" s="113"/>
      <c r="CU281" s="113"/>
      <c r="CV281" s="113"/>
      <c r="CW281" s="113"/>
      <c r="CX281" s="113"/>
      <c r="CY281" s="113"/>
      <c r="CZ281" s="113"/>
    </row>
    <row r="282" spans="1:104" s="485" customFormat="1" ht="16.5" customHeight="1" outlineLevel="4" thickTop="1" thickBot="1">
      <c r="A282" s="1200"/>
      <c r="B282" s="1277">
        <f>SUM(E282:AS282)</f>
        <v>0</v>
      </c>
      <c r="C282" s="680"/>
      <c r="D282" s="1094"/>
      <c r="E282" s="1281"/>
      <c r="F282" s="1281"/>
      <c r="G282" s="1281"/>
      <c r="H282" s="1281"/>
      <c r="I282" s="1281"/>
      <c r="J282" s="1281"/>
      <c r="K282" s="1281"/>
      <c r="L282" s="1281"/>
      <c r="M282" s="1281"/>
      <c r="N282" s="1281"/>
      <c r="O282" s="1281"/>
      <c r="P282" s="1281"/>
      <c r="Q282" s="1281"/>
      <c r="R282" s="1281"/>
      <c r="S282" s="1281"/>
      <c r="T282" s="1281"/>
      <c r="U282" s="1281"/>
      <c r="V282" s="1281"/>
      <c r="W282" s="1281"/>
      <c r="X282" s="1281"/>
      <c r="Y282" s="1281"/>
      <c r="Z282" s="1281"/>
      <c r="AA282" s="1281"/>
      <c r="AB282" s="1281"/>
      <c r="AC282" s="1281"/>
      <c r="AD282" s="1281"/>
      <c r="AE282" s="1281"/>
      <c r="AF282" s="1281"/>
      <c r="AG282" s="1281"/>
      <c r="AH282" s="1281"/>
      <c r="AI282" s="1281"/>
      <c r="AJ282" s="1281"/>
      <c r="AK282" s="1281"/>
      <c r="AL282" s="1281"/>
      <c r="AM282" s="1281"/>
      <c r="AN282" s="1281"/>
      <c r="AO282" s="1281"/>
      <c r="AP282" s="1281"/>
      <c r="AQ282" s="1281"/>
      <c r="AR282" s="1281"/>
      <c r="AS282" s="1281"/>
      <c r="AT282" s="1201"/>
      <c r="AU282" s="1201"/>
      <c r="AV282" s="1201"/>
      <c r="AW282" s="1201"/>
      <c r="AX282" s="1201"/>
      <c r="AY282" s="1201"/>
      <c r="AZ282" s="1201"/>
      <c r="BA282" s="1201"/>
      <c r="BB282" s="1201"/>
      <c r="BC282" s="1201"/>
      <c r="BD282" s="1201"/>
      <c r="BE282" s="1201"/>
      <c r="BF282" s="1201"/>
      <c r="BG282" s="1201"/>
      <c r="BH282" s="1201"/>
      <c r="BI282" s="1201"/>
      <c r="BJ282" s="1201"/>
      <c r="BK282" s="1201"/>
      <c r="BL282" s="1201"/>
      <c r="BM282" s="1201"/>
      <c r="BN282" s="1201"/>
      <c r="BO282" s="1201"/>
      <c r="BP282" s="1201"/>
      <c r="BQ282" s="1201"/>
      <c r="BR282" s="1201"/>
      <c r="BS282" s="1201"/>
      <c r="BT282" s="1201"/>
      <c r="BU282" s="1201"/>
      <c r="BV282" s="1201"/>
      <c r="BW282" s="1201"/>
      <c r="BX282" s="1201"/>
      <c r="BY282" s="1201"/>
      <c r="BZ282" s="1201"/>
      <c r="CA282" s="1201"/>
      <c r="CB282" s="1201"/>
      <c r="CC282" s="1201"/>
      <c r="CD282" s="1201"/>
      <c r="CE282" s="1201"/>
      <c r="CF282" s="1201"/>
      <c r="CG282" s="1201"/>
      <c r="CH282" s="1201"/>
      <c r="CI282" s="1201"/>
      <c r="CJ282" s="1201"/>
      <c r="CK282" s="1201"/>
      <c r="CL282" s="1201"/>
      <c r="CM282" s="1201"/>
      <c r="CN282" s="1201"/>
      <c r="CO282" s="1201"/>
      <c r="CP282" s="1201"/>
      <c r="CQ282" s="1201"/>
      <c r="CR282" s="1201"/>
      <c r="CS282" s="113"/>
      <c r="CT282" s="113"/>
      <c r="CU282" s="113"/>
      <c r="CV282" s="113"/>
      <c r="CW282" s="113"/>
      <c r="CX282" s="113"/>
      <c r="CY282" s="113"/>
      <c r="CZ282" s="113"/>
    </row>
    <row r="283" spans="1:104" ht="16.5" customHeight="1" outlineLevel="3">
      <c r="B283" s="112"/>
      <c r="C283" s="283"/>
      <c r="D283" s="505"/>
      <c r="E283" s="505"/>
      <c r="F283" s="505"/>
      <c r="G283" s="505"/>
      <c r="H283" s="505"/>
      <c r="I283" s="505"/>
      <c r="J283" s="505"/>
      <c r="K283" s="505"/>
      <c r="L283" s="505"/>
      <c r="M283" s="505"/>
      <c r="N283" s="505"/>
      <c r="O283" s="505"/>
      <c r="P283" s="505"/>
      <c r="Q283" s="505"/>
      <c r="R283" s="505"/>
      <c r="S283" s="505"/>
      <c r="T283" s="505"/>
      <c r="U283" s="505"/>
      <c r="V283" s="505"/>
      <c r="W283" s="505"/>
      <c r="X283" s="505"/>
      <c r="Y283" s="505"/>
      <c r="Z283" s="505"/>
      <c r="AA283" s="505"/>
      <c r="AB283" s="505"/>
      <c r="AC283" s="505"/>
      <c r="AD283" s="505"/>
      <c r="AE283" s="505"/>
      <c r="AF283" s="505"/>
      <c r="AG283" s="505"/>
      <c r="AH283" s="505"/>
      <c r="AI283" s="505"/>
      <c r="AJ283" s="505"/>
      <c r="AK283" s="505"/>
      <c r="AL283" s="505"/>
      <c r="AM283" s="505"/>
      <c r="AN283" s="505"/>
      <c r="AO283" s="505"/>
      <c r="AP283" s="505"/>
      <c r="AQ283" s="505"/>
      <c r="AR283" s="505"/>
      <c r="AS283" s="505"/>
      <c r="AT283" s="505"/>
      <c r="AU283" s="505"/>
      <c r="AV283" s="505"/>
      <c r="AW283" s="505"/>
      <c r="AX283" s="505"/>
      <c r="AY283" s="505"/>
      <c r="AZ283" s="505"/>
      <c r="BA283" s="505"/>
      <c r="BB283" s="505"/>
      <c r="BC283" s="505"/>
      <c r="BD283" s="505"/>
      <c r="BE283" s="505"/>
      <c r="BF283" s="505"/>
      <c r="BG283" s="505"/>
      <c r="BH283" s="505"/>
      <c r="BI283" s="505"/>
      <c r="BJ283" s="505"/>
      <c r="BK283" s="505"/>
      <c r="BL283" s="505"/>
      <c r="BM283" s="505"/>
      <c r="BN283" s="505"/>
      <c r="BO283" s="505"/>
      <c r="BP283" s="505"/>
      <c r="BQ283" s="505"/>
      <c r="BR283" s="505"/>
      <c r="BS283" s="505"/>
      <c r="BT283" s="505"/>
      <c r="BU283" s="505"/>
      <c r="BV283" s="505"/>
      <c r="BW283" s="505"/>
      <c r="BX283" s="505"/>
      <c r="BY283" s="505"/>
      <c r="BZ283" s="505"/>
      <c r="CA283" s="505"/>
      <c r="CB283" s="505"/>
      <c r="CC283" s="505"/>
      <c r="CD283" s="505"/>
      <c r="CE283" s="505"/>
      <c r="CF283" s="505"/>
      <c r="CG283" s="505"/>
      <c r="CH283" s="505"/>
      <c r="CI283" s="505"/>
      <c r="CJ283" s="505"/>
      <c r="CK283" s="505"/>
      <c r="CL283" s="505"/>
      <c r="CM283" s="505"/>
      <c r="CN283" s="505"/>
      <c r="CO283" s="505"/>
      <c r="CP283" s="505"/>
      <c r="CQ283" s="505"/>
      <c r="CR283" s="505"/>
      <c r="CS283" s="113"/>
      <c r="CT283" s="113"/>
      <c r="CU283" s="113"/>
      <c r="CV283" s="113"/>
      <c r="CW283" s="113"/>
      <c r="CX283" s="113"/>
      <c r="CY283" s="113"/>
      <c r="CZ283" s="113"/>
    </row>
    <row r="284" spans="1:104" s="868" customFormat="1" ht="16.5" customHeight="1" outlineLevel="3">
      <c r="A284" s="483"/>
      <c r="B284" s="863"/>
      <c r="C284" s="864" t="s">
        <v>451</v>
      </c>
      <c r="D284" s="865"/>
      <c r="E284" s="866"/>
      <c r="F284" s="866"/>
      <c r="G284" s="866"/>
      <c r="H284" s="866"/>
      <c r="I284" s="866"/>
      <c r="J284" s="866"/>
      <c r="K284" s="866"/>
      <c r="L284" s="866"/>
      <c r="M284" s="866"/>
      <c r="N284" s="866"/>
      <c r="O284" s="866"/>
      <c r="P284" s="866"/>
      <c r="Q284" s="866"/>
      <c r="R284" s="866"/>
      <c r="S284" s="866"/>
      <c r="T284" s="866"/>
      <c r="U284" s="866"/>
      <c r="V284" s="866"/>
      <c r="W284" s="866"/>
      <c r="X284" s="866"/>
      <c r="Y284" s="866"/>
      <c r="Z284" s="866"/>
      <c r="AA284" s="866"/>
      <c r="AB284" s="866"/>
      <c r="AC284" s="866"/>
      <c r="AD284" s="866"/>
      <c r="AE284" s="866"/>
      <c r="AF284" s="866"/>
      <c r="AG284" s="866"/>
      <c r="AH284" s="866"/>
      <c r="AI284" s="867"/>
      <c r="AJ284" s="867"/>
      <c r="AK284" s="867"/>
      <c r="AL284" s="867"/>
      <c r="AM284" s="867"/>
      <c r="AN284" s="867"/>
      <c r="AO284" s="867"/>
      <c r="AP284" s="867"/>
      <c r="AQ284" s="867"/>
      <c r="AR284" s="867"/>
      <c r="AS284" s="867"/>
      <c r="AT284" s="867"/>
      <c r="AU284" s="867"/>
      <c r="AV284" s="867"/>
      <c r="AW284" s="867"/>
      <c r="AX284" s="867"/>
      <c r="AY284" s="867"/>
      <c r="AZ284" s="867"/>
      <c r="BA284" s="867"/>
      <c r="BB284" s="867"/>
      <c r="BC284" s="867"/>
      <c r="BD284" s="867"/>
      <c r="BE284" s="867"/>
      <c r="BF284" s="867"/>
      <c r="BG284" s="867"/>
      <c r="BH284" s="867"/>
      <c r="BI284" s="867"/>
      <c r="BJ284" s="867"/>
      <c r="BK284" s="867"/>
      <c r="BL284" s="867"/>
      <c r="BM284" s="867"/>
      <c r="BN284" s="867"/>
      <c r="BO284" s="867"/>
      <c r="BP284" s="867"/>
      <c r="BQ284" s="867"/>
      <c r="BR284" s="867"/>
      <c r="BS284" s="867"/>
      <c r="BT284" s="867"/>
      <c r="BU284" s="867"/>
      <c r="BV284" s="867"/>
      <c r="BW284" s="867"/>
      <c r="BX284" s="867"/>
      <c r="BY284" s="867"/>
      <c r="CA284" s="869"/>
      <c r="CB284" s="869"/>
      <c r="CC284" s="869"/>
      <c r="CD284" s="869"/>
      <c r="CE284" s="869"/>
      <c r="CF284" s="869"/>
      <c r="CG284" s="869"/>
      <c r="CH284" s="869"/>
      <c r="CI284" s="869"/>
      <c r="CJ284" s="869"/>
      <c r="CK284" s="869"/>
      <c r="CL284" s="869"/>
      <c r="CM284" s="869"/>
      <c r="CN284" s="869"/>
      <c r="CO284" s="869"/>
      <c r="CP284" s="869"/>
      <c r="CQ284" s="869"/>
      <c r="CR284" s="869"/>
      <c r="CS284" s="869"/>
      <c r="CT284" s="869"/>
      <c r="CU284" s="869"/>
      <c r="CV284" s="869"/>
      <c r="CW284" s="869"/>
      <c r="CX284" s="869"/>
      <c r="CY284" s="869"/>
      <c r="CZ284" s="869"/>
    </row>
    <row r="285" spans="1:104" ht="16.5" customHeight="1" outlineLevel="4">
      <c r="B285" s="112"/>
      <c r="C285" s="112"/>
      <c r="D285" s="505"/>
      <c r="E285" s="505"/>
      <c r="Q285" s="505"/>
      <c r="R285" s="505"/>
      <c r="S285" s="505"/>
      <c r="T285" s="505"/>
      <c r="U285" s="505"/>
      <c r="V285" s="505"/>
      <c r="W285" s="505"/>
      <c r="X285" s="505"/>
      <c r="Y285" s="505"/>
      <c r="Z285" s="505"/>
      <c r="AA285" s="505"/>
      <c r="AB285" s="505"/>
      <c r="AC285" s="505"/>
      <c r="AD285" s="505"/>
      <c r="AE285" s="505"/>
      <c r="AF285" s="505"/>
      <c r="AG285" s="505"/>
      <c r="AH285" s="505"/>
      <c r="AI285" s="505"/>
      <c r="AJ285" s="505"/>
      <c r="AK285" s="505"/>
      <c r="AL285" s="505"/>
      <c r="AM285" s="505"/>
      <c r="AN285" s="505"/>
      <c r="AO285" s="505"/>
      <c r="AP285" s="505"/>
      <c r="AQ285" s="505"/>
      <c r="AR285" s="505"/>
      <c r="AS285" s="505"/>
      <c r="AT285" s="505"/>
      <c r="AU285" s="505"/>
      <c r="AV285" s="505"/>
      <c r="AW285" s="505"/>
      <c r="AX285" s="505"/>
      <c r="AY285" s="505"/>
      <c r="AZ285" s="505"/>
      <c r="BA285" s="505"/>
      <c r="BB285" s="505"/>
      <c r="BC285" s="505"/>
      <c r="BD285" s="505"/>
      <c r="BE285" s="505"/>
      <c r="BF285" s="505"/>
      <c r="BG285" s="505"/>
      <c r="BH285" s="505"/>
      <c r="BI285" s="505"/>
      <c r="BJ285" s="505"/>
      <c r="BK285" s="505"/>
      <c r="BL285" s="505"/>
      <c r="BM285" s="505"/>
      <c r="BN285" s="505"/>
      <c r="BO285" s="505"/>
      <c r="BP285" s="505"/>
      <c r="BQ285" s="505"/>
      <c r="BR285" s="505"/>
      <c r="BS285" s="505"/>
      <c r="BT285" s="505"/>
      <c r="BU285" s="505"/>
      <c r="BV285" s="505"/>
      <c r="BW285" s="505"/>
      <c r="BX285" s="505"/>
      <c r="BY285" s="505"/>
      <c r="BZ285" s="505"/>
      <c r="CA285" s="505"/>
      <c r="CB285" s="505"/>
      <c r="CC285" s="505"/>
      <c r="CD285" s="505"/>
      <c r="CE285" s="505"/>
      <c r="CF285" s="505"/>
      <c r="CG285" s="505"/>
      <c r="CH285" s="505"/>
      <c r="CI285" s="505"/>
      <c r="CJ285" s="505"/>
      <c r="CK285" s="505"/>
      <c r="CL285" s="505"/>
      <c r="CM285" s="505"/>
      <c r="CN285" s="505"/>
      <c r="CO285" s="505"/>
      <c r="CP285" s="505"/>
      <c r="CQ285" s="505"/>
      <c r="CR285" s="505"/>
      <c r="CS285" s="113"/>
      <c r="CT285" s="113"/>
      <c r="CU285" s="113"/>
      <c r="CV285" s="113"/>
      <c r="CW285" s="113"/>
      <c r="CX285" s="113"/>
      <c r="CY285" s="113"/>
      <c r="CZ285" s="113"/>
    </row>
    <row r="286" spans="1:104" ht="16.5" customHeight="1" outlineLevel="4">
      <c r="B286" s="1234"/>
      <c r="C286" s="675" t="s">
        <v>451</v>
      </c>
      <c r="D286" s="681"/>
      <c r="E286" s="823">
        <v>43101</v>
      </c>
      <c r="F286" s="823">
        <v>43132</v>
      </c>
      <c r="G286" s="823">
        <v>43160</v>
      </c>
      <c r="H286" s="823">
        <v>43191</v>
      </c>
      <c r="I286" s="823">
        <v>43221</v>
      </c>
      <c r="J286" s="823">
        <v>43252</v>
      </c>
      <c r="K286" s="823">
        <v>43282</v>
      </c>
      <c r="L286" s="823">
        <v>43313</v>
      </c>
      <c r="M286" s="823">
        <v>43344</v>
      </c>
      <c r="N286" s="823">
        <v>43374</v>
      </c>
      <c r="O286" s="823">
        <v>43405</v>
      </c>
      <c r="P286" s="823">
        <v>43435</v>
      </c>
      <c r="Q286" s="681">
        <v>2019</v>
      </c>
      <c r="R286" s="681">
        <v>2020</v>
      </c>
      <c r="S286" s="681">
        <v>2021</v>
      </c>
      <c r="T286" s="681">
        <v>2022</v>
      </c>
      <c r="U286" s="681">
        <v>2023</v>
      </c>
      <c r="V286" s="681">
        <v>2024</v>
      </c>
      <c r="W286" s="681">
        <v>2025</v>
      </c>
      <c r="X286" s="681">
        <v>2026</v>
      </c>
      <c r="Y286" s="681">
        <v>2027</v>
      </c>
      <c r="Z286" s="681">
        <v>2028</v>
      </c>
      <c r="AA286" s="681">
        <v>2029</v>
      </c>
      <c r="AB286" s="681">
        <v>2030</v>
      </c>
      <c r="AC286" s="681">
        <v>2031</v>
      </c>
      <c r="AD286" s="681">
        <v>2032</v>
      </c>
      <c r="AE286" s="681">
        <v>2033</v>
      </c>
      <c r="AF286" s="681">
        <v>2034</v>
      </c>
      <c r="AG286" s="681">
        <v>2035</v>
      </c>
      <c r="AH286" s="681">
        <v>2036</v>
      </c>
      <c r="AI286" s="681">
        <v>2037</v>
      </c>
      <c r="AJ286" s="681">
        <v>2038</v>
      </c>
      <c r="AK286" s="681">
        <v>2039</v>
      </c>
      <c r="AL286" s="681">
        <v>2040</v>
      </c>
      <c r="AM286" s="681">
        <v>2041</v>
      </c>
      <c r="AN286" s="681">
        <v>2042</v>
      </c>
      <c r="AO286" s="681">
        <v>2043</v>
      </c>
      <c r="AP286" s="681">
        <v>2044</v>
      </c>
      <c r="AQ286" s="681">
        <v>2045</v>
      </c>
      <c r="AR286" s="681">
        <v>2046</v>
      </c>
      <c r="AS286" s="681">
        <v>2047</v>
      </c>
      <c r="AT286" s="505"/>
      <c r="AU286" s="505"/>
      <c r="AV286" s="505"/>
      <c r="AW286" s="505"/>
      <c r="AX286" s="505"/>
      <c r="AY286" s="505"/>
      <c r="AZ286" s="505"/>
      <c r="BA286" s="505"/>
      <c r="BB286" s="505"/>
      <c r="BC286" s="505"/>
      <c r="BD286" s="505"/>
      <c r="BE286" s="505"/>
      <c r="BF286" s="505"/>
      <c r="BG286" s="505"/>
      <c r="BH286" s="505"/>
      <c r="BI286" s="505"/>
      <c r="BJ286" s="505"/>
      <c r="BK286" s="505"/>
      <c r="BL286" s="505"/>
      <c r="BM286" s="505"/>
      <c r="BN286" s="505"/>
      <c r="BO286" s="505"/>
      <c r="BP286" s="505"/>
      <c r="BQ286" s="505"/>
      <c r="BR286" s="505"/>
      <c r="BS286" s="505"/>
      <c r="BT286" s="505"/>
      <c r="BU286" s="505"/>
      <c r="BV286" s="505"/>
      <c r="BW286" s="505"/>
      <c r="BX286" s="505"/>
      <c r="BY286" s="505"/>
      <c r="BZ286" s="505"/>
      <c r="CA286" s="505"/>
      <c r="CB286" s="505"/>
      <c r="CC286" s="505"/>
      <c r="CD286" s="505"/>
      <c r="CE286" s="505"/>
      <c r="CF286" s="505"/>
      <c r="CG286" s="505"/>
      <c r="CH286" s="505"/>
      <c r="CI286" s="505"/>
      <c r="CJ286" s="505"/>
      <c r="CK286" s="505"/>
      <c r="CL286" s="505"/>
      <c r="CM286" s="505"/>
      <c r="CN286" s="505"/>
      <c r="CO286" s="505"/>
      <c r="CP286" s="505"/>
      <c r="CQ286" s="505"/>
      <c r="CR286" s="505"/>
      <c r="CS286" s="113"/>
      <c r="CT286" s="113"/>
      <c r="CU286" s="113"/>
      <c r="CV286" s="113"/>
      <c r="CW286" s="113"/>
      <c r="CX286" s="113"/>
      <c r="CY286" s="113"/>
      <c r="CZ286" s="113"/>
    </row>
    <row r="287" spans="1:104" ht="16.5" customHeight="1" outlineLevel="4" thickBot="1">
      <c r="B287" s="1096" t="s">
        <v>543</v>
      </c>
      <c r="C287" s="679" t="s">
        <v>459</v>
      </c>
      <c r="D287" s="528"/>
      <c r="E287" s="528"/>
      <c r="F287" s="528"/>
      <c r="G287" s="528"/>
      <c r="H287" s="528"/>
      <c r="I287" s="528"/>
      <c r="J287" s="528"/>
      <c r="K287" s="528"/>
      <c r="L287" s="528"/>
      <c r="M287" s="528"/>
      <c r="N287" s="528"/>
      <c r="O287" s="528"/>
      <c r="P287" s="528"/>
      <c r="Q287" s="528"/>
      <c r="R287" s="528"/>
      <c r="S287" s="528"/>
      <c r="T287" s="528"/>
      <c r="U287" s="528"/>
      <c r="V287" s="528"/>
      <c r="W287" s="528"/>
      <c r="X287" s="528"/>
      <c r="Y287" s="528"/>
      <c r="Z287" s="528"/>
      <c r="AA287" s="528"/>
      <c r="AB287" s="528"/>
      <c r="AC287" s="528"/>
      <c r="AD287" s="528"/>
      <c r="AE287" s="528"/>
      <c r="AF287" s="528"/>
      <c r="AG287" s="528"/>
      <c r="AH287" s="528"/>
      <c r="AI287" s="528"/>
      <c r="AJ287" s="528"/>
      <c r="AK287" s="528"/>
      <c r="AL287" s="528"/>
      <c r="AM287" s="528"/>
      <c r="AN287" s="528"/>
      <c r="AO287" s="528"/>
      <c r="AP287" s="528"/>
      <c r="AQ287" s="528"/>
      <c r="AR287" s="528"/>
      <c r="AS287" s="528"/>
      <c r="AT287" s="505"/>
      <c r="AU287" s="505"/>
      <c r="AV287" s="505"/>
      <c r="AW287" s="505"/>
      <c r="AX287" s="505"/>
      <c r="AY287" s="505"/>
      <c r="AZ287" s="505"/>
      <c r="BA287" s="505"/>
      <c r="BB287" s="505"/>
      <c r="BC287" s="505"/>
      <c r="BD287" s="505"/>
      <c r="BE287" s="505"/>
      <c r="BF287" s="505"/>
      <c r="BG287" s="505"/>
      <c r="BH287" s="505"/>
      <c r="BI287" s="505"/>
      <c r="BJ287" s="505"/>
      <c r="BK287" s="505"/>
      <c r="BL287" s="505"/>
      <c r="BM287" s="505"/>
      <c r="BN287" s="505"/>
      <c r="BO287" s="505"/>
      <c r="BP287" s="505"/>
      <c r="BQ287" s="505"/>
      <c r="BR287" s="505"/>
      <c r="BS287" s="505"/>
      <c r="BT287" s="505"/>
      <c r="BU287" s="505"/>
      <c r="BV287" s="505"/>
      <c r="BW287" s="505"/>
      <c r="BX287" s="505"/>
      <c r="BY287" s="505"/>
      <c r="BZ287" s="505"/>
      <c r="CA287" s="505"/>
      <c r="CB287" s="505"/>
      <c r="CC287" s="505"/>
      <c r="CD287" s="505"/>
      <c r="CE287" s="505"/>
      <c r="CF287" s="505"/>
      <c r="CG287" s="505"/>
      <c r="CH287" s="505"/>
      <c r="CI287" s="505"/>
      <c r="CJ287" s="505"/>
      <c r="CK287" s="505"/>
      <c r="CL287" s="505"/>
      <c r="CM287" s="505"/>
      <c r="CN287" s="505"/>
      <c r="CO287" s="505"/>
      <c r="CP287" s="505"/>
      <c r="CQ287" s="505"/>
      <c r="CR287" s="505"/>
      <c r="CS287" s="113"/>
      <c r="CT287" s="113"/>
      <c r="CU287" s="113"/>
      <c r="CV287" s="113"/>
      <c r="CW287" s="113"/>
      <c r="CX287" s="113"/>
      <c r="CY287" s="113"/>
      <c r="CZ287" s="113"/>
    </row>
    <row r="288" spans="1:104" ht="16.5" customHeight="1" outlineLevel="4" thickTop="1" thickBot="1">
      <c r="A288" s="482"/>
      <c r="B288" s="112"/>
      <c r="C288" s="1278" t="s">
        <v>552</v>
      </c>
      <c r="D288" s="1282">
        <v>40</v>
      </c>
      <c r="E288" s="1283">
        <v>0</v>
      </c>
      <c r="F288" s="1283">
        <v>0</v>
      </c>
      <c r="G288" s="1283">
        <v>0</v>
      </c>
      <c r="H288" s="1283">
        <v>0</v>
      </c>
      <c r="I288" s="1283">
        <v>0</v>
      </c>
      <c r="J288" s="1283">
        <v>0</v>
      </c>
      <c r="K288" s="1283">
        <v>0</v>
      </c>
      <c r="L288" s="1283">
        <v>0</v>
      </c>
      <c r="M288" s="1283">
        <v>0</v>
      </c>
      <c r="N288" s="1283">
        <v>0</v>
      </c>
      <c r="O288" s="1283">
        <v>0</v>
      </c>
      <c r="P288" s="1283">
        <v>0</v>
      </c>
      <c r="Q288" s="1283">
        <f>D288/2</f>
        <v>20</v>
      </c>
      <c r="R288" s="1283">
        <f>D288</f>
        <v>40</v>
      </c>
      <c r="S288" s="1283">
        <f>R288</f>
        <v>40</v>
      </c>
      <c r="T288" s="1283">
        <f t="shared" ref="T288:AS288" si="242">S288</f>
        <v>40</v>
      </c>
      <c r="U288" s="1283">
        <f t="shared" si="242"/>
        <v>40</v>
      </c>
      <c r="V288" s="1283">
        <f t="shared" si="242"/>
        <v>40</v>
      </c>
      <c r="W288" s="1283">
        <f t="shared" si="242"/>
        <v>40</v>
      </c>
      <c r="X288" s="1283">
        <f t="shared" si="242"/>
        <v>40</v>
      </c>
      <c r="Y288" s="1283">
        <f t="shared" si="242"/>
        <v>40</v>
      </c>
      <c r="Z288" s="1283">
        <f t="shared" si="242"/>
        <v>40</v>
      </c>
      <c r="AA288" s="1283">
        <f t="shared" si="242"/>
        <v>40</v>
      </c>
      <c r="AB288" s="1283">
        <f t="shared" si="242"/>
        <v>40</v>
      </c>
      <c r="AC288" s="1283">
        <f t="shared" si="242"/>
        <v>40</v>
      </c>
      <c r="AD288" s="1283">
        <f t="shared" si="242"/>
        <v>40</v>
      </c>
      <c r="AE288" s="1283">
        <f t="shared" si="242"/>
        <v>40</v>
      </c>
      <c r="AF288" s="1283">
        <f t="shared" si="242"/>
        <v>40</v>
      </c>
      <c r="AG288" s="1283">
        <f t="shared" si="242"/>
        <v>40</v>
      </c>
      <c r="AH288" s="1283">
        <f t="shared" si="242"/>
        <v>40</v>
      </c>
      <c r="AI288" s="1283">
        <f t="shared" si="242"/>
        <v>40</v>
      </c>
      <c r="AJ288" s="1283">
        <f t="shared" si="242"/>
        <v>40</v>
      </c>
      <c r="AK288" s="1283">
        <f t="shared" si="242"/>
        <v>40</v>
      </c>
      <c r="AL288" s="1283">
        <f t="shared" si="242"/>
        <v>40</v>
      </c>
      <c r="AM288" s="1283">
        <f t="shared" si="242"/>
        <v>40</v>
      </c>
      <c r="AN288" s="1283">
        <f t="shared" si="242"/>
        <v>40</v>
      </c>
      <c r="AO288" s="1283">
        <f t="shared" si="242"/>
        <v>40</v>
      </c>
      <c r="AP288" s="1283">
        <f t="shared" si="242"/>
        <v>40</v>
      </c>
      <c r="AQ288" s="1283">
        <f t="shared" si="242"/>
        <v>40</v>
      </c>
      <c r="AR288" s="1283">
        <f t="shared" si="242"/>
        <v>40</v>
      </c>
      <c r="AS288" s="1283">
        <f t="shared" si="242"/>
        <v>40</v>
      </c>
      <c r="AT288" s="1284"/>
      <c r="AU288" s="1284"/>
      <c r="AV288" s="1284"/>
      <c r="AW288" s="1284"/>
      <c r="AX288" s="1284"/>
      <c r="AY288" s="1284"/>
      <c r="AZ288" s="1284"/>
      <c r="BA288" s="1284"/>
      <c r="BB288" s="1284"/>
      <c r="BC288" s="1284"/>
      <c r="BD288" s="1284"/>
      <c r="BE288" s="1284"/>
      <c r="BF288" s="1284"/>
      <c r="BG288" s="1284"/>
      <c r="BH288" s="1284"/>
      <c r="BI288" s="1284"/>
      <c r="BJ288" s="1284"/>
      <c r="BK288" s="1284"/>
      <c r="BL288" s="1284"/>
      <c r="BM288" s="1284"/>
      <c r="BN288" s="1284"/>
      <c r="BO288" s="1284"/>
      <c r="BP288" s="1284"/>
      <c r="BQ288" s="1284"/>
      <c r="BR288" s="1284"/>
      <c r="BS288" s="1284"/>
      <c r="BT288" s="1284"/>
      <c r="BU288" s="1284"/>
      <c r="BV288" s="1284"/>
      <c r="BW288" s="1284"/>
      <c r="BX288" s="1284"/>
      <c r="BY288" s="1284"/>
      <c r="BZ288" s="1284"/>
      <c r="CA288" s="1284"/>
      <c r="CB288" s="1284"/>
      <c r="CC288" s="1284"/>
      <c r="CD288" s="1284"/>
      <c r="CE288" s="1284"/>
      <c r="CF288" s="1284"/>
      <c r="CG288" s="1284"/>
      <c r="CH288" s="1284"/>
      <c r="CI288" s="1284"/>
      <c r="CJ288" s="1284"/>
      <c r="CK288" s="1284"/>
      <c r="CL288" s="1284"/>
      <c r="CM288" s="1284"/>
      <c r="CN288" s="1284"/>
      <c r="CO288" s="1284"/>
      <c r="CP288" s="1284"/>
      <c r="CQ288" s="1284"/>
      <c r="CR288" s="1284"/>
      <c r="CS288" s="112"/>
      <c r="CT288" s="112"/>
      <c r="CU288" s="112"/>
      <c r="CV288" s="112"/>
      <c r="CW288" s="112"/>
      <c r="CX288" s="112"/>
      <c r="CY288" s="112"/>
      <c r="CZ288" s="112"/>
    </row>
    <row r="289" spans="1:104" ht="16.5" customHeight="1" outlineLevel="4" thickTop="1" thickBot="1">
      <c r="B289" s="112"/>
      <c r="C289" s="678" t="s">
        <v>553</v>
      </c>
      <c r="D289" s="1185">
        <v>0.6</v>
      </c>
      <c r="E289" s="1186">
        <f>$D$289</f>
        <v>0.6</v>
      </c>
      <c r="F289" s="1184">
        <f t="shared" ref="F289:AS289" si="243">$D$289</f>
        <v>0.6</v>
      </c>
      <c r="G289" s="1184">
        <f t="shared" si="243"/>
        <v>0.6</v>
      </c>
      <c r="H289" s="1184">
        <f t="shared" si="243"/>
        <v>0.6</v>
      </c>
      <c r="I289" s="1184">
        <f t="shared" si="243"/>
        <v>0.6</v>
      </c>
      <c r="J289" s="1184">
        <f t="shared" si="243"/>
        <v>0.6</v>
      </c>
      <c r="K289" s="1184">
        <f t="shared" si="243"/>
        <v>0.6</v>
      </c>
      <c r="L289" s="1184">
        <f t="shared" si="243"/>
        <v>0.6</v>
      </c>
      <c r="M289" s="1184">
        <f t="shared" si="243"/>
        <v>0.6</v>
      </c>
      <c r="N289" s="1184">
        <f t="shared" si="243"/>
        <v>0.6</v>
      </c>
      <c r="O289" s="1184">
        <f t="shared" si="243"/>
        <v>0.6</v>
      </c>
      <c r="P289" s="1184">
        <f t="shared" si="243"/>
        <v>0.6</v>
      </c>
      <c r="Q289" s="1184">
        <f t="shared" si="243"/>
        <v>0.6</v>
      </c>
      <c r="R289" s="1184">
        <f t="shared" si="243"/>
        <v>0.6</v>
      </c>
      <c r="S289" s="1184">
        <f t="shared" si="243"/>
        <v>0.6</v>
      </c>
      <c r="T289" s="1184">
        <f t="shared" si="243"/>
        <v>0.6</v>
      </c>
      <c r="U289" s="1184">
        <f t="shared" si="243"/>
        <v>0.6</v>
      </c>
      <c r="V289" s="1184">
        <f t="shared" si="243"/>
        <v>0.6</v>
      </c>
      <c r="W289" s="1184">
        <f t="shared" si="243"/>
        <v>0.6</v>
      </c>
      <c r="X289" s="1184">
        <f t="shared" si="243"/>
        <v>0.6</v>
      </c>
      <c r="Y289" s="1184">
        <f t="shared" si="243"/>
        <v>0.6</v>
      </c>
      <c r="Z289" s="1184">
        <f t="shared" si="243"/>
        <v>0.6</v>
      </c>
      <c r="AA289" s="1184">
        <f t="shared" si="243"/>
        <v>0.6</v>
      </c>
      <c r="AB289" s="1184">
        <f t="shared" si="243"/>
        <v>0.6</v>
      </c>
      <c r="AC289" s="1184">
        <f t="shared" si="243"/>
        <v>0.6</v>
      </c>
      <c r="AD289" s="1184">
        <f t="shared" si="243"/>
        <v>0.6</v>
      </c>
      <c r="AE289" s="1184">
        <f t="shared" si="243"/>
        <v>0.6</v>
      </c>
      <c r="AF289" s="1184">
        <f t="shared" si="243"/>
        <v>0.6</v>
      </c>
      <c r="AG289" s="1184">
        <f t="shared" si="243"/>
        <v>0.6</v>
      </c>
      <c r="AH289" s="1184">
        <f t="shared" si="243"/>
        <v>0.6</v>
      </c>
      <c r="AI289" s="1184">
        <f t="shared" si="243"/>
        <v>0.6</v>
      </c>
      <c r="AJ289" s="1184">
        <f t="shared" si="243"/>
        <v>0.6</v>
      </c>
      <c r="AK289" s="1184">
        <f t="shared" si="243"/>
        <v>0.6</v>
      </c>
      <c r="AL289" s="1184">
        <f t="shared" si="243"/>
        <v>0.6</v>
      </c>
      <c r="AM289" s="1184">
        <f t="shared" si="243"/>
        <v>0.6</v>
      </c>
      <c r="AN289" s="1184">
        <f t="shared" si="243"/>
        <v>0.6</v>
      </c>
      <c r="AO289" s="1184">
        <f t="shared" si="243"/>
        <v>0.6</v>
      </c>
      <c r="AP289" s="1184">
        <f t="shared" si="243"/>
        <v>0.6</v>
      </c>
      <c r="AQ289" s="1184">
        <f t="shared" si="243"/>
        <v>0.6</v>
      </c>
      <c r="AR289" s="1184">
        <f t="shared" si="243"/>
        <v>0.6</v>
      </c>
      <c r="AS289" s="1184">
        <f t="shared" si="243"/>
        <v>0.6</v>
      </c>
      <c r="AT289" s="505"/>
      <c r="AU289" s="505"/>
      <c r="AV289" s="505"/>
      <c r="AW289" s="505"/>
      <c r="AX289" s="505"/>
      <c r="AY289" s="505"/>
      <c r="AZ289" s="505"/>
      <c r="BA289" s="505"/>
      <c r="BB289" s="505"/>
      <c r="BC289" s="505"/>
      <c r="BD289" s="505"/>
      <c r="BE289" s="505"/>
      <c r="BF289" s="505"/>
      <c r="BG289" s="505"/>
      <c r="BH289" s="505"/>
      <c r="BI289" s="505"/>
      <c r="BJ289" s="505"/>
      <c r="BK289" s="505"/>
      <c r="BL289" s="505"/>
      <c r="BM289" s="505"/>
      <c r="BN289" s="505"/>
      <c r="BO289" s="505"/>
      <c r="BP289" s="505"/>
      <c r="BQ289" s="505"/>
      <c r="BR289" s="505"/>
      <c r="BS289" s="505"/>
      <c r="BT289" s="505"/>
      <c r="BU289" s="505"/>
      <c r="BV289" s="505"/>
      <c r="BW289" s="505"/>
      <c r="BX289" s="505"/>
      <c r="BY289" s="505"/>
      <c r="BZ289" s="505"/>
      <c r="CA289" s="505"/>
      <c r="CB289" s="505"/>
      <c r="CC289" s="505"/>
      <c r="CD289" s="505"/>
      <c r="CE289" s="505"/>
      <c r="CF289" s="505"/>
      <c r="CG289" s="505"/>
      <c r="CH289" s="505"/>
      <c r="CI289" s="505"/>
      <c r="CJ289" s="505"/>
      <c r="CK289" s="505"/>
      <c r="CL289" s="505"/>
      <c r="CM289" s="505"/>
      <c r="CN289" s="505"/>
      <c r="CO289" s="505"/>
      <c r="CP289" s="505"/>
      <c r="CQ289" s="505"/>
      <c r="CR289" s="505"/>
      <c r="CS289" s="113"/>
      <c r="CT289" s="113"/>
      <c r="CU289" s="113"/>
      <c r="CV289" s="113"/>
      <c r="CW289" s="113"/>
      <c r="CX289" s="113"/>
      <c r="CY289" s="113"/>
      <c r="CZ289" s="113"/>
    </row>
    <row r="290" spans="1:104" ht="16.5" customHeight="1" outlineLevel="4" thickTop="1" thickBot="1">
      <c r="B290" s="112"/>
      <c r="C290" s="678" t="s">
        <v>554</v>
      </c>
      <c r="D290" s="1189">
        <v>2.4</v>
      </c>
      <c r="E290" s="1188">
        <f>+E288*E289*30*$D$290</f>
        <v>0</v>
      </c>
      <c r="F290" s="1188">
        <f t="shared" ref="F290:P290" si="244">+F288*F289*30*$D$290</f>
        <v>0</v>
      </c>
      <c r="G290" s="1188">
        <f t="shared" si="244"/>
        <v>0</v>
      </c>
      <c r="H290" s="1188">
        <f t="shared" si="244"/>
        <v>0</v>
      </c>
      <c r="I290" s="1188">
        <f t="shared" si="244"/>
        <v>0</v>
      </c>
      <c r="J290" s="1188">
        <f t="shared" si="244"/>
        <v>0</v>
      </c>
      <c r="K290" s="1188">
        <f t="shared" si="244"/>
        <v>0</v>
      </c>
      <c r="L290" s="1188">
        <f t="shared" si="244"/>
        <v>0</v>
      </c>
      <c r="M290" s="1188">
        <f t="shared" si="244"/>
        <v>0</v>
      </c>
      <c r="N290" s="1188">
        <f t="shared" si="244"/>
        <v>0</v>
      </c>
      <c r="O290" s="1188">
        <f t="shared" si="244"/>
        <v>0</v>
      </c>
      <c r="P290" s="1188">
        <f t="shared" si="244"/>
        <v>0</v>
      </c>
      <c r="Q290" s="1188">
        <f t="shared" ref="Q290:AG290" si="245">+Q288*Q289*360*$D$290</f>
        <v>10368</v>
      </c>
      <c r="R290" s="1188">
        <f t="shared" si="245"/>
        <v>20736</v>
      </c>
      <c r="S290" s="1188">
        <f t="shared" si="245"/>
        <v>20736</v>
      </c>
      <c r="T290" s="1188">
        <f t="shared" si="245"/>
        <v>20736</v>
      </c>
      <c r="U290" s="1188">
        <f t="shared" si="245"/>
        <v>20736</v>
      </c>
      <c r="V290" s="1188">
        <f t="shared" si="245"/>
        <v>20736</v>
      </c>
      <c r="W290" s="1188">
        <f t="shared" si="245"/>
        <v>20736</v>
      </c>
      <c r="X290" s="1188">
        <f t="shared" si="245"/>
        <v>20736</v>
      </c>
      <c r="Y290" s="1188">
        <f t="shared" si="245"/>
        <v>20736</v>
      </c>
      <c r="Z290" s="1188">
        <f t="shared" si="245"/>
        <v>20736</v>
      </c>
      <c r="AA290" s="1188">
        <f t="shared" si="245"/>
        <v>20736</v>
      </c>
      <c r="AB290" s="1188">
        <f t="shared" si="245"/>
        <v>20736</v>
      </c>
      <c r="AC290" s="1188">
        <f t="shared" si="245"/>
        <v>20736</v>
      </c>
      <c r="AD290" s="1188">
        <f t="shared" si="245"/>
        <v>20736</v>
      </c>
      <c r="AE290" s="1188">
        <f t="shared" si="245"/>
        <v>20736</v>
      </c>
      <c r="AF290" s="1188">
        <f t="shared" si="245"/>
        <v>20736</v>
      </c>
      <c r="AG290" s="1188">
        <f t="shared" si="245"/>
        <v>20736</v>
      </c>
      <c r="AH290" s="1188">
        <f t="shared" ref="AH290" si="246">+AH288*AH289*360*$D$290</f>
        <v>20736</v>
      </c>
      <c r="AI290" s="1188">
        <f t="shared" ref="AI290" si="247">+AI288*AI289*360*$D$290</f>
        <v>20736</v>
      </c>
      <c r="AJ290" s="1188">
        <f t="shared" ref="AJ290" si="248">+AJ288*AJ289*360*$D$290</f>
        <v>20736</v>
      </c>
      <c r="AK290" s="1188">
        <f t="shared" ref="AK290" si="249">+AK288*AK289*360*$D$290</f>
        <v>20736</v>
      </c>
      <c r="AL290" s="1188">
        <f t="shared" ref="AL290" si="250">+AL288*AL289*360*$D$290</f>
        <v>20736</v>
      </c>
      <c r="AM290" s="1188">
        <f t="shared" ref="AM290" si="251">+AM288*AM289*360*$D$290</f>
        <v>20736</v>
      </c>
      <c r="AN290" s="1188">
        <f t="shared" ref="AN290" si="252">+AN288*AN289*360*$D$290</f>
        <v>20736</v>
      </c>
      <c r="AO290" s="1188">
        <f t="shared" ref="AO290" si="253">+AO288*AO289*360*$D$290</f>
        <v>20736</v>
      </c>
      <c r="AP290" s="1188">
        <f t="shared" ref="AP290" si="254">+AP288*AP289*360*$D$290</f>
        <v>20736</v>
      </c>
      <c r="AQ290" s="1188">
        <f t="shared" ref="AQ290" si="255">+AQ288*AQ289*360*$D$290</f>
        <v>20736</v>
      </c>
      <c r="AR290" s="1188">
        <f t="shared" ref="AR290" si="256">+AR288*AR289*360*$D$290</f>
        <v>20736</v>
      </c>
      <c r="AS290" s="1188">
        <f t="shared" ref="AS290" si="257">+AS288*AS289*360*$D$290</f>
        <v>20736</v>
      </c>
      <c r="AT290" s="505"/>
      <c r="AU290" s="505"/>
      <c r="AV290" s="505"/>
      <c r="AW290" s="505"/>
      <c r="AX290" s="505"/>
      <c r="AY290" s="505"/>
      <c r="AZ290" s="505"/>
      <c r="BA290" s="505"/>
      <c r="BB290" s="505"/>
      <c r="BC290" s="505"/>
      <c r="BD290" s="505"/>
      <c r="BE290" s="505"/>
      <c r="BF290" s="505"/>
      <c r="BG290" s="505"/>
      <c r="BH290" s="505"/>
      <c r="BI290" s="505"/>
      <c r="BJ290" s="505"/>
      <c r="BK290" s="505"/>
      <c r="BL290" s="505"/>
      <c r="BM290" s="505"/>
      <c r="BN290" s="505"/>
      <c r="BO290" s="505"/>
      <c r="BP290" s="505"/>
      <c r="BQ290" s="505"/>
      <c r="BR290" s="505"/>
      <c r="BS290" s="505"/>
      <c r="BT290" s="505"/>
      <c r="BU290" s="505"/>
      <c r="BV290" s="505"/>
      <c r="BW290" s="505"/>
      <c r="BX290" s="505"/>
      <c r="BY290" s="505"/>
      <c r="BZ290" s="505"/>
      <c r="CA290" s="505"/>
      <c r="CB290" s="505"/>
      <c r="CC290" s="505"/>
      <c r="CD290" s="505"/>
      <c r="CE290" s="505"/>
      <c r="CF290" s="505"/>
      <c r="CG290" s="505"/>
      <c r="CH290" s="505"/>
      <c r="CI290" s="505"/>
      <c r="CJ290" s="505"/>
      <c r="CK290" s="505"/>
      <c r="CL290" s="505"/>
      <c r="CM290" s="505"/>
      <c r="CN290" s="505"/>
      <c r="CO290" s="505"/>
      <c r="CP290" s="505"/>
      <c r="CQ290" s="505"/>
      <c r="CR290" s="505"/>
      <c r="CS290" s="113"/>
      <c r="CT290" s="113"/>
      <c r="CU290" s="113"/>
      <c r="CV290" s="113"/>
      <c r="CW290" s="113"/>
      <c r="CX290" s="113"/>
      <c r="CY290" s="113"/>
      <c r="CZ290" s="113"/>
    </row>
    <row r="291" spans="1:104" ht="16.5" customHeight="1" outlineLevel="4" thickTop="1" thickBot="1">
      <c r="B291" s="112"/>
      <c r="C291" s="678" t="s">
        <v>462</v>
      </c>
      <c r="D291" s="1189">
        <v>2</v>
      </c>
      <c r="E291" s="1285">
        <f>$D$291</f>
        <v>2</v>
      </c>
      <c r="F291" s="1286">
        <f t="shared" ref="F291:AS291" si="258">$D$291</f>
        <v>2</v>
      </c>
      <c r="G291" s="1286">
        <f t="shared" si="258"/>
        <v>2</v>
      </c>
      <c r="H291" s="1286">
        <f t="shared" si="258"/>
        <v>2</v>
      </c>
      <c r="I291" s="1286">
        <f t="shared" si="258"/>
        <v>2</v>
      </c>
      <c r="J291" s="1286">
        <f t="shared" si="258"/>
        <v>2</v>
      </c>
      <c r="K291" s="1286">
        <f t="shared" si="258"/>
        <v>2</v>
      </c>
      <c r="L291" s="1286">
        <f t="shared" si="258"/>
        <v>2</v>
      </c>
      <c r="M291" s="1286">
        <f t="shared" si="258"/>
        <v>2</v>
      </c>
      <c r="N291" s="1286">
        <f t="shared" si="258"/>
        <v>2</v>
      </c>
      <c r="O291" s="1286">
        <f t="shared" si="258"/>
        <v>2</v>
      </c>
      <c r="P291" s="1286">
        <f t="shared" si="258"/>
        <v>2</v>
      </c>
      <c r="Q291" s="1286">
        <f t="shared" si="258"/>
        <v>2</v>
      </c>
      <c r="R291" s="1286">
        <f t="shared" si="258"/>
        <v>2</v>
      </c>
      <c r="S291" s="1286">
        <f t="shared" si="258"/>
        <v>2</v>
      </c>
      <c r="T291" s="1286">
        <f t="shared" si="258"/>
        <v>2</v>
      </c>
      <c r="U291" s="1286">
        <f t="shared" si="258"/>
        <v>2</v>
      </c>
      <c r="V291" s="1286">
        <f t="shared" si="258"/>
        <v>2</v>
      </c>
      <c r="W291" s="1286">
        <f t="shared" si="258"/>
        <v>2</v>
      </c>
      <c r="X291" s="1286">
        <f t="shared" si="258"/>
        <v>2</v>
      </c>
      <c r="Y291" s="1286">
        <f t="shared" si="258"/>
        <v>2</v>
      </c>
      <c r="Z291" s="1286">
        <f t="shared" si="258"/>
        <v>2</v>
      </c>
      <c r="AA291" s="1286">
        <f t="shared" si="258"/>
        <v>2</v>
      </c>
      <c r="AB291" s="1286">
        <f t="shared" si="258"/>
        <v>2</v>
      </c>
      <c r="AC291" s="1286">
        <f t="shared" si="258"/>
        <v>2</v>
      </c>
      <c r="AD291" s="1286">
        <f t="shared" si="258"/>
        <v>2</v>
      </c>
      <c r="AE291" s="1286">
        <f t="shared" si="258"/>
        <v>2</v>
      </c>
      <c r="AF291" s="1286">
        <f t="shared" si="258"/>
        <v>2</v>
      </c>
      <c r="AG291" s="1286">
        <f t="shared" si="258"/>
        <v>2</v>
      </c>
      <c r="AH291" s="1286">
        <f t="shared" si="258"/>
        <v>2</v>
      </c>
      <c r="AI291" s="1286">
        <f t="shared" si="258"/>
        <v>2</v>
      </c>
      <c r="AJ291" s="1286">
        <f t="shared" si="258"/>
        <v>2</v>
      </c>
      <c r="AK291" s="1286">
        <f t="shared" si="258"/>
        <v>2</v>
      </c>
      <c r="AL291" s="1286">
        <f t="shared" si="258"/>
        <v>2</v>
      </c>
      <c r="AM291" s="1286">
        <f t="shared" si="258"/>
        <v>2</v>
      </c>
      <c r="AN291" s="1286">
        <f t="shared" si="258"/>
        <v>2</v>
      </c>
      <c r="AO291" s="1286">
        <f t="shared" si="258"/>
        <v>2</v>
      </c>
      <c r="AP291" s="1286">
        <f t="shared" si="258"/>
        <v>2</v>
      </c>
      <c r="AQ291" s="1286">
        <f t="shared" si="258"/>
        <v>2</v>
      </c>
      <c r="AR291" s="1286">
        <f t="shared" si="258"/>
        <v>2</v>
      </c>
      <c r="AS291" s="1286">
        <f t="shared" si="258"/>
        <v>2</v>
      </c>
      <c r="AT291" s="505"/>
      <c r="AU291" s="505"/>
      <c r="AV291" s="505"/>
      <c r="AW291" s="505"/>
      <c r="AX291" s="505"/>
      <c r="AY291" s="505"/>
      <c r="AZ291" s="505"/>
      <c r="BA291" s="505"/>
      <c r="BB291" s="505"/>
      <c r="BC291" s="505"/>
      <c r="BD291" s="505"/>
      <c r="BE291" s="505"/>
      <c r="BF291" s="505"/>
      <c r="BG291" s="505"/>
      <c r="BH291" s="505"/>
      <c r="BI291" s="505"/>
      <c r="BJ291" s="505"/>
      <c r="BK291" s="505"/>
      <c r="BL291" s="505"/>
      <c r="BM291" s="505"/>
      <c r="BN291" s="505"/>
      <c r="BO291" s="505"/>
      <c r="BP291" s="505"/>
      <c r="BQ291" s="505"/>
      <c r="BR291" s="505"/>
      <c r="BS291" s="505"/>
      <c r="BT291" s="505"/>
      <c r="BU291" s="505"/>
      <c r="BV291" s="505"/>
      <c r="BW291" s="505"/>
      <c r="BX291" s="505"/>
      <c r="BY291" s="505"/>
      <c r="BZ291" s="505"/>
      <c r="CA291" s="505"/>
      <c r="CB291" s="505"/>
      <c r="CC291" s="505"/>
      <c r="CD291" s="505"/>
      <c r="CE291" s="505"/>
      <c r="CF291" s="505"/>
      <c r="CG291" s="505"/>
      <c r="CH291" s="505"/>
      <c r="CI291" s="505"/>
      <c r="CJ291" s="505"/>
      <c r="CK291" s="505"/>
      <c r="CL291" s="505"/>
      <c r="CM291" s="505"/>
      <c r="CN291" s="505"/>
      <c r="CO291" s="505"/>
      <c r="CP291" s="505"/>
      <c r="CQ291" s="505"/>
      <c r="CR291" s="505"/>
      <c r="CS291" s="113"/>
      <c r="CT291" s="113"/>
      <c r="CU291" s="113"/>
      <c r="CV291" s="113"/>
      <c r="CW291" s="113"/>
      <c r="CX291" s="113"/>
      <c r="CY291" s="113"/>
      <c r="CZ291" s="113"/>
    </row>
    <row r="292" spans="1:104" ht="16.5" customHeight="1" outlineLevel="4" thickTop="1" thickBot="1">
      <c r="B292" s="112"/>
      <c r="C292" s="678" t="s">
        <v>354</v>
      </c>
      <c r="D292" s="1187">
        <v>340</v>
      </c>
      <c r="E292" s="877">
        <f>$D$292</f>
        <v>340</v>
      </c>
      <c r="F292" s="878">
        <f t="shared" ref="F292:AS292" si="259">$D$292</f>
        <v>340</v>
      </c>
      <c r="G292" s="878">
        <f t="shared" si="259"/>
        <v>340</v>
      </c>
      <c r="H292" s="878">
        <f t="shared" si="259"/>
        <v>340</v>
      </c>
      <c r="I292" s="878">
        <f t="shared" si="259"/>
        <v>340</v>
      </c>
      <c r="J292" s="878">
        <f t="shared" si="259"/>
        <v>340</v>
      </c>
      <c r="K292" s="878">
        <f t="shared" si="259"/>
        <v>340</v>
      </c>
      <c r="L292" s="878">
        <f t="shared" si="259"/>
        <v>340</v>
      </c>
      <c r="M292" s="878">
        <f t="shared" si="259"/>
        <v>340</v>
      </c>
      <c r="N292" s="878">
        <f t="shared" si="259"/>
        <v>340</v>
      </c>
      <c r="O292" s="878">
        <f t="shared" si="259"/>
        <v>340</v>
      </c>
      <c r="P292" s="878">
        <f t="shared" si="259"/>
        <v>340</v>
      </c>
      <c r="Q292" s="878">
        <f t="shared" si="259"/>
        <v>340</v>
      </c>
      <c r="R292" s="878">
        <f t="shared" si="259"/>
        <v>340</v>
      </c>
      <c r="S292" s="878">
        <f t="shared" si="259"/>
        <v>340</v>
      </c>
      <c r="T292" s="878">
        <f t="shared" si="259"/>
        <v>340</v>
      </c>
      <c r="U292" s="878">
        <f t="shared" si="259"/>
        <v>340</v>
      </c>
      <c r="V292" s="878">
        <f t="shared" si="259"/>
        <v>340</v>
      </c>
      <c r="W292" s="878">
        <f t="shared" si="259"/>
        <v>340</v>
      </c>
      <c r="X292" s="878">
        <f t="shared" si="259"/>
        <v>340</v>
      </c>
      <c r="Y292" s="878">
        <f t="shared" si="259"/>
        <v>340</v>
      </c>
      <c r="Z292" s="878">
        <f t="shared" si="259"/>
        <v>340</v>
      </c>
      <c r="AA292" s="878">
        <f t="shared" si="259"/>
        <v>340</v>
      </c>
      <c r="AB292" s="878">
        <f t="shared" si="259"/>
        <v>340</v>
      </c>
      <c r="AC292" s="878">
        <f t="shared" si="259"/>
        <v>340</v>
      </c>
      <c r="AD292" s="878">
        <f t="shared" si="259"/>
        <v>340</v>
      </c>
      <c r="AE292" s="878">
        <f t="shared" si="259"/>
        <v>340</v>
      </c>
      <c r="AF292" s="878">
        <f t="shared" si="259"/>
        <v>340</v>
      </c>
      <c r="AG292" s="878">
        <f t="shared" si="259"/>
        <v>340</v>
      </c>
      <c r="AH292" s="878">
        <f t="shared" si="259"/>
        <v>340</v>
      </c>
      <c r="AI292" s="878">
        <f t="shared" si="259"/>
        <v>340</v>
      </c>
      <c r="AJ292" s="878">
        <f t="shared" si="259"/>
        <v>340</v>
      </c>
      <c r="AK292" s="878">
        <f t="shared" si="259"/>
        <v>340</v>
      </c>
      <c r="AL292" s="878">
        <f t="shared" si="259"/>
        <v>340</v>
      </c>
      <c r="AM292" s="878">
        <f t="shared" si="259"/>
        <v>340</v>
      </c>
      <c r="AN292" s="878">
        <f t="shared" si="259"/>
        <v>340</v>
      </c>
      <c r="AO292" s="878">
        <f t="shared" si="259"/>
        <v>340</v>
      </c>
      <c r="AP292" s="878">
        <f t="shared" si="259"/>
        <v>340</v>
      </c>
      <c r="AQ292" s="878">
        <f t="shared" si="259"/>
        <v>340</v>
      </c>
      <c r="AR292" s="878">
        <f t="shared" si="259"/>
        <v>340</v>
      </c>
      <c r="AS292" s="878">
        <f t="shared" si="259"/>
        <v>340</v>
      </c>
      <c r="AT292" s="505"/>
      <c r="AU292" s="505"/>
      <c r="AV292" s="505"/>
      <c r="AW292" s="505"/>
      <c r="AX292" s="505"/>
      <c r="AY292" s="505"/>
      <c r="AZ292" s="505"/>
      <c r="BA292" s="505"/>
      <c r="BB292" s="505"/>
      <c r="BC292" s="505"/>
      <c r="BD292" s="505"/>
      <c r="BE292" s="505"/>
      <c r="BF292" s="505"/>
      <c r="BG292" s="505"/>
      <c r="BH292" s="505"/>
      <c r="BI292" s="505"/>
      <c r="BJ292" s="505"/>
      <c r="BK292" s="505"/>
      <c r="BL292" s="505"/>
      <c r="BM292" s="505"/>
      <c r="BN292" s="505"/>
      <c r="BO292" s="505"/>
      <c r="BP292" s="505"/>
      <c r="BQ292" s="505"/>
      <c r="BR292" s="505"/>
      <c r="BS292" s="505"/>
      <c r="BT292" s="505"/>
      <c r="BU292" s="505"/>
      <c r="BV292" s="505"/>
      <c r="BW292" s="505"/>
      <c r="BX292" s="505"/>
      <c r="BY292" s="505"/>
      <c r="BZ292" s="505"/>
      <c r="CA292" s="505"/>
      <c r="CB292" s="505"/>
      <c r="CC292" s="505"/>
      <c r="CD292" s="505"/>
      <c r="CE292" s="505"/>
      <c r="CF292" s="505"/>
      <c r="CG292" s="505"/>
      <c r="CH292" s="505"/>
      <c r="CI292" s="505"/>
      <c r="CJ292" s="505"/>
      <c r="CK292" s="505"/>
      <c r="CL292" s="505"/>
      <c r="CM292" s="505"/>
      <c r="CN292" s="505"/>
      <c r="CO292" s="505"/>
      <c r="CP292" s="505"/>
      <c r="CQ292" s="505"/>
      <c r="CR292" s="505"/>
      <c r="CS292" s="113"/>
      <c r="CT292" s="113"/>
      <c r="CU292" s="113"/>
      <c r="CV292" s="113"/>
      <c r="CW292" s="113"/>
      <c r="CX292" s="113"/>
      <c r="CY292" s="113"/>
      <c r="CZ292" s="113"/>
    </row>
    <row r="293" spans="1:104" ht="16.5" customHeight="1" outlineLevel="4" thickTop="1" thickBot="1">
      <c r="B293" s="112"/>
      <c r="C293" s="1278" t="s">
        <v>596</v>
      </c>
      <c r="D293" s="1185">
        <v>0.02</v>
      </c>
      <c r="E293" s="878">
        <f>+$D$293*E292</f>
        <v>6.8</v>
      </c>
      <c r="F293" s="878">
        <f t="shared" ref="F293:AS293" si="260">+$D$293*F292</f>
        <v>6.8</v>
      </c>
      <c r="G293" s="878">
        <f t="shared" si="260"/>
        <v>6.8</v>
      </c>
      <c r="H293" s="878">
        <f t="shared" si="260"/>
        <v>6.8</v>
      </c>
      <c r="I293" s="878">
        <f t="shared" si="260"/>
        <v>6.8</v>
      </c>
      <c r="J293" s="878">
        <f t="shared" si="260"/>
        <v>6.8</v>
      </c>
      <c r="K293" s="878">
        <f t="shared" si="260"/>
        <v>6.8</v>
      </c>
      <c r="L293" s="878">
        <f t="shared" si="260"/>
        <v>6.8</v>
      </c>
      <c r="M293" s="878">
        <f t="shared" si="260"/>
        <v>6.8</v>
      </c>
      <c r="N293" s="878">
        <f t="shared" si="260"/>
        <v>6.8</v>
      </c>
      <c r="O293" s="878">
        <f t="shared" si="260"/>
        <v>6.8</v>
      </c>
      <c r="P293" s="878">
        <f t="shared" si="260"/>
        <v>6.8</v>
      </c>
      <c r="Q293" s="878">
        <f t="shared" si="260"/>
        <v>6.8</v>
      </c>
      <c r="R293" s="878">
        <f t="shared" si="260"/>
        <v>6.8</v>
      </c>
      <c r="S293" s="878">
        <f t="shared" si="260"/>
        <v>6.8</v>
      </c>
      <c r="T293" s="878">
        <f t="shared" si="260"/>
        <v>6.8</v>
      </c>
      <c r="U293" s="878">
        <f t="shared" si="260"/>
        <v>6.8</v>
      </c>
      <c r="V293" s="878">
        <f t="shared" si="260"/>
        <v>6.8</v>
      </c>
      <c r="W293" s="878">
        <f t="shared" si="260"/>
        <v>6.8</v>
      </c>
      <c r="X293" s="878">
        <f t="shared" si="260"/>
        <v>6.8</v>
      </c>
      <c r="Y293" s="878">
        <f t="shared" si="260"/>
        <v>6.8</v>
      </c>
      <c r="Z293" s="878">
        <f t="shared" si="260"/>
        <v>6.8</v>
      </c>
      <c r="AA293" s="878">
        <f t="shared" si="260"/>
        <v>6.8</v>
      </c>
      <c r="AB293" s="878">
        <f t="shared" si="260"/>
        <v>6.8</v>
      </c>
      <c r="AC293" s="878">
        <f t="shared" si="260"/>
        <v>6.8</v>
      </c>
      <c r="AD293" s="878">
        <f t="shared" si="260"/>
        <v>6.8</v>
      </c>
      <c r="AE293" s="878">
        <f t="shared" si="260"/>
        <v>6.8</v>
      </c>
      <c r="AF293" s="878">
        <f t="shared" si="260"/>
        <v>6.8</v>
      </c>
      <c r="AG293" s="878">
        <f t="shared" si="260"/>
        <v>6.8</v>
      </c>
      <c r="AH293" s="878">
        <f t="shared" si="260"/>
        <v>6.8</v>
      </c>
      <c r="AI293" s="878">
        <f t="shared" si="260"/>
        <v>6.8</v>
      </c>
      <c r="AJ293" s="878">
        <f t="shared" si="260"/>
        <v>6.8</v>
      </c>
      <c r="AK293" s="878">
        <f t="shared" si="260"/>
        <v>6.8</v>
      </c>
      <c r="AL293" s="878">
        <f t="shared" si="260"/>
        <v>6.8</v>
      </c>
      <c r="AM293" s="878">
        <f t="shared" si="260"/>
        <v>6.8</v>
      </c>
      <c r="AN293" s="878">
        <f t="shared" si="260"/>
        <v>6.8</v>
      </c>
      <c r="AO293" s="878">
        <f t="shared" si="260"/>
        <v>6.8</v>
      </c>
      <c r="AP293" s="878">
        <f t="shared" si="260"/>
        <v>6.8</v>
      </c>
      <c r="AQ293" s="878">
        <f t="shared" si="260"/>
        <v>6.8</v>
      </c>
      <c r="AR293" s="878">
        <f t="shared" si="260"/>
        <v>6.8</v>
      </c>
      <c r="AS293" s="878">
        <f t="shared" si="260"/>
        <v>6.8</v>
      </c>
      <c r="AT293" s="505"/>
      <c r="AU293" s="505"/>
      <c r="AV293" s="505"/>
      <c r="AW293" s="505"/>
      <c r="AX293" s="505"/>
      <c r="AY293" s="505"/>
      <c r="AZ293" s="505"/>
      <c r="BA293" s="505"/>
      <c r="BB293" s="505"/>
      <c r="BC293" s="505"/>
      <c r="BD293" s="505"/>
      <c r="BE293" s="505"/>
      <c r="BF293" s="505"/>
      <c r="BG293" s="505"/>
      <c r="BH293" s="505"/>
      <c r="BI293" s="505"/>
      <c r="BJ293" s="505"/>
      <c r="BK293" s="505"/>
      <c r="BL293" s="505"/>
      <c r="BM293" s="505"/>
      <c r="BN293" s="505"/>
      <c r="BO293" s="505"/>
      <c r="BP293" s="505"/>
      <c r="BQ293" s="505"/>
      <c r="BR293" s="505"/>
      <c r="BS293" s="505"/>
      <c r="BT293" s="505"/>
      <c r="BU293" s="505"/>
      <c r="BV293" s="505"/>
      <c r="BW293" s="505"/>
      <c r="BX293" s="505"/>
      <c r="BY293" s="505"/>
      <c r="BZ293" s="505"/>
      <c r="CA293" s="505"/>
      <c r="CB293" s="505"/>
      <c r="CC293" s="505"/>
      <c r="CD293" s="505"/>
      <c r="CE293" s="505"/>
      <c r="CF293" s="505"/>
      <c r="CG293" s="505"/>
      <c r="CH293" s="505"/>
      <c r="CI293" s="505"/>
      <c r="CJ293" s="505"/>
      <c r="CK293" s="505"/>
      <c r="CL293" s="505"/>
      <c r="CM293" s="505"/>
      <c r="CN293" s="505"/>
      <c r="CO293" s="505"/>
      <c r="CP293" s="505"/>
      <c r="CQ293" s="505"/>
      <c r="CR293" s="505"/>
      <c r="CS293" s="113"/>
      <c r="CT293" s="113"/>
      <c r="CU293" s="113"/>
      <c r="CV293" s="113"/>
      <c r="CW293" s="113"/>
      <c r="CX293" s="113"/>
      <c r="CY293" s="113"/>
      <c r="CZ293" s="113"/>
    </row>
    <row r="294" spans="1:104" s="485" customFormat="1" ht="16.5" customHeight="1" outlineLevel="4" thickTop="1" thickBot="1">
      <c r="A294" s="1200"/>
      <c r="B294" s="1277">
        <f>SUM(E294:AS294)</f>
        <v>82047167.999999985</v>
      </c>
      <c r="C294" s="680" t="s">
        <v>460</v>
      </c>
      <c r="D294" s="1094"/>
      <c r="E294" s="1281">
        <f t="shared" ref="E294:O294" si="261">+E288*E289*(E292-E293)*30</f>
        <v>0</v>
      </c>
      <c r="F294" s="1281">
        <f t="shared" si="261"/>
        <v>0</v>
      </c>
      <c r="G294" s="1281">
        <f t="shared" si="261"/>
        <v>0</v>
      </c>
      <c r="H294" s="1281">
        <f t="shared" si="261"/>
        <v>0</v>
      </c>
      <c r="I294" s="1281">
        <f t="shared" si="261"/>
        <v>0</v>
      </c>
      <c r="J294" s="1281">
        <f t="shared" si="261"/>
        <v>0</v>
      </c>
      <c r="K294" s="1281">
        <f t="shared" si="261"/>
        <v>0</v>
      </c>
      <c r="L294" s="1281">
        <f t="shared" si="261"/>
        <v>0</v>
      </c>
      <c r="M294" s="1281">
        <f t="shared" si="261"/>
        <v>0</v>
      </c>
      <c r="N294" s="1281">
        <f t="shared" si="261"/>
        <v>0</v>
      </c>
      <c r="O294" s="1281">
        <f t="shared" si="261"/>
        <v>0</v>
      </c>
      <c r="P294" s="1281">
        <f>+P288*P289*(P292-P293)*30</f>
        <v>0</v>
      </c>
      <c r="Q294" s="1281">
        <f t="shared" ref="Q294:AS294" si="262">+Q288*Q289*(Q292-Q293)*360</f>
        <v>1439423.9999999998</v>
      </c>
      <c r="R294" s="1281">
        <f t="shared" si="262"/>
        <v>2878847.9999999995</v>
      </c>
      <c r="S294" s="1281">
        <f t="shared" si="262"/>
        <v>2878847.9999999995</v>
      </c>
      <c r="T294" s="1281">
        <f t="shared" si="262"/>
        <v>2878847.9999999995</v>
      </c>
      <c r="U294" s="1281">
        <f t="shared" si="262"/>
        <v>2878847.9999999995</v>
      </c>
      <c r="V294" s="1281">
        <f t="shared" si="262"/>
        <v>2878847.9999999995</v>
      </c>
      <c r="W294" s="1281">
        <f t="shared" si="262"/>
        <v>2878847.9999999995</v>
      </c>
      <c r="X294" s="1281">
        <f t="shared" si="262"/>
        <v>2878847.9999999995</v>
      </c>
      <c r="Y294" s="1281">
        <f t="shared" si="262"/>
        <v>2878847.9999999995</v>
      </c>
      <c r="Z294" s="1281">
        <f t="shared" si="262"/>
        <v>2878847.9999999995</v>
      </c>
      <c r="AA294" s="1281">
        <f t="shared" si="262"/>
        <v>2878847.9999999995</v>
      </c>
      <c r="AB294" s="1281">
        <f t="shared" si="262"/>
        <v>2878847.9999999995</v>
      </c>
      <c r="AC294" s="1281">
        <f t="shared" si="262"/>
        <v>2878847.9999999995</v>
      </c>
      <c r="AD294" s="1281">
        <f t="shared" si="262"/>
        <v>2878847.9999999995</v>
      </c>
      <c r="AE294" s="1281">
        <f t="shared" si="262"/>
        <v>2878847.9999999995</v>
      </c>
      <c r="AF294" s="1281">
        <f t="shared" si="262"/>
        <v>2878847.9999999995</v>
      </c>
      <c r="AG294" s="1281">
        <f t="shared" si="262"/>
        <v>2878847.9999999995</v>
      </c>
      <c r="AH294" s="1281">
        <f t="shared" si="262"/>
        <v>2878847.9999999995</v>
      </c>
      <c r="AI294" s="1281">
        <f t="shared" si="262"/>
        <v>2878847.9999999995</v>
      </c>
      <c r="AJ294" s="1281">
        <f t="shared" si="262"/>
        <v>2878847.9999999995</v>
      </c>
      <c r="AK294" s="1281">
        <f t="shared" si="262"/>
        <v>2878847.9999999995</v>
      </c>
      <c r="AL294" s="1281">
        <f t="shared" si="262"/>
        <v>2878847.9999999995</v>
      </c>
      <c r="AM294" s="1281">
        <f t="shared" si="262"/>
        <v>2878847.9999999995</v>
      </c>
      <c r="AN294" s="1281">
        <f t="shared" si="262"/>
        <v>2878847.9999999995</v>
      </c>
      <c r="AO294" s="1281">
        <f t="shared" si="262"/>
        <v>2878847.9999999995</v>
      </c>
      <c r="AP294" s="1281">
        <f t="shared" si="262"/>
        <v>2878847.9999999995</v>
      </c>
      <c r="AQ294" s="1281">
        <f t="shared" si="262"/>
        <v>2878847.9999999995</v>
      </c>
      <c r="AR294" s="1281">
        <f t="shared" si="262"/>
        <v>2878847.9999999995</v>
      </c>
      <c r="AS294" s="1281">
        <f t="shared" si="262"/>
        <v>2878847.9999999995</v>
      </c>
      <c r="AT294" s="1201"/>
      <c r="AU294" s="1201"/>
      <c r="AV294" s="1201"/>
      <c r="AW294" s="1201"/>
      <c r="AX294" s="1201"/>
      <c r="AY294" s="1201"/>
      <c r="AZ294" s="1201"/>
      <c r="BA294" s="1201"/>
      <c r="BB294" s="1201"/>
      <c r="BC294" s="1201"/>
      <c r="BD294" s="1201"/>
      <c r="BE294" s="1201"/>
      <c r="BF294" s="1201"/>
      <c r="BG294" s="1201"/>
      <c r="BH294" s="1201"/>
      <c r="BI294" s="1201"/>
      <c r="BJ294" s="1201"/>
      <c r="BK294" s="1201"/>
      <c r="BL294" s="1201"/>
      <c r="BM294" s="1201"/>
      <c r="BN294" s="1201"/>
      <c r="BO294" s="1201"/>
      <c r="BP294" s="1201"/>
      <c r="BQ294" s="1201"/>
      <c r="BR294" s="1201"/>
      <c r="BS294" s="1201"/>
      <c r="BT294" s="1201"/>
      <c r="BU294" s="1201"/>
      <c r="BV294" s="1201"/>
      <c r="BW294" s="1201"/>
      <c r="BX294" s="1201"/>
      <c r="BY294" s="1201"/>
      <c r="BZ294" s="1201"/>
      <c r="CA294" s="1201"/>
      <c r="CB294" s="1201"/>
      <c r="CC294" s="1201"/>
      <c r="CD294" s="1201"/>
      <c r="CE294" s="1201"/>
      <c r="CF294" s="1201"/>
      <c r="CG294" s="1201"/>
      <c r="CH294" s="1201"/>
      <c r="CI294" s="1201"/>
      <c r="CJ294" s="1201"/>
      <c r="CK294" s="1201"/>
      <c r="CL294" s="1201"/>
      <c r="CM294" s="1201"/>
      <c r="CN294" s="1201"/>
      <c r="CO294" s="1201"/>
      <c r="CP294" s="1201"/>
      <c r="CQ294" s="1201"/>
      <c r="CR294" s="1201"/>
      <c r="CS294" s="113"/>
      <c r="CT294" s="113"/>
      <c r="CU294" s="113"/>
      <c r="CV294" s="113"/>
      <c r="CW294" s="113"/>
      <c r="CX294" s="113"/>
      <c r="CY294" s="113"/>
      <c r="CZ294" s="113"/>
    </row>
    <row r="295" spans="1:104" ht="16.5" customHeight="1" outlineLevel="4" thickBot="1">
      <c r="B295" s="1096" t="s">
        <v>543</v>
      </c>
      <c r="C295" s="679" t="s">
        <v>497</v>
      </c>
      <c r="D295" s="879"/>
      <c r="E295" s="597"/>
      <c r="F295" s="528"/>
      <c r="G295" s="528"/>
      <c r="H295" s="528"/>
      <c r="I295" s="528"/>
      <c r="J295" s="528"/>
      <c r="K295" s="528"/>
      <c r="L295" s="528"/>
      <c r="M295" s="528"/>
      <c r="N295" s="528"/>
      <c r="O295" s="528"/>
      <c r="P295" s="528"/>
      <c r="Q295" s="528"/>
      <c r="R295" s="528"/>
      <c r="S295" s="528"/>
      <c r="T295" s="528"/>
      <c r="U295" s="528"/>
      <c r="V295" s="528"/>
      <c r="W295" s="528"/>
      <c r="X295" s="528"/>
      <c r="Y295" s="528"/>
      <c r="Z295" s="528"/>
      <c r="AA295" s="528"/>
      <c r="AB295" s="528"/>
      <c r="AC295" s="528"/>
      <c r="AD295" s="528"/>
      <c r="AE295" s="528"/>
      <c r="AF295" s="528"/>
      <c r="AG295" s="528"/>
      <c r="AH295" s="528"/>
      <c r="AI295" s="528"/>
      <c r="AJ295" s="528"/>
      <c r="AK295" s="528"/>
      <c r="AL295" s="528"/>
      <c r="AM295" s="528"/>
      <c r="AN295" s="528"/>
      <c r="AO295" s="528"/>
      <c r="AP295" s="528"/>
      <c r="AQ295" s="528"/>
      <c r="AR295" s="528"/>
      <c r="AS295" s="528"/>
      <c r="AT295" s="505"/>
      <c r="AU295" s="505"/>
      <c r="AV295" s="505"/>
      <c r="AW295" s="505"/>
      <c r="AX295" s="505"/>
      <c r="AY295" s="505"/>
      <c r="AZ295" s="505"/>
      <c r="BA295" s="505"/>
      <c r="BB295" s="505"/>
      <c r="BC295" s="505"/>
      <c r="BD295" s="505"/>
      <c r="BE295" s="505"/>
      <c r="BF295" s="505"/>
      <c r="BG295" s="505"/>
      <c r="BH295" s="505"/>
      <c r="BI295" s="505"/>
      <c r="BJ295" s="505"/>
      <c r="BK295" s="505"/>
      <c r="BL295" s="505"/>
      <c r="BM295" s="505"/>
      <c r="BN295" s="505"/>
      <c r="BO295" s="505"/>
      <c r="BP295" s="505"/>
      <c r="BQ295" s="505"/>
      <c r="BR295" s="505"/>
      <c r="BS295" s="505"/>
      <c r="BT295" s="505"/>
      <c r="BU295" s="505"/>
      <c r="BV295" s="505"/>
      <c r="BW295" s="505"/>
      <c r="BX295" s="505"/>
      <c r="BY295" s="505"/>
      <c r="BZ295" s="505"/>
      <c r="CA295" s="505"/>
      <c r="CB295" s="505"/>
      <c r="CC295" s="505"/>
      <c r="CD295" s="505"/>
      <c r="CE295" s="505"/>
      <c r="CF295" s="505"/>
      <c r="CG295" s="505"/>
      <c r="CH295" s="505"/>
      <c r="CI295" s="505"/>
      <c r="CJ295" s="505"/>
      <c r="CK295" s="505"/>
      <c r="CL295" s="505"/>
      <c r="CM295" s="505"/>
      <c r="CN295" s="505"/>
      <c r="CO295" s="505"/>
      <c r="CP295" s="505"/>
      <c r="CQ295" s="505"/>
      <c r="CR295" s="505"/>
      <c r="CS295" s="113"/>
      <c r="CT295" s="113"/>
      <c r="CU295" s="113"/>
      <c r="CV295" s="113"/>
      <c r="CW295" s="113"/>
      <c r="CX295" s="113"/>
      <c r="CY295" s="113"/>
      <c r="CZ295" s="113"/>
    </row>
    <row r="296" spans="1:104" ht="16.5" customHeight="1" outlineLevel="4" thickTop="1" thickBot="1">
      <c r="A296" s="482"/>
      <c r="B296" s="112"/>
      <c r="C296" s="1278" t="s">
        <v>556</v>
      </c>
      <c r="D296" s="1282">
        <v>30</v>
      </c>
      <c r="E296" s="1283">
        <v>0</v>
      </c>
      <c r="F296" s="1283">
        <v>0</v>
      </c>
      <c r="G296" s="1283">
        <v>0</v>
      </c>
      <c r="H296" s="1283">
        <v>0</v>
      </c>
      <c r="I296" s="1283">
        <v>0</v>
      </c>
      <c r="J296" s="1283">
        <v>0</v>
      </c>
      <c r="K296" s="1283">
        <v>0</v>
      </c>
      <c r="L296" s="1283">
        <v>0</v>
      </c>
      <c r="M296" s="1283">
        <v>0</v>
      </c>
      <c r="N296" s="1283">
        <v>0</v>
      </c>
      <c r="O296" s="1283">
        <v>0</v>
      </c>
      <c r="P296" s="1283">
        <v>0</v>
      </c>
      <c r="Q296" s="1283">
        <f>D296/2</f>
        <v>15</v>
      </c>
      <c r="R296" s="1283">
        <f>D296</f>
        <v>30</v>
      </c>
      <c r="S296" s="1283">
        <f>R296</f>
        <v>30</v>
      </c>
      <c r="T296" s="1283">
        <f t="shared" ref="T296:AS296" si="263">S296</f>
        <v>30</v>
      </c>
      <c r="U296" s="1283">
        <f t="shared" si="263"/>
        <v>30</v>
      </c>
      <c r="V296" s="1283">
        <f t="shared" si="263"/>
        <v>30</v>
      </c>
      <c r="W296" s="1283">
        <f t="shared" si="263"/>
        <v>30</v>
      </c>
      <c r="X296" s="1283">
        <f t="shared" si="263"/>
        <v>30</v>
      </c>
      <c r="Y296" s="1283">
        <f t="shared" si="263"/>
        <v>30</v>
      </c>
      <c r="Z296" s="1283">
        <f t="shared" si="263"/>
        <v>30</v>
      </c>
      <c r="AA296" s="1283">
        <f t="shared" si="263"/>
        <v>30</v>
      </c>
      <c r="AB296" s="1283">
        <f t="shared" si="263"/>
        <v>30</v>
      </c>
      <c r="AC296" s="1283">
        <f t="shared" si="263"/>
        <v>30</v>
      </c>
      <c r="AD296" s="1283">
        <f t="shared" si="263"/>
        <v>30</v>
      </c>
      <c r="AE296" s="1283">
        <f t="shared" si="263"/>
        <v>30</v>
      </c>
      <c r="AF296" s="1283">
        <f t="shared" si="263"/>
        <v>30</v>
      </c>
      <c r="AG296" s="1283">
        <f t="shared" si="263"/>
        <v>30</v>
      </c>
      <c r="AH296" s="1283">
        <f t="shared" si="263"/>
        <v>30</v>
      </c>
      <c r="AI296" s="1283">
        <f t="shared" si="263"/>
        <v>30</v>
      </c>
      <c r="AJ296" s="1283">
        <f t="shared" si="263"/>
        <v>30</v>
      </c>
      <c r="AK296" s="1283">
        <f t="shared" si="263"/>
        <v>30</v>
      </c>
      <c r="AL296" s="1283">
        <f t="shared" si="263"/>
        <v>30</v>
      </c>
      <c r="AM296" s="1283">
        <f t="shared" si="263"/>
        <v>30</v>
      </c>
      <c r="AN296" s="1283">
        <f t="shared" si="263"/>
        <v>30</v>
      </c>
      <c r="AO296" s="1283">
        <f t="shared" si="263"/>
        <v>30</v>
      </c>
      <c r="AP296" s="1283">
        <f t="shared" si="263"/>
        <v>30</v>
      </c>
      <c r="AQ296" s="1283">
        <f t="shared" si="263"/>
        <v>30</v>
      </c>
      <c r="AR296" s="1283">
        <f t="shared" si="263"/>
        <v>30</v>
      </c>
      <c r="AS296" s="1283">
        <f t="shared" si="263"/>
        <v>30</v>
      </c>
      <c r="AT296" s="1284"/>
      <c r="AU296" s="1284"/>
      <c r="AV296" s="1284"/>
      <c r="AW296" s="1284"/>
      <c r="AX296" s="1284"/>
      <c r="AY296" s="1284"/>
      <c r="AZ296" s="1284"/>
      <c r="BA296" s="1284"/>
      <c r="BB296" s="1284"/>
      <c r="BC296" s="1284"/>
      <c r="BD296" s="1284"/>
      <c r="BE296" s="1284"/>
      <c r="BF296" s="1284"/>
      <c r="BG296" s="1284"/>
      <c r="BH296" s="1284"/>
      <c r="BI296" s="1284"/>
      <c r="BJ296" s="1284"/>
      <c r="BK296" s="1284"/>
      <c r="BL296" s="1284"/>
      <c r="BM296" s="1284"/>
      <c r="BN296" s="1284"/>
      <c r="BO296" s="1284"/>
      <c r="BP296" s="1284"/>
      <c r="BQ296" s="1284"/>
      <c r="BR296" s="1284"/>
      <c r="BS296" s="1284"/>
      <c r="BT296" s="1284"/>
      <c r="BU296" s="1284"/>
      <c r="BV296" s="1284"/>
      <c r="BW296" s="1284"/>
      <c r="BX296" s="1284"/>
      <c r="BY296" s="1284"/>
      <c r="BZ296" s="1284"/>
      <c r="CA296" s="1284"/>
      <c r="CB296" s="1284"/>
      <c r="CC296" s="1284"/>
      <c r="CD296" s="1284"/>
      <c r="CE296" s="1284"/>
      <c r="CF296" s="1284"/>
      <c r="CG296" s="1284"/>
      <c r="CH296" s="1284"/>
      <c r="CI296" s="1284"/>
      <c r="CJ296" s="1284"/>
      <c r="CK296" s="1284"/>
      <c r="CL296" s="1284"/>
      <c r="CM296" s="1284"/>
      <c r="CN296" s="1284"/>
      <c r="CO296" s="1284"/>
      <c r="CP296" s="1284"/>
      <c r="CQ296" s="1284"/>
      <c r="CR296" s="1284"/>
      <c r="CS296" s="112"/>
      <c r="CT296" s="112"/>
      <c r="CU296" s="112"/>
      <c r="CV296" s="112"/>
      <c r="CW296" s="112"/>
      <c r="CX296" s="112"/>
      <c r="CY296" s="112"/>
      <c r="CZ296" s="112"/>
    </row>
    <row r="297" spans="1:104" ht="16.5" customHeight="1" outlineLevel="4" thickTop="1" thickBot="1">
      <c r="B297" s="112"/>
      <c r="C297" s="678" t="s">
        <v>553</v>
      </c>
      <c r="D297" s="1185">
        <v>0.6</v>
      </c>
      <c r="E297" s="1184">
        <f>$D$297</f>
        <v>0.6</v>
      </c>
      <c r="F297" s="1184">
        <f t="shared" ref="F297:AS297" si="264">$D$297</f>
        <v>0.6</v>
      </c>
      <c r="G297" s="1184">
        <f t="shared" si="264"/>
        <v>0.6</v>
      </c>
      <c r="H297" s="1184">
        <f t="shared" si="264"/>
        <v>0.6</v>
      </c>
      <c r="I297" s="1184">
        <f t="shared" si="264"/>
        <v>0.6</v>
      </c>
      <c r="J297" s="1184">
        <f t="shared" si="264"/>
        <v>0.6</v>
      </c>
      <c r="K297" s="1184">
        <f t="shared" si="264"/>
        <v>0.6</v>
      </c>
      <c r="L297" s="1184">
        <f t="shared" si="264"/>
        <v>0.6</v>
      </c>
      <c r="M297" s="1184">
        <f t="shared" si="264"/>
        <v>0.6</v>
      </c>
      <c r="N297" s="1184">
        <f t="shared" si="264"/>
        <v>0.6</v>
      </c>
      <c r="O297" s="1184">
        <f t="shared" si="264"/>
        <v>0.6</v>
      </c>
      <c r="P297" s="1184">
        <f t="shared" si="264"/>
        <v>0.6</v>
      </c>
      <c r="Q297" s="1184">
        <f t="shared" si="264"/>
        <v>0.6</v>
      </c>
      <c r="R297" s="1184">
        <f t="shared" si="264"/>
        <v>0.6</v>
      </c>
      <c r="S297" s="1184">
        <f t="shared" si="264"/>
        <v>0.6</v>
      </c>
      <c r="T297" s="1184">
        <f t="shared" si="264"/>
        <v>0.6</v>
      </c>
      <c r="U297" s="1184">
        <f t="shared" si="264"/>
        <v>0.6</v>
      </c>
      <c r="V297" s="1184">
        <f t="shared" si="264"/>
        <v>0.6</v>
      </c>
      <c r="W297" s="1184">
        <f t="shared" si="264"/>
        <v>0.6</v>
      </c>
      <c r="X297" s="1184">
        <f t="shared" si="264"/>
        <v>0.6</v>
      </c>
      <c r="Y297" s="1184">
        <f t="shared" si="264"/>
        <v>0.6</v>
      </c>
      <c r="Z297" s="1184">
        <f t="shared" si="264"/>
        <v>0.6</v>
      </c>
      <c r="AA297" s="1184">
        <f t="shared" si="264"/>
        <v>0.6</v>
      </c>
      <c r="AB297" s="1184">
        <f t="shared" si="264"/>
        <v>0.6</v>
      </c>
      <c r="AC297" s="1184">
        <f t="shared" si="264"/>
        <v>0.6</v>
      </c>
      <c r="AD297" s="1184">
        <f t="shared" si="264"/>
        <v>0.6</v>
      </c>
      <c r="AE297" s="1184">
        <f t="shared" si="264"/>
        <v>0.6</v>
      </c>
      <c r="AF297" s="1184">
        <f t="shared" si="264"/>
        <v>0.6</v>
      </c>
      <c r="AG297" s="1184">
        <f t="shared" si="264"/>
        <v>0.6</v>
      </c>
      <c r="AH297" s="1184">
        <f t="shared" si="264"/>
        <v>0.6</v>
      </c>
      <c r="AI297" s="1184">
        <f t="shared" si="264"/>
        <v>0.6</v>
      </c>
      <c r="AJ297" s="1184">
        <f t="shared" si="264"/>
        <v>0.6</v>
      </c>
      <c r="AK297" s="1184">
        <f t="shared" si="264"/>
        <v>0.6</v>
      </c>
      <c r="AL297" s="1184">
        <f t="shared" si="264"/>
        <v>0.6</v>
      </c>
      <c r="AM297" s="1184">
        <f t="shared" si="264"/>
        <v>0.6</v>
      </c>
      <c r="AN297" s="1184">
        <f t="shared" si="264"/>
        <v>0.6</v>
      </c>
      <c r="AO297" s="1184">
        <f t="shared" si="264"/>
        <v>0.6</v>
      </c>
      <c r="AP297" s="1184">
        <f t="shared" si="264"/>
        <v>0.6</v>
      </c>
      <c r="AQ297" s="1184">
        <f t="shared" si="264"/>
        <v>0.6</v>
      </c>
      <c r="AR297" s="1184">
        <f t="shared" si="264"/>
        <v>0.6</v>
      </c>
      <c r="AS297" s="1184">
        <f t="shared" si="264"/>
        <v>0.6</v>
      </c>
      <c r="AT297" s="505"/>
      <c r="AU297" s="505"/>
      <c r="AV297" s="505"/>
      <c r="AW297" s="505"/>
      <c r="AX297" s="505"/>
      <c r="AY297" s="505"/>
      <c r="AZ297" s="505"/>
      <c r="BA297" s="505"/>
      <c r="BB297" s="505"/>
      <c r="BC297" s="505"/>
      <c r="BD297" s="505"/>
      <c r="BE297" s="505"/>
      <c r="BF297" s="505"/>
      <c r="BG297" s="505"/>
      <c r="BH297" s="505"/>
      <c r="BI297" s="505"/>
      <c r="BJ297" s="505"/>
      <c r="BK297" s="505"/>
      <c r="BL297" s="505"/>
      <c r="BM297" s="505"/>
      <c r="BN297" s="505"/>
      <c r="BO297" s="505"/>
      <c r="BP297" s="505"/>
      <c r="BQ297" s="505"/>
      <c r="BR297" s="505"/>
      <c r="BS297" s="505"/>
      <c r="BT297" s="505"/>
      <c r="BU297" s="505"/>
      <c r="BV297" s="505"/>
      <c r="BW297" s="505"/>
      <c r="BX297" s="505"/>
      <c r="BY297" s="505"/>
      <c r="BZ297" s="505"/>
      <c r="CA297" s="505"/>
      <c r="CB297" s="505"/>
      <c r="CC297" s="505"/>
      <c r="CD297" s="505"/>
      <c r="CE297" s="505"/>
      <c r="CF297" s="505"/>
      <c r="CG297" s="505"/>
      <c r="CH297" s="505"/>
      <c r="CI297" s="505"/>
      <c r="CJ297" s="505"/>
      <c r="CK297" s="505"/>
      <c r="CL297" s="505"/>
      <c r="CM297" s="505"/>
      <c r="CN297" s="505"/>
      <c r="CO297" s="505"/>
      <c r="CP297" s="505"/>
      <c r="CQ297" s="505"/>
      <c r="CR297" s="505"/>
      <c r="CS297" s="113"/>
      <c r="CT297" s="113"/>
      <c r="CU297" s="113"/>
      <c r="CV297" s="113"/>
      <c r="CW297" s="113"/>
      <c r="CX297" s="113"/>
      <c r="CY297" s="113"/>
      <c r="CZ297" s="113"/>
    </row>
    <row r="298" spans="1:104" ht="16.5" customHeight="1" outlineLevel="4" thickTop="1" thickBot="1">
      <c r="B298" s="112"/>
      <c r="C298" s="678" t="s">
        <v>554</v>
      </c>
      <c r="D298" s="1189">
        <v>1</v>
      </c>
      <c r="E298" s="1188">
        <f>+E296*E297*30*$D$298</f>
        <v>0</v>
      </c>
      <c r="F298" s="1188">
        <f t="shared" ref="F298:P298" si="265">+F296*F297*30*$D$298</f>
        <v>0</v>
      </c>
      <c r="G298" s="1188">
        <f t="shared" si="265"/>
        <v>0</v>
      </c>
      <c r="H298" s="1188">
        <f t="shared" si="265"/>
        <v>0</v>
      </c>
      <c r="I298" s="1188">
        <f t="shared" si="265"/>
        <v>0</v>
      </c>
      <c r="J298" s="1188">
        <f t="shared" si="265"/>
        <v>0</v>
      </c>
      <c r="K298" s="1188">
        <f t="shared" si="265"/>
        <v>0</v>
      </c>
      <c r="L298" s="1188">
        <f t="shared" si="265"/>
        <v>0</v>
      </c>
      <c r="M298" s="1188">
        <f t="shared" si="265"/>
        <v>0</v>
      </c>
      <c r="N298" s="1188">
        <f t="shared" si="265"/>
        <v>0</v>
      </c>
      <c r="O298" s="1188">
        <f t="shared" si="265"/>
        <v>0</v>
      </c>
      <c r="P298" s="1188">
        <f t="shared" si="265"/>
        <v>0</v>
      </c>
      <c r="Q298" s="1188">
        <f>+Q296*Q297*360*$D$298</f>
        <v>3240</v>
      </c>
      <c r="R298" s="1188">
        <f t="shared" ref="R298:AG298" si="266">+R296*R297*360*$D$298</f>
        <v>6480</v>
      </c>
      <c r="S298" s="1188">
        <f t="shared" si="266"/>
        <v>6480</v>
      </c>
      <c r="T298" s="1188">
        <f t="shared" si="266"/>
        <v>6480</v>
      </c>
      <c r="U298" s="1188">
        <f t="shared" si="266"/>
        <v>6480</v>
      </c>
      <c r="V298" s="1188">
        <f t="shared" si="266"/>
        <v>6480</v>
      </c>
      <c r="W298" s="1188">
        <f t="shared" si="266"/>
        <v>6480</v>
      </c>
      <c r="X298" s="1188">
        <f t="shared" si="266"/>
        <v>6480</v>
      </c>
      <c r="Y298" s="1188">
        <f t="shared" si="266"/>
        <v>6480</v>
      </c>
      <c r="Z298" s="1188">
        <f t="shared" si="266"/>
        <v>6480</v>
      </c>
      <c r="AA298" s="1188">
        <f t="shared" si="266"/>
        <v>6480</v>
      </c>
      <c r="AB298" s="1188">
        <f t="shared" si="266"/>
        <v>6480</v>
      </c>
      <c r="AC298" s="1188">
        <f t="shared" si="266"/>
        <v>6480</v>
      </c>
      <c r="AD298" s="1188">
        <f t="shared" si="266"/>
        <v>6480</v>
      </c>
      <c r="AE298" s="1188">
        <f t="shared" si="266"/>
        <v>6480</v>
      </c>
      <c r="AF298" s="1188">
        <f t="shared" si="266"/>
        <v>6480</v>
      </c>
      <c r="AG298" s="1188">
        <f t="shared" si="266"/>
        <v>6480</v>
      </c>
      <c r="AH298" s="1188">
        <f t="shared" ref="AH298" si="267">+AH296*AH297*360*$D$298</f>
        <v>6480</v>
      </c>
      <c r="AI298" s="1188">
        <f t="shared" ref="AI298" si="268">+AI296*AI297*360*$D$298</f>
        <v>6480</v>
      </c>
      <c r="AJ298" s="1188">
        <f t="shared" ref="AJ298" si="269">+AJ296*AJ297*360*$D$298</f>
        <v>6480</v>
      </c>
      <c r="AK298" s="1188">
        <f t="shared" ref="AK298" si="270">+AK296*AK297*360*$D$298</f>
        <v>6480</v>
      </c>
      <c r="AL298" s="1188">
        <f t="shared" ref="AL298" si="271">+AL296*AL297*360*$D$298</f>
        <v>6480</v>
      </c>
      <c r="AM298" s="1188">
        <f t="shared" ref="AM298" si="272">+AM296*AM297*360*$D$298</f>
        <v>6480</v>
      </c>
      <c r="AN298" s="1188">
        <f t="shared" ref="AN298" si="273">+AN296*AN297*360*$D$298</f>
        <v>6480</v>
      </c>
      <c r="AO298" s="1188">
        <f t="shared" ref="AO298" si="274">+AO296*AO297*360*$D$298</f>
        <v>6480</v>
      </c>
      <c r="AP298" s="1188">
        <f t="shared" ref="AP298" si="275">+AP296*AP297*360*$D$298</f>
        <v>6480</v>
      </c>
      <c r="AQ298" s="1188">
        <f t="shared" ref="AQ298" si="276">+AQ296*AQ297*360*$D$298</f>
        <v>6480</v>
      </c>
      <c r="AR298" s="1188">
        <f t="shared" ref="AR298" si="277">+AR296*AR297*360*$D$298</f>
        <v>6480</v>
      </c>
      <c r="AS298" s="1188">
        <f t="shared" ref="AS298" si="278">+AS296*AS297*360*$D$298</f>
        <v>6480</v>
      </c>
      <c r="AT298" s="505"/>
      <c r="AU298" s="505"/>
      <c r="AV298" s="505"/>
      <c r="AW298" s="505"/>
      <c r="AX298" s="505"/>
      <c r="AY298" s="505"/>
      <c r="AZ298" s="505"/>
      <c r="BA298" s="505"/>
      <c r="BB298" s="505"/>
      <c r="BC298" s="505"/>
      <c r="BD298" s="505"/>
      <c r="BE298" s="505"/>
      <c r="BF298" s="505"/>
      <c r="BG298" s="505"/>
      <c r="BH298" s="505"/>
      <c r="BI298" s="505"/>
      <c r="BJ298" s="505"/>
      <c r="BK298" s="505"/>
      <c r="BL298" s="505"/>
      <c r="BM298" s="505"/>
      <c r="BN298" s="505"/>
      <c r="BO298" s="505"/>
      <c r="BP298" s="505"/>
      <c r="BQ298" s="505"/>
      <c r="BR298" s="505"/>
      <c r="BS298" s="505"/>
      <c r="BT298" s="505"/>
      <c r="BU298" s="505"/>
      <c r="BV298" s="505"/>
      <c r="BW298" s="505"/>
      <c r="BX298" s="505"/>
      <c r="BY298" s="505"/>
      <c r="BZ298" s="505"/>
      <c r="CA298" s="505"/>
      <c r="CB298" s="505"/>
      <c r="CC298" s="505"/>
      <c r="CD298" s="505"/>
      <c r="CE298" s="505"/>
      <c r="CF298" s="505"/>
      <c r="CG298" s="505"/>
      <c r="CH298" s="505"/>
      <c r="CI298" s="505"/>
      <c r="CJ298" s="505"/>
      <c r="CK298" s="505"/>
      <c r="CL298" s="505"/>
      <c r="CM298" s="505"/>
      <c r="CN298" s="505"/>
      <c r="CO298" s="505"/>
      <c r="CP298" s="505"/>
      <c r="CQ298" s="505"/>
      <c r="CR298" s="505"/>
      <c r="CS298" s="113"/>
      <c r="CT298" s="113"/>
      <c r="CU298" s="113"/>
      <c r="CV298" s="113"/>
      <c r="CW298" s="113"/>
      <c r="CX298" s="113"/>
      <c r="CY298" s="113"/>
      <c r="CZ298" s="113"/>
    </row>
    <row r="299" spans="1:104" ht="16.5" customHeight="1" outlineLevel="4" thickTop="1" thickBot="1">
      <c r="B299" s="112"/>
      <c r="C299" s="678" t="s">
        <v>462</v>
      </c>
      <c r="D299" s="1189">
        <v>2</v>
      </c>
      <c r="E299" s="1196">
        <f>$D$299</f>
        <v>2</v>
      </c>
      <c r="F299" s="1196">
        <f t="shared" ref="F299:AS299" si="279">$D$299</f>
        <v>2</v>
      </c>
      <c r="G299" s="1196">
        <f t="shared" si="279"/>
        <v>2</v>
      </c>
      <c r="H299" s="1196">
        <f t="shared" si="279"/>
        <v>2</v>
      </c>
      <c r="I299" s="1196">
        <f t="shared" si="279"/>
        <v>2</v>
      </c>
      <c r="J299" s="1196">
        <f t="shared" si="279"/>
        <v>2</v>
      </c>
      <c r="K299" s="1196">
        <f t="shared" si="279"/>
        <v>2</v>
      </c>
      <c r="L299" s="1196">
        <f t="shared" si="279"/>
        <v>2</v>
      </c>
      <c r="M299" s="1196">
        <f t="shared" si="279"/>
        <v>2</v>
      </c>
      <c r="N299" s="1196">
        <f t="shared" si="279"/>
        <v>2</v>
      </c>
      <c r="O299" s="1196">
        <f t="shared" si="279"/>
        <v>2</v>
      </c>
      <c r="P299" s="1196">
        <f t="shared" si="279"/>
        <v>2</v>
      </c>
      <c r="Q299" s="1196">
        <f t="shared" si="279"/>
        <v>2</v>
      </c>
      <c r="R299" s="1196">
        <f t="shared" si="279"/>
        <v>2</v>
      </c>
      <c r="S299" s="1196">
        <f t="shared" si="279"/>
        <v>2</v>
      </c>
      <c r="T299" s="1196">
        <f t="shared" si="279"/>
        <v>2</v>
      </c>
      <c r="U299" s="1196">
        <f t="shared" si="279"/>
        <v>2</v>
      </c>
      <c r="V299" s="1196">
        <f t="shared" si="279"/>
        <v>2</v>
      </c>
      <c r="W299" s="1196">
        <f t="shared" si="279"/>
        <v>2</v>
      </c>
      <c r="X299" s="1196">
        <f t="shared" si="279"/>
        <v>2</v>
      </c>
      <c r="Y299" s="1196">
        <f t="shared" si="279"/>
        <v>2</v>
      </c>
      <c r="Z299" s="1196">
        <f t="shared" si="279"/>
        <v>2</v>
      </c>
      <c r="AA299" s="1196">
        <f t="shared" si="279"/>
        <v>2</v>
      </c>
      <c r="AB299" s="1196">
        <f t="shared" si="279"/>
        <v>2</v>
      </c>
      <c r="AC299" s="1196">
        <f t="shared" si="279"/>
        <v>2</v>
      </c>
      <c r="AD299" s="1196">
        <f t="shared" si="279"/>
        <v>2</v>
      </c>
      <c r="AE299" s="1196">
        <f t="shared" si="279"/>
        <v>2</v>
      </c>
      <c r="AF299" s="1196">
        <f t="shared" si="279"/>
        <v>2</v>
      </c>
      <c r="AG299" s="1196">
        <f t="shared" si="279"/>
        <v>2</v>
      </c>
      <c r="AH299" s="1196">
        <f t="shared" si="279"/>
        <v>2</v>
      </c>
      <c r="AI299" s="1196">
        <f t="shared" si="279"/>
        <v>2</v>
      </c>
      <c r="AJ299" s="1196">
        <f t="shared" si="279"/>
        <v>2</v>
      </c>
      <c r="AK299" s="1196">
        <f t="shared" si="279"/>
        <v>2</v>
      </c>
      <c r="AL299" s="1196">
        <f t="shared" si="279"/>
        <v>2</v>
      </c>
      <c r="AM299" s="1196">
        <f t="shared" si="279"/>
        <v>2</v>
      </c>
      <c r="AN299" s="1196">
        <f t="shared" si="279"/>
        <v>2</v>
      </c>
      <c r="AO299" s="1196">
        <f t="shared" si="279"/>
        <v>2</v>
      </c>
      <c r="AP299" s="1196">
        <f t="shared" si="279"/>
        <v>2</v>
      </c>
      <c r="AQ299" s="1196">
        <f t="shared" si="279"/>
        <v>2</v>
      </c>
      <c r="AR299" s="1196">
        <f t="shared" si="279"/>
        <v>2</v>
      </c>
      <c r="AS299" s="1196">
        <f t="shared" si="279"/>
        <v>2</v>
      </c>
      <c r="AT299" s="505"/>
      <c r="AU299" s="505"/>
      <c r="AV299" s="505"/>
      <c r="AW299" s="505"/>
      <c r="AX299" s="505"/>
      <c r="AY299" s="505"/>
      <c r="AZ299" s="505"/>
      <c r="BA299" s="505"/>
      <c r="BB299" s="505"/>
      <c r="BC299" s="505"/>
      <c r="BD299" s="505"/>
      <c r="BE299" s="505"/>
      <c r="BF299" s="505"/>
      <c r="BG299" s="505"/>
      <c r="BH299" s="505"/>
      <c r="BI299" s="505"/>
      <c r="BJ299" s="505"/>
      <c r="BK299" s="505"/>
      <c r="BL299" s="505"/>
      <c r="BM299" s="505"/>
      <c r="BN299" s="505"/>
      <c r="BO299" s="505"/>
      <c r="BP299" s="505"/>
      <c r="BQ299" s="505"/>
      <c r="BR299" s="505"/>
      <c r="BS299" s="505"/>
      <c r="BT299" s="505"/>
      <c r="BU299" s="505"/>
      <c r="BV299" s="505"/>
      <c r="BW299" s="505"/>
      <c r="BX299" s="505"/>
      <c r="BY299" s="505"/>
      <c r="BZ299" s="505"/>
      <c r="CA299" s="505"/>
      <c r="CB299" s="505"/>
      <c r="CC299" s="505"/>
      <c r="CD299" s="505"/>
      <c r="CE299" s="505"/>
      <c r="CF299" s="505"/>
      <c r="CG299" s="505"/>
      <c r="CH299" s="505"/>
      <c r="CI299" s="505"/>
      <c r="CJ299" s="505"/>
      <c r="CK299" s="505"/>
      <c r="CL299" s="505"/>
      <c r="CM299" s="505"/>
      <c r="CN299" s="505"/>
      <c r="CO299" s="505"/>
      <c r="CP299" s="505"/>
      <c r="CQ299" s="505"/>
      <c r="CR299" s="505"/>
      <c r="CS299" s="113"/>
      <c r="CT299" s="113"/>
      <c r="CU299" s="113"/>
      <c r="CV299" s="113"/>
      <c r="CW299" s="113"/>
      <c r="CX299" s="113"/>
      <c r="CY299" s="113"/>
      <c r="CZ299" s="113"/>
    </row>
    <row r="300" spans="1:104" ht="16.5" customHeight="1" outlineLevel="4" thickTop="1" thickBot="1">
      <c r="B300" s="112"/>
      <c r="C300" s="678" t="s">
        <v>354</v>
      </c>
      <c r="D300" s="1187">
        <v>75</v>
      </c>
      <c r="E300" s="505">
        <f>$D$300</f>
        <v>75</v>
      </c>
      <c r="F300" s="505">
        <f t="shared" ref="F300:AS300" si="280">$D$300</f>
        <v>75</v>
      </c>
      <c r="G300" s="505">
        <f t="shared" si="280"/>
        <v>75</v>
      </c>
      <c r="H300" s="505">
        <f t="shared" si="280"/>
        <v>75</v>
      </c>
      <c r="I300" s="505">
        <f t="shared" si="280"/>
        <v>75</v>
      </c>
      <c r="J300" s="505">
        <f t="shared" si="280"/>
        <v>75</v>
      </c>
      <c r="K300" s="505">
        <f t="shared" si="280"/>
        <v>75</v>
      </c>
      <c r="L300" s="505">
        <f t="shared" si="280"/>
        <v>75</v>
      </c>
      <c r="M300" s="505">
        <f t="shared" si="280"/>
        <v>75</v>
      </c>
      <c r="N300" s="505">
        <f t="shared" si="280"/>
        <v>75</v>
      </c>
      <c r="O300" s="505">
        <f t="shared" si="280"/>
        <v>75</v>
      </c>
      <c r="P300" s="505">
        <f t="shared" si="280"/>
        <v>75</v>
      </c>
      <c r="Q300" s="505">
        <f t="shared" si="280"/>
        <v>75</v>
      </c>
      <c r="R300" s="505">
        <f t="shared" si="280"/>
        <v>75</v>
      </c>
      <c r="S300" s="505">
        <f t="shared" si="280"/>
        <v>75</v>
      </c>
      <c r="T300" s="505">
        <f t="shared" si="280"/>
        <v>75</v>
      </c>
      <c r="U300" s="505">
        <f t="shared" si="280"/>
        <v>75</v>
      </c>
      <c r="V300" s="505">
        <f t="shared" si="280"/>
        <v>75</v>
      </c>
      <c r="W300" s="505">
        <f t="shared" si="280"/>
        <v>75</v>
      </c>
      <c r="X300" s="505">
        <f t="shared" si="280"/>
        <v>75</v>
      </c>
      <c r="Y300" s="505">
        <f t="shared" si="280"/>
        <v>75</v>
      </c>
      <c r="Z300" s="505">
        <f t="shared" si="280"/>
        <v>75</v>
      </c>
      <c r="AA300" s="505">
        <f t="shared" si="280"/>
        <v>75</v>
      </c>
      <c r="AB300" s="505">
        <f t="shared" si="280"/>
        <v>75</v>
      </c>
      <c r="AC300" s="505">
        <f t="shared" si="280"/>
        <v>75</v>
      </c>
      <c r="AD300" s="505">
        <f t="shared" si="280"/>
        <v>75</v>
      </c>
      <c r="AE300" s="505">
        <f t="shared" si="280"/>
        <v>75</v>
      </c>
      <c r="AF300" s="505">
        <f t="shared" si="280"/>
        <v>75</v>
      </c>
      <c r="AG300" s="505">
        <f t="shared" si="280"/>
        <v>75</v>
      </c>
      <c r="AH300" s="505">
        <f t="shared" si="280"/>
        <v>75</v>
      </c>
      <c r="AI300" s="505">
        <f t="shared" si="280"/>
        <v>75</v>
      </c>
      <c r="AJ300" s="505">
        <f t="shared" si="280"/>
        <v>75</v>
      </c>
      <c r="AK300" s="505">
        <f t="shared" si="280"/>
        <v>75</v>
      </c>
      <c r="AL300" s="505">
        <f t="shared" si="280"/>
        <v>75</v>
      </c>
      <c r="AM300" s="505">
        <f t="shared" si="280"/>
        <v>75</v>
      </c>
      <c r="AN300" s="505">
        <f t="shared" si="280"/>
        <v>75</v>
      </c>
      <c r="AO300" s="505">
        <f t="shared" si="280"/>
        <v>75</v>
      </c>
      <c r="AP300" s="505">
        <f t="shared" si="280"/>
        <v>75</v>
      </c>
      <c r="AQ300" s="505">
        <f t="shared" si="280"/>
        <v>75</v>
      </c>
      <c r="AR300" s="505">
        <f t="shared" si="280"/>
        <v>75</v>
      </c>
      <c r="AS300" s="505">
        <f t="shared" si="280"/>
        <v>75</v>
      </c>
      <c r="AT300" s="505"/>
      <c r="AU300" s="505"/>
      <c r="AV300" s="505"/>
      <c r="AW300" s="505"/>
      <c r="AX300" s="505"/>
      <c r="AY300" s="505"/>
      <c r="AZ300" s="505"/>
      <c r="BA300" s="505"/>
      <c r="BB300" s="505"/>
      <c r="BC300" s="505"/>
      <c r="BD300" s="505"/>
      <c r="BE300" s="505"/>
      <c r="BF300" s="505"/>
      <c r="BG300" s="505"/>
      <c r="BH300" s="505"/>
      <c r="BI300" s="505"/>
      <c r="BJ300" s="505"/>
      <c r="BK300" s="505"/>
      <c r="BL300" s="505"/>
      <c r="BM300" s="505"/>
      <c r="BN300" s="505"/>
      <c r="BO300" s="505"/>
      <c r="BP300" s="505"/>
      <c r="BQ300" s="505"/>
      <c r="BR300" s="505"/>
      <c r="BS300" s="505"/>
      <c r="BT300" s="505"/>
      <c r="BU300" s="505"/>
      <c r="BV300" s="505"/>
      <c r="BW300" s="505"/>
      <c r="BX300" s="505"/>
      <c r="BY300" s="505"/>
      <c r="BZ300" s="505"/>
      <c r="CA300" s="505"/>
      <c r="CB300" s="505"/>
      <c r="CC300" s="505"/>
      <c r="CD300" s="505"/>
      <c r="CE300" s="505"/>
      <c r="CF300" s="505"/>
      <c r="CG300" s="505"/>
      <c r="CH300" s="505"/>
      <c r="CI300" s="505"/>
      <c r="CJ300" s="505"/>
      <c r="CK300" s="505"/>
      <c r="CL300" s="505"/>
      <c r="CM300" s="505"/>
      <c r="CN300" s="505"/>
      <c r="CO300" s="505"/>
      <c r="CP300" s="505"/>
      <c r="CQ300" s="505"/>
      <c r="CR300" s="505"/>
      <c r="CS300" s="113"/>
      <c r="CT300" s="113"/>
      <c r="CU300" s="113"/>
      <c r="CV300" s="113"/>
      <c r="CW300" s="113"/>
      <c r="CX300" s="113"/>
      <c r="CY300" s="113"/>
      <c r="CZ300" s="113"/>
    </row>
    <row r="301" spans="1:104" ht="16.5" customHeight="1" outlineLevel="4" thickTop="1" thickBot="1">
      <c r="B301" s="112"/>
      <c r="C301" s="1278" t="s">
        <v>596</v>
      </c>
      <c r="D301" s="1185">
        <v>0.02</v>
      </c>
      <c r="E301" s="878">
        <f>+$D$301*E300</f>
        <v>1.5</v>
      </c>
      <c r="F301" s="878">
        <f>+$D$301*F300</f>
        <v>1.5</v>
      </c>
      <c r="G301" s="878">
        <f t="shared" ref="G301:AS301" si="281">+$D$301*G300</f>
        <v>1.5</v>
      </c>
      <c r="H301" s="878">
        <f t="shared" si="281"/>
        <v>1.5</v>
      </c>
      <c r="I301" s="878">
        <f t="shared" si="281"/>
        <v>1.5</v>
      </c>
      <c r="J301" s="878">
        <f t="shared" si="281"/>
        <v>1.5</v>
      </c>
      <c r="K301" s="878">
        <f t="shared" si="281"/>
        <v>1.5</v>
      </c>
      <c r="L301" s="878">
        <f t="shared" si="281"/>
        <v>1.5</v>
      </c>
      <c r="M301" s="878">
        <f t="shared" si="281"/>
        <v>1.5</v>
      </c>
      <c r="N301" s="878">
        <f t="shared" si="281"/>
        <v>1.5</v>
      </c>
      <c r="O301" s="878">
        <f t="shared" si="281"/>
        <v>1.5</v>
      </c>
      <c r="P301" s="878">
        <f t="shared" si="281"/>
        <v>1.5</v>
      </c>
      <c r="Q301" s="878">
        <f t="shared" si="281"/>
        <v>1.5</v>
      </c>
      <c r="R301" s="878">
        <f t="shared" si="281"/>
        <v>1.5</v>
      </c>
      <c r="S301" s="878">
        <f t="shared" si="281"/>
        <v>1.5</v>
      </c>
      <c r="T301" s="878">
        <f t="shared" si="281"/>
        <v>1.5</v>
      </c>
      <c r="U301" s="878">
        <f t="shared" si="281"/>
        <v>1.5</v>
      </c>
      <c r="V301" s="878">
        <f t="shared" si="281"/>
        <v>1.5</v>
      </c>
      <c r="W301" s="878">
        <f t="shared" si="281"/>
        <v>1.5</v>
      </c>
      <c r="X301" s="878">
        <f t="shared" si="281"/>
        <v>1.5</v>
      </c>
      <c r="Y301" s="878">
        <f t="shared" si="281"/>
        <v>1.5</v>
      </c>
      <c r="Z301" s="878">
        <f t="shared" si="281"/>
        <v>1.5</v>
      </c>
      <c r="AA301" s="878">
        <f t="shared" si="281"/>
        <v>1.5</v>
      </c>
      <c r="AB301" s="878">
        <f t="shared" si="281"/>
        <v>1.5</v>
      </c>
      <c r="AC301" s="878">
        <f t="shared" si="281"/>
        <v>1.5</v>
      </c>
      <c r="AD301" s="878">
        <f t="shared" si="281"/>
        <v>1.5</v>
      </c>
      <c r="AE301" s="878">
        <f t="shared" si="281"/>
        <v>1.5</v>
      </c>
      <c r="AF301" s="878">
        <f t="shared" si="281"/>
        <v>1.5</v>
      </c>
      <c r="AG301" s="878">
        <f t="shared" si="281"/>
        <v>1.5</v>
      </c>
      <c r="AH301" s="878">
        <f t="shared" si="281"/>
        <v>1.5</v>
      </c>
      <c r="AI301" s="878">
        <f t="shared" si="281"/>
        <v>1.5</v>
      </c>
      <c r="AJ301" s="878">
        <f t="shared" si="281"/>
        <v>1.5</v>
      </c>
      <c r="AK301" s="878">
        <f t="shared" si="281"/>
        <v>1.5</v>
      </c>
      <c r="AL301" s="878">
        <f t="shared" si="281"/>
        <v>1.5</v>
      </c>
      <c r="AM301" s="878">
        <f t="shared" si="281"/>
        <v>1.5</v>
      </c>
      <c r="AN301" s="878">
        <f t="shared" si="281"/>
        <v>1.5</v>
      </c>
      <c r="AO301" s="878">
        <f t="shared" si="281"/>
        <v>1.5</v>
      </c>
      <c r="AP301" s="878">
        <f t="shared" si="281"/>
        <v>1.5</v>
      </c>
      <c r="AQ301" s="878">
        <f t="shared" si="281"/>
        <v>1.5</v>
      </c>
      <c r="AR301" s="878">
        <f t="shared" si="281"/>
        <v>1.5</v>
      </c>
      <c r="AS301" s="878">
        <f t="shared" si="281"/>
        <v>1.5</v>
      </c>
      <c r="AT301" s="505"/>
      <c r="AU301" s="505"/>
      <c r="AV301" s="505"/>
      <c r="AW301" s="505"/>
      <c r="AX301" s="505"/>
      <c r="AY301" s="505"/>
      <c r="AZ301" s="505"/>
      <c r="BA301" s="505"/>
      <c r="BB301" s="505"/>
      <c r="BC301" s="505"/>
      <c r="BD301" s="505"/>
      <c r="BE301" s="505"/>
      <c r="BF301" s="505"/>
      <c r="BG301" s="505"/>
      <c r="BH301" s="505"/>
      <c r="BI301" s="505"/>
      <c r="BJ301" s="505"/>
      <c r="BK301" s="505"/>
      <c r="BL301" s="505"/>
      <c r="BM301" s="505"/>
      <c r="BN301" s="505"/>
      <c r="BO301" s="505"/>
      <c r="BP301" s="505"/>
      <c r="BQ301" s="505"/>
      <c r="BR301" s="505"/>
      <c r="BS301" s="505"/>
      <c r="BT301" s="505"/>
      <c r="BU301" s="505"/>
      <c r="BV301" s="505"/>
      <c r="BW301" s="505"/>
      <c r="BX301" s="505"/>
      <c r="BY301" s="505"/>
      <c r="BZ301" s="505"/>
      <c r="CA301" s="505"/>
      <c r="CB301" s="505"/>
      <c r="CC301" s="505"/>
      <c r="CD301" s="505"/>
      <c r="CE301" s="505"/>
      <c r="CF301" s="505"/>
      <c r="CG301" s="505"/>
      <c r="CH301" s="505"/>
      <c r="CI301" s="505"/>
      <c r="CJ301" s="505"/>
      <c r="CK301" s="505"/>
      <c r="CL301" s="505"/>
      <c r="CM301" s="505"/>
      <c r="CN301" s="505"/>
      <c r="CO301" s="505"/>
      <c r="CP301" s="505"/>
      <c r="CQ301" s="505"/>
      <c r="CR301" s="505"/>
      <c r="CS301" s="113"/>
      <c r="CT301" s="113"/>
      <c r="CU301" s="113"/>
      <c r="CV301" s="113"/>
      <c r="CW301" s="113"/>
      <c r="CX301" s="113"/>
      <c r="CY301" s="113"/>
      <c r="CZ301" s="113"/>
    </row>
    <row r="302" spans="1:104" s="485" customFormat="1" ht="16.5" customHeight="1" outlineLevel="4" thickTop="1" thickBot="1">
      <c r="A302" s="1200"/>
      <c r="B302" s="1277">
        <f>SUM(E302:AS302)</f>
        <v>13573980</v>
      </c>
      <c r="C302" s="680" t="s">
        <v>558</v>
      </c>
      <c r="D302" s="1094"/>
      <c r="E302" s="1281">
        <f>+E296*E297*30*(E300-E301)</f>
        <v>0</v>
      </c>
      <c r="F302" s="1281">
        <f t="shared" ref="F302:M302" si="282">+F296*F297*30*(F300-F301)</f>
        <v>0</v>
      </c>
      <c r="G302" s="1281">
        <f t="shared" si="282"/>
        <v>0</v>
      </c>
      <c r="H302" s="1281">
        <f t="shared" si="282"/>
        <v>0</v>
      </c>
      <c r="I302" s="1281">
        <f t="shared" si="282"/>
        <v>0</v>
      </c>
      <c r="J302" s="1281">
        <f t="shared" si="282"/>
        <v>0</v>
      </c>
      <c r="K302" s="1281">
        <f t="shared" si="282"/>
        <v>0</v>
      </c>
      <c r="L302" s="1281">
        <f t="shared" si="282"/>
        <v>0</v>
      </c>
      <c r="M302" s="1281">
        <f t="shared" si="282"/>
        <v>0</v>
      </c>
      <c r="N302" s="1281">
        <f>+N296*N297*30*(N300-N301)</f>
        <v>0</v>
      </c>
      <c r="O302" s="1281">
        <f t="shared" ref="O302" si="283">+O296*O297*30*(O300-O301)</f>
        <v>0</v>
      </c>
      <c r="P302" s="1281">
        <f t="shared" ref="P302" si="284">+P296*P297*30*(P300-P301)</f>
        <v>0</v>
      </c>
      <c r="Q302" s="1281">
        <f>+Q296*Q297*360*(Q300-Q301)</f>
        <v>238140</v>
      </c>
      <c r="R302" s="1281">
        <f t="shared" ref="R302:AS302" si="285">+R296*R297*360*(R300-R301)</f>
        <v>476280</v>
      </c>
      <c r="S302" s="1281">
        <f t="shared" si="285"/>
        <v>476280</v>
      </c>
      <c r="T302" s="1281">
        <f t="shared" si="285"/>
        <v>476280</v>
      </c>
      <c r="U302" s="1281">
        <f t="shared" si="285"/>
        <v>476280</v>
      </c>
      <c r="V302" s="1281">
        <f t="shared" si="285"/>
        <v>476280</v>
      </c>
      <c r="W302" s="1281">
        <f t="shared" si="285"/>
        <v>476280</v>
      </c>
      <c r="X302" s="1281">
        <f t="shared" si="285"/>
        <v>476280</v>
      </c>
      <c r="Y302" s="1281">
        <f t="shared" si="285"/>
        <v>476280</v>
      </c>
      <c r="Z302" s="1281">
        <f t="shared" si="285"/>
        <v>476280</v>
      </c>
      <c r="AA302" s="1281">
        <f t="shared" si="285"/>
        <v>476280</v>
      </c>
      <c r="AB302" s="1281">
        <f t="shared" si="285"/>
        <v>476280</v>
      </c>
      <c r="AC302" s="1281">
        <f t="shared" si="285"/>
        <v>476280</v>
      </c>
      <c r="AD302" s="1281">
        <f t="shared" si="285"/>
        <v>476280</v>
      </c>
      <c r="AE302" s="1281">
        <f t="shared" si="285"/>
        <v>476280</v>
      </c>
      <c r="AF302" s="1281">
        <f t="shared" si="285"/>
        <v>476280</v>
      </c>
      <c r="AG302" s="1281">
        <f t="shared" si="285"/>
        <v>476280</v>
      </c>
      <c r="AH302" s="1281">
        <f t="shared" si="285"/>
        <v>476280</v>
      </c>
      <c r="AI302" s="1281">
        <f t="shared" si="285"/>
        <v>476280</v>
      </c>
      <c r="AJ302" s="1281">
        <f t="shared" si="285"/>
        <v>476280</v>
      </c>
      <c r="AK302" s="1281">
        <f t="shared" si="285"/>
        <v>476280</v>
      </c>
      <c r="AL302" s="1281">
        <f t="shared" si="285"/>
        <v>476280</v>
      </c>
      <c r="AM302" s="1281">
        <f t="shared" si="285"/>
        <v>476280</v>
      </c>
      <c r="AN302" s="1281">
        <f t="shared" si="285"/>
        <v>476280</v>
      </c>
      <c r="AO302" s="1281">
        <f t="shared" si="285"/>
        <v>476280</v>
      </c>
      <c r="AP302" s="1281">
        <f t="shared" si="285"/>
        <v>476280</v>
      </c>
      <c r="AQ302" s="1281">
        <f t="shared" si="285"/>
        <v>476280</v>
      </c>
      <c r="AR302" s="1281">
        <f t="shared" si="285"/>
        <v>476280</v>
      </c>
      <c r="AS302" s="1281">
        <f t="shared" si="285"/>
        <v>476280</v>
      </c>
      <c r="AT302" s="1201"/>
      <c r="AU302" s="1201"/>
      <c r="AV302" s="1201"/>
      <c r="AW302" s="1201"/>
      <c r="AX302" s="1201"/>
      <c r="AY302" s="1201"/>
      <c r="AZ302" s="1201"/>
      <c r="BA302" s="1201"/>
      <c r="BB302" s="1201"/>
      <c r="BC302" s="1201"/>
      <c r="BD302" s="1201"/>
      <c r="BE302" s="1201"/>
      <c r="BF302" s="1201"/>
      <c r="BG302" s="1201"/>
      <c r="BH302" s="1201"/>
      <c r="BI302" s="1201"/>
      <c r="BJ302" s="1201"/>
      <c r="BK302" s="1201"/>
      <c r="BL302" s="1201"/>
      <c r="BM302" s="1201"/>
      <c r="BN302" s="1201"/>
      <c r="BO302" s="1201"/>
      <c r="BP302" s="1201"/>
      <c r="BQ302" s="1201"/>
      <c r="BR302" s="1201"/>
      <c r="BS302" s="1201"/>
      <c r="BT302" s="1201"/>
      <c r="BU302" s="1201"/>
      <c r="BV302" s="1201"/>
      <c r="BW302" s="1201"/>
      <c r="BX302" s="1201"/>
      <c r="BY302" s="1201"/>
      <c r="BZ302" s="1201"/>
      <c r="CA302" s="1201"/>
      <c r="CB302" s="1201"/>
      <c r="CC302" s="1201"/>
      <c r="CD302" s="1201"/>
      <c r="CE302" s="1201"/>
      <c r="CF302" s="1201"/>
      <c r="CG302" s="1201"/>
      <c r="CH302" s="1201"/>
      <c r="CI302" s="1201"/>
      <c r="CJ302" s="1201"/>
      <c r="CK302" s="1201"/>
      <c r="CL302" s="1201"/>
      <c r="CM302" s="1201"/>
      <c r="CN302" s="1201"/>
      <c r="CO302" s="1201"/>
      <c r="CP302" s="1201"/>
      <c r="CQ302" s="1201"/>
      <c r="CR302" s="1201"/>
      <c r="CS302" s="113"/>
      <c r="CT302" s="113"/>
      <c r="CU302" s="113"/>
      <c r="CV302" s="113"/>
      <c r="CW302" s="113"/>
      <c r="CX302" s="113"/>
      <c r="CY302" s="113"/>
      <c r="CZ302" s="113"/>
    </row>
    <row r="303" spans="1:104" ht="16.5" customHeight="1" outlineLevel="4" thickBot="1">
      <c r="B303" s="1098" t="s">
        <v>542</v>
      </c>
      <c r="C303" s="1195" t="s">
        <v>452</v>
      </c>
      <c r="D303" s="875"/>
      <c r="E303" s="875"/>
      <c r="F303" s="875"/>
      <c r="G303" s="875"/>
      <c r="H303" s="875"/>
      <c r="I303" s="875"/>
      <c r="J303" s="875"/>
      <c r="K303" s="875"/>
      <c r="L303" s="875"/>
      <c r="M303" s="875"/>
      <c r="N303" s="875"/>
      <c r="O303" s="875"/>
      <c r="P303" s="875"/>
      <c r="Q303" s="875"/>
      <c r="R303" s="875"/>
      <c r="S303" s="875"/>
      <c r="T303" s="875"/>
      <c r="U303" s="875"/>
      <c r="V303" s="875"/>
      <c r="W303" s="875"/>
      <c r="X303" s="875"/>
      <c r="Y303" s="875"/>
      <c r="Z303" s="875"/>
      <c r="AA303" s="875"/>
      <c r="AB303" s="875"/>
      <c r="AC303" s="875"/>
      <c r="AD303" s="875"/>
      <c r="AE303" s="875"/>
      <c r="AF303" s="875"/>
      <c r="AG303" s="875"/>
      <c r="AH303" s="875"/>
      <c r="AI303" s="875"/>
      <c r="AJ303" s="875"/>
      <c r="AK303" s="875"/>
      <c r="AL303" s="875"/>
      <c r="AM303" s="875"/>
      <c r="AN303" s="875"/>
      <c r="AO303" s="875"/>
      <c r="AP303" s="875"/>
      <c r="AQ303" s="875"/>
      <c r="AR303" s="875"/>
      <c r="AS303" s="875"/>
      <c r="AT303" s="505"/>
      <c r="AU303" s="505"/>
      <c r="AV303" s="505"/>
      <c r="AW303" s="505"/>
      <c r="AX303" s="505"/>
      <c r="AY303" s="505"/>
      <c r="AZ303" s="505"/>
      <c r="BA303" s="505"/>
      <c r="BB303" s="505"/>
      <c r="BC303" s="505"/>
      <c r="BD303" s="505"/>
      <c r="BE303" s="505"/>
      <c r="BF303" s="505"/>
      <c r="BG303" s="505"/>
      <c r="BH303" s="505"/>
      <c r="BI303" s="505"/>
      <c r="BJ303" s="505"/>
      <c r="BK303" s="505"/>
      <c r="BL303" s="505"/>
      <c r="BM303" s="505"/>
      <c r="BN303" s="505"/>
      <c r="BO303" s="505"/>
      <c r="BP303" s="505"/>
      <c r="BQ303" s="505"/>
      <c r="BR303" s="505"/>
      <c r="BS303" s="505"/>
      <c r="BT303" s="505"/>
      <c r="BU303" s="505"/>
      <c r="BV303" s="505"/>
      <c r="BW303" s="505"/>
      <c r="BX303" s="505"/>
      <c r="BY303" s="505"/>
      <c r="BZ303" s="505"/>
      <c r="CA303" s="505"/>
      <c r="CB303" s="505"/>
      <c r="CC303" s="505"/>
      <c r="CD303" s="505"/>
      <c r="CE303" s="505"/>
      <c r="CF303" s="505"/>
      <c r="CG303" s="505"/>
      <c r="CH303" s="505"/>
      <c r="CI303" s="505"/>
      <c r="CJ303" s="505"/>
      <c r="CK303" s="505"/>
      <c r="CL303" s="505"/>
      <c r="CM303" s="505"/>
      <c r="CN303" s="505"/>
      <c r="CO303" s="505"/>
      <c r="CP303" s="505"/>
      <c r="CQ303" s="505"/>
      <c r="CR303" s="505"/>
      <c r="CS303" s="113"/>
      <c r="CT303" s="113"/>
      <c r="CU303" s="113"/>
      <c r="CV303" s="113"/>
      <c r="CW303" s="113"/>
      <c r="CX303" s="113"/>
      <c r="CY303" s="113"/>
      <c r="CZ303" s="113"/>
    </row>
    <row r="304" spans="1:104" ht="16.5" customHeight="1" outlineLevel="4" thickTop="1" thickBot="1">
      <c r="B304" s="112"/>
      <c r="C304" s="678" t="s">
        <v>556</v>
      </c>
      <c r="D304" s="1185" t="s">
        <v>555</v>
      </c>
      <c r="E304" s="528">
        <v>0</v>
      </c>
      <c r="F304" s="528">
        <v>0</v>
      </c>
      <c r="G304" s="528">
        <v>0</v>
      </c>
      <c r="H304" s="528">
        <v>0</v>
      </c>
      <c r="I304" s="528">
        <v>0</v>
      </c>
      <c r="J304" s="528">
        <v>0</v>
      </c>
      <c r="K304" s="528">
        <v>0</v>
      </c>
      <c r="L304" s="528">
        <v>0</v>
      </c>
      <c r="M304" s="528">
        <v>0</v>
      </c>
      <c r="N304" s="528">
        <v>0</v>
      </c>
      <c r="O304" s="528">
        <v>0</v>
      </c>
      <c r="P304" s="528">
        <v>0</v>
      </c>
      <c r="Q304" s="528">
        <v>8</v>
      </c>
      <c r="R304" s="528">
        <v>8</v>
      </c>
      <c r="S304" s="528">
        <v>8</v>
      </c>
      <c r="T304" s="528">
        <v>8</v>
      </c>
      <c r="U304" s="528">
        <v>8</v>
      </c>
      <c r="V304" s="528">
        <v>8</v>
      </c>
      <c r="W304" s="528">
        <v>8</v>
      </c>
      <c r="X304" s="528">
        <v>8</v>
      </c>
      <c r="Y304" s="528">
        <v>8</v>
      </c>
      <c r="Z304" s="528">
        <v>8</v>
      </c>
      <c r="AA304" s="528">
        <v>8</v>
      </c>
      <c r="AB304" s="528">
        <v>8</v>
      </c>
      <c r="AC304" s="528">
        <v>8</v>
      </c>
      <c r="AD304" s="528">
        <v>8</v>
      </c>
      <c r="AE304" s="528">
        <v>8</v>
      </c>
      <c r="AF304" s="528">
        <v>8</v>
      </c>
      <c r="AG304" s="528">
        <v>8</v>
      </c>
      <c r="AH304" s="528">
        <v>8</v>
      </c>
      <c r="AI304" s="528">
        <v>8</v>
      </c>
      <c r="AJ304" s="528">
        <v>8</v>
      </c>
      <c r="AK304" s="528">
        <v>8</v>
      </c>
      <c r="AL304" s="528">
        <v>8</v>
      </c>
      <c r="AM304" s="528">
        <v>8</v>
      </c>
      <c r="AN304" s="528">
        <v>8</v>
      </c>
      <c r="AO304" s="528">
        <v>8</v>
      </c>
      <c r="AP304" s="528">
        <v>8</v>
      </c>
      <c r="AQ304" s="528">
        <v>8</v>
      </c>
      <c r="AR304" s="528">
        <v>8</v>
      </c>
      <c r="AS304" s="528">
        <v>8</v>
      </c>
      <c r="AT304" s="505"/>
      <c r="AU304" s="505"/>
      <c r="AV304" s="505"/>
      <c r="AW304" s="505"/>
      <c r="AX304" s="505"/>
      <c r="AY304" s="505"/>
      <c r="AZ304" s="505"/>
      <c r="BA304" s="505"/>
      <c r="BB304" s="505"/>
      <c r="BC304" s="505"/>
      <c r="BD304" s="505"/>
      <c r="BE304" s="505"/>
      <c r="BF304" s="505"/>
      <c r="BG304" s="505"/>
      <c r="BH304" s="505"/>
      <c r="BI304" s="505"/>
      <c r="BJ304" s="505"/>
      <c r="BK304" s="505"/>
      <c r="BL304" s="505"/>
      <c r="BM304" s="505"/>
      <c r="BN304" s="505"/>
      <c r="BO304" s="505"/>
      <c r="BP304" s="505"/>
      <c r="BQ304" s="505"/>
      <c r="BR304" s="505"/>
      <c r="BS304" s="505"/>
      <c r="BT304" s="505"/>
      <c r="BU304" s="505"/>
      <c r="BV304" s="505"/>
      <c r="BW304" s="505"/>
      <c r="BX304" s="505"/>
      <c r="BY304" s="505"/>
      <c r="BZ304" s="505"/>
      <c r="CA304" s="505"/>
      <c r="CB304" s="505"/>
      <c r="CC304" s="505"/>
      <c r="CD304" s="505"/>
      <c r="CE304" s="505"/>
      <c r="CF304" s="505"/>
      <c r="CG304" s="505"/>
      <c r="CH304" s="505"/>
      <c r="CI304" s="505"/>
      <c r="CJ304" s="505"/>
      <c r="CK304" s="505"/>
      <c r="CL304" s="505"/>
      <c r="CM304" s="505"/>
      <c r="CN304" s="505"/>
      <c r="CO304" s="505"/>
      <c r="CP304" s="505"/>
      <c r="CQ304" s="505"/>
      <c r="CR304" s="505"/>
      <c r="CS304" s="113"/>
      <c r="CT304" s="113"/>
      <c r="CU304" s="113"/>
      <c r="CV304" s="113"/>
      <c r="CW304" s="113"/>
      <c r="CX304" s="113"/>
      <c r="CY304" s="113"/>
      <c r="CZ304" s="113"/>
    </row>
    <row r="305" spans="1:104" ht="16.5" customHeight="1" outlineLevel="4" thickTop="1" thickBot="1">
      <c r="B305" s="112"/>
      <c r="C305" s="678" t="s">
        <v>553</v>
      </c>
      <c r="D305" s="1185">
        <v>0.2</v>
      </c>
      <c r="E305" s="1184">
        <f>D305</f>
        <v>0.2</v>
      </c>
      <c r="F305" s="1184">
        <f t="shared" ref="F305:P305" si="286">E305</f>
        <v>0.2</v>
      </c>
      <c r="G305" s="1184">
        <f t="shared" si="286"/>
        <v>0.2</v>
      </c>
      <c r="H305" s="1184">
        <f t="shared" si="286"/>
        <v>0.2</v>
      </c>
      <c r="I305" s="1184">
        <f t="shared" si="286"/>
        <v>0.2</v>
      </c>
      <c r="J305" s="1184">
        <f t="shared" si="286"/>
        <v>0.2</v>
      </c>
      <c r="K305" s="1184">
        <f t="shared" si="286"/>
        <v>0.2</v>
      </c>
      <c r="L305" s="1184">
        <f t="shared" si="286"/>
        <v>0.2</v>
      </c>
      <c r="M305" s="1184">
        <f t="shared" si="286"/>
        <v>0.2</v>
      </c>
      <c r="N305" s="1184">
        <f t="shared" si="286"/>
        <v>0.2</v>
      </c>
      <c r="O305" s="1184">
        <f t="shared" si="286"/>
        <v>0.2</v>
      </c>
      <c r="P305" s="1184">
        <f t="shared" si="286"/>
        <v>0.2</v>
      </c>
      <c r="Q305" s="1184">
        <f t="shared" ref="Q305" si="287">P305</f>
        <v>0.2</v>
      </c>
      <c r="R305" s="1184">
        <f t="shared" ref="R305:AG305" si="288">Q305</f>
        <v>0.2</v>
      </c>
      <c r="S305" s="1184">
        <f t="shared" si="288"/>
        <v>0.2</v>
      </c>
      <c r="T305" s="1184">
        <f t="shared" si="288"/>
        <v>0.2</v>
      </c>
      <c r="U305" s="1184">
        <f t="shared" si="288"/>
        <v>0.2</v>
      </c>
      <c r="V305" s="1184">
        <f t="shared" si="288"/>
        <v>0.2</v>
      </c>
      <c r="W305" s="1184">
        <f t="shared" si="288"/>
        <v>0.2</v>
      </c>
      <c r="X305" s="1184">
        <f t="shared" si="288"/>
        <v>0.2</v>
      </c>
      <c r="Y305" s="1184">
        <f t="shared" si="288"/>
        <v>0.2</v>
      </c>
      <c r="Z305" s="1184">
        <f t="shared" si="288"/>
        <v>0.2</v>
      </c>
      <c r="AA305" s="1184">
        <f t="shared" si="288"/>
        <v>0.2</v>
      </c>
      <c r="AB305" s="1184">
        <f t="shared" si="288"/>
        <v>0.2</v>
      </c>
      <c r="AC305" s="1184">
        <f t="shared" si="288"/>
        <v>0.2</v>
      </c>
      <c r="AD305" s="1184">
        <f t="shared" si="288"/>
        <v>0.2</v>
      </c>
      <c r="AE305" s="1184">
        <f t="shared" si="288"/>
        <v>0.2</v>
      </c>
      <c r="AF305" s="1184">
        <f t="shared" si="288"/>
        <v>0.2</v>
      </c>
      <c r="AG305" s="1184">
        <f t="shared" si="288"/>
        <v>0.2</v>
      </c>
      <c r="AH305" s="1184">
        <f t="shared" ref="AH305:AK305" si="289">AG305</f>
        <v>0.2</v>
      </c>
      <c r="AI305" s="1184">
        <f t="shared" si="289"/>
        <v>0.2</v>
      </c>
      <c r="AJ305" s="1184">
        <f t="shared" si="289"/>
        <v>0.2</v>
      </c>
      <c r="AK305" s="1184">
        <f t="shared" si="289"/>
        <v>0.2</v>
      </c>
      <c r="AL305" s="1184">
        <f t="shared" ref="AL305:AS305" si="290">AK305</f>
        <v>0.2</v>
      </c>
      <c r="AM305" s="1184">
        <f t="shared" si="290"/>
        <v>0.2</v>
      </c>
      <c r="AN305" s="1184">
        <f t="shared" si="290"/>
        <v>0.2</v>
      </c>
      <c r="AO305" s="1184">
        <f t="shared" si="290"/>
        <v>0.2</v>
      </c>
      <c r="AP305" s="1184">
        <f t="shared" si="290"/>
        <v>0.2</v>
      </c>
      <c r="AQ305" s="1184">
        <f t="shared" si="290"/>
        <v>0.2</v>
      </c>
      <c r="AR305" s="1184">
        <f t="shared" si="290"/>
        <v>0.2</v>
      </c>
      <c r="AS305" s="1184">
        <f t="shared" si="290"/>
        <v>0.2</v>
      </c>
      <c r="AT305" s="505"/>
      <c r="AU305" s="505"/>
      <c r="AV305" s="505"/>
      <c r="AW305" s="505"/>
      <c r="AX305" s="505"/>
      <c r="AY305" s="505"/>
      <c r="AZ305" s="505"/>
      <c r="BA305" s="505"/>
      <c r="BB305" s="505"/>
      <c r="BC305" s="505"/>
      <c r="BD305" s="505"/>
      <c r="BE305" s="505"/>
      <c r="BF305" s="505"/>
      <c r="BG305" s="505"/>
      <c r="BH305" s="505"/>
      <c r="BI305" s="505"/>
      <c r="BJ305" s="505"/>
      <c r="BK305" s="505"/>
      <c r="BL305" s="505"/>
      <c r="BM305" s="505"/>
      <c r="BN305" s="505"/>
      <c r="BO305" s="505"/>
      <c r="BP305" s="505"/>
      <c r="BQ305" s="505"/>
      <c r="BR305" s="505"/>
      <c r="BS305" s="505"/>
      <c r="BT305" s="505"/>
      <c r="BU305" s="505"/>
      <c r="BV305" s="505"/>
      <c r="BW305" s="505"/>
      <c r="BX305" s="505"/>
      <c r="BY305" s="505"/>
      <c r="BZ305" s="505"/>
      <c r="CA305" s="505"/>
      <c r="CB305" s="505"/>
      <c r="CC305" s="505"/>
      <c r="CD305" s="505"/>
      <c r="CE305" s="505"/>
      <c r="CF305" s="505"/>
      <c r="CG305" s="505"/>
      <c r="CH305" s="505"/>
      <c r="CI305" s="505"/>
      <c r="CJ305" s="505"/>
      <c r="CK305" s="505"/>
      <c r="CL305" s="505"/>
      <c r="CM305" s="505"/>
      <c r="CN305" s="505"/>
      <c r="CO305" s="505"/>
      <c r="CP305" s="505"/>
      <c r="CQ305" s="505"/>
      <c r="CR305" s="505"/>
      <c r="CS305" s="113"/>
      <c r="CT305" s="113"/>
      <c r="CU305" s="113"/>
      <c r="CV305" s="113"/>
      <c r="CW305" s="113"/>
      <c r="CX305" s="113"/>
      <c r="CY305" s="113"/>
      <c r="CZ305" s="113"/>
    </row>
    <row r="306" spans="1:104" ht="16.5" customHeight="1" outlineLevel="4" thickTop="1" thickBot="1">
      <c r="B306" s="112"/>
      <c r="C306" s="678" t="s">
        <v>554</v>
      </c>
      <c r="D306" s="1189">
        <v>0</v>
      </c>
      <c r="E306" s="1196">
        <f t="shared" ref="E306:P306" si="291">+E304*E305*30*$D$306</f>
        <v>0</v>
      </c>
      <c r="F306" s="1196">
        <f t="shared" si="291"/>
        <v>0</v>
      </c>
      <c r="G306" s="1196">
        <f t="shared" si="291"/>
        <v>0</v>
      </c>
      <c r="H306" s="1196">
        <f t="shared" si="291"/>
        <v>0</v>
      </c>
      <c r="I306" s="1196">
        <f t="shared" si="291"/>
        <v>0</v>
      </c>
      <c r="J306" s="1196">
        <f t="shared" si="291"/>
        <v>0</v>
      </c>
      <c r="K306" s="1196">
        <f t="shared" si="291"/>
        <v>0</v>
      </c>
      <c r="L306" s="1196">
        <f t="shared" si="291"/>
        <v>0</v>
      </c>
      <c r="M306" s="1196">
        <f t="shared" si="291"/>
        <v>0</v>
      </c>
      <c r="N306" s="1196">
        <f t="shared" si="291"/>
        <v>0</v>
      </c>
      <c r="O306" s="1196">
        <f t="shared" si="291"/>
        <v>0</v>
      </c>
      <c r="P306" s="1196">
        <f t="shared" si="291"/>
        <v>0</v>
      </c>
      <c r="Q306" s="1196">
        <f>+Q304*Q305*360*$D$306</f>
        <v>0</v>
      </c>
      <c r="R306" s="1196">
        <f t="shared" ref="R306:AG306" si="292">+R304*R305*360*$D$306</f>
        <v>0</v>
      </c>
      <c r="S306" s="1196">
        <f t="shared" si="292"/>
        <v>0</v>
      </c>
      <c r="T306" s="1196">
        <f t="shared" si="292"/>
        <v>0</v>
      </c>
      <c r="U306" s="1196">
        <f t="shared" si="292"/>
        <v>0</v>
      </c>
      <c r="V306" s="1196">
        <f t="shared" si="292"/>
        <v>0</v>
      </c>
      <c r="W306" s="1196">
        <f t="shared" si="292"/>
        <v>0</v>
      </c>
      <c r="X306" s="1196">
        <f t="shared" si="292"/>
        <v>0</v>
      </c>
      <c r="Y306" s="1196">
        <f t="shared" si="292"/>
        <v>0</v>
      </c>
      <c r="Z306" s="1196">
        <f t="shared" si="292"/>
        <v>0</v>
      </c>
      <c r="AA306" s="1196">
        <f t="shared" si="292"/>
        <v>0</v>
      </c>
      <c r="AB306" s="1196">
        <f t="shared" si="292"/>
        <v>0</v>
      </c>
      <c r="AC306" s="1196">
        <f t="shared" si="292"/>
        <v>0</v>
      </c>
      <c r="AD306" s="1196">
        <f t="shared" si="292"/>
        <v>0</v>
      </c>
      <c r="AE306" s="1196">
        <f t="shared" si="292"/>
        <v>0</v>
      </c>
      <c r="AF306" s="1196">
        <f t="shared" si="292"/>
        <v>0</v>
      </c>
      <c r="AG306" s="1196">
        <f t="shared" si="292"/>
        <v>0</v>
      </c>
      <c r="AH306" s="1196">
        <f t="shared" ref="AH306" si="293">+AH304*AH305*360*$D$306</f>
        <v>0</v>
      </c>
      <c r="AI306" s="1196">
        <f t="shared" ref="AI306" si="294">+AI304*AI305*360*$D$306</f>
        <v>0</v>
      </c>
      <c r="AJ306" s="1196">
        <f t="shared" ref="AJ306" si="295">+AJ304*AJ305*360*$D$306</f>
        <v>0</v>
      </c>
      <c r="AK306" s="1196">
        <f t="shared" ref="AK306" si="296">+AK304*AK305*360*$D$306</f>
        <v>0</v>
      </c>
      <c r="AL306" s="1196">
        <f t="shared" ref="AL306" si="297">+AL304*AL305*360*$D$306</f>
        <v>0</v>
      </c>
      <c r="AM306" s="1196">
        <f t="shared" ref="AM306" si="298">+AM304*AM305*360*$D$306</f>
        <v>0</v>
      </c>
      <c r="AN306" s="1196">
        <f t="shared" ref="AN306" si="299">+AN304*AN305*360*$D$306</f>
        <v>0</v>
      </c>
      <c r="AO306" s="1196">
        <f t="shared" ref="AO306" si="300">+AO304*AO305*360*$D$306</f>
        <v>0</v>
      </c>
      <c r="AP306" s="1196">
        <f t="shared" ref="AP306" si="301">+AP304*AP305*360*$D$306</f>
        <v>0</v>
      </c>
      <c r="AQ306" s="1196">
        <f t="shared" ref="AQ306" si="302">+AQ304*AQ305*360*$D$306</f>
        <v>0</v>
      </c>
      <c r="AR306" s="1196">
        <f t="shared" ref="AR306" si="303">+AR304*AR305*360*$D$306</f>
        <v>0</v>
      </c>
      <c r="AS306" s="1196">
        <f t="shared" ref="AS306" si="304">+AS304*AS305*360*$D$306</f>
        <v>0</v>
      </c>
      <c r="AT306" s="505"/>
      <c r="AU306" s="505"/>
      <c r="AV306" s="505"/>
      <c r="AW306" s="505"/>
      <c r="AX306" s="505"/>
      <c r="AY306" s="505"/>
      <c r="AZ306" s="505"/>
      <c r="BA306" s="505"/>
      <c r="BB306" s="505"/>
      <c r="BC306" s="505"/>
      <c r="BD306" s="505"/>
      <c r="BE306" s="505"/>
      <c r="BF306" s="505"/>
      <c r="BG306" s="505"/>
      <c r="BH306" s="505"/>
      <c r="BI306" s="505"/>
      <c r="BJ306" s="505"/>
      <c r="BK306" s="505"/>
      <c r="BL306" s="505"/>
      <c r="BM306" s="505"/>
      <c r="BN306" s="505"/>
      <c r="BO306" s="505"/>
      <c r="BP306" s="505"/>
      <c r="BQ306" s="505"/>
      <c r="BR306" s="505"/>
      <c r="BS306" s="505"/>
      <c r="BT306" s="505"/>
      <c r="BU306" s="505"/>
      <c r="BV306" s="505"/>
      <c r="BW306" s="505"/>
      <c r="BX306" s="505"/>
      <c r="BY306" s="505"/>
      <c r="BZ306" s="505"/>
      <c r="CA306" s="505"/>
      <c r="CB306" s="505"/>
      <c r="CC306" s="505"/>
      <c r="CD306" s="505"/>
      <c r="CE306" s="505"/>
      <c r="CF306" s="505"/>
      <c r="CG306" s="505"/>
      <c r="CH306" s="505"/>
      <c r="CI306" s="505"/>
      <c r="CJ306" s="505"/>
      <c r="CK306" s="505"/>
      <c r="CL306" s="505"/>
      <c r="CM306" s="505"/>
      <c r="CN306" s="505"/>
      <c r="CO306" s="505"/>
      <c r="CP306" s="505"/>
      <c r="CQ306" s="505"/>
      <c r="CR306" s="505"/>
      <c r="CS306" s="113"/>
      <c r="CT306" s="113"/>
      <c r="CU306" s="113"/>
      <c r="CV306" s="113"/>
      <c r="CW306" s="113"/>
      <c r="CX306" s="113"/>
      <c r="CY306" s="113"/>
      <c r="CZ306" s="113"/>
    </row>
    <row r="307" spans="1:104" ht="16.5" customHeight="1" outlineLevel="4" thickTop="1" thickBot="1">
      <c r="B307" s="112"/>
      <c r="C307" s="678" t="s">
        <v>462</v>
      </c>
      <c r="D307" s="1189">
        <v>2</v>
      </c>
      <c r="E307" s="1196">
        <f>D307</f>
        <v>2</v>
      </c>
      <c r="F307" s="1196">
        <f t="shared" ref="F307:P307" si="305">E307</f>
        <v>2</v>
      </c>
      <c r="G307" s="1196">
        <f t="shared" si="305"/>
        <v>2</v>
      </c>
      <c r="H307" s="1196">
        <f t="shared" si="305"/>
        <v>2</v>
      </c>
      <c r="I307" s="1196">
        <f t="shared" si="305"/>
        <v>2</v>
      </c>
      <c r="J307" s="1196">
        <f t="shared" si="305"/>
        <v>2</v>
      </c>
      <c r="K307" s="1196">
        <f t="shared" si="305"/>
        <v>2</v>
      </c>
      <c r="L307" s="1196">
        <f t="shared" si="305"/>
        <v>2</v>
      </c>
      <c r="M307" s="1196">
        <f t="shared" si="305"/>
        <v>2</v>
      </c>
      <c r="N307" s="1196">
        <f t="shared" si="305"/>
        <v>2</v>
      </c>
      <c r="O307" s="1196">
        <f t="shared" si="305"/>
        <v>2</v>
      </c>
      <c r="P307" s="1196">
        <f t="shared" si="305"/>
        <v>2</v>
      </c>
      <c r="Q307" s="1196">
        <f t="shared" ref="Q307" si="306">P307</f>
        <v>2</v>
      </c>
      <c r="R307" s="1196">
        <f t="shared" ref="R307:AG307" si="307">Q307</f>
        <v>2</v>
      </c>
      <c r="S307" s="1196">
        <f t="shared" si="307"/>
        <v>2</v>
      </c>
      <c r="T307" s="1196">
        <f t="shared" si="307"/>
        <v>2</v>
      </c>
      <c r="U307" s="1196">
        <f t="shared" si="307"/>
        <v>2</v>
      </c>
      <c r="V307" s="1196">
        <f t="shared" si="307"/>
        <v>2</v>
      </c>
      <c r="W307" s="1196">
        <f t="shared" si="307"/>
        <v>2</v>
      </c>
      <c r="X307" s="1196">
        <f t="shared" si="307"/>
        <v>2</v>
      </c>
      <c r="Y307" s="1196">
        <f t="shared" si="307"/>
        <v>2</v>
      </c>
      <c r="Z307" s="1196">
        <f t="shared" si="307"/>
        <v>2</v>
      </c>
      <c r="AA307" s="1196">
        <f t="shared" si="307"/>
        <v>2</v>
      </c>
      <c r="AB307" s="1196">
        <f t="shared" si="307"/>
        <v>2</v>
      </c>
      <c r="AC307" s="1196">
        <f t="shared" si="307"/>
        <v>2</v>
      </c>
      <c r="AD307" s="1196">
        <f t="shared" si="307"/>
        <v>2</v>
      </c>
      <c r="AE307" s="1196">
        <f t="shared" si="307"/>
        <v>2</v>
      </c>
      <c r="AF307" s="1196">
        <f t="shared" si="307"/>
        <v>2</v>
      </c>
      <c r="AG307" s="1196">
        <f t="shared" si="307"/>
        <v>2</v>
      </c>
      <c r="AH307" s="1196">
        <f t="shared" ref="AH307:AK307" si="308">AG307</f>
        <v>2</v>
      </c>
      <c r="AI307" s="1196">
        <f t="shared" si="308"/>
        <v>2</v>
      </c>
      <c r="AJ307" s="1196">
        <f t="shared" si="308"/>
        <v>2</v>
      </c>
      <c r="AK307" s="1196">
        <f t="shared" si="308"/>
        <v>2</v>
      </c>
      <c r="AL307" s="1196">
        <f t="shared" ref="AL307:AS307" si="309">AK307</f>
        <v>2</v>
      </c>
      <c r="AM307" s="1196">
        <f t="shared" si="309"/>
        <v>2</v>
      </c>
      <c r="AN307" s="1196">
        <f t="shared" si="309"/>
        <v>2</v>
      </c>
      <c r="AO307" s="1196">
        <f t="shared" si="309"/>
        <v>2</v>
      </c>
      <c r="AP307" s="1196">
        <f t="shared" si="309"/>
        <v>2</v>
      </c>
      <c r="AQ307" s="1196">
        <f t="shared" si="309"/>
        <v>2</v>
      </c>
      <c r="AR307" s="1196">
        <f t="shared" si="309"/>
        <v>2</v>
      </c>
      <c r="AS307" s="1196">
        <f t="shared" si="309"/>
        <v>2</v>
      </c>
      <c r="AT307" s="505"/>
      <c r="AU307" s="505"/>
      <c r="AV307" s="505"/>
      <c r="AW307" s="505"/>
      <c r="AX307" s="505"/>
      <c r="AY307" s="505"/>
      <c r="AZ307" s="505"/>
      <c r="BA307" s="505"/>
      <c r="BB307" s="505"/>
      <c r="BC307" s="505"/>
      <c r="BD307" s="505"/>
      <c r="BE307" s="505"/>
      <c r="BF307" s="505"/>
      <c r="BG307" s="505"/>
      <c r="BH307" s="505"/>
      <c r="BI307" s="505"/>
      <c r="BJ307" s="505"/>
      <c r="BK307" s="505"/>
      <c r="BL307" s="505"/>
      <c r="BM307" s="505"/>
      <c r="BN307" s="505"/>
      <c r="BO307" s="505"/>
      <c r="BP307" s="505"/>
      <c r="BQ307" s="505"/>
      <c r="BR307" s="505"/>
      <c r="BS307" s="505"/>
      <c r="BT307" s="505"/>
      <c r="BU307" s="505"/>
      <c r="BV307" s="505"/>
      <c r="BW307" s="505"/>
      <c r="BX307" s="505"/>
      <c r="BY307" s="505"/>
      <c r="BZ307" s="505"/>
      <c r="CA307" s="505"/>
      <c r="CB307" s="505"/>
      <c r="CC307" s="505"/>
      <c r="CD307" s="505"/>
      <c r="CE307" s="505"/>
      <c r="CF307" s="505"/>
      <c r="CG307" s="505"/>
      <c r="CH307" s="505"/>
      <c r="CI307" s="505"/>
      <c r="CJ307" s="505"/>
      <c r="CK307" s="505"/>
      <c r="CL307" s="505"/>
      <c r="CM307" s="505"/>
      <c r="CN307" s="505"/>
      <c r="CO307" s="505"/>
      <c r="CP307" s="505"/>
      <c r="CQ307" s="505"/>
      <c r="CR307" s="505"/>
      <c r="CS307" s="113"/>
      <c r="CT307" s="113"/>
      <c r="CU307" s="113"/>
      <c r="CV307" s="113"/>
      <c r="CW307" s="113"/>
      <c r="CX307" s="113"/>
      <c r="CY307" s="113"/>
      <c r="CZ307" s="113"/>
    </row>
    <row r="308" spans="1:104" ht="16.5" customHeight="1" outlineLevel="4" thickTop="1" thickBot="1">
      <c r="B308" s="112"/>
      <c r="C308" s="678" t="s">
        <v>354</v>
      </c>
      <c r="D308" s="1187">
        <v>0</v>
      </c>
      <c r="E308" s="505">
        <f>D308</f>
        <v>0</v>
      </c>
      <c r="F308" s="505">
        <f t="shared" ref="F308:P308" si="310">E308</f>
        <v>0</v>
      </c>
      <c r="G308" s="505">
        <f t="shared" si="310"/>
        <v>0</v>
      </c>
      <c r="H308" s="505">
        <f t="shared" si="310"/>
        <v>0</v>
      </c>
      <c r="I308" s="505">
        <f t="shared" si="310"/>
        <v>0</v>
      </c>
      <c r="J308" s="505">
        <f t="shared" si="310"/>
        <v>0</v>
      </c>
      <c r="K308" s="505">
        <f t="shared" si="310"/>
        <v>0</v>
      </c>
      <c r="L308" s="505">
        <f t="shared" si="310"/>
        <v>0</v>
      </c>
      <c r="M308" s="505">
        <f t="shared" si="310"/>
        <v>0</v>
      </c>
      <c r="N308" s="505">
        <f t="shared" si="310"/>
        <v>0</v>
      </c>
      <c r="O308" s="505">
        <f t="shared" si="310"/>
        <v>0</v>
      </c>
      <c r="P308" s="505">
        <f t="shared" si="310"/>
        <v>0</v>
      </c>
      <c r="Q308" s="505">
        <f t="shared" ref="Q308" si="311">P308</f>
        <v>0</v>
      </c>
      <c r="R308" s="505">
        <f t="shared" ref="R308:AG308" si="312">Q308</f>
        <v>0</v>
      </c>
      <c r="S308" s="505">
        <f t="shared" si="312"/>
        <v>0</v>
      </c>
      <c r="T308" s="505">
        <f t="shared" si="312"/>
        <v>0</v>
      </c>
      <c r="U308" s="505">
        <f t="shared" si="312"/>
        <v>0</v>
      </c>
      <c r="V308" s="505">
        <f t="shared" si="312"/>
        <v>0</v>
      </c>
      <c r="W308" s="505">
        <f t="shared" si="312"/>
        <v>0</v>
      </c>
      <c r="X308" s="505">
        <f t="shared" si="312"/>
        <v>0</v>
      </c>
      <c r="Y308" s="505">
        <f t="shared" si="312"/>
        <v>0</v>
      </c>
      <c r="Z308" s="505">
        <f t="shared" si="312"/>
        <v>0</v>
      </c>
      <c r="AA308" s="505">
        <f t="shared" si="312"/>
        <v>0</v>
      </c>
      <c r="AB308" s="505">
        <f t="shared" si="312"/>
        <v>0</v>
      </c>
      <c r="AC308" s="505">
        <f t="shared" si="312"/>
        <v>0</v>
      </c>
      <c r="AD308" s="505">
        <f t="shared" si="312"/>
        <v>0</v>
      </c>
      <c r="AE308" s="505">
        <f t="shared" si="312"/>
        <v>0</v>
      </c>
      <c r="AF308" s="505">
        <f t="shared" si="312"/>
        <v>0</v>
      </c>
      <c r="AG308" s="505">
        <f t="shared" si="312"/>
        <v>0</v>
      </c>
      <c r="AH308" s="505">
        <f t="shared" ref="AH308:AK308" si="313">AG308</f>
        <v>0</v>
      </c>
      <c r="AI308" s="505">
        <f t="shared" si="313"/>
        <v>0</v>
      </c>
      <c r="AJ308" s="505">
        <f t="shared" si="313"/>
        <v>0</v>
      </c>
      <c r="AK308" s="505">
        <f t="shared" si="313"/>
        <v>0</v>
      </c>
      <c r="AL308" s="505">
        <f t="shared" ref="AL308:AS308" si="314">AK308</f>
        <v>0</v>
      </c>
      <c r="AM308" s="505">
        <f t="shared" si="314"/>
        <v>0</v>
      </c>
      <c r="AN308" s="505">
        <f t="shared" si="314"/>
        <v>0</v>
      </c>
      <c r="AO308" s="505">
        <f t="shared" si="314"/>
        <v>0</v>
      </c>
      <c r="AP308" s="505">
        <f t="shared" si="314"/>
        <v>0</v>
      </c>
      <c r="AQ308" s="505">
        <f t="shared" si="314"/>
        <v>0</v>
      </c>
      <c r="AR308" s="505">
        <f t="shared" si="314"/>
        <v>0</v>
      </c>
      <c r="AS308" s="505">
        <f t="shared" si="314"/>
        <v>0</v>
      </c>
      <c r="AT308" s="505"/>
      <c r="AU308" s="505"/>
      <c r="AV308" s="505"/>
      <c r="AW308" s="505"/>
      <c r="AX308" s="505"/>
      <c r="AY308" s="505"/>
      <c r="AZ308" s="505"/>
      <c r="BA308" s="505"/>
      <c r="BB308" s="505"/>
      <c r="BC308" s="505"/>
      <c r="BD308" s="505"/>
      <c r="BE308" s="505"/>
      <c r="BF308" s="505"/>
      <c r="BG308" s="505"/>
      <c r="BH308" s="505"/>
      <c r="BI308" s="505"/>
      <c r="BJ308" s="505"/>
      <c r="BK308" s="505"/>
      <c r="BL308" s="505"/>
      <c r="BM308" s="505"/>
      <c r="BN308" s="505"/>
      <c r="BO308" s="505"/>
      <c r="BP308" s="505"/>
      <c r="BQ308" s="505"/>
      <c r="BR308" s="505"/>
      <c r="BS308" s="505"/>
      <c r="BT308" s="505"/>
      <c r="BU308" s="505"/>
      <c r="BV308" s="505"/>
      <c r="BW308" s="505"/>
      <c r="BX308" s="505"/>
      <c r="BY308" s="505"/>
      <c r="BZ308" s="505"/>
      <c r="CA308" s="505"/>
      <c r="CB308" s="505"/>
      <c r="CC308" s="505"/>
      <c r="CD308" s="505"/>
      <c r="CE308" s="505"/>
      <c r="CF308" s="505"/>
      <c r="CG308" s="505"/>
      <c r="CH308" s="505"/>
      <c r="CI308" s="505"/>
      <c r="CJ308" s="505"/>
      <c r="CK308" s="505"/>
      <c r="CL308" s="505"/>
      <c r="CM308" s="505"/>
      <c r="CN308" s="505"/>
      <c r="CO308" s="505"/>
      <c r="CP308" s="505"/>
      <c r="CQ308" s="505"/>
      <c r="CR308" s="505"/>
      <c r="CS308" s="113"/>
      <c r="CT308" s="113"/>
      <c r="CU308" s="113"/>
      <c r="CV308" s="113"/>
      <c r="CW308" s="113"/>
      <c r="CX308" s="113"/>
      <c r="CY308" s="113"/>
      <c r="CZ308" s="113"/>
    </row>
    <row r="309" spans="1:104" s="485" customFormat="1" ht="16.5" customHeight="1" outlineLevel="4" thickTop="1" thickBot="1">
      <c r="A309" s="1200"/>
      <c r="B309" s="1277">
        <f>SUM(E309:AS309)</f>
        <v>0</v>
      </c>
      <c r="C309" s="680" t="s">
        <v>461</v>
      </c>
      <c r="D309" s="1094"/>
      <c r="E309" s="1281">
        <f>+E304*E305*30*E308</f>
        <v>0</v>
      </c>
      <c r="F309" s="1281">
        <f t="shared" ref="F309:P309" si="315">+F304*F305*30*F308</f>
        <v>0</v>
      </c>
      <c r="G309" s="1281">
        <f t="shared" si="315"/>
        <v>0</v>
      </c>
      <c r="H309" s="1281">
        <f t="shared" si="315"/>
        <v>0</v>
      </c>
      <c r="I309" s="1281">
        <f t="shared" si="315"/>
        <v>0</v>
      </c>
      <c r="J309" s="1281">
        <f t="shared" si="315"/>
        <v>0</v>
      </c>
      <c r="K309" s="1281">
        <f t="shared" si="315"/>
        <v>0</v>
      </c>
      <c r="L309" s="1281">
        <f t="shared" si="315"/>
        <v>0</v>
      </c>
      <c r="M309" s="1281">
        <f t="shared" si="315"/>
        <v>0</v>
      </c>
      <c r="N309" s="1281">
        <f t="shared" si="315"/>
        <v>0</v>
      </c>
      <c r="O309" s="1281">
        <f t="shared" si="315"/>
        <v>0</v>
      </c>
      <c r="P309" s="1281">
        <f t="shared" si="315"/>
        <v>0</v>
      </c>
      <c r="Q309" s="1281">
        <f>+Q304*Q305*360*Q308</f>
        <v>0</v>
      </c>
      <c r="R309" s="1281">
        <f t="shared" ref="R309:AG309" si="316">+R304*R305*360*R308</f>
        <v>0</v>
      </c>
      <c r="S309" s="1281">
        <f t="shared" si="316"/>
        <v>0</v>
      </c>
      <c r="T309" s="1281">
        <f t="shared" si="316"/>
        <v>0</v>
      </c>
      <c r="U309" s="1281">
        <f t="shared" si="316"/>
        <v>0</v>
      </c>
      <c r="V309" s="1281">
        <f t="shared" si="316"/>
        <v>0</v>
      </c>
      <c r="W309" s="1281">
        <f t="shared" si="316"/>
        <v>0</v>
      </c>
      <c r="X309" s="1281">
        <f t="shared" si="316"/>
        <v>0</v>
      </c>
      <c r="Y309" s="1281">
        <f t="shared" si="316"/>
        <v>0</v>
      </c>
      <c r="Z309" s="1281">
        <f t="shared" si="316"/>
        <v>0</v>
      </c>
      <c r="AA309" s="1281">
        <f t="shared" si="316"/>
        <v>0</v>
      </c>
      <c r="AB309" s="1281">
        <f t="shared" si="316"/>
        <v>0</v>
      </c>
      <c r="AC309" s="1281">
        <f t="shared" si="316"/>
        <v>0</v>
      </c>
      <c r="AD309" s="1281">
        <f t="shared" si="316"/>
        <v>0</v>
      </c>
      <c r="AE309" s="1281">
        <f t="shared" si="316"/>
        <v>0</v>
      </c>
      <c r="AF309" s="1281">
        <f t="shared" si="316"/>
        <v>0</v>
      </c>
      <c r="AG309" s="1281">
        <f t="shared" si="316"/>
        <v>0</v>
      </c>
      <c r="AH309" s="1281">
        <f t="shared" ref="AH309" si="317">+AH304*AH305*360*AH308</f>
        <v>0</v>
      </c>
      <c r="AI309" s="1281">
        <f t="shared" ref="AI309" si="318">+AI304*AI305*360*AI308</f>
        <v>0</v>
      </c>
      <c r="AJ309" s="1281">
        <f t="shared" ref="AJ309" si="319">+AJ304*AJ305*360*AJ308</f>
        <v>0</v>
      </c>
      <c r="AK309" s="1281">
        <f t="shared" ref="AK309" si="320">+AK304*AK305*360*AK308</f>
        <v>0</v>
      </c>
      <c r="AL309" s="1281">
        <f t="shared" ref="AL309" si="321">+AL304*AL305*360*AL308</f>
        <v>0</v>
      </c>
      <c r="AM309" s="1281">
        <f t="shared" ref="AM309" si="322">+AM304*AM305*360*AM308</f>
        <v>0</v>
      </c>
      <c r="AN309" s="1281">
        <f t="shared" ref="AN309" si="323">+AN304*AN305*360*AN308</f>
        <v>0</v>
      </c>
      <c r="AO309" s="1281">
        <f t="shared" ref="AO309" si="324">+AO304*AO305*360*AO308</f>
        <v>0</v>
      </c>
      <c r="AP309" s="1281">
        <f t="shared" ref="AP309" si="325">+AP304*AP305*360*AP308</f>
        <v>0</v>
      </c>
      <c r="AQ309" s="1281">
        <f t="shared" ref="AQ309" si="326">+AQ304*AQ305*360*AQ308</f>
        <v>0</v>
      </c>
      <c r="AR309" s="1281">
        <f t="shared" ref="AR309" si="327">+AR304*AR305*360*AR308</f>
        <v>0</v>
      </c>
      <c r="AS309" s="1281">
        <f t="shared" ref="AS309" si="328">+AS304*AS305*360*AS308</f>
        <v>0</v>
      </c>
      <c r="AT309" s="1201"/>
      <c r="AU309" s="1201"/>
      <c r="AV309" s="1201"/>
      <c r="AW309" s="1201"/>
      <c r="AX309" s="1201"/>
      <c r="AY309" s="1201"/>
      <c r="AZ309" s="1201"/>
      <c r="BA309" s="1201"/>
      <c r="BB309" s="1201"/>
      <c r="BC309" s="1201"/>
      <c r="BD309" s="1201"/>
      <c r="BE309" s="1201"/>
      <c r="BF309" s="1201"/>
      <c r="BG309" s="1201"/>
      <c r="BH309" s="1201"/>
      <c r="BI309" s="1201"/>
      <c r="BJ309" s="1201"/>
      <c r="BK309" s="1201"/>
      <c r="BL309" s="1201"/>
      <c r="BM309" s="1201"/>
      <c r="BN309" s="1201"/>
      <c r="BO309" s="1201"/>
      <c r="BP309" s="1201"/>
      <c r="BQ309" s="1201"/>
      <c r="BR309" s="1201"/>
      <c r="BS309" s="1201"/>
      <c r="BT309" s="1201"/>
      <c r="BU309" s="1201"/>
      <c r="BV309" s="1201"/>
      <c r="BW309" s="1201"/>
      <c r="BX309" s="1201"/>
      <c r="BY309" s="1201"/>
      <c r="BZ309" s="1201"/>
      <c r="CA309" s="1201"/>
      <c r="CB309" s="1201"/>
      <c r="CC309" s="1201"/>
      <c r="CD309" s="1201"/>
      <c r="CE309" s="1201"/>
      <c r="CF309" s="1201"/>
      <c r="CG309" s="1201"/>
      <c r="CH309" s="1201"/>
      <c r="CI309" s="1201"/>
      <c r="CJ309" s="1201"/>
      <c r="CK309" s="1201"/>
      <c r="CL309" s="1201"/>
      <c r="CM309" s="1201"/>
      <c r="CN309" s="1201"/>
      <c r="CO309" s="1201"/>
      <c r="CP309" s="1201"/>
      <c r="CQ309" s="1201"/>
      <c r="CR309" s="1201"/>
      <c r="CS309" s="113"/>
      <c r="CT309" s="113"/>
      <c r="CU309" s="113"/>
      <c r="CV309" s="113"/>
      <c r="CW309" s="113"/>
      <c r="CX309" s="113"/>
      <c r="CY309" s="113"/>
      <c r="CZ309" s="113"/>
    </row>
    <row r="310" spans="1:104" ht="16.5" customHeight="1" outlineLevel="4" thickBot="1">
      <c r="B310" s="1098" t="s">
        <v>542</v>
      </c>
      <c r="C310" s="1195" t="s">
        <v>453</v>
      </c>
      <c r="D310" s="875"/>
      <c r="E310" s="875"/>
      <c r="F310" s="875"/>
      <c r="G310" s="875"/>
      <c r="H310" s="875"/>
      <c r="I310" s="875"/>
      <c r="J310" s="875"/>
      <c r="K310" s="875"/>
      <c r="L310" s="875"/>
      <c r="M310" s="875"/>
      <c r="N310" s="875"/>
      <c r="O310" s="875"/>
      <c r="P310" s="875"/>
      <c r="Q310" s="875"/>
      <c r="R310" s="875"/>
      <c r="S310" s="875"/>
      <c r="T310" s="875"/>
      <c r="U310" s="875"/>
      <c r="V310" s="875"/>
      <c r="W310" s="875"/>
      <c r="X310" s="875"/>
      <c r="Y310" s="875"/>
      <c r="Z310" s="875"/>
      <c r="AA310" s="875"/>
      <c r="AB310" s="875"/>
      <c r="AC310" s="875"/>
      <c r="AD310" s="875"/>
      <c r="AE310" s="875"/>
      <c r="AF310" s="875"/>
      <c r="AG310" s="875"/>
      <c r="AH310" s="875"/>
      <c r="AI310" s="875"/>
      <c r="AJ310" s="875"/>
      <c r="AK310" s="875"/>
      <c r="AL310" s="875"/>
      <c r="AM310" s="875"/>
      <c r="AN310" s="875"/>
      <c r="AO310" s="875"/>
      <c r="AP310" s="875"/>
      <c r="AQ310" s="875"/>
      <c r="AR310" s="875"/>
      <c r="AS310" s="875"/>
      <c r="AT310" s="505"/>
      <c r="AU310" s="505"/>
      <c r="AV310" s="505"/>
      <c r="AW310" s="505"/>
      <c r="AX310" s="505"/>
      <c r="AY310" s="505"/>
      <c r="AZ310" s="505"/>
      <c r="BA310" s="505"/>
      <c r="BB310" s="505"/>
      <c r="BC310" s="505"/>
      <c r="BD310" s="505"/>
      <c r="BE310" s="505"/>
      <c r="BF310" s="505"/>
      <c r="BG310" s="505"/>
      <c r="BH310" s="505"/>
      <c r="BI310" s="505"/>
      <c r="BJ310" s="505"/>
      <c r="BK310" s="505"/>
      <c r="BL310" s="505"/>
      <c r="BM310" s="505"/>
      <c r="BN310" s="505"/>
      <c r="BO310" s="505"/>
      <c r="BP310" s="505"/>
      <c r="BQ310" s="505"/>
      <c r="BR310" s="505"/>
      <c r="BS310" s="505"/>
      <c r="BT310" s="505"/>
      <c r="BU310" s="505"/>
      <c r="BV310" s="505"/>
      <c r="BW310" s="505"/>
      <c r="BX310" s="505"/>
      <c r="BY310" s="505"/>
      <c r="BZ310" s="505"/>
      <c r="CA310" s="505"/>
      <c r="CB310" s="505"/>
      <c r="CC310" s="505"/>
      <c r="CD310" s="505"/>
      <c r="CE310" s="505"/>
      <c r="CF310" s="505"/>
      <c r="CG310" s="505"/>
      <c r="CH310" s="505"/>
      <c r="CI310" s="505"/>
      <c r="CJ310" s="505"/>
      <c r="CK310" s="505"/>
      <c r="CL310" s="505"/>
      <c r="CM310" s="505"/>
      <c r="CN310" s="505"/>
      <c r="CO310" s="505"/>
      <c r="CP310" s="505"/>
      <c r="CQ310" s="505"/>
      <c r="CR310" s="505"/>
      <c r="CS310" s="113"/>
      <c r="CT310" s="113"/>
      <c r="CU310" s="113"/>
      <c r="CV310" s="113"/>
      <c r="CW310" s="113"/>
      <c r="CX310" s="113"/>
      <c r="CY310" s="113"/>
      <c r="CZ310" s="113"/>
    </row>
    <row r="311" spans="1:104" ht="16.5" customHeight="1" outlineLevel="4" thickTop="1" thickBot="1">
      <c r="B311" s="112"/>
      <c r="C311" s="678" t="s">
        <v>556</v>
      </c>
      <c r="D311" s="1282">
        <v>0</v>
      </c>
      <c r="E311" s="528">
        <v>0</v>
      </c>
      <c r="F311" s="528">
        <v>0</v>
      </c>
      <c r="G311" s="528">
        <v>0</v>
      </c>
      <c r="H311" s="528">
        <v>0</v>
      </c>
      <c r="I311" s="528">
        <v>0</v>
      </c>
      <c r="J311" s="528">
        <v>0</v>
      </c>
      <c r="K311" s="528">
        <v>0</v>
      </c>
      <c r="L311" s="528">
        <v>0</v>
      </c>
      <c r="M311" s="528">
        <v>0</v>
      </c>
      <c r="N311" s="528">
        <v>0</v>
      </c>
      <c r="O311" s="528">
        <v>0</v>
      </c>
      <c r="P311" s="528">
        <v>0</v>
      </c>
      <c r="Q311" s="528">
        <f>D311</f>
        <v>0</v>
      </c>
      <c r="R311" s="528">
        <f>Q311</f>
        <v>0</v>
      </c>
      <c r="S311" s="528">
        <f t="shared" ref="S311:AS311" si="329">R311</f>
        <v>0</v>
      </c>
      <c r="T311" s="528">
        <f t="shared" si="329"/>
        <v>0</v>
      </c>
      <c r="U311" s="528">
        <f t="shared" si="329"/>
        <v>0</v>
      </c>
      <c r="V311" s="528">
        <f t="shared" si="329"/>
        <v>0</v>
      </c>
      <c r="W311" s="528">
        <f t="shared" si="329"/>
        <v>0</v>
      </c>
      <c r="X311" s="528">
        <f t="shared" si="329"/>
        <v>0</v>
      </c>
      <c r="Y311" s="528">
        <f t="shared" si="329"/>
        <v>0</v>
      </c>
      <c r="Z311" s="528">
        <f t="shared" si="329"/>
        <v>0</v>
      </c>
      <c r="AA311" s="528">
        <f t="shared" si="329"/>
        <v>0</v>
      </c>
      <c r="AB311" s="528">
        <f t="shared" si="329"/>
        <v>0</v>
      </c>
      <c r="AC311" s="528">
        <f t="shared" si="329"/>
        <v>0</v>
      </c>
      <c r="AD311" s="528">
        <f t="shared" si="329"/>
        <v>0</v>
      </c>
      <c r="AE311" s="528">
        <f t="shared" si="329"/>
        <v>0</v>
      </c>
      <c r="AF311" s="528">
        <f t="shared" si="329"/>
        <v>0</v>
      </c>
      <c r="AG311" s="528">
        <f t="shared" si="329"/>
        <v>0</v>
      </c>
      <c r="AH311" s="528">
        <f t="shared" si="329"/>
        <v>0</v>
      </c>
      <c r="AI311" s="528">
        <f t="shared" si="329"/>
        <v>0</v>
      </c>
      <c r="AJ311" s="528">
        <f t="shared" si="329"/>
        <v>0</v>
      </c>
      <c r="AK311" s="528">
        <f t="shared" si="329"/>
        <v>0</v>
      </c>
      <c r="AL311" s="528">
        <f t="shared" si="329"/>
        <v>0</v>
      </c>
      <c r="AM311" s="528">
        <f t="shared" si="329"/>
        <v>0</v>
      </c>
      <c r="AN311" s="528">
        <f t="shared" si="329"/>
        <v>0</v>
      </c>
      <c r="AO311" s="528">
        <f t="shared" si="329"/>
        <v>0</v>
      </c>
      <c r="AP311" s="528">
        <f t="shared" si="329"/>
        <v>0</v>
      </c>
      <c r="AQ311" s="528">
        <f t="shared" si="329"/>
        <v>0</v>
      </c>
      <c r="AR311" s="528">
        <f t="shared" si="329"/>
        <v>0</v>
      </c>
      <c r="AS311" s="528">
        <f t="shared" si="329"/>
        <v>0</v>
      </c>
      <c r="AT311" s="505"/>
      <c r="AU311" s="505"/>
      <c r="AV311" s="505"/>
      <c r="AW311" s="505"/>
      <c r="AX311" s="505"/>
      <c r="AY311" s="505"/>
      <c r="AZ311" s="505"/>
      <c r="BA311" s="505"/>
      <c r="BB311" s="505"/>
      <c r="BC311" s="505"/>
      <c r="BD311" s="505"/>
      <c r="BE311" s="505"/>
      <c r="BF311" s="505"/>
      <c r="BG311" s="505"/>
      <c r="BH311" s="505"/>
      <c r="BI311" s="505"/>
      <c r="BJ311" s="505"/>
      <c r="BK311" s="505"/>
      <c r="BL311" s="505"/>
      <c r="BM311" s="505"/>
      <c r="BN311" s="505"/>
      <c r="BO311" s="505"/>
      <c r="BP311" s="505"/>
      <c r="BQ311" s="505"/>
      <c r="BR311" s="505"/>
      <c r="BS311" s="505"/>
      <c r="BT311" s="505"/>
      <c r="BU311" s="505"/>
      <c r="BV311" s="505"/>
      <c r="BW311" s="505"/>
      <c r="BX311" s="505"/>
      <c r="BY311" s="505"/>
      <c r="BZ311" s="505"/>
      <c r="CA311" s="505"/>
      <c r="CB311" s="505"/>
      <c r="CC311" s="505"/>
      <c r="CD311" s="505"/>
      <c r="CE311" s="505"/>
      <c r="CF311" s="505"/>
      <c r="CG311" s="505"/>
      <c r="CH311" s="505"/>
      <c r="CI311" s="505"/>
      <c r="CJ311" s="505"/>
      <c r="CK311" s="505"/>
      <c r="CL311" s="505"/>
      <c r="CM311" s="505"/>
      <c r="CN311" s="505"/>
      <c r="CO311" s="505"/>
      <c r="CP311" s="505"/>
      <c r="CQ311" s="505"/>
      <c r="CR311" s="505"/>
      <c r="CS311" s="113"/>
      <c r="CT311" s="113"/>
      <c r="CU311" s="113"/>
      <c r="CV311" s="113"/>
      <c r="CW311" s="113"/>
      <c r="CX311" s="113"/>
      <c r="CY311" s="113"/>
      <c r="CZ311" s="113"/>
    </row>
    <row r="312" spans="1:104" ht="16.5" customHeight="1" outlineLevel="4" thickTop="1" thickBot="1">
      <c r="B312" s="112"/>
      <c r="C312" s="678" t="s">
        <v>553</v>
      </c>
      <c r="D312" s="1185">
        <v>0.25</v>
      </c>
      <c r="E312" s="1184">
        <f>+D312</f>
        <v>0.25</v>
      </c>
      <c r="F312" s="1184">
        <f t="shared" ref="F312:Q312" si="330">+E312</f>
        <v>0.25</v>
      </c>
      <c r="G312" s="1184">
        <f t="shared" si="330"/>
        <v>0.25</v>
      </c>
      <c r="H312" s="1184">
        <f t="shared" si="330"/>
        <v>0.25</v>
      </c>
      <c r="I312" s="1184">
        <f t="shared" si="330"/>
        <v>0.25</v>
      </c>
      <c r="J312" s="1184">
        <f t="shared" si="330"/>
        <v>0.25</v>
      </c>
      <c r="K312" s="1184">
        <f t="shared" si="330"/>
        <v>0.25</v>
      </c>
      <c r="L312" s="1184">
        <f t="shared" si="330"/>
        <v>0.25</v>
      </c>
      <c r="M312" s="1184">
        <f t="shared" si="330"/>
        <v>0.25</v>
      </c>
      <c r="N312" s="1184">
        <f t="shared" si="330"/>
        <v>0.25</v>
      </c>
      <c r="O312" s="1184">
        <f t="shared" si="330"/>
        <v>0.25</v>
      </c>
      <c r="P312" s="1184">
        <f t="shared" si="330"/>
        <v>0.25</v>
      </c>
      <c r="Q312" s="1184">
        <f t="shared" si="330"/>
        <v>0.25</v>
      </c>
      <c r="R312" s="1184">
        <f t="shared" ref="R312:AG312" si="331">+Q312</f>
        <v>0.25</v>
      </c>
      <c r="S312" s="1184">
        <f t="shared" si="331"/>
        <v>0.25</v>
      </c>
      <c r="T312" s="1184">
        <f t="shared" si="331"/>
        <v>0.25</v>
      </c>
      <c r="U312" s="1184">
        <f t="shared" si="331"/>
        <v>0.25</v>
      </c>
      <c r="V312" s="1184">
        <f t="shared" si="331"/>
        <v>0.25</v>
      </c>
      <c r="W312" s="1184">
        <f t="shared" si="331"/>
        <v>0.25</v>
      </c>
      <c r="X312" s="1184">
        <f t="shared" si="331"/>
        <v>0.25</v>
      </c>
      <c r="Y312" s="1184">
        <f t="shared" si="331"/>
        <v>0.25</v>
      </c>
      <c r="Z312" s="1184">
        <f t="shared" si="331"/>
        <v>0.25</v>
      </c>
      <c r="AA312" s="1184">
        <f t="shared" si="331"/>
        <v>0.25</v>
      </c>
      <c r="AB312" s="1184">
        <f t="shared" si="331"/>
        <v>0.25</v>
      </c>
      <c r="AC312" s="1184">
        <f t="shared" si="331"/>
        <v>0.25</v>
      </c>
      <c r="AD312" s="1184">
        <f t="shared" si="331"/>
        <v>0.25</v>
      </c>
      <c r="AE312" s="1184">
        <f t="shared" si="331"/>
        <v>0.25</v>
      </c>
      <c r="AF312" s="1184">
        <f t="shared" si="331"/>
        <v>0.25</v>
      </c>
      <c r="AG312" s="1184">
        <f t="shared" si="331"/>
        <v>0.25</v>
      </c>
      <c r="AH312" s="1184">
        <f t="shared" ref="AH312:AK312" si="332">+AG312</f>
        <v>0.25</v>
      </c>
      <c r="AI312" s="1184">
        <f t="shared" si="332"/>
        <v>0.25</v>
      </c>
      <c r="AJ312" s="1184">
        <f t="shared" si="332"/>
        <v>0.25</v>
      </c>
      <c r="AK312" s="1184">
        <f t="shared" si="332"/>
        <v>0.25</v>
      </c>
      <c r="AL312" s="1184">
        <f t="shared" ref="AL312:AS312" si="333">+AK312</f>
        <v>0.25</v>
      </c>
      <c r="AM312" s="1184">
        <f t="shared" si="333"/>
        <v>0.25</v>
      </c>
      <c r="AN312" s="1184">
        <f t="shared" si="333"/>
        <v>0.25</v>
      </c>
      <c r="AO312" s="1184">
        <f t="shared" si="333"/>
        <v>0.25</v>
      </c>
      <c r="AP312" s="1184">
        <f t="shared" si="333"/>
        <v>0.25</v>
      </c>
      <c r="AQ312" s="1184">
        <f t="shared" si="333"/>
        <v>0.25</v>
      </c>
      <c r="AR312" s="1184">
        <f t="shared" si="333"/>
        <v>0.25</v>
      </c>
      <c r="AS312" s="1184">
        <f t="shared" si="333"/>
        <v>0.25</v>
      </c>
      <c r="AT312" s="505"/>
      <c r="AU312" s="505"/>
      <c r="AV312" s="505"/>
      <c r="AW312" s="505"/>
      <c r="AX312" s="505"/>
      <c r="AY312" s="505"/>
      <c r="AZ312" s="505"/>
      <c r="BA312" s="505"/>
      <c r="BB312" s="505"/>
      <c r="BC312" s="505"/>
      <c r="BD312" s="505"/>
      <c r="BE312" s="505"/>
      <c r="BF312" s="505"/>
      <c r="BG312" s="505"/>
      <c r="BH312" s="505"/>
      <c r="BI312" s="505"/>
      <c r="BJ312" s="505"/>
      <c r="BK312" s="505"/>
      <c r="BL312" s="505"/>
      <c r="BM312" s="505"/>
      <c r="BN312" s="505"/>
      <c r="BO312" s="505"/>
      <c r="BP312" s="505"/>
      <c r="BQ312" s="505"/>
      <c r="BR312" s="505"/>
      <c r="BS312" s="505"/>
      <c r="BT312" s="505"/>
      <c r="BU312" s="505"/>
      <c r="BV312" s="505"/>
      <c r="BW312" s="505"/>
      <c r="BX312" s="505"/>
      <c r="BY312" s="505"/>
      <c r="BZ312" s="505"/>
      <c r="CA312" s="505"/>
      <c r="CB312" s="505"/>
      <c r="CC312" s="505"/>
      <c r="CD312" s="505"/>
      <c r="CE312" s="505"/>
      <c r="CF312" s="505"/>
      <c r="CG312" s="505"/>
      <c r="CH312" s="505"/>
      <c r="CI312" s="505"/>
      <c r="CJ312" s="505"/>
      <c r="CK312" s="505"/>
      <c r="CL312" s="505"/>
      <c r="CM312" s="505"/>
      <c r="CN312" s="505"/>
      <c r="CO312" s="505"/>
      <c r="CP312" s="505"/>
      <c r="CQ312" s="505"/>
      <c r="CR312" s="505"/>
      <c r="CS312" s="113"/>
      <c r="CT312" s="113"/>
      <c r="CU312" s="113"/>
      <c r="CV312" s="113"/>
      <c r="CW312" s="113"/>
      <c r="CX312" s="113"/>
      <c r="CY312" s="113"/>
      <c r="CZ312" s="113"/>
    </row>
    <row r="313" spans="1:104" ht="16.5" customHeight="1" outlineLevel="4" thickTop="1" thickBot="1">
      <c r="B313" s="112"/>
      <c r="C313" s="678" t="s">
        <v>554</v>
      </c>
      <c r="D313" s="1189">
        <v>2</v>
      </c>
      <c r="E313" s="1196">
        <f t="shared" ref="E313:P313" si="334">+E311*E312*30*$D$313</f>
        <v>0</v>
      </c>
      <c r="F313" s="1196">
        <f t="shared" si="334"/>
        <v>0</v>
      </c>
      <c r="G313" s="1196">
        <f t="shared" si="334"/>
        <v>0</v>
      </c>
      <c r="H313" s="1196">
        <f t="shared" si="334"/>
        <v>0</v>
      </c>
      <c r="I313" s="1196">
        <f t="shared" si="334"/>
        <v>0</v>
      </c>
      <c r="J313" s="1196">
        <f t="shared" si="334"/>
        <v>0</v>
      </c>
      <c r="K313" s="1196">
        <f t="shared" si="334"/>
        <v>0</v>
      </c>
      <c r="L313" s="1196">
        <f t="shared" si="334"/>
        <v>0</v>
      </c>
      <c r="M313" s="1196">
        <f t="shared" si="334"/>
        <v>0</v>
      </c>
      <c r="N313" s="1196">
        <f t="shared" si="334"/>
        <v>0</v>
      </c>
      <c r="O313" s="1196">
        <f t="shared" si="334"/>
        <v>0</v>
      </c>
      <c r="P313" s="1196">
        <f t="shared" si="334"/>
        <v>0</v>
      </c>
      <c r="Q313" s="1196">
        <f>+Q311*Q312*360*$D$313</f>
        <v>0</v>
      </c>
      <c r="R313" s="1196">
        <f t="shared" ref="R313:AG313" si="335">+R311*R312*360*$D$313</f>
        <v>0</v>
      </c>
      <c r="S313" s="1196">
        <f t="shared" si="335"/>
        <v>0</v>
      </c>
      <c r="T313" s="1196">
        <f t="shared" si="335"/>
        <v>0</v>
      </c>
      <c r="U313" s="1196">
        <f t="shared" si="335"/>
        <v>0</v>
      </c>
      <c r="V313" s="1196">
        <f t="shared" si="335"/>
        <v>0</v>
      </c>
      <c r="W313" s="1196">
        <f t="shared" si="335"/>
        <v>0</v>
      </c>
      <c r="X313" s="1196">
        <f t="shared" si="335"/>
        <v>0</v>
      </c>
      <c r="Y313" s="1196">
        <f t="shared" si="335"/>
        <v>0</v>
      </c>
      <c r="Z313" s="1196">
        <f t="shared" si="335"/>
        <v>0</v>
      </c>
      <c r="AA313" s="1196">
        <f t="shared" si="335"/>
        <v>0</v>
      </c>
      <c r="AB313" s="1196">
        <f t="shared" si="335"/>
        <v>0</v>
      </c>
      <c r="AC313" s="1196">
        <f t="shared" si="335"/>
        <v>0</v>
      </c>
      <c r="AD313" s="1196">
        <f t="shared" si="335"/>
        <v>0</v>
      </c>
      <c r="AE313" s="1196">
        <f t="shared" si="335"/>
        <v>0</v>
      </c>
      <c r="AF313" s="1196">
        <f t="shared" si="335"/>
        <v>0</v>
      </c>
      <c r="AG313" s="1196">
        <f t="shared" si="335"/>
        <v>0</v>
      </c>
      <c r="AH313" s="1196">
        <f t="shared" ref="AH313" si="336">+AH311*AH312*360*$D$313</f>
        <v>0</v>
      </c>
      <c r="AI313" s="1196">
        <f t="shared" ref="AI313" si="337">+AI311*AI312*360*$D$313</f>
        <v>0</v>
      </c>
      <c r="AJ313" s="1196">
        <f t="shared" ref="AJ313" si="338">+AJ311*AJ312*360*$D$313</f>
        <v>0</v>
      </c>
      <c r="AK313" s="1196">
        <f t="shared" ref="AK313" si="339">+AK311*AK312*360*$D$313</f>
        <v>0</v>
      </c>
      <c r="AL313" s="1196">
        <f t="shared" ref="AL313" si="340">+AL311*AL312*360*$D$313</f>
        <v>0</v>
      </c>
      <c r="AM313" s="1196">
        <f t="shared" ref="AM313" si="341">+AM311*AM312*360*$D$313</f>
        <v>0</v>
      </c>
      <c r="AN313" s="1196">
        <f t="shared" ref="AN313" si="342">+AN311*AN312*360*$D$313</f>
        <v>0</v>
      </c>
      <c r="AO313" s="1196">
        <f t="shared" ref="AO313" si="343">+AO311*AO312*360*$D$313</f>
        <v>0</v>
      </c>
      <c r="AP313" s="1196">
        <f t="shared" ref="AP313" si="344">+AP311*AP312*360*$D$313</f>
        <v>0</v>
      </c>
      <c r="AQ313" s="1196">
        <f t="shared" ref="AQ313" si="345">+AQ311*AQ312*360*$D$313</f>
        <v>0</v>
      </c>
      <c r="AR313" s="1196">
        <f t="shared" ref="AR313" si="346">+AR311*AR312*360*$D$313</f>
        <v>0</v>
      </c>
      <c r="AS313" s="1196">
        <f t="shared" ref="AS313" si="347">+AS311*AS312*360*$D$313</f>
        <v>0</v>
      </c>
      <c r="AT313" s="505"/>
      <c r="AU313" s="505"/>
      <c r="AV313" s="505"/>
      <c r="AW313" s="505"/>
      <c r="AX313" s="505"/>
      <c r="AY313" s="505"/>
      <c r="AZ313" s="505"/>
      <c r="BA313" s="505"/>
      <c r="BB313" s="505"/>
      <c r="BC313" s="505"/>
      <c r="BD313" s="505"/>
      <c r="BE313" s="505"/>
      <c r="BF313" s="505"/>
      <c r="BG313" s="505"/>
      <c r="BH313" s="505"/>
      <c r="BI313" s="505"/>
      <c r="BJ313" s="505"/>
      <c r="BK313" s="505"/>
      <c r="BL313" s="505"/>
      <c r="BM313" s="505"/>
      <c r="BN313" s="505"/>
      <c r="BO313" s="505"/>
      <c r="BP313" s="505"/>
      <c r="BQ313" s="505"/>
      <c r="BR313" s="505"/>
      <c r="BS313" s="505"/>
      <c r="BT313" s="505"/>
      <c r="BU313" s="505"/>
      <c r="BV313" s="505"/>
      <c r="BW313" s="505"/>
      <c r="BX313" s="505"/>
      <c r="BY313" s="505"/>
      <c r="BZ313" s="505"/>
      <c r="CA313" s="505"/>
      <c r="CB313" s="505"/>
      <c r="CC313" s="505"/>
      <c r="CD313" s="505"/>
      <c r="CE313" s="505"/>
      <c r="CF313" s="505"/>
      <c r="CG313" s="505"/>
      <c r="CH313" s="505"/>
      <c r="CI313" s="505"/>
      <c r="CJ313" s="505"/>
      <c r="CK313" s="505"/>
      <c r="CL313" s="505"/>
      <c r="CM313" s="505"/>
      <c r="CN313" s="505"/>
      <c r="CO313" s="505"/>
      <c r="CP313" s="505"/>
      <c r="CQ313" s="505"/>
      <c r="CR313" s="505"/>
      <c r="CS313" s="113"/>
      <c r="CT313" s="113"/>
      <c r="CU313" s="113"/>
      <c r="CV313" s="113"/>
      <c r="CW313" s="113"/>
      <c r="CX313" s="113"/>
      <c r="CY313" s="113"/>
      <c r="CZ313" s="113"/>
    </row>
    <row r="314" spans="1:104" ht="16.5" customHeight="1" outlineLevel="4" thickTop="1" thickBot="1">
      <c r="B314" s="112"/>
      <c r="C314" s="678" t="s">
        <v>462</v>
      </c>
      <c r="D314" s="1189">
        <v>2</v>
      </c>
      <c r="E314" s="1196">
        <f>+D314</f>
        <v>2</v>
      </c>
      <c r="F314" s="1196">
        <f t="shared" ref="F314:P314" si="348">+E314</f>
        <v>2</v>
      </c>
      <c r="G314" s="1196">
        <f t="shared" si="348"/>
        <v>2</v>
      </c>
      <c r="H314" s="1196">
        <f t="shared" si="348"/>
        <v>2</v>
      </c>
      <c r="I314" s="1196">
        <f t="shared" si="348"/>
        <v>2</v>
      </c>
      <c r="J314" s="1196">
        <f t="shared" si="348"/>
        <v>2</v>
      </c>
      <c r="K314" s="1196">
        <f t="shared" si="348"/>
        <v>2</v>
      </c>
      <c r="L314" s="1196">
        <f t="shared" si="348"/>
        <v>2</v>
      </c>
      <c r="M314" s="1196">
        <f t="shared" si="348"/>
        <v>2</v>
      </c>
      <c r="N314" s="1196">
        <f t="shared" si="348"/>
        <v>2</v>
      </c>
      <c r="O314" s="1196">
        <f t="shared" si="348"/>
        <v>2</v>
      </c>
      <c r="P314" s="1196">
        <f t="shared" si="348"/>
        <v>2</v>
      </c>
      <c r="Q314" s="1196">
        <f t="shared" ref="Q314" si="349">+P314</f>
        <v>2</v>
      </c>
      <c r="R314" s="1196">
        <f t="shared" ref="R314:AG314" si="350">+Q314</f>
        <v>2</v>
      </c>
      <c r="S314" s="1196">
        <f t="shared" si="350"/>
        <v>2</v>
      </c>
      <c r="T314" s="1196">
        <f t="shared" si="350"/>
        <v>2</v>
      </c>
      <c r="U314" s="1196">
        <f t="shared" si="350"/>
        <v>2</v>
      </c>
      <c r="V314" s="1196">
        <f t="shared" si="350"/>
        <v>2</v>
      </c>
      <c r="W314" s="1196">
        <f t="shared" si="350"/>
        <v>2</v>
      </c>
      <c r="X314" s="1196">
        <f t="shared" si="350"/>
        <v>2</v>
      </c>
      <c r="Y314" s="1196">
        <f t="shared" si="350"/>
        <v>2</v>
      </c>
      <c r="Z314" s="1196">
        <f t="shared" si="350"/>
        <v>2</v>
      </c>
      <c r="AA314" s="1196">
        <f t="shared" si="350"/>
        <v>2</v>
      </c>
      <c r="AB314" s="1196">
        <f t="shared" si="350"/>
        <v>2</v>
      </c>
      <c r="AC314" s="1196">
        <f t="shared" si="350"/>
        <v>2</v>
      </c>
      <c r="AD314" s="1196">
        <f t="shared" si="350"/>
        <v>2</v>
      </c>
      <c r="AE314" s="1196">
        <f t="shared" si="350"/>
        <v>2</v>
      </c>
      <c r="AF314" s="1196">
        <f t="shared" si="350"/>
        <v>2</v>
      </c>
      <c r="AG314" s="1196">
        <f t="shared" si="350"/>
        <v>2</v>
      </c>
      <c r="AH314" s="1196">
        <f t="shared" ref="AH314:AK314" si="351">+AG314</f>
        <v>2</v>
      </c>
      <c r="AI314" s="1196">
        <f t="shared" si="351"/>
        <v>2</v>
      </c>
      <c r="AJ314" s="1196">
        <f t="shared" si="351"/>
        <v>2</v>
      </c>
      <c r="AK314" s="1196">
        <f t="shared" si="351"/>
        <v>2</v>
      </c>
      <c r="AL314" s="1196">
        <f t="shared" ref="AL314:AS314" si="352">+AK314</f>
        <v>2</v>
      </c>
      <c r="AM314" s="1196">
        <f t="shared" si="352"/>
        <v>2</v>
      </c>
      <c r="AN314" s="1196">
        <f t="shared" si="352"/>
        <v>2</v>
      </c>
      <c r="AO314" s="1196">
        <f t="shared" si="352"/>
        <v>2</v>
      </c>
      <c r="AP314" s="1196">
        <f t="shared" si="352"/>
        <v>2</v>
      </c>
      <c r="AQ314" s="1196">
        <f t="shared" si="352"/>
        <v>2</v>
      </c>
      <c r="AR314" s="1196">
        <f t="shared" si="352"/>
        <v>2</v>
      </c>
      <c r="AS314" s="1196">
        <f t="shared" si="352"/>
        <v>2</v>
      </c>
      <c r="AT314" s="505"/>
      <c r="AU314" s="505"/>
      <c r="AV314" s="505"/>
      <c r="AW314" s="505"/>
      <c r="AX314" s="505"/>
      <c r="AY314" s="505"/>
      <c r="AZ314" s="505"/>
      <c r="BA314" s="505"/>
      <c r="BB314" s="505"/>
      <c r="BC314" s="505"/>
      <c r="BD314" s="505"/>
      <c r="BE314" s="505"/>
      <c r="BF314" s="505"/>
      <c r="BG314" s="505"/>
      <c r="BH314" s="505"/>
      <c r="BI314" s="505"/>
      <c r="BJ314" s="505"/>
      <c r="BK314" s="505"/>
      <c r="BL314" s="505"/>
      <c r="BM314" s="505"/>
      <c r="BN314" s="505"/>
      <c r="BO314" s="505"/>
      <c r="BP314" s="505"/>
      <c r="BQ314" s="505"/>
      <c r="BR314" s="505"/>
      <c r="BS314" s="505"/>
      <c r="BT314" s="505"/>
      <c r="BU314" s="505"/>
      <c r="BV314" s="505"/>
      <c r="BW314" s="505"/>
      <c r="BX314" s="505"/>
      <c r="BY314" s="505"/>
      <c r="BZ314" s="505"/>
      <c r="CA314" s="505"/>
      <c r="CB314" s="505"/>
      <c r="CC314" s="505"/>
      <c r="CD314" s="505"/>
      <c r="CE314" s="505"/>
      <c r="CF314" s="505"/>
      <c r="CG314" s="505"/>
      <c r="CH314" s="505"/>
      <c r="CI314" s="505"/>
      <c r="CJ314" s="505"/>
      <c r="CK314" s="505"/>
      <c r="CL314" s="505"/>
      <c r="CM314" s="505"/>
      <c r="CN314" s="505"/>
      <c r="CO314" s="505"/>
      <c r="CP314" s="505"/>
      <c r="CQ314" s="505"/>
      <c r="CR314" s="505"/>
      <c r="CS314" s="113"/>
      <c r="CT314" s="113"/>
      <c r="CU314" s="113"/>
      <c r="CV314" s="113"/>
      <c r="CW314" s="113"/>
      <c r="CX314" s="113"/>
      <c r="CY314" s="113"/>
      <c r="CZ314" s="113"/>
    </row>
    <row r="315" spans="1:104" ht="16.5" customHeight="1" outlineLevel="4" thickTop="1" thickBot="1">
      <c r="B315" s="112"/>
      <c r="C315" s="678" t="s">
        <v>354</v>
      </c>
      <c r="D315" s="1187">
        <v>75</v>
      </c>
      <c r="E315" s="505">
        <f>+D315</f>
        <v>75</v>
      </c>
      <c r="F315" s="505">
        <f t="shared" ref="F315:P315" si="353">+E315</f>
        <v>75</v>
      </c>
      <c r="G315" s="505">
        <f t="shared" si="353"/>
        <v>75</v>
      </c>
      <c r="H315" s="505">
        <f t="shared" si="353"/>
        <v>75</v>
      </c>
      <c r="I315" s="505">
        <f t="shared" si="353"/>
        <v>75</v>
      </c>
      <c r="J315" s="505">
        <f t="shared" si="353"/>
        <v>75</v>
      </c>
      <c r="K315" s="505">
        <f t="shared" si="353"/>
        <v>75</v>
      </c>
      <c r="L315" s="505">
        <f t="shared" si="353"/>
        <v>75</v>
      </c>
      <c r="M315" s="505">
        <f t="shared" si="353"/>
        <v>75</v>
      </c>
      <c r="N315" s="505">
        <f t="shared" si="353"/>
        <v>75</v>
      </c>
      <c r="O315" s="505">
        <f t="shared" si="353"/>
        <v>75</v>
      </c>
      <c r="P315" s="505">
        <f t="shared" si="353"/>
        <v>75</v>
      </c>
      <c r="Q315" s="505">
        <f t="shared" ref="Q315" si="354">+P315</f>
        <v>75</v>
      </c>
      <c r="R315" s="505">
        <f t="shared" ref="R315:AG315" si="355">+Q315</f>
        <v>75</v>
      </c>
      <c r="S315" s="505">
        <f t="shared" si="355"/>
        <v>75</v>
      </c>
      <c r="T315" s="505">
        <f t="shared" si="355"/>
        <v>75</v>
      </c>
      <c r="U315" s="505">
        <f t="shared" si="355"/>
        <v>75</v>
      </c>
      <c r="V315" s="505">
        <f t="shared" si="355"/>
        <v>75</v>
      </c>
      <c r="W315" s="505">
        <f t="shared" si="355"/>
        <v>75</v>
      </c>
      <c r="X315" s="505">
        <f t="shared" si="355"/>
        <v>75</v>
      </c>
      <c r="Y315" s="505">
        <f t="shared" si="355"/>
        <v>75</v>
      </c>
      <c r="Z315" s="505">
        <f t="shared" si="355"/>
        <v>75</v>
      </c>
      <c r="AA315" s="505">
        <f t="shared" si="355"/>
        <v>75</v>
      </c>
      <c r="AB315" s="505">
        <f t="shared" si="355"/>
        <v>75</v>
      </c>
      <c r="AC315" s="505">
        <f t="shared" si="355"/>
        <v>75</v>
      </c>
      <c r="AD315" s="505">
        <f t="shared" si="355"/>
        <v>75</v>
      </c>
      <c r="AE315" s="505">
        <f t="shared" si="355"/>
        <v>75</v>
      </c>
      <c r="AF315" s="505">
        <f t="shared" si="355"/>
        <v>75</v>
      </c>
      <c r="AG315" s="505">
        <f t="shared" si="355"/>
        <v>75</v>
      </c>
      <c r="AH315" s="505">
        <f t="shared" ref="AH315:AK315" si="356">+AG315</f>
        <v>75</v>
      </c>
      <c r="AI315" s="505">
        <f t="shared" si="356"/>
        <v>75</v>
      </c>
      <c r="AJ315" s="505">
        <f t="shared" si="356"/>
        <v>75</v>
      </c>
      <c r="AK315" s="505">
        <f t="shared" si="356"/>
        <v>75</v>
      </c>
      <c r="AL315" s="505">
        <f t="shared" ref="AL315:AS315" si="357">+AK315</f>
        <v>75</v>
      </c>
      <c r="AM315" s="505">
        <f t="shared" si="357"/>
        <v>75</v>
      </c>
      <c r="AN315" s="505">
        <f t="shared" si="357"/>
        <v>75</v>
      </c>
      <c r="AO315" s="505">
        <f t="shared" si="357"/>
        <v>75</v>
      </c>
      <c r="AP315" s="505">
        <f t="shared" si="357"/>
        <v>75</v>
      </c>
      <c r="AQ315" s="505">
        <f t="shared" si="357"/>
        <v>75</v>
      </c>
      <c r="AR315" s="505">
        <f t="shared" si="357"/>
        <v>75</v>
      </c>
      <c r="AS315" s="505">
        <f t="shared" si="357"/>
        <v>75</v>
      </c>
      <c r="AT315" s="505"/>
      <c r="AU315" s="505"/>
      <c r="AV315" s="505"/>
      <c r="AW315" s="505"/>
      <c r="AX315" s="505"/>
      <c r="AY315" s="505"/>
      <c r="AZ315" s="505"/>
      <c r="BA315" s="505"/>
      <c r="BB315" s="505"/>
      <c r="BC315" s="505"/>
      <c r="BD315" s="505"/>
      <c r="BE315" s="505"/>
      <c r="BF315" s="505"/>
      <c r="BG315" s="505"/>
      <c r="BH315" s="505"/>
      <c r="BI315" s="505"/>
      <c r="BJ315" s="505"/>
      <c r="BK315" s="505"/>
      <c r="BL315" s="505"/>
      <c r="BM315" s="505"/>
      <c r="BN315" s="505"/>
      <c r="BO315" s="505"/>
      <c r="BP315" s="505"/>
      <c r="BQ315" s="505"/>
      <c r="BR315" s="505"/>
      <c r="BS315" s="505"/>
      <c r="BT315" s="505"/>
      <c r="BU315" s="505"/>
      <c r="BV315" s="505"/>
      <c r="BW315" s="505"/>
      <c r="BX315" s="505"/>
      <c r="BY315" s="505"/>
      <c r="BZ315" s="505"/>
      <c r="CA315" s="505"/>
      <c r="CB315" s="505"/>
      <c r="CC315" s="505"/>
      <c r="CD315" s="505"/>
      <c r="CE315" s="505"/>
      <c r="CF315" s="505"/>
      <c r="CG315" s="505"/>
      <c r="CH315" s="505"/>
      <c r="CI315" s="505"/>
      <c r="CJ315" s="505"/>
      <c r="CK315" s="505"/>
      <c r="CL315" s="505"/>
      <c r="CM315" s="505"/>
      <c r="CN315" s="505"/>
      <c r="CO315" s="505"/>
      <c r="CP315" s="505"/>
      <c r="CQ315" s="505"/>
      <c r="CR315" s="505"/>
      <c r="CS315" s="113"/>
      <c r="CT315" s="113"/>
      <c r="CU315" s="113"/>
      <c r="CV315" s="113"/>
      <c r="CW315" s="113"/>
      <c r="CX315" s="113"/>
      <c r="CY315" s="113"/>
      <c r="CZ315" s="113"/>
    </row>
    <row r="316" spans="1:104" ht="16.5" customHeight="1" outlineLevel="4" thickTop="1" thickBot="1">
      <c r="B316" s="112"/>
      <c r="C316" s="1278" t="s">
        <v>596</v>
      </c>
      <c r="D316" s="1185">
        <v>0.02</v>
      </c>
      <c r="E316" s="878">
        <f>+$D$301*E315</f>
        <v>1.5</v>
      </c>
      <c r="F316" s="878">
        <f>+$D$301*F315</f>
        <v>1.5</v>
      </c>
      <c r="G316" s="878">
        <f t="shared" ref="G316:AS316" si="358">+$D$301*G315</f>
        <v>1.5</v>
      </c>
      <c r="H316" s="878">
        <f t="shared" si="358"/>
        <v>1.5</v>
      </c>
      <c r="I316" s="878">
        <f t="shared" si="358"/>
        <v>1.5</v>
      </c>
      <c r="J316" s="878">
        <f t="shared" si="358"/>
        <v>1.5</v>
      </c>
      <c r="K316" s="878">
        <f t="shared" si="358"/>
        <v>1.5</v>
      </c>
      <c r="L316" s="878">
        <f t="shared" si="358"/>
        <v>1.5</v>
      </c>
      <c r="M316" s="878">
        <f t="shared" si="358"/>
        <v>1.5</v>
      </c>
      <c r="N316" s="878">
        <f t="shared" si="358"/>
        <v>1.5</v>
      </c>
      <c r="O316" s="878">
        <f t="shared" si="358"/>
        <v>1.5</v>
      </c>
      <c r="P316" s="878">
        <f t="shared" si="358"/>
        <v>1.5</v>
      </c>
      <c r="Q316" s="878">
        <f t="shared" si="358"/>
        <v>1.5</v>
      </c>
      <c r="R316" s="878">
        <f t="shared" si="358"/>
        <v>1.5</v>
      </c>
      <c r="S316" s="878">
        <f t="shared" si="358"/>
        <v>1.5</v>
      </c>
      <c r="T316" s="878">
        <f t="shared" si="358"/>
        <v>1.5</v>
      </c>
      <c r="U316" s="878">
        <f t="shared" si="358"/>
        <v>1.5</v>
      </c>
      <c r="V316" s="878">
        <f t="shared" si="358"/>
        <v>1.5</v>
      </c>
      <c r="W316" s="878">
        <f t="shared" si="358"/>
        <v>1.5</v>
      </c>
      <c r="X316" s="878">
        <f t="shared" si="358"/>
        <v>1.5</v>
      </c>
      <c r="Y316" s="878">
        <f t="shared" si="358"/>
        <v>1.5</v>
      </c>
      <c r="Z316" s="878">
        <f t="shared" si="358"/>
        <v>1.5</v>
      </c>
      <c r="AA316" s="878">
        <f t="shared" si="358"/>
        <v>1.5</v>
      </c>
      <c r="AB316" s="878">
        <f t="shared" si="358"/>
        <v>1.5</v>
      </c>
      <c r="AC316" s="878">
        <f t="shared" si="358"/>
        <v>1.5</v>
      </c>
      <c r="AD316" s="878">
        <f t="shared" si="358"/>
        <v>1.5</v>
      </c>
      <c r="AE316" s="878">
        <f t="shared" si="358"/>
        <v>1.5</v>
      </c>
      <c r="AF316" s="878">
        <f t="shared" si="358"/>
        <v>1.5</v>
      </c>
      <c r="AG316" s="878">
        <f t="shared" si="358"/>
        <v>1.5</v>
      </c>
      <c r="AH316" s="878">
        <f t="shared" si="358"/>
        <v>1.5</v>
      </c>
      <c r="AI316" s="878">
        <f t="shared" si="358"/>
        <v>1.5</v>
      </c>
      <c r="AJ316" s="878">
        <f t="shared" si="358"/>
        <v>1.5</v>
      </c>
      <c r="AK316" s="878">
        <f t="shared" si="358"/>
        <v>1.5</v>
      </c>
      <c r="AL316" s="878">
        <f t="shared" si="358"/>
        <v>1.5</v>
      </c>
      <c r="AM316" s="878">
        <f t="shared" si="358"/>
        <v>1.5</v>
      </c>
      <c r="AN316" s="878">
        <f t="shared" si="358"/>
        <v>1.5</v>
      </c>
      <c r="AO316" s="878">
        <f t="shared" si="358"/>
        <v>1.5</v>
      </c>
      <c r="AP316" s="878">
        <f t="shared" si="358"/>
        <v>1.5</v>
      </c>
      <c r="AQ316" s="878">
        <f t="shared" si="358"/>
        <v>1.5</v>
      </c>
      <c r="AR316" s="878">
        <f t="shared" si="358"/>
        <v>1.5</v>
      </c>
      <c r="AS316" s="878">
        <f t="shared" si="358"/>
        <v>1.5</v>
      </c>
      <c r="AT316" s="505"/>
      <c r="AU316" s="505"/>
      <c r="AV316" s="505"/>
      <c r="AW316" s="505"/>
      <c r="AX316" s="505"/>
      <c r="AY316" s="505"/>
      <c r="AZ316" s="505"/>
      <c r="BA316" s="505"/>
      <c r="BB316" s="505"/>
      <c r="BC316" s="505"/>
      <c r="BD316" s="505"/>
      <c r="BE316" s="505"/>
      <c r="BF316" s="505"/>
      <c r="BG316" s="505"/>
      <c r="BH316" s="505"/>
      <c r="BI316" s="505"/>
      <c r="BJ316" s="505"/>
      <c r="BK316" s="505"/>
      <c r="BL316" s="505"/>
      <c r="BM316" s="505"/>
      <c r="BN316" s="505"/>
      <c r="BO316" s="505"/>
      <c r="BP316" s="505"/>
      <c r="BQ316" s="505"/>
      <c r="BR316" s="505"/>
      <c r="BS316" s="505"/>
      <c r="BT316" s="505"/>
      <c r="BU316" s="505"/>
      <c r="BV316" s="505"/>
      <c r="BW316" s="505"/>
      <c r="BX316" s="505"/>
      <c r="BY316" s="505"/>
      <c r="BZ316" s="505"/>
      <c r="CA316" s="505"/>
      <c r="CB316" s="505"/>
      <c r="CC316" s="505"/>
      <c r="CD316" s="505"/>
      <c r="CE316" s="505"/>
      <c r="CF316" s="505"/>
      <c r="CG316" s="505"/>
      <c r="CH316" s="505"/>
      <c r="CI316" s="505"/>
      <c r="CJ316" s="505"/>
      <c r="CK316" s="505"/>
      <c r="CL316" s="505"/>
      <c r="CM316" s="505"/>
      <c r="CN316" s="505"/>
      <c r="CO316" s="505"/>
      <c r="CP316" s="505"/>
      <c r="CQ316" s="505"/>
      <c r="CR316" s="505"/>
      <c r="CS316" s="113"/>
      <c r="CT316" s="113"/>
      <c r="CU316" s="113"/>
      <c r="CV316" s="113"/>
      <c r="CW316" s="113"/>
      <c r="CX316" s="113"/>
      <c r="CY316" s="113"/>
      <c r="CZ316" s="113"/>
    </row>
    <row r="317" spans="1:104" s="485" customFormat="1" ht="16.5" customHeight="1" outlineLevel="4" thickTop="1" thickBot="1">
      <c r="A317" s="1200"/>
      <c r="B317" s="1277">
        <f>SUM(E317:AS317)</f>
        <v>0</v>
      </c>
      <c r="C317" s="680" t="s">
        <v>463</v>
      </c>
      <c r="D317" s="1094"/>
      <c r="E317" s="1281">
        <f>+E311*E312*30*(E315-E316)</f>
        <v>0</v>
      </c>
      <c r="F317" s="1281">
        <f t="shared" ref="F317:M317" si="359">+F311*F312*30*(F315-F316)</f>
        <v>0</v>
      </c>
      <c r="G317" s="1281">
        <f t="shared" si="359"/>
        <v>0</v>
      </c>
      <c r="H317" s="1281">
        <f t="shared" si="359"/>
        <v>0</v>
      </c>
      <c r="I317" s="1281">
        <f t="shared" si="359"/>
        <v>0</v>
      </c>
      <c r="J317" s="1281">
        <f t="shared" si="359"/>
        <v>0</v>
      </c>
      <c r="K317" s="1281">
        <f t="shared" si="359"/>
        <v>0</v>
      </c>
      <c r="L317" s="1281">
        <f t="shared" si="359"/>
        <v>0</v>
      </c>
      <c r="M317" s="1281">
        <f t="shared" si="359"/>
        <v>0</v>
      </c>
      <c r="N317" s="1281">
        <f>+N311*N312*30*(N315-N316)</f>
        <v>0</v>
      </c>
      <c r="O317" s="1281">
        <f t="shared" ref="O317:P317" si="360">+O311*O312*30*(O315-O316)</f>
        <v>0</v>
      </c>
      <c r="P317" s="1281">
        <f t="shared" si="360"/>
        <v>0</v>
      </c>
      <c r="Q317" s="1281">
        <f>+Q311*Q312*360*(Q315-Q316)</f>
        <v>0</v>
      </c>
      <c r="R317" s="1281">
        <f t="shared" ref="R317:AS317" si="361">+R311*R312*360*(R315-R316)</f>
        <v>0</v>
      </c>
      <c r="S317" s="1281">
        <f t="shared" si="361"/>
        <v>0</v>
      </c>
      <c r="T317" s="1281">
        <f t="shared" si="361"/>
        <v>0</v>
      </c>
      <c r="U317" s="1281">
        <f t="shared" si="361"/>
        <v>0</v>
      </c>
      <c r="V317" s="1281">
        <f t="shared" si="361"/>
        <v>0</v>
      </c>
      <c r="W317" s="1281">
        <f t="shared" si="361"/>
        <v>0</v>
      </c>
      <c r="X317" s="1281">
        <f t="shared" si="361"/>
        <v>0</v>
      </c>
      <c r="Y317" s="1281">
        <f t="shared" si="361"/>
        <v>0</v>
      </c>
      <c r="Z317" s="1281">
        <f t="shared" si="361"/>
        <v>0</v>
      </c>
      <c r="AA317" s="1281">
        <f t="shared" si="361"/>
        <v>0</v>
      </c>
      <c r="AB317" s="1281">
        <f t="shared" si="361"/>
        <v>0</v>
      </c>
      <c r="AC317" s="1281">
        <f t="shared" si="361"/>
        <v>0</v>
      </c>
      <c r="AD317" s="1281">
        <f t="shared" si="361"/>
        <v>0</v>
      </c>
      <c r="AE317" s="1281">
        <f t="shared" si="361"/>
        <v>0</v>
      </c>
      <c r="AF317" s="1281">
        <f t="shared" si="361"/>
        <v>0</v>
      </c>
      <c r="AG317" s="1281">
        <f t="shared" si="361"/>
        <v>0</v>
      </c>
      <c r="AH317" s="1281">
        <f t="shared" si="361"/>
        <v>0</v>
      </c>
      <c r="AI317" s="1281">
        <f t="shared" si="361"/>
        <v>0</v>
      </c>
      <c r="AJ317" s="1281">
        <f t="shared" si="361"/>
        <v>0</v>
      </c>
      <c r="AK317" s="1281">
        <f t="shared" si="361"/>
        <v>0</v>
      </c>
      <c r="AL317" s="1281">
        <f t="shared" si="361"/>
        <v>0</v>
      </c>
      <c r="AM317" s="1281">
        <f t="shared" si="361"/>
        <v>0</v>
      </c>
      <c r="AN317" s="1281">
        <f t="shared" si="361"/>
        <v>0</v>
      </c>
      <c r="AO317" s="1281">
        <f t="shared" si="361"/>
        <v>0</v>
      </c>
      <c r="AP317" s="1281">
        <f t="shared" si="361"/>
        <v>0</v>
      </c>
      <c r="AQ317" s="1281">
        <f t="shared" si="361"/>
        <v>0</v>
      </c>
      <c r="AR317" s="1281">
        <f t="shared" si="361"/>
        <v>0</v>
      </c>
      <c r="AS317" s="1281">
        <f t="shared" si="361"/>
        <v>0</v>
      </c>
      <c r="AT317" s="1201"/>
      <c r="AU317" s="1201"/>
      <c r="AV317" s="1201"/>
      <c r="AW317" s="1201"/>
      <c r="AX317" s="1201"/>
      <c r="AY317" s="1201"/>
      <c r="AZ317" s="1201"/>
      <c r="BA317" s="1201"/>
      <c r="BB317" s="1201"/>
      <c r="BC317" s="1201"/>
      <c r="BD317" s="1201"/>
      <c r="BE317" s="1201"/>
      <c r="BF317" s="1201"/>
      <c r="BG317" s="1201"/>
      <c r="BH317" s="1201"/>
      <c r="BI317" s="1201"/>
      <c r="BJ317" s="1201"/>
      <c r="BK317" s="1201"/>
      <c r="BL317" s="1201"/>
      <c r="BM317" s="1201"/>
      <c r="BN317" s="1201"/>
      <c r="BO317" s="1201"/>
      <c r="BP317" s="1201"/>
      <c r="BQ317" s="1201"/>
      <c r="BR317" s="1201"/>
      <c r="BS317" s="1201"/>
      <c r="BT317" s="1201"/>
      <c r="BU317" s="1201"/>
      <c r="BV317" s="1201"/>
      <c r="BW317" s="1201"/>
      <c r="BX317" s="1201"/>
      <c r="BY317" s="1201"/>
      <c r="BZ317" s="1201"/>
      <c r="CA317" s="1201"/>
      <c r="CB317" s="1201"/>
      <c r="CC317" s="1201"/>
      <c r="CD317" s="1201"/>
      <c r="CE317" s="1201"/>
      <c r="CF317" s="1201"/>
      <c r="CG317" s="1201"/>
      <c r="CH317" s="1201"/>
      <c r="CI317" s="1201"/>
      <c r="CJ317" s="1201"/>
      <c r="CK317" s="1201"/>
      <c r="CL317" s="1201"/>
      <c r="CM317" s="1201"/>
      <c r="CN317" s="1201"/>
      <c r="CO317" s="1201"/>
      <c r="CP317" s="1201"/>
      <c r="CQ317" s="1201"/>
      <c r="CR317" s="1201"/>
      <c r="CS317" s="113"/>
      <c r="CT317" s="113"/>
      <c r="CU317" s="113"/>
      <c r="CV317" s="113"/>
      <c r="CW317" s="113"/>
      <c r="CX317" s="113"/>
      <c r="CY317" s="113"/>
      <c r="CZ317" s="113"/>
    </row>
    <row r="318" spans="1:104" ht="16.5" customHeight="1" outlineLevel="4">
      <c r="B318" s="112"/>
      <c r="AJ318" s="505"/>
      <c r="AK318" s="505"/>
      <c r="AL318" s="505"/>
      <c r="AM318" s="505"/>
      <c r="AN318" s="505"/>
      <c r="AO318" s="505"/>
      <c r="AP318" s="505"/>
      <c r="AQ318" s="505"/>
      <c r="AR318" s="505"/>
      <c r="AS318" s="505"/>
      <c r="AT318" s="505"/>
      <c r="AU318" s="505"/>
      <c r="AV318" s="505"/>
      <c r="AW318" s="505"/>
      <c r="AX318" s="505"/>
      <c r="AY318" s="505"/>
      <c r="AZ318" s="505"/>
      <c r="BA318" s="505"/>
      <c r="BB318" s="505"/>
      <c r="BC318" s="505"/>
      <c r="BD318" s="505"/>
      <c r="BE318" s="505"/>
      <c r="BF318" s="505"/>
      <c r="BG318" s="505"/>
      <c r="BH318" s="505"/>
      <c r="BI318" s="505"/>
      <c r="BJ318" s="505"/>
      <c r="BK318" s="505"/>
      <c r="BL318" s="505"/>
      <c r="BM318" s="505"/>
      <c r="BN318" s="505"/>
      <c r="BO318" s="505"/>
      <c r="BP318" s="505"/>
      <c r="BQ318" s="505"/>
      <c r="BR318" s="505"/>
      <c r="BS318" s="505"/>
      <c r="BT318" s="505"/>
      <c r="BU318" s="505"/>
      <c r="BV318" s="505"/>
      <c r="BW318" s="505"/>
      <c r="BX318" s="505"/>
      <c r="BY318" s="505"/>
      <c r="BZ318" s="505"/>
      <c r="CA318" s="505"/>
      <c r="CB318" s="505"/>
      <c r="CC318" s="505"/>
      <c r="CD318" s="505"/>
      <c r="CE318" s="505"/>
      <c r="CF318" s="505"/>
      <c r="CG318" s="505"/>
      <c r="CH318" s="505"/>
      <c r="CI318" s="505"/>
      <c r="CJ318" s="505"/>
      <c r="CK318" s="505"/>
      <c r="CL318" s="505"/>
      <c r="CM318" s="505"/>
      <c r="CN318" s="505"/>
      <c r="CO318" s="505"/>
      <c r="CP318" s="505"/>
      <c r="CQ318" s="505"/>
      <c r="CR318" s="505"/>
      <c r="CS318" s="113"/>
      <c r="CT318" s="113"/>
      <c r="CU318" s="113"/>
      <c r="CV318" s="113"/>
      <c r="CW318" s="113"/>
      <c r="CX318" s="113"/>
      <c r="CY318" s="113"/>
      <c r="CZ318" s="113"/>
    </row>
    <row r="319" spans="1:104" ht="16.5" customHeight="1" outlineLevel="3">
      <c r="B319" s="112"/>
      <c r="C319" s="874"/>
      <c r="D319" s="505"/>
      <c r="E319" s="505"/>
      <c r="F319" s="505"/>
      <c r="G319" s="505"/>
      <c r="H319" s="505"/>
      <c r="I319" s="505"/>
      <c r="J319" s="505"/>
      <c r="K319" s="505"/>
      <c r="L319" s="505"/>
      <c r="M319" s="505"/>
      <c r="N319" s="505"/>
      <c r="O319" s="505"/>
      <c r="P319" s="505"/>
      <c r="Q319" s="505"/>
      <c r="R319" s="505"/>
      <c r="S319" s="505"/>
      <c r="T319" s="505"/>
      <c r="U319" s="505"/>
      <c r="V319" s="505"/>
      <c r="W319" s="505"/>
      <c r="X319" s="505"/>
      <c r="Y319" s="505"/>
      <c r="Z319" s="505"/>
      <c r="AA319" s="505"/>
      <c r="AB319" s="505"/>
      <c r="AC319" s="505"/>
      <c r="AD319" s="505"/>
      <c r="AE319" s="505"/>
      <c r="AF319" s="505"/>
      <c r="AG319" s="505"/>
      <c r="AH319" s="505"/>
      <c r="AI319" s="505"/>
      <c r="AJ319" s="505"/>
      <c r="AK319" s="505"/>
      <c r="AL319" s="505"/>
      <c r="AM319" s="505"/>
      <c r="AN319" s="505"/>
      <c r="AO319" s="505"/>
      <c r="AP319" s="505"/>
      <c r="AQ319" s="505"/>
      <c r="AR319" s="505"/>
      <c r="AS319" s="505"/>
      <c r="AT319" s="505"/>
      <c r="AU319" s="505"/>
      <c r="AV319" s="505"/>
      <c r="AW319" s="505"/>
      <c r="AX319" s="505"/>
      <c r="AY319" s="505"/>
      <c r="AZ319" s="505"/>
      <c r="BA319" s="505"/>
      <c r="BB319" s="505"/>
      <c r="BC319" s="505"/>
      <c r="BD319" s="505"/>
      <c r="BE319" s="505"/>
      <c r="BF319" s="505"/>
      <c r="BG319" s="505"/>
      <c r="BH319" s="505"/>
      <c r="BI319" s="505"/>
      <c r="BJ319" s="505"/>
      <c r="BK319" s="505"/>
      <c r="BL319" s="505"/>
      <c r="BM319" s="505"/>
      <c r="BN319" s="505"/>
      <c r="BO319" s="505"/>
      <c r="BP319" s="505"/>
      <c r="BQ319" s="505"/>
      <c r="BR319" s="505"/>
      <c r="BS319" s="505"/>
      <c r="BT319" s="505"/>
      <c r="BU319" s="505"/>
      <c r="BV319" s="505"/>
      <c r="BW319" s="505"/>
      <c r="BX319" s="505"/>
      <c r="BY319" s="505"/>
      <c r="BZ319" s="505"/>
      <c r="CA319" s="505"/>
      <c r="CB319" s="505"/>
      <c r="CC319" s="505"/>
      <c r="CD319" s="505"/>
      <c r="CE319" s="505"/>
      <c r="CF319" s="505"/>
      <c r="CG319" s="505"/>
      <c r="CH319" s="505"/>
      <c r="CI319" s="505"/>
      <c r="CJ319" s="505"/>
      <c r="CK319" s="505"/>
      <c r="CL319" s="505"/>
      <c r="CM319" s="505"/>
      <c r="CN319" s="505"/>
      <c r="CO319" s="505"/>
      <c r="CP319" s="505"/>
      <c r="CQ319" s="505"/>
      <c r="CR319" s="505"/>
      <c r="CS319" s="113"/>
      <c r="CT319" s="113"/>
      <c r="CU319" s="113"/>
      <c r="CV319" s="113"/>
      <c r="CW319" s="113"/>
      <c r="CX319" s="113"/>
      <c r="CY319" s="113"/>
      <c r="CZ319" s="113"/>
    </row>
    <row r="320" spans="1:104" s="868" customFormat="1" ht="16.5" customHeight="1" outlineLevel="3">
      <c r="A320" s="483"/>
      <c r="B320" s="863"/>
      <c r="C320" s="864" t="s">
        <v>464</v>
      </c>
      <c r="D320" s="865"/>
      <c r="E320" s="866"/>
      <c r="F320" s="866"/>
      <c r="G320" s="866"/>
      <c r="H320" s="866"/>
      <c r="I320" s="866"/>
      <c r="J320" s="866"/>
      <c r="K320" s="866"/>
      <c r="L320" s="866"/>
      <c r="M320" s="866"/>
      <c r="N320" s="866"/>
      <c r="O320" s="866"/>
      <c r="P320" s="866"/>
      <c r="Q320" s="866"/>
      <c r="R320" s="866"/>
      <c r="S320" s="866"/>
      <c r="T320" s="866"/>
      <c r="U320" s="866"/>
      <c r="V320" s="866"/>
      <c r="W320" s="866"/>
      <c r="X320" s="866"/>
      <c r="Y320" s="866"/>
      <c r="Z320" s="866"/>
      <c r="AA320" s="866"/>
      <c r="AB320" s="866"/>
      <c r="AC320" s="866"/>
      <c r="AD320" s="866"/>
      <c r="AE320" s="866"/>
      <c r="AF320" s="866"/>
      <c r="AG320" s="866"/>
      <c r="AH320" s="866"/>
      <c r="AI320" s="867"/>
      <c r="AJ320" s="867"/>
      <c r="AK320" s="867"/>
      <c r="AL320" s="867"/>
      <c r="AM320" s="867"/>
      <c r="AN320" s="867"/>
      <c r="AO320" s="867"/>
      <c r="AP320" s="867"/>
      <c r="AQ320" s="867"/>
      <c r="AR320" s="867"/>
      <c r="AS320" s="867"/>
      <c r="AT320" s="867"/>
      <c r="AU320" s="867"/>
      <c r="AV320" s="867"/>
      <c r="AW320" s="867"/>
      <c r="AX320" s="867"/>
      <c r="AY320" s="867"/>
      <c r="AZ320" s="867"/>
      <c r="BA320" s="867"/>
      <c r="BB320" s="867"/>
      <c r="BC320" s="867"/>
      <c r="BD320" s="867"/>
      <c r="BE320" s="867"/>
      <c r="BF320" s="867"/>
      <c r="BG320" s="867"/>
      <c r="BH320" s="867"/>
      <c r="BI320" s="867"/>
      <c r="BJ320" s="867"/>
      <c r="BK320" s="867"/>
      <c r="BL320" s="867"/>
      <c r="BM320" s="867"/>
      <c r="BN320" s="867"/>
      <c r="BO320" s="867"/>
      <c r="BP320" s="867"/>
      <c r="BQ320" s="867"/>
      <c r="BR320" s="867"/>
      <c r="BS320" s="867"/>
      <c r="BT320" s="867"/>
      <c r="BU320" s="867"/>
      <c r="BV320" s="867"/>
      <c r="BW320" s="867"/>
      <c r="BX320" s="867"/>
      <c r="BY320" s="867"/>
      <c r="CA320" s="869"/>
      <c r="CB320" s="869"/>
      <c r="CC320" s="869"/>
      <c r="CD320" s="869"/>
      <c r="CE320" s="869"/>
      <c r="CF320" s="869"/>
      <c r="CG320" s="869"/>
      <c r="CH320" s="869"/>
      <c r="CI320" s="869"/>
      <c r="CJ320" s="869"/>
      <c r="CK320" s="869"/>
      <c r="CL320" s="869"/>
      <c r="CM320" s="869"/>
      <c r="CN320" s="869"/>
      <c r="CO320" s="869"/>
      <c r="CP320" s="869"/>
      <c r="CQ320" s="869"/>
      <c r="CR320" s="869"/>
      <c r="CS320" s="869"/>
      <c r="CT320" s="869"/>
      <c r="CU320" s="869"/>
      <c r="CV320" s="869"/>
      <c r="CW320" s="869"/>
      <c r="CX320" s="869"/>
      <c r="CY320" s="869"/>
      <c r="CZ320" s="869"/>
    </row>
    <row r="321" spans="2:104" ht="16.5" customHeight="1" outlineLevel="4">
      <c r="B321" s="112"/>
      <c r="C321" s="874"/>
      <c r="D321" s="505"/>
      <c r="E321" s="505"/>
      <c r="F321" s="505"/>
      <c r="G321" s="505"/>
      <c r="H321" s="505"/>
      <c r="I321" s="505"/>
      <c r="J321" s="505"/>
      <c r="K321" s="505"/>
      <c r="L321" s="505"/>
      <c r="M321" s="505"/>
      <c r="N321" s="505"/>
      <c r="O321" s="505"/>
      <c r="P321" s="505"/>
      <c r="Q321" s="505"/>
      <c r="R321" s="505"/>
      <c r="S321" s="505"/>
      <c r="T321" s="505"/>
      <c r="U321" s="505"/>
      <c r="V321" s="505"/>
      <c r="W321" s="505"/>
      <c r="X321" s="505"/>
      <c r="Y321" s="505"/>
      <c r="Z321" s="505"/>
      <c r="AA321" s="505"/>
      <c r="AB321" s="505"/>
      <c r="AC321" s="505"/>
      <c r="AD321" s="505"/>
      <c r="AE321" s="505"/>
      <c r="AF321" s="505"/>
      <c r="AG321" s="505"/>
      <c r="AH321" s="505"/>
      <c r="AI321" s="505"/>
      <c r="AJ321" s="505"/>
      <c r="AK321" s="505"/>
      <c r="AL321" s="505"/>
      <c r="AM321" s="505"/>
      <c r="AN321" s="505"/>
      <c r="AO321" s="505"/>
      <c r="AP321" s="505"/>
      <c r="AQ321" s="505"/>
      <c r="AR321" s="505"/>
      <c r="AS321" s="505"/>
      <c r="AT321" s="505"/>
      <c r="AU321" s="505"/>
      <c r="AV321" s="505"/>
      <c r="AW321" s="505"/>
      <c r="AX321" s="505"/>
      <c r="AY321" s="505"/>
      <c r="AZ321" s="505"/>
      <c r="BA321" s="505"/>
      <c r="BB321" s="505"/>
      <c r="BC321" s="505"/>
      <c r="BD321" s="505"/>
      <c r="BE321" s="505"/>
      <c r="BF321" s="505"/>
      <c r="BG321" s="505"/>
      <c r="BH321" s="505"/>
      <c r="BI321" s="505"/>
      <c r="BJ321" s="505"/>
      <c r="BK321" s="505"/>
      <c r="BL321" s="505"/>
      <c r="BM321" s="505"/>
      <c r="BN321" s="505"/>
      <c r="BO321" s="505"/>
      <c r="BP321" s="505"/>
      <c r="BQ321" s="505"/>
      <c r="BR321" s="505"/>
      <c r="BS321" s="505"/>
      <c r="BT321" s="505"/>
      <c r="BU321" s="505"/>
      <c r="BV321" s="505"/>
      <c r="BW321" s="505"/>
      <c r="BX321" s="505"/>
      <c r="BY321" s="505"/>
      <c r="BZ321" s="505"/>
      <c r="CA321" s="505"/>
      <c r="CB321" s="505"/>
      <c r="CC321" s="505"/>
      <c r="CD321" s="505"/>
      <c r="CE321" s="505"/>
      <c r="CF321" s="505"/>
      <c r="CG321" s="505"/>
      <c r="CH321" s="505"/>
      <c r="CI321" s="505"/>
      <c r="CJ321" s="505"/>
      <c r="CK321" s="505"/>
      <c r="CL321" s="505"/>
      <c r="CM321" s="505"/>
      <c r="CN321" s="505"/>
      <c r="CO321" s="505"/>
      <c r="CP321" s="505"/>
      <c r="CQ321" s="505"/>
      <c r="CR321" s="505"/>
      <c r="CS321" s="113"/>
      <c r="CT321" s="113"/>
      <c r="CU321" s="113"/>
      <c r="CV321" s="113"/>
      <c r="CW321" s="113"/>
      <c r="CX321" s="113"/>
      <c r="CY321" s="113"/>
      <c r="CZ321" s="113"/>
    </row>
    <row r="322" spans="2:104" ht="16.5" customHeight="1" outlineLevel="4">
      <c r="B322" s="1096" t="s">
        <v>543</v>
      </c>
      <c r="C322" s="675" t="s">
        <v>450</v>
      </c>
      <c r="D322" s="681"/>
      <c r="E322" s="823">
        <v>43101</v>
      </c>
      <c r="F322" s="823">
        <v>43132</v>
      </c>
      <c r="G322" s="823">
        <v>43160</v>
      </c>
      <c r="H322" s="823">
        <v>43191</v>
      </c>
      <c r="I322" s="823">
        <v>43221</v>
      </c>
      <c r="J322" s="823">
        <v>43252</v>
      </c>
      <c r="K322" s="823">
        <v>43282</v>
      </c>
      <c r="L322" s="823">
        <v>43313</v>
      </c>
      <c r="M322" s="823">
        <v>43344</v>
      </c>
      <c r="N322" s="823">
        <v>43374</v>
      </c>
      <c r="O322" s="823">
        <v>43405</v>
      </c>
      <c r="P322" s="823">
        <v>43435</v>
      </c>
      <c r="Q322" s="681">
        <v>2019</v>
      </c>
      <c r="R322" s="681">
        <v>2020</v>
      </c>
      <c r="S322" s="681">
        <v>2021</v>
      </c>
      <c r="T322" s="681">
        <v>2022</v>
      </c>
      <c r="U322" s="681">
        <v>2023</v>
      </c>
      <c r="V322" s="681">
        <v>2024</v>
      </c>
      <c r="W322" s="681">
        <v>2025</v>
      </c>
      <c r="X322" s="681">
        <v>2026</v>
      </c>
      <c r="Y322" s="681">
        <v>2027</v>
      </c>
      <c r="Z322" s="681">
        <v>2028</v>
      </c>
      <c r="AA322" s="681">
        <v>2029</v>
      </c>
      <c r="AB322" s="681">
        <v>2030</v>
      </c>
      <c r="AC322" s="681">
        <v>2031</v>
      </c>
      <c r="AD322" s="681">
        <v>2032</v>
      </c>
      <c r="AE322" s="681">
        <v>2033</v>
      </c>
      <c r="AF322" s="681">
        <v>2034</v>
      </c>
      <c r="AG322" s="681">
        <v>2035</v>
      </c>
      <c r="AH322" s="681">
        <v>2036</v>
      </c>
      <c r="AI322" s="681">
        <v>2037</v>
      </c>
      <c r="AJ322" s="681">
        <v>2038</v>
      </c>
      <c r="AK322" s="681">
        <v>2039</v>
      </c>
      <c r="AL322" s="681">
        <v>2040</v>
      </c>
      <c r="AM322" s="681">
        <v>2041</v>
      </c>
      <c r="AN322" s="681">
        <v>2042</v>
      </c>
      <c r="AO322" s="681">
        <v>2043</v>
      </c>
      <c r="AP322" s="681">
        <v>2044</v>
      </c>
      <c r="AQ322" s="681">
        <v>2045</v>
      </c>
      <c r="AR322" s="681">
        <v>2046</v>
      </c>
      <c r="AS322" s="681">
        <v>2047</v>
      </c>
      <c r="AT322" s="505"/>
      <c r="AU322" s="505"/>
      <c r="AV322" s="505"/>
      <c r="AW322" s="505"/>
      <c r="AX322" s="505"/>
      <c r="AY322" s="505"/>
      <c r="AZ322" s="505"/>
      <c r="BA322" s="505"/>
      <c r="BB322" s="505"/>
      <c r="BC322" s="505"/>
      <c r="BD322" s="505"/>
      <c r="BE322" s="505"/>
      <c r="BF322" s="505"/>
      <c r="BG322" s="505"/>
      <c r="BH322" s="505"/>
      <c r="BI322" s="505"/>
      <c r="BJ322" s="505"/>
      <c r="BK322" s="505"/>
      <c r="BL322" s="505"/>
      <c r="BM322" s="505"/>
      <c r="BN322" s="505"/>
      <c r="BO322" s="505"/>
      <c r="BP322" s="505"/>
      <c r="BQ322" s="505"/>
      <c r="BR322" s="505"/>
      <c r="BS322" s="505"/>
      <c r="BT322" s="505"/>
      <c r="BU322" s="505"/>
      <c r="BV322" s="505"/>
      <c r="BW322" s="505"/>
      <c r="BX322" s="505"/>
      <c r="BY322" s="505"/>
      <c r="BZ322" s="505"/>
      <c r="CA322" s="505"/>
      <c r="CB322" s="505"/>
      <c r="CC322" s="505"/>
      <c r="CD322" s="505"/>
      <c r="CE322" s="505"/>
      <c r="CF322" s="505"/>
      <c r="CG322" s="505"/>
      <c r="CH322" s="505"/>
      <c r="CI322" s="505"/>
      <c r="CJ322" s="505"/>
      <c r="CK322" s="505"/>
      <c r="CL322" s="505"/>
      <c r="CM322" s="505"/>
      <c r="CN322" s="505"/>
      <c r="CO322" s="505"/>
      <c r="CP322" s="505"/>
      <c r="CQ322" s="505"/>
      <c r="CR322" s="505"/>
      <c r="CS322" s="113"/>
      <c r="CT322" s="113"/>
      <c r="CU322" s="113"/>
      <c r="CV322" s="113"/>
      <c r="CW322" s="113"/>
      <c r="CX322" s="113"/>
      <c r="CY322" s="113"/>
      <c r="CZ322" s="113"/>
    </row>
    <row r="323" spans="2:104" ht="16.5" customHeight="1" outlineLevel="4" thickBot="1">
      <c r="B323" s="112"/>
      <c r="C323" s="678" t="s">
        <v>353</v>
      </c>
      <c r="D323" s="528"/>
      <c r="E323" s="528">
        <f t="shared" ref="E323:P323" si="362">$D$170*D198</f>
        <v>600</v>
      </c>
      <c r="F323" s="528">
        <f t="shared" si="362"/>
        <v>600</v>
      </c>
      <c r="G323" s="528">
        <f t="shared" si="362"/>
        <v>300</v>
      </c>
      <c r="H323" s="528">
        <f t="shared" si="362"/>
        <v>300</v>
      </c>
      <c r="I323" s="528">
        <f t="shared" si="362"/>
        <v>480</v>
      </c>
      <c r="J323" s="528">
        <f t="shared" si="362"/>
        <v>300</v>
      </c>
      <c r="K323" s="528">
        <f t="shared" si="362"/>
        <v>480</v>
      </c>
      <c r="L323" s="528">
        <f t="shared" si="362"/>
        <v>240</v>
      </c>
      <c r="M323" s="528">
        <f t="shared" si="362"/>
        <v>300</v>
      </c>
      <c r="N323" s="528">
        <f t="shared" si="362"/>
        <v>900</v>
      </c>
      <c r="O323" s="528">
        <f t="shared" si="362"/>
        <v>900</v>
      </c>
      <c r="P323" s="528">
        <f t="shared" si="362"/>
        <v>600</v>
      </c>
      <c r="Q323" s="528">
        <f t="shared" ref="Q323:AS323" si="363">E170</f>
        <v>20608</v>
      </c>
      <c r="R323" s="528">
        <f t="shared" si="363"/>
        <v>35216</v>
      </c>
      <c r="S323" s="528">
        <f t="shared" si="363"/>
        <v>36216</v>
      </c>
      <c r="T323" s="528">
        <f t="shared" si="363"/>
        <v>37216</v>
      </c>
      <c r="U323" s="528">
        <f t="shared" si="363"/>
        <v>38216</v>
      </c>
      <c r="V323" s="528">
        <f t="shared" si="363"/>
        <v>39216</v>
      </c>
      <c r="W323" s="528">
        <f t="shared" si="363"/>
        <v>40216</v>
      </c>
      <c r="X323" s="528">
        <f t="shared" si="363"/>
        <v>41216</v>
      </c>
      <c r="Y323" s="528">
        <f t="shared" si="363"/>
        <v>42216</v>
      </c>
      <c r="Z323" s="528">
        <f t="shared" si="363"/>
        <v>43216</v>
      </c>
      <c r="AA323" s="528">
        <f t="shared" si="363"/>
        <v>44216</v>
      </c>
      <c r="AB323" s="528">
        <f t="shared" si="363"/>
        <v>45216</v>
      </c>
      <c r="AC323" s="528">
        <f t="shared" si="363"/>
        <v>46216</v>
      </c>
      <c r="AD323" s="528">
        <f t="shared" si="363"/>
        <v>47216</v>
      </c>
      <c r="AE323" s="528">
        <f t="shared" si="363"/>
        <v>48216</v>
      </c>
      <c r="AF323" s="528">
        <f t="shared" si="363"/>
        <v>49216</v>
      </c>
      <c r="AG323" s="528">
        <f t="shared" si="363"/>
        <v>50216</v>
      </c>
      <c r="AH323" s="528">
        <f t="shared" si="363"/>
        <v>50216</v>
      </c>
      <c r="AI323" s="528">
        <f t="shared" si="363"/>
        <v>50216</v>
      </c>
      <c r="AJ323" s="528">
        <f t="shared" si="363"/>
        <v>50216</v>
      </c>
      <c r="AK323" s="528">
        <f t="shared" si="363"/>
        <v>50216</v>
      </c>
      <c r="AL323" s="528">
        <f t="shared" si="363"/>
        <v>50216</v>
      </c>
      <c r="AM323" s="528">
        <f t="shared" si="363"/>
        <v>50216</v>
      </c>
      <c r="AN323" s="528">
        <f t="shared" si="363"/>
        <v>50216</v>
      </c>
      <c r="AO323" s="528">
        <f t="shared" si="363"/>
        <v>50216</v>
      </c>
      <c r="AP323" s="528">
        <f t="shared" si="363"/>
        <v>50216</v>
      </c>
      <c r="AQ323" s="528">
        <f t="shared" si="363"/>
        <v>50216</v>
      </c>
      <c r="AR323" s="528">
        <f t="shared" si="363"/>
        <v>50216</v>
      </c>
      <c r="AS323" s="528">
        <f t="shared" si="363"/>
        <v>50216</v>
      </c>
      <c r="AT323" s="505"/>
      <c r="AU323" s="505"/>
      <c r="AV323" s="505"/>
      <c r="AW323" s="505"/>
      <c r="AX323" s="505"/>
      <c r="AY323" s="505"/>
      <c r="AZ323" s="505"/>
      <c r="BA323" s="505"/>
      <c r="BB323" s="505"/>
      <c r="BC323" s="505"/>
      <c r="BD323" s="505"/>
      <c r="BE323" s="505"/>
      <c r="BF323" s="505"/>
      <c r="BG323" s="505"/>
      <c r="BH323" s="505"/>
      <c r="BI323" s="505"/>
      <c r="BJ323" s="505"/>
      <c r="BK323" s="505"/>
      <c r="BL323" s="505"/>
      <c r="BM323" s="505"/>
      <c r="BN323" s="505"/>
      <c r="BO323" s="505"/>
      <c r="BP323" s="505"/>
      <c r="BQ323" s="505"/>
      <c r="BR323" s="505"/>
      <c r="BS323" s="505"/>
      <c r="BT323" s="505"/>
      <c r="BU323" s="505"/>
      <c r="BV323" s="505"/>
      <c r="BW323" s="505"/>
      <c r="BX323" s="505"/>
      <c r="BY323" s="505"/>
      <c r="BZ323" s="505"/>
      <c r="CA323" s="505"/>
      <c r="CB323" s="505"/>
      <c r="CC323" s="505"/>
      <c r="CD323" s="505"/>
      <c r="CE323" s="505"/>
      <c r="CF323" s="505"/>
      <c r="CG323" s="505"/>
      <c r="CH323" s="505"/>
      <c r="CI323" s="505"/>
      <c r="CJ323" s="505"/>
      <c r="CK323" s="505"/>
      <c r="CL323" s="505"/>
      <c r="CM323" s="505"/>
      <c r="CN323" s="505"/>
      <c r="CO323" s="505"/>
      <c r="CP323" s="505"/>
      <c r="CQ323" s="505"/>
      <c r="CR323" s="505"/>
      <c r="CS323" s="113"/>
      <c r="CT323" s="113"/>
      <c r="CU323" s="113"/>
      <c r="CV323" s="113"/>
      <c r="CW323" s="113"/>
      <c r="CX323" s="113"/>
      <c r="CY323" s="113"/>
      <c r="CZ323" s="113"/>
    </row>
    <row r="324" spans="2:104" ht="16.5" customHeight="1" outlineLevel="4" thickTop="1" thickBot="1">
      <c r="B324" s="112"/>
      <c r="C324" s="870" t="s">
        <v>457</v>
      </c>
      <c r="D324" s="1185">
        <v>0.4</v>
      </c>
      <c r="E324" s="599">
        <v>0</v>
      </c>
      <c r="F324" s="599">
        <v>0</v>
      </c>
      <c r="G324" s="599">
        <v>0</v>
      </c>
      <c r="H324" s="599">
        <v>0</v>
      </c>
      <c r="I324" s="599">
        <v>0</v>
      </c>
      <c r="J324" s="599">
        <v>0</v>
      </c>
      <c r="K324" s="599">
        <v>0</v>
      </c>
      <c r="L324" s="599">
        <v>0</v>
      </c>
      <c r="M324" s="599">
        <v>0</v>
      </c>
      <c r="N324" s="599">
        <v>0</v>
      </c>
      <c r="O324" s="599">
        <v>0</v>
      </c>
      <c r="P324" s="599">
        <v>0</v>
      </c>
      <c r="Q324" s="599">
        <f>+D324</f>
        <v>0.4</v>
      </c>
      <c r="R324" s="599">
        <f>+Q324</f>
        <v>0.4</v>
      </c>
      <c r="S324" s="599">
        <f t="shared" ref="S324:AG324" si="364">+R324</f>
        <v>0.4</v>
      </c>
      <c r="T324" s="599">
        <f t="shared" si="364"/>
        <v>0.4</v>
      </c>
      <c r="U324" s="599">
        <f t="shared" si="364"/>
        <v>0.4</v>
      </c>
      <c r="V324" s="599">
        <f t="shared" si="364"/>
        <v>0.4</v>
      </c>
      <c r="W324" s="599">
        <f t="shared" si="364"/>
        <v>0.4</v>
      </c>
      <c r="X324" s="599">
        <f t="shared" si="364"/>
        <v>0.4</v>
      </c>
      <c r="Y324" s="599">
        <f t="shared" si="364"/>
        <v>0.4</v>
      </c>
      <c r="Z324" s="599">
        <f t="shared" si="364"/>
        <v>0.4</v>
      </c>
      <c r="AA324" s="599">
        <f t="shared" si="364"/>
        <v>0.4</v>
      </c>
      <c r="AB324" s="599">
        <f t="shared" si="364"/>
        <v>0.4</v>
      </c>
      <c r="AC324" s="599">
        <f t="shared" si="364"/>
        <v>0.4</v>
      </c>
      <c r="AD324" s="599">
        <f t="shared" si="364"/>
        <v>0.4</v>
      </c>
      <c r="AE324" s="599">
        <f t="shared" si="364"/>
        <v>0.4</v>
      </c>
      <c r="AF324" s="599">
        <f t="shared" si="364"/>
        <v>0.4</v>
      </c>
      <c r="AG324" s="599">
        <f t="shared" si="364"/>
        <v>0.4</v>
      </c>
      <c r="AH324" s="599">
        <f t="shared" ref="AH324:AS324" si="365">+AG324</f>
        <v>0.4</v>
      </c>
      <c r="AI324" s="599">
        <f t="shared" si="365"/>
        <v>0.4</v>
      </c>
      <c r="AJ324" s="599">
        <f t="shared" si="365"/>
        <v>0.4</v>
      </c>
      <c r="AK324" s="599">
        <f t="shared" si="365"/>
        <v>0.4</v>
      </c>
      <c r="AL324" s="599">
        <f t="shared" si="365"/>
        <v>0.4</v>
      </c>
      <c r="AM324" s="599">
        <f t="shared" si="365"/>
        <v>0.4</v>
      </c>
      <c r="AN324" s="599">
        <f t="shared" si="365"/>
        <v>0.4</v>
      </c>
      <c r="AO324" s="599">
        <f t="shared" si="365"/>
        <v>0.4</v>
      </c>
      <c r="AP324" s="599">
        <f t="shared" si="365"/>
        <v>0.4</v>
      </c>
      <c r="AQ324" s="599">
        <f t="shared" si="365"/>
        <v>0.4</v>
      </c>
      <c r="AR324" s="599">
        <f t="shared" si="365"/>
        <v>0.4</v>
      </c>
      <c r="AS324" s="599">
        <f t="shared" si="365"/>
        <v>0.4</v>
      </c>
      <c r="AT324" s="505"/>
      <c r="AU324" s="505"/>
      <c r="AV324" s="505"/>
      <c r="AW324" s="505"/>
      <c r="AX324" s="505"/>
      <c r="AY324" s="505"/>
      <c r="AZ324" s="505"/>
      <c r="BA324" s="505"/>
      <c r="BB324" s="505"/>
      <c r="BC324" s="505"/>
      <c r="BD324" s="505"/>
      <c r="BE324" s="505"/>
      <c r="BF324" s="505"/>
      <c r="BG324" s="505"/>
      <c r="BH324" s="505"/>
      <c r="BI324" s="505"/>
      <c r="BJ324" s="505"/>
      <c r="BK324" s="505"/>
      <c r="BL324" s="505"/>
      <c r="BM324" s="505"/>
      <c r="BN324" s="505"/>
      <c r="BO324" s="505"/>
      <c r="BP324" s="505"/>
      <c r="BQ324" s="505"/>
      <c r="BR324" s="505"/>
      <c r="BS324" s="505"/>
      <c r="BT324" s="505"/>
      <c r="BU324" s="505"/>
      <c r="BV324" s="505"/>
      <c r="BW324" s="505"/>
      <c r="BX324" s="505"/>
      <c r="BY324" s="505"/>
      <c r="BZ324" s="505"/>
      <c r="CA324" s="505"/>
      <c r="CB324" s="505"/>
      <c r="CC324" s="505"/>
      <c r="CD324" s="505"/>
      <c r="CE324" s="505"/>
      <c r="CF324" s="505"/>
      <c r="CG324" s="505"/>
      <c r="CH324" s="505"/>
      <c r="CI324" s="505"/>
      <c r="CJ324" s="505"/>
      <c r="CK324" s="505"/>
      <c r="CL324" s="505"/>
      <c r="CM324" s="505"/>
      <c r="CN324" s="505"/>
      <c r="CO324" s="505"/>
      <c r="CP324" s="505"/>
      <c r="CQ324" s="505"/>
      <c r="CR324" s="505"/>
      <c r="CS324" s="113"/>
      <c r="CT324" s="113"/>
      <c r="CU324" s="113"/>
      <c r="CV324" s="113"/>
      <c r="CW324" s="113"/>
      <c r="CX324" s="113"/>
      <c r="CY324" s="113"/>
      <c r="CZ324" s="113"/>
    </row>
    <row r="325" spans="2:104" ht="16.5" customHeight="1" outlineLevel="4" thickTop="1" thickBot="1">
      <c r="B325" s="112"/>
      <c r="C325" s="870" t="s">
        <v>559</v>
      </c>
      <c r="D325" s="528"/>
      <c r="E325" s="528">
        <f>ROUND(E323*E324,)</f>
        <v>0</v>
      </c>
      <c r="F325" s="528">
        <f t="shared" ref="F325:AG325" si="366">ROUND(F323*F324,)</f>
        <v>0</v>
      </c>
      <c r="G325" s="528">
        <f t="shared" si="366"/>
        <v>0</v>
      </c>
      <c r="H325" s="528">
        <f t="shared" si="366"/>
        <v>0</v>
      </c>
      <c r="I325" s="528">
        <f t="shared" si="366"/>
        <v>0</v>
      </c>
      <c r="J325" s="528">
        <f t="shared" si="366"/>
        <v>0</v>
      </c>
      <c r="K325" s="528">
        <f t="shared" si="366"/>
        <v>0</v>
      </c>
      <c r="L325" s="528">
        <f t="shared" si="366"/>
        <v>0</v>
      </c>
      <c r="M325" s="528">
        <f t="shared" si="366"/>
        <v>0</v>
      </c>
      <c r="N325" s="528">
        <f t="shared" si="366"/>
        <v>0</v>
      </c>
      <c r="O325" s="528">
        <f t="shared" si="366"/>
        <v>0</v>
      </c>
      <c r="P325" s="528">
        <f t="shared" si="366"/>
        <v>0</v>
      </c>
      <c r="Q325" s="528">
        <f t="shared" si="366"/>
        <v>8243</v>
      </c>
      <c r="R325" s="528">
        <f t="shared" si="366"/>
        <v>14086</v>
      </c>
      <c r="S325" s="528">
        <f t="shared" si="366"/>
        <v>14486</v>
      </c>
      <c r="T325" s="528">
        <f t="shared" si="366"/>
        <v>14886</v>
      </c>
      <c r="U325" s="528">
        <f t="shared" si="366"/>
        <v>15286</v>
      </c>
      <c r="V325" s="528">
        <f t="shared" si="366"/>
        <v>15686</v>
      </c>
      <c r="W325" s="528">
        <f t="shared" si="366"/>
        <v>16086</v>
      </c>
      <c r="X325" s="528">
        <f t="shared" si="366"/>
        <v>16486</v>
      </c>
      <c r="Y325" s="528">
        <f t="shared" si="366"/>
        <v>16886</v>
      </c>
      <c r="Z325" s="528">
        <f t="shared" si="366"/>
        <v>17286</v>
      </c>
      <c r="AA325" s="528">
        <f t="shared" si="366"/>
        <v>17686</v>
      </c>
      <c r="AB325" s="528">
        <f t="shared" si="366"/>
        <v>18086</v>
      </c>
      <c r="AC325" s="528">
        <f t="shared" si="366"/>
        <v>18486</v>
      </c>
      <c r="AD325" s="528">
        <f t="shared" si="366"/>
        <v>18886</v>
      </c>
      <c r="AE325" s="528">
        <f t="shared" si="366"/>
        <v>19286</v>
      </c>
      <c r="AF325" s="528">
        <f t="shared" si="366"/>
        <v>19686</v>
      </c>
      <c r="AG325" s="528">
        <f t="shared" si="366"/>
        <v>20086</v>
      </c>
      <c r="AH325" s="528">
        <f t="shared" ref="AH325:AS325" si="367">ROUND(AH323*AH324,)</f>
        <v>20086</v>
      </c>
      <c r="AI325" s="528">
        <f t="shared" si="367"/>
        <v>20086</v>
      </c>
      <c r="AJ325" s="528">
        <f t="shared" si="367"/>
        <v>20086</v>
      </c>
      <c r="AK325" s="528">
        <f t="shared" si="367"/>
        <v>20086</v>
      </c>
      <c r="AL325" s="528">
        <f t="shared" si="367"/>
        <v>20086</v>
      </c>
      <c r="AM325" s="528">
        <f t="shared" si="367"/>
        <v>20086</v>
      </c>
      <c r="AN325" s="528">
        <f t="shared" si="367"/>
        <v>20086</v>
      </c>
      <c r="AO325" s="528">
        <f t="shared" si="367"/>
        <v>20086</v>
      </c>
      <c r="AP325" s="528">
        <f t="shared" si="367"/>
        <v>20086</v>
      </c>
      <c r="AQ325" s="528">
        <f t="shared" si="367"/>
        <v>20086</v>
      </c>
      <c r="AR325" s="528">
        <f t="shared" si="367"/>
        <v>20086</v>
      </c>
      <c r="AS325" s="528">
        <f t="shared" si="367"/>
        <v>20086</v>
      </c>
      <c r="AT325" s="505"/>
      <c r="AU325" s="505"/>
      <c r="AV325" s="505"/>
      <c r="AW325" s="505"/>
      <c r="AX325" s="505"/>
      <c r="AY325" s="505"/>
      <c r="AZ325" s="505"/>
      <c r="BA325" s="505"/>
      <c r="BB325" s="505"/>
      <c r="BC325" s="505"/>
      <c r="BD325" s="505"/>
      <c r="BE325" s="505"/>
      <c r="BF325" s="505"/>
      <c r="BG325" s="505"/>
      <c r="BH325" s="505"/>
      <c r="BI325" s="505"/>
      <c r="BJ325" s="505"/>
      <c r="BK325" s="505"/>
      <c r="BL325" s="505"/>
      <c r="BM325" s="505"/>
      <c r="BN325" s="505"/>
      <c r="BO325" s="505"/>
      <c r="BP325" s="505"/>
      <c r="BQ325" s="505"/>
      <c r="BR325" s="505"/>
      <c r="BS325" s="505"/>
      <c r="BT325" s="505"/>
      <c r="BU325" s="505"/>
      <c r="BV325" s="505"/>
      <c r="BW325" s="505"/>
      <c r="BX325" s="505"/>
      <c r="BY325" s="505"/>
      <c r="BZ325" s="505"/>
      <c r="CA325" s="505"/>
      <c r="CB325" s="505"/>
      <c r="CC325" s="505"/>
      <c r="CD325" s="505"/>
      <c r="CE325" s="505"/>
      <c r="CF325" s="505"/>
      <c r="CG325" s="505"/>
      <c r="CH325" s="505"/>
      <c r="CI325" s="505"/>
      <c r="CJ325" s="505"/>
      <c r="CK325" s="505"/>
      <c r="CL325" s="505"/>
      <c r="CM325" s="505"/>
      <c r="CN325" s="505"/>
      <c r="CO325" s="505"/>
      <c r="CP325" s="505"/>
      <c r="CQ325" s="505"/>
      <c r="CR325" s="505"/>
      <c r="CS325" s="113"/>
      <c r="CT325" s="113"/>
      <c r="CU325" s="113"/>
      <c r="CV325" s="113"/>
      <c r="CW325" s="113"/>
      <c r="CX325" s="113"/>
      <c r="CY325" s="113"/>
      <c r="CZ325" s="113"/>
    </row>
    <row r="326" spans="2:104" ht="16.5" customHeight="1" outlineLevel="4" thickTop="1" thickBot="1">
      <c r="B326" s="112"/>
      <c r="C326" s="870" t="s">
        <v>354</v>
      </c>
      <c r="D326" s="1187">
        <v>40</v>
      </c>
      <c r="E326" s="878">
        <f>+D326</f>
        <v>40</v>
      </c>
      <c r="F326" s="878">
        <f t="shared" ref="F326:AG326" si="368">+E326</f>
        <v>40</v>
      </c>
      <c r="G326" s="878">
        <f t="shared" si="368"/>
        <v>40</v>
      </c>
      <c r="H326" s="878">
        <f t="shared" si="368"/>
        <v>40</v>
      </c>
      <c r="I326" s="878">
        <f t="shared" si="368"/>
        <v>40</v>
      </c>
      <c r="J326" s="878">
        <f t="shared" si="368"/>
        <v>40</v>
      </c>
      <c r="K326" s="878">
        <f t="shared" si="368"/>
        <v>40</v>
      </c>
      <c r="L326" s="878">
        <f t="shared" si="368"/>
        <v>40</v>
      </c>
      <c r="M326" s="878">
        <f t="shared" si="368"/>
        <v>40</v>
      </c>
      <c r="N326" s="878">
        <f t="shared" si="368"/>
        <v>40</v>
      </c>
      <c r="O326" s="878">
        <f t="shared" si="368"/>
        <v>40</v>
      </c>
      <c r="P326" s="878">
        <f t="shared" si="368"/>
        <v>40</v>
      </c>
      <c r="Q326" s="878">
        <f t="shared" si="368"/>
        <v>40</v>
      </c>
      <c r="R326" s="878">
        <f t="shared" si="368"/>
        <v>40</v>
      </c>
      <c r="S326" s="878">
        <f t="shared" si="368"/>
        <v>40</v>
      </c>
      <c r="T326" s="878">
        <f t="shared" si="368"/>
        <v>40</v>
      </c>
      <c r="U326" s="878">
        <f t="shared" si="368"/>
        <v>40</v>
      </c>
      <c r="V326" s="878">
        <f t="shared" si="368"/>
        <v>40</v>
      </c>
      <c r="W326" s="878">
        <f t="shared" si="368"/>
        <v>40</v>
      </c>
      <c r="X326" s="878">
        <f t="shared" si="368"/>
        <v>40</v>
      </c>
      <c r="Y326" s="878">
        <f t="shared" si="368"/>
        <v>40</v>
      </c>
      <c r="Z326" s="878">
        <f t="shared" si="368"/>
        <v>40</v>
      </c>
      <c r="AA326" s="878">
        <f t="shared" si="368"/>
        <v>40</v>
      </c>
      <c r="AB326" s="878">
        <f t="shared" si="368"/>
        <v>40</v>
      </c>
      <c r="AC326" s="878">
        <f t="shared" si="368"/>
        <v>40</v>
      </c>
      <c r="AD326" s="878">
        <f t="shared" si="368"/>
        <v>40</v>
      </c>
      <c r="AE326" s="878">
        <f t="shared" si="368"/>
        <v>40</v>
      </c>
      <c r="AF326" s="878">
        <f t="shared" si="368"/>
        <v>40</v>
      </c>
      <c r="AG326" s="878">
        <f t="shared" si="368"/>
        <v>40</v>
      </c>
      <c r="AH326" s="878">
        <f t="shared" ref="AH326:AS326" si="369">+AG326</f>
        <v>40</v>
      </c>
      <c r="AI326" s="878">
        <f t="shared" si="369"/>
        <v>40</v>
      </c>
      <c r="AJ326" s="878">
        <f t="shared" si="369"/>
        <v>40</v>
      </c>
      <c r="AK326" s="878">
        <f t="shared" si="369"/>
        <v>40</v>
      </c>
      <c r="AL326" s="878">
        <f t="shared" si="369"/>
        <v>40</v>
      </c>
      <c r="AM326" s="878">
        <f t="shared" si="369"/>
        <v>40</v>
      </c>
      <c r="AN326" s="878">
        <f t="shared" si="369"/>
        <v>40</v>
      </c>
      <c r="AO326" s="878">
        <f t="shared" si="369"/>
        <v>40</v>
      </c>
      <c r="AP326" s="878">
        <f t="shared" si="369"/>
        <v>40</v>
      </c>
      <c r="AQ326" s="878">
        <f t="shared" si="369"/>
        <v>40</v>
      </c>
      <c r="AR326" s="878">
        <f t="shared" si="369"/>
        <v>40</v>
      </c>
      <c r="AS326" s="878">
        <f t="shared" si="369"/>
        <v>40</v>
      </c>
      <c r="AT326" s="505"/>
      <c r="AU326" s="505"/>
      <c r="AV326" s="505"/>
      <c r="AW326" s="505"/>
      <c r="AX326" s="505"/>
      <c r="AY326" s="505"/>
      <c r="AZ326" s="505"/>
      <c r="BA326" s="505"/>
      <c r="BB326" s="505"/>
      <c r="BC326" s="505"/>
      <c r="BD326" s="505"/>
      <c r="BE326" s="505"/>
      <c r="BF326" s="505"/>
      <c r="BG326" s="505"/>
      <c r="BH326" s="505"/>
      <c r="BI326" s="505"/>
      <c r="BJ326" s="505"/>
      <c r="BK326" s="505"/>
      <c r="BL326" s="505"/>
      <c r="BM326" s="505"/>
      <c r="BN326" s="505"/>
      <c r="BO326" s="505"/>
      <c r="BP326" s="505"/>
      <c r="BQ326" s="505"/>
      <c r="BR326" s="505"/>
      <c r="BS326" s="505"/>
      <c r="BT326" s="505"/>
      <c r="BU326" s="505"/>
      <c r="BV326" s="505"/>
      <c r="BW326" s="505"/>
      <c r="BX326" s="505"/>
      <c r="BY326" s="505"/>
      <c r="BZ326" s="505"/>
      <c r="CA326" s="505"/>
      <c r="CB326" s="505"/>
      <c r="CC326" s="505"/>
      <c r="CD326" s="505"/>
      <c r="CE326" s="505"/>
      <c r="CF326" s="505"/>
      <c r="CG326" s="505"/>
      <c r="CH326" s="505"/>
      <c r="CI326" s="505"/>
      <c r="CJ326" s="505"/>
      <c r="CK326" s="505"/>
      <c r="CL326" s="505"/>
      <c r="CM326" s="505"/>
      <c r="CN326" s="505"/>
      <c r="CO326" s="505"/>
      <c r="CP326" s="505"/>
      <c r="CQ326" s="505"/>
      <c r="CR326" s="505"/>
      <c r="CS326" s="113"/>
      <c r="CT326" s="113"/>
      <c r="CU326" s="113"/>
      <c r="CV326" s="113"/>
      <c r="CW326" s="113"/>
      <c r="CX326" s="113"/>
      <c r="CY326" s="113"/>
      <c r="CZ326" s="113"/>
    </row>
    <row r="327" spans="2:104" ht="16.5" customHeight="1" outlineLevel="4" thickTop="1" thickBot="1">
      <c r="B327" s="1277">
        <f>SUM(E327:AS327)</f>
        <v>20906040</v>
      </c>
      <c r="C327" s="1197" t="s">
        <v>465</v>
      </c>
      <c r="D327" s="1198"/>
      <c r="E327" s="1199">
        <f>E325*E326</f>
        <v>0</v>
      </c>
      <c r="F327" s="1199">
        <f t="shared" ref="F327:AG327" si="370">F325*F326</f>
        <v>0</v>
      </c>
      <c r="G327" s="1199">
        <f t="shared" si="370"/>
        <v>0</v>
      </c>
      <c r="H327" s="1199">
        <f t="shared" si="370"/>
        <v>0</v>
      </c>
      <c r="I327" s="1199">
        <f t="shared" si="370"/>
        <v>0</v>
      </c>
      <c r="J327" s="1199">
        <f t="shared" si="370"/>
        <v>0</v>
      </c>
      <c r="K327" s="1199">
        <f t="shared" si="370"/>
        <v>0</v>
      </c>
      <c r="L327" s="1199">
        <f t="shared" si="370"/>
        <v>0</v>
      </c>
      <c r="M327" s="1199">
        <f t="shared" si="370"/>
        <v>0</v>
      </c>
      <c r="N327" s="1199">
        <f t="shared" si="370"/>
        <v>0</v>
      </c>
      <c r="O327" s="1199">
        <f t="shared" si="370"/>
        <v>0</v>
      </c>
      <c r="P327" s="1199">
        <f t="shared" si="370"/>
        <v>0</v>
      </c>
      <c r="Q327" s="1199">
        <f t="shared" si="370"/>
        <v>329720</v>
      </c>
      <c r="R327" s="1199">
        <f t="shared" si="370"/>
        <v>563440</v>
      </c>
      <c r="S327" s="1199">
        <f t="shared" si="370"/>
        <v>579440</v>
      </c>
      <c r="T327" s="1199">
        <f t="shared" si="370"/>
        <v>595440</v>
      </c>
      <c r="U327" s="1199">
        <f t="shared" si="370"/>
        <v>611440</v>
      </c>
      <c r="V327" s="1199">
        <f t="shared" si="370"/>
        <v>627440</v>
      </c>
      <c r="W327" s="1199">
        <f t="shared" si="370"/>
        <v>643440</v>
      </c>
      <c r="X327" s="1199">
        <f t="shared" si="370"/>
        <v>659440</v>
      </c>
      <c r="Y327" s="1199">
        <f t="shared" si="370"/>
        <v>675440</v>
      </c>
      <c r="Z327" s="1199">
        <f t="shared" si="370"/>
        <v>691440</v>
      </c>
      <c r="AA327" s="1199">
        <f t="shared" si="370"/>
        <v>707440</v>
      </c>
      <c r="AB327" s="1199">
        <f t="shared" si="370"/>
        <v>723440</v>
      </c>
      <c r="AC327" s="1199">
        <f t="shared" si="370"/>
        <v>739440</v>
      </c>
      <c r="AD327" s="1199">
        <f t="shared" si="370"/>
        <v>755440</v>
      </c>
      <c r="AE327" s="1199">
        <f t="shared" si="370"/>
        <v>771440</v>
      </c>
      <c r="AF327" s="1199">
        <f t="shared" si="370"/>
        <v>787440</v>
      </c>
      <c r="AG327" s="1199">
        <f t="shared" si="370"/>
        <v>803440</v>
      </c>
      <c r="AH327" s="1199">
        <f t="shared" ref="AH327:AS327" si="371">AH325*AH326</f>
        <v>803440</v>
      </c>
      <c r="AI327" s="1199">
        <f t="shared" si="371"/>
        <v>803440</v>
      </c>
      <c r="AJ327" s="1199">
        <f t="shared" si="371"/>
        <v>803440</v>
      </c>
      <c r="AK327" s="1199">
        <f t="shared" si="371"/>
        <v>803440</v>
      </c>
      <c r="AL327" s="1199">
        <f t="shared" si="371"/>
        <v>803440</v>
      </c>
      <c r="AM327" s="1199">
        <f t="shared" si="371"/>
        <v>803440</v>
      </c>
      <c r="AN327" s="1199">
        <f t="shared" si="371"/>
        <v>803440</v>
      </c>
      <c r="AO327" s="1199">
        <f t="shared" si="371"/>
        <v>803440</v>
      </c>
      <c r="AP327" s="1199">
        <f t="shared" si="371"/>
        <v>803440</v>
      </c>
      <c r="AQ327" s="1199">
        <f t="shared" si="371"/>
        <v>803440</v>
      </c>
      <c r="AR327" s="1199">
        <f t="shared" si="371"/>
        <v>803440</v>
      </c>
      <c r="AS327" s="1199">
        <f t="shared" si="371"/>
        <v>803440</v>
      </c>
      <c r="AT327" s="505"/>
      <c r="AU327" s="505"/>
      <c r="AV327" s="505"/>
      <c r="AW327" s="505"/>
      <c r="AX327" s="505"/>
      <c r="AY327" s="505"/>
      <c r="AZ327" s="505"/>
      <c r="BA327" s="505"/>
      <c r="BB327" s="505"/>
      <c r="BC327" s="505"/>
      <c r="BD327" s="505"/>
      <c r="BE327" s="505"/>
      <c r="BF327" s="505"/>
      <c r="BG327" s="505"/>
      <c r="BH327" s="505"/>
      <c r="BI327" s="505"/>
      <c r="BJ327" s="505"/>
      <c r="BK327" s="505"/>
      <c r="BL327" s="505"/>
      <c r="BM327" s="505"/>
      <c r="BN327" s="505"/>
      <c r="BO327" s="505"/>
      <c r="BP327" s="505"/>
      <c r="BQ327" s="505"/>
      <c r="BR327" s="505"/>
      <c r="BS327" s="505"/>
      <c r="BT327" s="505"/>
      <c r="BU327" s="505"/>
      <c r="BV327" s="505"/>
      <c r="BW327" s="505"/>
      <c r="BX327" s="505"/>
      <c r="BY327" s="505"/>
      <c r="BZ327" s="505"/>
      <c r="CA327" s="505"/>
      <c r="CB327" s="505"/>
      <c r="CC327" s="505"/>
      <c r="CD327" s="505"/>
      <c r="CE327" s="505"/>
      <c r="CF327" s="505"/>
      <c r="CG327" s="505"/>
      <c r="CH327" s="505"/>
      <c r="CI327" s="505"/>
      <c r="CJ327" s="505"/>
      <c r="CK327" s="505"/>
      <c r="CL327" s="505"/>
      <c r="CM327" s="505"/>
      <c r="CN327" s="505"/>
      <c r="CO327" s="505"/>
      <c r="CP327" s="505"/>
      <c r="CQ327" s="505"/>
      <c r="CR327" s="505"/>
      <c r="CS327" s="113"/>
      <c r="CT327" s="113"/>
      <c r="CU327" s="113"/>
      <c r="CV327" s="113"/>
      <c r="CW327" s="113"/>
      <c r="CX327" s="113"/>
      <c r="CY327" s="113"/>
      <c r="CZ327" s="113"/>
    </row>
    <row r="328" spans="2:104" ht="16.5" customHeight="1" outlineLevel="4">
      <c r="B328" s="112"/>
      <c r="C328" s="112"/>
      <c r="D328" s="505"/>
      <c r="E328" s="505"/>
      <c r="F328" s="505"/>
      <c r="G328" s="505"/>
      <c r="H328" s="505"/>
      <c r="I328" s="505"/>
      <c r="J328" s="505"/>
      <c r="K328" s="505"/>
      <c r="L328" s="505"/>
      <c r="M328" s="505"/>
      <c r="N328" s="505"/>
      <c r="O328" s="505"/>
      <c r="P328" s="505"/>
      <c r="Q328" s="505"/>
      <c r="R328" s="505"/>
      <c r="S328" s="505"/>
      <c r="T328" s="505"/>
      <c r="U328" s="505"/>
      <c r="V328" s="505"/>
      <c r="W328" s="505"/>
      <c r="X328" s="505"/>
      <c r="Y328" s="505"/>
      <c r="Z328" s="505"/>
      <c r="AA328" s="505"/>
      <c r="AB328" s="505"/>
      <c r="AC328" s="505"/>
      <c r="AD328" s="505"/>
      <c r="AE328" s="505"/>
      <c r="AF328" s="505"/>
      <c r="AG328" s="505"/>
      <c r="AH328" s="505"/>
      <c r="AI328" s="505"/>
      <c r="AJ328" s="505"/>
      <c r="AK328" s="505"/>
      <c r="AL328" s="505"/>
      <c r="AM328" s="505"/>
      <c r="AN328" s="505"/>
      <c r="AO328" s="505"/>
      <c r="AP328" s="505"/>
      <c r="AQ328" s="505"/>
      <c r="AR328" s="505"/>
      <c r="AS328" s="505"/>
      <c r="AT328" s="505"/>
      <c r="AU328" s="505"/>
      <c r="AV328" s="505"/>
      <c r="AW328" s="505"/>
      <c r="AX328" s="505"/>
      <c r="AY328" s="505"/>
      <c r="AZ328" s="505"/>
      <c r="BA328" s="505"/>
      <c r="BB328" s="505"/>
      <c r="BC328" s="505"/>
      <c r="BD328" s="505"/>
      <c r="BE328" s="505"/>
      <c r="BF328" s="505"/>
      <c r="BG328" s="505"/>
      <c r="BH328" s="505"/>
      <c r="BI328" s="505"/>
      <c r="BJ328" s="505"/>
      <c r="BK328" s="505"/>
      <c r="BL328" s="505"/>
      <c r="BM328" s="505"/>
      <c r="BN328" s="505"/>
      <c r="BO328" s="505"/>
      <c r="BP328" s="505"/>
      <c r="BQ328" s="505"/>
      <c r="BR328" s="505"/>
      <c r="BS328" s="505"/>
      <c r="BT328" s="505"/>
      <c r="BU328" s="505"/>
      <c r="BV328" s="505"/>
      <c r="BW328" s="505"/>
      <c r="BX328" s="505"/>
      <c r="BY328" s="505"/>
      <c r="BZ328" s="505"/>
      <c r="CA328" s="505"/>
      <c r="CB328" s="505"/>
      <c r="CC328" s="505"/>
      <c r="CD328" s="505"/>
      <c r="CE328" s="505"/>
      <c r="CF328" s="505"/>
      <c r="CG328" s="505"/>
      <c r="CH328" s="505"/>
      <c r="CI328" s="505"/>
      <c r="CJ328" s="505"/>
      <c r="CK328" s="505"/>
      <c r="CL328" s="505"/>
      <c r="CM328" s="505"/>
      <c r="CN328" s="505"/>
      <c r="CO328" s="505"/>
      <c r="CP328" s="505"/>
      <c r="CQ328" s="505"/>
      <c r="CR328" s="505"/>
      <c r="CS328" s="113"/>
      <c r="CT328" s="113"/>
      <c r="CU328" s="113"/>
      <c r="CV328" s="113"/>
      <c r="CW328" s="113"/>
      <c r="CX328" s="113"/>
      <c r="CY328" s="113"/>
      <c r="CZ328" s="113"/>
    </row>
    <row r="329" spans="2:104" ht="16.5" customHeight="1" outlineLevel="4">
      <c r="B329" s="1096" t="s">
        <v>543</v>
      </c>
      <c r="C329" s="675" t="s">
        <v>355</v>
      </c>
      <c r="D329" s="681"/>
      <c r="E329" s="823">
        <v>43101</v>
      </c>
      <c r="F329" s="823">
        <v>43132</v>
      </c>
      <c r="G329" s="823">
        <v>43160</v>
      </c>
      <c r="H329" s="823">
        <v>43191</v>
      </c>
      <c r="I329" s="823">
        <v>43221</v>
      </c>
      <c r="J329" s="823">
        <v>43252</v>
      </c>
      <c r="K329" s="823">
        <v>43282</v>
      </c>
      <c r="L329" s="823">
        <v>43313</v>
      </c>
      <c r="M329" s="823">
        <v>43344</v>
      </c>
      <c r="N329" s="823">
        <v>43374</v>
      </c>
      <c r="O329" s="823">
        <v>43405</v>
      </c>
      <c r="P329" s="823">
        <v>43435</v>
      </c>
      <c r="Q329" s="681">
        <v>2019</v>
      </c>
      <c r="R329" s="681">
        <v>2020</v>
      </c>
      <c r="S329" s="681">
        <v>2021</v>
      </c>
      <c r="T329" s="681">
        <v>2022</v>
      </c>
      <c r="U329" s="681">
        <v>2023</v>
      </c>
      <c r="V329" s="681">
        <v>2024</v>
      </c>
      <c r="W329" s="681">
        <v>2025</v>
      </c>
      <c r="X329" s="681">
        <v>2026</v>
      </c>
      <c r="Y329" s="681">
        <v>2027</v>
      </c>
      <c r="Z329" s="681">
        <v>2028</v>
      </c>
      <c r="AA329" s="681">
        <v>2029</v>
      </c>
      <c r="AB329" s="681">
        <v>2030</v>
      </c>
      <c r="AC329" s="681">
        <v>2031</v>
      </c>
      <c r="AD329" s="681">
        <v>2032</v>
      </c>
      <c r="AE329" s="681">
        <v>2033</v>
      </c>
      <c r="AF329" s="681">
        <v>2034</v>
      </c>
      <c r="AG329" s="681">
        <v>2035</v>
      </c>
      <c r="AH329" s="681">
        <v>2036</v>
      </c>
      <c r="AI329" s="681">
        <v>2037</v>
      </c>
      <c r="AJ329" s="681">
        <v>2038</v>
      </c>
      <c r="AK329" s="681">
        <v>2039</v>
      </c>
      <c r="AL329" s="681">
        <v>2040</v>
      </c>
      <c r="AM329" s="681">
        <v>2041</v>
      </c>
      <c r="AN329" s="681">
        <v>2042</v>
      </c>
      <c r="AO329" s="681">
        <v>2043</v>
      </c>
      <c r="AP329" s="681">
        <v>2044</v>
      </c>
      <c r="AQ329" s="681">
        <v>2045</v>
      </c>
      <c r="AR329" s="681">
        <v>2046</v>
      </c>
      <c r="AS329" s="681">
        <v>2047</v>
      </c>
      <c r="AT329" s="505"/>
      <c r="AU329" s="505"/>
      <c r="AV329" s="505"/>
      <c r="AW329" s="505"/>
      <c r="AX329" s="505"/>
      <c r="AY329" s="505"/>
      <c r="AZ329" s="505"/>
      <c r="BA329" s="505"/>
      <c r="BB329" s="505"/>
      <c r="BC329" s="505"/>
      <c r="BD329" s="505"/>
      <c r="BE329" s="505"/>
      <c r="BF329" s="505"/>
      <c r="BG329" s="505"/>
      <c r="BH329" s="505"/>
      <c r="BI329" s="505"/>
      <c r="BJ329" s="505"/>
      <c r="BK329" s="505"/>
      <c r="BL329" s="505"/>
      <c r="BM329" s="505"/>
      <c r="BN329" s="505"/>
      <c r="BO329" s="505"/>
      <c r="BP329" s="505"/>
      <c r="BQ329" s="505"/>
      <c r="BR329" s="505"/>
      <c r="BS329" s="505"/>
      <c r="BT329" s="505"/>
      <c r="BU329" s="505"/>
      <c r="BV329" s="505"/>
      <c r="BW329" s="505"/>
      <c r="BX329" s="505"/>
      <c r="BY329" s="505"/>
      <c r="BZ329" s="505"/>
      <c r="CA329" s="505"/>
      <c r="CB329" s="505"/>
      <c r="CC329" s="505"/>
      <c r="CD329" s="505"/>
      <c r="CE329" s="505"/>
      <c r="CF329" s="505"/>
      <c r="CG329" s="505"/>
      <c r="CH329" s="505"/>
      <c r="CI329" s="505"/>
      <c r="CJ329" s="505"/>
      <c r="CK329" s="505"/>
      <c r="CL329" s="505"/>
      <c r="CM329" s="505"/>
      <c r="CN329" s="505"/>
      <c r="CO329" s="505"/>
      <c r="CP329" s="505"/>
      <c r="CQ329" s="505"/>
      <c r="CR329" s="505"/>
      <c r="CS329" s="113"/>
      <c r="CT329" s="113"/>
      <c r="CU329" s="113"/>
      <c r="CV329" s="113"/>
      <c r="CW329" s="113"/>
      <c r="CX329" s="113"/>
      <c r="CY329" s="113"/>
      <c r="CZ329" s="113"/>
    </row>
    <row r="330" spans="2:104" ht="16.5" customHeight="1" outlineLevel="4" thickBot="1">
      <c r="B330" s="112"/>
      <c r="C330" s="678" t="s">
        <v>353</v>
      </c>
      <c r="D330" s="505"/>
      <c r="E330" s="528">
        <f t="shared" ref="E330:P330" si="372">$D$170*D198</f>
        <v>600</v>
      </c>
      <c r="F330" s="528">
        <f t="shared" si="372"/>
        <v>600</v>
      </c>
      <c r="G330" s="528">
        <f t="shared" si="372"/>
        <v>300</v>
      </c>
      <c r="H330" s="528">
        <f t="shared" si="372"/>
        <v>300</v>
      </c>
      <c r="I330" s="528">
        <f t="shared" si="372"/>
        <v>480</v>
      </c>
      <c r="J330" s="528">
        <f t="shared" si="372"/>
        <v>300</v>
      </c>
      <c r="K330" s="528">
        <f t="shared" si="372"/>
        <v>480</v>
      </c>
      <c r="L330" s="528">
        <f t="shared" si="372"/>
        <v>240</v>
      </c>
      <c r="M330" s="528">
        <f t="shared" si="372"/>
        <v>300</v>
      </c>
      <c r="N330" s="528">
        <f t="shared" si="372"/>
        <v>900</v>
      </c>
      <c r="O330" s="528">
        <f t="shared" si="372"/>
        <v>900</v>
      </c>
      <c r="P330" s="528">
        <f t="shared" si="372"/>
        <v>600</v>
      </c>
      <c r="Q330" s="528">
        <f t="shared" ref="Q330:AS330" si="373">E170</f>
        <v>20608</v>
      </c>
      <c r="R330" s="528">
        <f t="shared" si="373"/>
        <v>35216</v>
      </c>
      <c r="S330" s="528">
        <f t="shared" si="373"/>
        <v>36216</v>
      </c>
      <c r="T330" s="528">
        <f t="shared" si="373"/>
        <v>37216</v>
      </c>
      <c r="U330" s="528">
        <f t="shared" si="373"/>
        <v>38216</v>
      </c>
      <c r="V330" s="528">
        <f t="shared" si="373"/>
        <v>39216</v>
      </c>
      <c r="W330" s="528">
        <f t="shared" si="373"/>
        <v>40216</v>
      </c>
      <c r="X330" s="528">
        <f t="shared" si="373"/>
        <v>41216</v>
      </c>
      <c r="Y330" s="528">
        <f t="shared" si="373"/>
        <v>42216</v>
      </c>
      <c r="Z330" s="528">
        <f t="shared" si="373"/>
        <v>43216</v>
      </c>
      <c r="AA330" s="528">
        <f t="shared" si="373"/>
        <v>44216</v>
      </c>
      <c r="AB330" s="528">
        <f t="shared" si="373"/>
        <v>45216</v>
      </c>
      <c r="AC330" s="528">
        <f t="shared" si="373"/>
        <v>46216</v>
      </c>
      <c r="AD330" s="528">
        <f t="shared" si="373"/>
        <v>47216</v>
      </c>
      <c r="AE330" s="528">
        <f t="shared" si="373"/>
        <v>48216</v>
      </c>
      <c r="AF330" s="528">
        <f t="shared" si="373"/>
        <v>49216</v>
      </c>
      <c r="AG330" s="528">
        <f t="shared" si="373"/>
        <v>50216</v>
      </c>
      <c r="AH330" s="528">
        <f t="shared" si="373"/>
        <v>50216</v>
      </c>
      <c r="AI330" s="528">
        <f t="shared" si="373"/>
        <v>50216</v>
      </c>
      <c r="AJ330" s="528">
        <f t="shared" si="373"/>
        <v>50216</v>
      </c>
      <c r="AK330" s="528">
        <f t="shared" si="373"/>
        <v>50216</v>
      </c>
      <c r="AL330" s="528">
        <f t="shared" si="373"/>
        <v>50216</v>
      </c>
      <c r="AM330" s="528">
        <f t="shared" si="373"/>
        <v>50216</v>
      </c>
      <c r="AN330" s="528">
        <f t="shared" si="373"/>
        <v>50216</v>
      </c>
      <c r="AO330" s="528">
        <f t="shared" si="373"/>
        <v>50216</v>
      </c>
      <c r="AP330" s="528">
        <f t="shared" si="373"/>
        <v>50216</v>
      </c>
      <c r="AQ330" s="528">
        <f t="shared" si="373"/>
        <v>50216</v>
      </c>
      <c r="AR330" s="528">
        <f t="shared" si="373"/>
        <v>50216</v>
      </c>
      <c r="AS330" s="528">
        <f t="shared" si="373"/>
        <v>50216</v>
      </c>
      <c r="AT330" s="505"/>
      <c r="AU330" s="505"/>
      <c r="AV330" s="505"/>
      <c r="AW330" s="505"/>
      <c r="AX330" s="505"/>
      <c r="AY330" s="505"/>
      <c r="AZ330" s="505"/>
      <c r="BA330" s="505"/>
      <c r="BB330" s="505"/>
      <c r="BC330" s="505"/>
      <c r="BD330" s="505"/>
      <c r="BE330" s="505"/>
      <c r="BF330" s="505"/>
      <c r="BG330" s="505"/>
      <c r="BH330" s="505"/>
      <c r="BI330" s="505"/>
      <c r="BJ330" s="505"/>
      <c r="BK330" s="505"/>
      <c r="BL330" s="505"/>
      <c r="BM330" s="505"/>
      <c r="BN330" s="505"/>
      <c r="BO330" s="505"/>
      <c r="BP330" s="505"/>
      <c r="BQ330" s="505"/>
      <c r="BR330" s="505"/>
      <c r="BS330" s="505"/>
      <c r="BT330" s="505"/>
      <c r="BU330" s="505"/>
      <c r="BV330" s="505"/>
      <c r="BW330" s="505"/>
      <c r="BX330" s="505"/>
      <c r="BY330" s="505"/>
      <c r="BZ330" s="505"/>
      <c r="CA330" s="505"/>
      <c r="CB330" s="505"/>
      <c r="CC330" s="505"/>
      <c r="CD330" s="505"/>
      <c r="CE330" s="505"/>
      <c r="CF330" s="505"/>
      <c r="CG330" s="505"/>
      <c r="CH330" s="505"/>
      <c r="CI330" s="505"/>
      <c r="CJ330" s="505"/>
      <c r="CK330" s="505"/>
      <c r="CL330" s="505"/>
      <c r="CM330" s="505"/>
      <c r="CN330" s="505"/>
      <c r="CO330" s="505"/>
      <c r="CP330" s="505"/>
      <c r="CQ330" s="505"/>
      <c r="CR330" s="505"/>
      <c r="CS330" s="113"/>
      <c r="CT330" s="113"/>
      <c r="CU330" s="113"/>
      <c r="CV330" s="113"/>
      <c r="CW330" s="113"/>
      <c r="CX330" s="113"/>
      <c r="CY330" s="113"/>
      <c r="CZ330" s="113"/>
    </row>
    <row r="331" spans="2:104" ht="16.5" customHeight="1" outlineLevel="4" thickTop="1" thickBot="1">
      <c r="B331" s="112"/>
      <c r="C331" s="870" t="s">
        <v>457</v>
      </c>
      <c r="D331" s="1185">
        <v>0.1</v>
      </c>
      <c r="E331" s="599">
        <v>0</v>
      </c>
      <c r="F331" s="599">
        <v>0</v>
      </c>
      <c r="G331" s="599">
        <v>0</v>
      </c>
      <c r="H331" s="599">
        <v>0</v>
      </c>
      <c r="I331" s="599">
        <v>0</v>
      </c>
      <c r="J331" s="599">
        <v>0</v>
      </c>
      <c r="K331" s="599">
        <v>0</v>
      </c>
      <c r="L331" s="599">
        <v>0</v>
      </c>
      <c r="M331" s="599">
        <v>0</v>
      </c>
      <c r="N331" s="599">
        <v>0</v>
      </c>
      <c r="O331" s="599">
        <v>0</v>
      </c>
      <c r="P331" s="599">
        <v>0</v>
      </c>
      <c r="Q331" s="599">
        <f>+D331</f>
        <v>0.1</v>
      </c>
      <c r="R331" s="599">
        <f>+Q331</f>
        <v>0.1</v>
      </c>
      <c r="S331" s="599">
        <f t="shared" ref="S331:AG331" si="374">+R331</f>
        <v>0.1</v>
      </c>
      <c r="T331" s="599">
        <f t="shared" si="374"/>
        <v>0.1</v>
      </c>
      <c r="U331" s="599">
        <f t="shared" si="374"/>
        <v>0.1</v>
      </c>
      <c r="V331" s="599">
        <f t="shared" si="374"/>
        <v>0.1</v>
      </c>
      <c r="W331" s="599">
        <f t="shared" si="374"/>
        <v>0.1</v>
      </c>
      <c r="X331" s="599">
        <f t="shared" si="374"/>
        <v>0.1</v>
      </c>
      <c r="Y331" s="599">
        <f t="shared" si="374"/>
        <v>0.1</v>
      </c>
      <c r="Z331" s="599">
        <f t="shared" si="374"/>
        <v>0.1</v>
      </c>
      <c r="AA331" s="599">
        <f t="shared" si="374"/>
        <v>0.1</v>
      </c>
      <c r="AB331" s="599">
        <f t="shared" si="374"/>
        <v>0.1</v>
      </c>
      <c r="AC331" s="599">
        <f t="shared" si="374"/>
        <v>0.1</v>
      </c>
      <c r="AD331" s="599">
        <f t="shared" si="374"/>
        <v>0.1</v>
      </c>
      <c r="AE331" s="599">
        <f t="shared" si="374"/>
        <v>0.1</v>
      </c>
      <c r="AF331" s="599">
        <f t="shared" si="374"/>
        <v>0.1</v>
      </c>
      <c r="AG331" s="599">
        <f t="shared" si="374"/>
        <v>0.1</v>
      </c>
      <c r="AH331" s="599">
        <f t="shared" ref="AH331:AS331" si="375">+AG331</f>
        <v>0.1</v>
      </c>
      <c r="AI331" s="599">
        <f t="shared" si="375"/>
        <v>0.1</v>
      </c>
      <c r="AJ331" s="599">
        <f t="shared" si="375"/>
        <v>0.1</v>
      </c>
      <c r="AK331" s="599">
        <f t="shared" si="375"/>
        <v>0.1</v>
      </c>
      <c r="AL331" s="599">
        <f t="shared" si="375"/>
        <v>0.1</v>
      </c>
      <c r="AM331" s="599">
        <f t="shared" si="375"/>
        <v>0.1</v>
      </c>
      <c r="AN331" s="599">
        <f t="shared" si="375"/>
        <v>0.1</v>
      </c>
      <c r="AO331" s="599">
        <f t="shared" si="375"/>
        <v>0.1</v>
      </c>
      <c r="AP331" s="599">
        <f t="shared" si="375"/>
        <v>0.1</v>
      </c>
      <c r="AQ331" s="599">
        <f t="shared" si="375"/>
        <v>0.1</v>
      </c>
      <c r="AR331" s="599">
        <f t="shared" si="375"/>
        <v>0.1</v>
      </c>
      <c r="AS331" s="599">
        <f t="shared" si="375"/>
        <v>0.1</v>
      </c>
      <c r="AT331" s="505"/>
      <c r="AU331" s="505"/>
      <c r="AV331" s="505"/>
      <c r="AW331" s="505"/>
      <c r="AX331" s="505"/>
      <c r="AY331" s="505"/>
      <c r="AZ331" s="505"/>
      <c r="BA331" s="505"/>
      <c r="BB331" s="505"/>
      <c r="BC331" s="505"/>
      <c r="BD331" s="505"/>
      <c r="BE331" s="505"/>
      <c r="BF331" s="505"/>
      <c r="BG331" s="505"/>
      <c r="BH331" s="505"/>
      <c r="BI331" s="505"/>
      <c r="BJ331" s="505"/>
      <c r="BK331" s="505"/>
      <c r="BL331" s="505"/>
      <c r="BM331" s="505"/>
      <c r="BN331" s="505"/>
      <c r="BO331" s="505"/>
      <c r="BP331" s="505"/>
      <c r="BQ331" s="505"/>
      <c r="BR331" s="505"/>
      <c r="BS331" s="505"/>
      <c r="BT331" s="505"/>
      <c r="BU331" s="505"/>
      <c r="BV331" s="505"/>
      <c r="BW331" s="505"/>
      <c r="BX331" s="505"/>
      <c r="BY331" s="505"/>
      <c r="BZ331" s="505"/>
      <c r="CA331" s="505"/>
      <c r="CB331" s="505"/>
      <c r="CC331" s="505"/>
      <c r="CD331" s="505"/>
      <c r="CE331" s="505"/>
      <c r="CF331" s="505"/>
      <c r="CG331" s="505"/>
      <c r="CH331" s="505"/>
      <c r="CI331" s="505"/>
      <c r="CJ331" s="505"/>
      <c r="CK331" s="505"/>
      <c r="CL331" s="505"/>
      <c r="CM331" s="505"/>
      <c r="CN331" s="505"/>
      <c r="CO331" s="505"/>
      <c r="CP331" s="505"/>
      <c r="CQ331" s="505"/>
      <c r="CR331" s="505"/>
      <c r="CS331" s="113"/>
      <c r="CT331" s="113"/>
      <c r="CU331" s="113"/>
      <c r="CV331" s="113"/>
      <c r="CW331" s="113"/>
      <c r="CX331" s="113"/>
      <c r="CY331" s="113"/>
      <c r="CZ331" s="113"/>
    </row>
    <row r="332" spans="2:104" ht="16.5" customHeight="1" outlineLevel="4" thickTop="1" thickBot="1">
      <c r="B332" s="112"/>
      <c r="C332" s="870" t="s">
        <v>559</v>
      </c>
      <c r="D332" s="528"/>
      <c r="E332" s="528">
        <f>E330*E331</f>
        <v>0</v>
      </c>
      <c r="F332" s="528">
        <f t="shared" ref="F332:AG332" si="376">F330*F331</f>
        <v>0</v>
      </c>
      <c r="G332" s="528">
        <f t="shared" si="376"/>
        <v>0</v>
      </c>
      <c r="H332" s="528">
        <f t="shared" si="376"/>
        <v>0</v>
      </c>
      <c r="I332" s="528">
        <f t="shared" si="376"/>
        <v>0</v>
      </c>
      <c r="J332" s="528">
        <f t="shared" si="376"/>
        <v>0</v>
      </c>
      <c r="K332" s="528">
        <f t="shared" si="376"/>
        <v>0</v>
      </c>
      <c r="L332" s="528">
        <f t="shared" si="376"/>
        <v>0</v>
      </c>
      <c r="M332" s="528">
        <f t="shared" si="376"/>
        <v>0</v>
      </c>
      <c r="N332" s="528">
        <f t="shared" si="376"/>
        <v>0</v>
      </c>
      <c r="O332" s="528">
        <f t="shared" si="376"/>
        <v>0</v>
      </c>
      <c r="P332" s="528">
        <f t="shared" si="376"/>
        <v>0</v>
      </c>
      <c r="Q332" s="528">
        <f t="shared" si="376"/>
        <v>2060.8000000000002</v>
      </c>
      <c r="R332" s="528">
        <f t="shared" si="376"/>
        <v>3521.6000000000004</v>
      </c>
      <c r="S332" s="528">
        <f t="shared" si="376"/>
        <v>3621.6000000000004</v>
      </c>
      <c r="T332" s="528">
        <f t="shared" si="376"/>
        <v>3721.6000000000004</v>
      </c>
      <c r="U332" s="528">
        <f t="shared" si="376"/>
        <v>3821.6000000000004</v>
      </c>
      <c r="V332" s="528">
        <f t="shared" si="376"/>
        <v>3921.6000000000004</v>
      </c>
      <c r="W332" s="528">
        <f t="shared" si="376"/>
        <v>4021.6000000000004</v>
      </c>
      <c r="X332" s="528">
        <f t="shared" si="376"/>
        <v>4121.6000000000004</v>
      </c>
      <c r="Y332" s="528">
        <f t="shared" si="376"/>
        <v>4221.6000000000004</v>
      </c>
      <c r="Z332" s="528">
        <f t="shared" si="376"/>
        <v>4321.6000000000004</v>
      </c>
      <c r="AA332" s="528">
        <f t="shared" si="376"/>
        <v>4421.6000000000004</v>
      </c>
      <c r="AB332" s="528">
        <f t="shared" si="376"/>
        <v>4521.6000000000004</v>
      </c>
      <c r="AC332" s="528">
        <f t="shared" si="376"/>
        <v>4621.6000000000004</v>
      </c>
      <c r="AD332" s="528">
        <f t="shared" si="376"/>
        <v>4721.6000000000004</v>
      </c>
      <c r="AE332" s="528">
        <f t="shared" si="376"/>
        <v>4821.6000000000004</v>
      </c>
      <c r="AF332" s="528">
        <f t="shared" si="376"/>
        <v>4921.6000000000004</v>
      </c>
      <c r="AG332" s="528">
        <f t="shared" si="376"/>
        <v>5021.6000000000004</v>
      </c>
      <c r="AH332" s="528">
        <f t="shared" ref="AH332:AS332" si="377">AH330*AH331</f>
        <v>5021.6000000000004</v>
      </c>
      <c r="AI332" s="528">
        <f t="shared" si="377"/>
        <v>5021.6000000000004</v>
      </c>
      <c r="AJ332" s="528">
        <f t="shared" si="377"/>
        <v>5021.6000000000004</v>
      </c>
      <c r="AK332" s="528">
        <f t="shared" si="377"/>
        <v>5021.6000000000004</v>
      </c>
      <c r="AL332" s="528">
        <f t="shared" si="377"/>
        <v>5021.6000000000004</v>
      </c>
      <c r="AM332" s="528">
        <f t="shared" si="377"/>
        <v>5021.6000000000004</v>
      </c>
      <c r="AN332" s="528">
        <f t="shared" si="377"/>
        <v>5021.6000000000004</v>
      </c>
      <c r="AO332" s="528">
        <f t="shared" si="377"/>
        <v>5021.6000000000004</v>
      </c>
      <c r="AP332" s="528">
        <f t="shared" si="377"/>
        <v>5021.6000000000004</v>
      </c>
      <c r="AQ332" s="528">
        <f t="shared" si="377"/>
        <v>5021.6000000000004</v>
      </c>
      <c r="AR332" s="528">
        <f t="shared" si="377"/>
        <v>5021.6000000000004</v>
      </c>
      <c r="AS332" s="528">
        <f t="shared" si="377"/>
        <v>5021.6000000000004</v>
      </c>
      <c r="AT332" s="505"/>
      <c r="AU332" s="505"/>
      <c r="AV332" s="505"/>
      <c r="AW332" s="505"/>
      <c r="AX332" s="505"/>
      <c r="AY332" s="505"/>
      <c r="AZ332" s="505"/>
      <c r="BA332" s="505"/>
      <c r="BB332" s="505"/>
      <c r="BC332" s="505"/>
      <c r="BD332" s="505"/>
      <c r="BE332" s="505"/>
      <c r="BF332" s="505"/>
      <c r="BG332" s="505"/>
      <c r="BH332" s="505"/>
      <c r="BI332" s="505"/>
      <c r="BJ332" s="505"/>
      <c r="BK332" s="505"/>
      <c r="BL332" s="505"/>
      <c r="BM332" s="505"/>
      <c r="BN332" s="505"/>
      <c r="BO332" s="505"/>
      <c r="BP332" s="505"/>
      <c r="BQ332" s="505"/>
      <c r="BR332" s="505"/>
      <c r="BS332" s="505"/>
      <c r="BT332" s="505"/>
      <c r="BU332" s="505"/>
      <c r="BV332" s="505"/>
      <c r="BW332" s="505"/>
      <c r="BX332" s="505"/>
      <c r="BY332" s="505"/>
      <c r="BZ332" s="505"/>
      <c r="CA332" s="505"/>
      <c r="CB332" s="505"/>
      <c r="CC332" s="505"/>
      <c r="CD332" s="505"/>
      <c r="CE332" s="505"/>
      <c r="CF332" s="505"/>
      <c r="CG332" s="505"/>
      <c r="CH332" s="505"/>
      <c r="CI332" s="505"/>
      <c r="CJ332" s="505"/>
      <c r="CK332" s="505"/>
      <c r="CL332" s="505"/>
      <c r="CM332" s="505"/>
      <c r="CN332" s="505"/>
      <c r="CO332" s="505"/>
      <c r="CP332" s="505"/>
      <c r="CQ332" s="505"/>
      <c r="CR332" s="505"/>
      <c r="CS332" s="113"/>
      <c r="CT332" s="113"/>
      <c r="CU332" s="113"/>
      <c r="CV332" s="113"/>
      <c r="CW332" s="113"/>
      <c r="CX332" s="113"/>
      <c r="CY332" s="113"/>
      <c r="CZ332" s="113"/>
    </row>
    <row r="333" spans="2:104" ht="16.5" customHeight="1" outlineLevel="4" thickTop="1" thickBot="1">
      <c r="B333" s="112"/>
      <c r="C333" s="870" t="s">
        <v>354</v>
      </c>
      <c r="D333" s="1187">
        <v>25</v>
      </c>
      <c r="E333" s="878">
        <f>+D333</f>
        <v>25</v>
      </c>
      <c r="F333" s="878">
        <f t="shared" ref="F333:AG333" si="378">+E333</f>
        <v>25</v>
      </c>
      <c r="G333" s="878">
        <f t="shared" si="378"/>
        <v>25</v>
      </c>
      <c r="H333" s="878">
        <f t="shared" si="378"/>
        <v>25</v>
      </c>
      <c r="I333" s="878">
        <f t="shared" si="378"/>
        <v>25</v>
      </c>
      <c r="J333" s="878">
        <f t="shared" si="378"/>
        <v>25</v>
      </c>
      <c r="K333" s="878">
        <f t="shared" si="378"/>
        <v>25</v>
      </c>
      <c r="L333" s="878">
        <f t="shared" si="378"/>
        <v>25</v>
      </c>
      <c r="M333" s="878">
        <f t="shared" si="378"/>
        <v>25</v>
      </c>
      <c r="N333" s="878">
        <f t="shared" si="378"/>
        <v>25</v>
      </c>
      <c r="O333" s="878">
        <f t="shared" si="378"/>
        <v>25</v>
      </c>
      <c r="P333" s="878">
        <f t="shared" si="378"/>
        <v>25</v>
      </c>
      <c r="Q333" s="878">
        <f t="shared" si="378"/>
        <v>25</v>
      </c>
      <c r="R333" s="878">
        <f t="shared" si="378"/>
        <v>25</v>
      </c>
      <c r="S333" s="878">
        <f t="shared" si="378"/>
        <v>25</v>
      </c>
      <c r="T333" s="878">
        <f t="shared" si="378"/>
        <v>25</v>
      </c>
      <c r="U333" s="878">
        <f t="shared" si="378"/>
        <v>25</v>
      </c>
      <c r="V333" s="878">
        <f t="shared" si="378"/>
        <v>25</v>
      </c>
      <c r="W333" s="878">
        <f t="shared" si="378"/>
        <v>25</v>
      </c>
      <c r="X333" s="878">
        <f t="shared" si="378"/>
        <v>25</v>
      </c>
      <c r="Y333" s="878">
        <f t="shared" si="378"/>
        <v>25</v>
      </c>
      <c r="Z333" s="878">
        <f t="shared" si="378"/>
        <v>25</v>
      </c>
      <c r="AA333" s="878">
        <f t="shared" si="378"/>
        <v>25</v>
      </c>
      <c r="AB333" s="878">
        <f t="shared" si="378"/>
        <v>25</v>
      </c>
      <c r="AC333" s="878">
        <f t="shared" si="378"/>
        <v>25</v>
      </c>
      <c r="AD333" s="878">
        <f t="shared" si="378"/>
        <v>25</v>
      </c>
      <c r="AE333" s="878">
        <f t="shared" si="378"/>
        <v>25</v>
      </c>
      <c r="AF333" s="878">
        <f t="shared" si="378"/>
        <v>25</v>
      </c>
      <c r="AG333" s="878">
        <f t="shared" si="378"/>
        <v>25</v>
      </c>
      <c r="AH333" s="878">
        <f t="shared" ref="AH333:AS333" si="379">+AG333</f>
        <v>25</v>
      </c>
      <c r="AI333" s="878">
        <f t="shared" si="379"/>
        <v>25</v>
      </c>
      <c r="AJ333" s="878">
        <f t="shared" si="379"/>
        <v>25</v>
      </c>
      <c r="AK333" s="878">
        <f t="shared" si="379"/>
        <v>25</v>
      </c>
      <c r="AL333" s="878">
        <f t="shared" si="379"/>
        <v>25</v>
      </c>
      <c r="AM333" s="878">
        <f t="shared" si="379"/>
        <v>25</v>
      </c>
      <c r="AN333" s="878">
        <f t="shared" si="379"/>
        <v>25</v>
      </c>
      <c r="AO333" s="878">
        <f t="shared" si="379"/>
        <v>25</v>
      </c>
      <c r="AP333" s="878">
        <f t="shared" si="379"/>
        <v>25</v>
      </c>
      <c r="AQ333" s="878">
        <f t="shared" si="379"/>
        <v>25</v>
      </c>
      <c r="AR333" s="878">
        <f t="shared" si="379"/>
        <v>25</v>
      </c>
      <c r="AS333" s="878">
        <f t="shared" si="379"/>
        <v>25</v>
      </c>
      <c r="AT333" s="505"/>
      <c r="AU333" s="505"/>
      <c r="AV333" s="505"/>
      <c r="AW333" s="505"/>
      <c r="AX333" s="505"/>
      <c r="AY333" s="505"/>
      <c r="AZ333" s="505"/>
      <c r="BA333" s="505"/>
      <c r="BB333" s="505"/>
      <c r="BC333" s="505"/>
      <c r="BD333" s="505"/>
      <c r="BE333" s="505"/>
      <c r="BF333" s="505"/>
      <c r="BG333" s="505"/>
      <c r="BH333" s="505"/>
      <c r="BI333" s="505"/>
      <c r="BJ333" s="505"/>
      <c r="BK333" s="505"/>
      <c r="BL333" s="505"/>
      <c r="BM333" s="505"/>
      <c r="BN333" s="505"/>
      <c r="BO333" s="505"/>
      <c r="BP333" s="505"/>
      <c r="BQ333" s="505"/>
      <c r="BR333" s="505"/>
      <c r="BS333" s="505"/>
      <c r="BT333" s="505"/>
      <c r="BU333" s="505"/>
      <c r="BV333" s="505"/>
      <c r="BW333" s="505"/>
      <c r="BX333" s="505"/>
      <c r="BY333" s="505"/>
      <c r="BZ333" s="505"/>
      <c r="CA333" s="505"/>
      <c r="CB333" s="505"/>
      <c r="CC333" s="505"/>
      <c r="CD333" s="505"/>
      <c r="CE333" s="505"/>
      <c r="CF333" s="505"/>
      <c r="CG333" s="505"/>
      <c r="CH333" s="505"/>
      <c r="CI333" s="505"/>
      <c r="CJ333" s="505"/>
      <c r="CK333" s="505"/>
      <c r="CL333" s="505"/>
      <c r="CM333" s="505"/>
      <c r="CN333" s="505"/>
      <c r="CO333" s="505"/>
      <c r="CP333" s="505"/>
      <c r="CQ333" s="505"/>
      <c r="CR333" s="505"/>
      <c r="CS333" s="113"/>
      <c r="CT333" s="113"/>
      <c r="CU333" s="113"/>
      <c r="CV333" s="113"/>
      <c r="CW333" s="113"/>
      <c r="CX333" s="113"/>
      <c r="CY333" s="113"/>
      <c r="CZ333" s="113"/>
    </row>
    <row r="334" spans="2:104" ht="16.5" customHeight="1" outlineLevel="4" thickTop="1" thickBot="1">
      <c r="B334" s="1277">
        <f>SUM(E334:AS334)</f>
        <v>3266640</v>
      </c>
      <c r="C334" s="1197" t="s">
        <v>466</v>
      </c>
      <c r="D334" s="1198"/>
      <c r="E334" s="1199">
        <f t="shared" ref="E334:AG334" si="380">E333*E331*E330</f>
        <v>0</v>
      </c>
      <c r="F334" s="1199">
        <f t="shared" si="380"/>
        <v>0</v>
      </c>
      <c r="G334" s="1199">
        <f t="shared" si="380"/>
        <v>0</v>
      </c>
      <c r="H334" s="1199">
        <f t="shared" si="380"/>
        <v>0</v>
      </c>
      <c r="I334" s="1199">
        <f t="shared" si="380"/>
        <v>0</v>
      </c>
      <c r="J334" s="1199">
        <f t="shared" si="380"/>
        <v>0</v>
      </c>
      <c r="K334" s="1199">
        <f t="shared" si="380"/>
        <v>0</v>
      </c>
      <c r="L334" s="1199">
        <f t="shared" si="380"/>
        <v>0</v>
      </c>
      <c r="M334" s="1199">
        <f t="shared" si="380"/>
        <v>0</v>
      </c>
      <c r="N334" s="1199">
        <f t="shared" si="380"/>
        <v>0</v>
      </c>
      <c r="O334" s="1199">
        <f t="shared" si="380"/>
        <v>0</v>
      </c>
      <c r="P334" s="1199">
        <f t="shared" si="380"/>
        <v>0</v>
      </c>
      <c r="Q334" s="1199">
        <f t="shared" si="380"/>
        <v>51520</v>
      </c>
      <c r="R334" s="1199">
        <f t="shared" si="380"/>
        <v>88040</v>
      </c>
      <c r="S334" s="1199">
        <f t="shared" si="380"/>
        <v>90540</v>
      </c>
      <c r="T334" s="1199">
        <f t="shared" si="380"/>
        <v>93040</v>
      </c>
      <c r="U334" s="1199">
        <f t="shared" si="380"/>
        <v>95540</v>
      </c>
      <c r="V334" s="1199">
        <f t="shared" si="380"/>
        <v>98040</v>
      </c>
      <c r="W334" s="1199">
        <f t="shared" si="380"/>
        <v>100540</v>
      </c>
      <c r="X334" s="1199">
        <f t="shared" si="380"/>
        <v>103040</v>
      </c>
      <c r="Y334" s="1199">
        <f t="shared" si="380"/>
        <v>105540</v>
      </c>
      <c r="Z334" s="1199">
        <f t="shared" si="380"/>
        <v>108040</v>
      </c>
      <c r="AA334" s="1199">
        <f t="shared" si="380"/>
        <v>110540</v>
      </c>
      <c r="AB334" s="1199">
        <f t="shared" si="380"/>
        <v>113040</v>
      </c>
      <c r="AC334" s="1199">
        <f t="shared" si="380"/>
        <v>115540</v>
      </c>
      <c r="AD334" s="1199">
        <f t="shared" si="380"/>
        <v>118040</v>
      </c>
      <c r="AE334" s="1199">
        <f t="shared" si="380"/>
        <v>120540</v>
      </c>
      <c r="AF334" s="1199">
        <f t="shared" si="380"/>
        <v>123040</v>
      </c>
      <c r="AG334" s="1199">
        <f t="shared" si="380"/>
        <v>125540</v>
      </c>
      <c r="AH334" s="1199">
        <f t="shared" ref="AH334:AS334" si="381">AH333*AH331*AH330</f>
        <v>125540</v>
      </c>
      <c r="AI334" s="1199">
        <f t="shared" si="381"/>
        <v>125540</v>
      </c>
      <c r="AJ334" s="1199">
        <f t="shared" si="381"/>
        <v>125540</v>
      </c>
      <c r="AK334" s="1199">
        <f t="shared" si="381"/>
        <v>125540</v>
      </c>
      <c r="AL334" s="1199">
        <f t="shared" si="381"/>
        <v>125540</v>
      </c>
      <c r="AM334" s="1199">
        <f t="shared" si="381"/>
        <v>125540</v>
      </c>
      <c r="AN334" s="1199">
        <f t="shared" si="381"/>
        <v>125540</v>
      </c>
      <c r="AO334" s="1199">
        <f t="shared" si="381"/>
        <v>125540</v>
      </c>
      <c r="AP334" s="1199">
        <f t="shared" si="381"/>
        <v>125540</v>
      </c>
      <c r="AQ334" s="1199">
        <f t="shared" si="381"/>
        <v>125540</v>
      </c>
      <c r="AR334" s="1199">
        <f t="shared" si="381"/>
        <v>125540</v>
      </c>
      <c r="AS334" s="1199">
        <f t="shared" si="381"/>
        <v>125540</v>
      </c>
      <c r="AT334" s="505"/>
      <c r="AU334" s="505"/>
      <c r="AV334" s="505"/>
      <c r="AW334" s="505"/>
      <c r="AX334" s="505"/>
      <c r="AY334" s="505"/>
      <c r="AZ334" s="505"/>
      <c r="BA334" s="505"/>
      <c r="BB334" s="505"/>
      <c r="BC334" s="505"/>
      <c r="BD334" s="505"/>
      <c r="BE334" s="505"/>
      <c r="BF334" s="505"/>
      <c r="BG334" s="505"/>
      <c r="BH334" s="505"/>
      <c r="BI334" s="505"/>
      <c r="BJ334" s="505"/>
      <c r="BK334" s="505"/>
      <c r="BL334" s="505"/>
      <c r="BM334" s="505"/>
      <c r="BN334" s="505"/>
      <c r="BO334" s="505"/>
      <c r="BP334" s="505"/>
      <c r="BQ334" s="505"/>
      <c r="BR334" s="505"/>
      <c r="BS334" s="505"/>
      <c r="BT334" s="505"/>
      <c r="BU334" s="505"/>
      <c r="BV334" s="505"/>
      <c r="BW334" s="505"/>
      <c r="BX334" s="505"/>
      <c r="BY334" s="505"/>
      <c r="BZ334" s="505"/>
      <c r="CA334" s="505"/>
      <c r="CB334" s="505"/>
      <c r="CC334" s="505"/>
      <c r="CD334" s="505"/>
      <c r="CE334" s="505"/>
      <c r="CF334" s="505"/>
      <c r="CG334" s="505"/>
      <c r="CH334" s="505"/>
      <c r="CI334" s="505"/>
      <c r="CJ334" s="505"/>
      <c r="CK334" s="505"/>
      <c r="CL334" s="505"/>
      <c r="CM334" s="505"/>
      <c r="CN334" s="505"/>
      <c r="CO334" s="505"/>
      <c r="CP334" s="505"/>
      <c r="CQ334" s="505"/>
      <c r="CR334" s="505"/>
      <c r="CS334" s="113"/>
      <c r="CT334" s="113"/>
      <c r="CU334" s="113"/>
      <c r="CV334" s="113"/>
      <c r="CW334" s="113"/>
      <c r="CX334" s="113"/>
      <c r="CY334" s="113"/>
      <c r="CZ334" s="113"/>
    </row>
    <row r="335" spans="2:104" ht="16.5" customHeight="1" outlineLevel="4">
      <c r="B335" s="112"/>
      <c r="C335" s="112"/>
      <c r="D335" s="505"/>
      <c r="E335" s="505"/>
      <c r="F335" s="505"/>
      <c r="G335" s="505"/>
      <c r="H335" s="505"/>
      <c r="I335" s="505"/>
      <c r="J335" s="505"/>
      <c r="K335" s="505"/>
      <c r="L335" s="505"/>
      <c r="M335" s="505"/>
      <c r="N335" s="505"/>
      <c r="O335" s="505"/>
      <c r="P335" s="505"/>
      <c r="Q335" s="505"/>
      <c r="R335" s="505"/>
      <c r="S335" s="505"/>
      <c r="T335" s="505"/>
      <c r="U335" s="505"/>
      <c r="V335" s="505"/>
      <c r="W335" s="505"/>
      <c r="X335" s="505"/>
      <c r="Y335" s="505"/>
      <c r="Z335" s="505"/>
      <c r="AA335" s="505"/>
      <c r="AB335" s="505"/>
      <c r="AC335" s="505"/>
      <c r="AD335" s="505"/>
      <c r="AE335" s="505"/>
      <c r="AF335" s="505"/>
      <c r="AG335" s="505"/>
      <c r="AH335" s="505"/>
      <c r="AI335" s="505"/>
      <c r="AJ335" s="505"/>
      <c r="AK335" s="505"/>
      <c r="AL335" s="505"/>
      <c r="AM335" s="505"/>
      <c r="AN335" s="505"/>
      <c r="AO335" s="505"/>
      <c r="AP335" s="505"/>
      <c r="AQ335" s="505"/>
      <c r="AR335" s="505"/>
      <c r="AS335" s="505"/>
      <c r="AT335" s="505"/>
      <c r="AU335" s="505"/>
      <c r="AV335" s="505"/>
      <c r="AW335" s="505"/>
      <c r="AX335" s="505"/>
      <c r="AY335" s="505"/>
      <c r="AZ335" s="505"/>
      <c r="BA335" s="505"/>
      <c r="BB335" s="505"/>
      <c r="BC335" s="505"/>
      <c r="BD335" s="505"/>
      <c r="BE335" s="505"/>
      <c r="BF335" s="505"/>
      <c r="BG335" s="505"/>
      <c r="BH335" s="505"/>
      <c r="BI335" s="505"/>
      <c r="BJ335" s="505"/>
      <c r="BK335" s="505"/>
      <c r="BL335" s="505"/>
      <c r="BM335" s="505"/>
      <c r="BN335" s="505"/>
      <c r="BO335" s="505"/>
      <c r="BP335" s="505"/>
      <c r="BQ335" s="505"/>
      <c r="BR335" s="505"/>
      <c r="BS335" s="505"/>
      <c r="BT335" s="505"/>
      <c r="BU335" s="505"/>
      <c r="BV335" s="505"/>
      <c r="BW335" s="505"/>
      <c r="BX335" s="505"/>
      <c r="BY335" s="505"/>
      <c r="BZ335" s="505"/>
      <c r="CA335" s="505"/>
      <c r="CB335" s="505"/>
      <c r="CC335" s="505"/>
      <c r="CD335" s="505"/>
      <c r="CE335" s="505"/>
      <c r="CF335" s="505"/>
      <c r="CG335" s="505"/>
      <c r="CH335" s="505"/>
      <c r="CI335" s="505"/>
      <c r="CJ335" s="505"/>
      <c r="CK335" s="505"/>
      <c r="CL335" s="505"/>
      <c r="CM335" s="505"/>
      <c r="CN335" s="505"/>
      <c r="CO335" s="505"/>
      <c r="CP335" s="505"/>
      <c r="CQ335" s="505"/>
      <c r="CR335" s="505"/>
      <c r="CS335" s="113"/>
      <c r="CT335" s="113"/>
      <c r="CU335" s="113"/>
      <c r="CV335" s="113"/>
      <c r="CW335" s="113"/>
      <c r="CX335" s="113"/>
      <c r="CY335" s="113"/>
      <c r="CZ335" s="113"/>
    </row>
    <row r="336" spans="2:104" ht="16.5" customHeight="1" outlineLevel="4" thickBot="1">
      <c r="B336" s="1098" t="s">
        <v>542</v>
      </c>
      <c r="C336" s="675" t="s">
        <v>467</v>
      </c>
      <c r="D336" s="681"/>
      <c r="E336" s="823">
        <v>43101</v>
      </c>
      <c r="F336" s="823">
        <v>43132</v>
      </c>
      <c r="G336" s="823">
        <v>43160</v>
      </c>
      <c r="H336" s="823">
        <v>43191</v>
      </c>
      <c r="I336" s="823">
        <v>43221</v>
      </c>
      <c r="J336" s="823">
        <v>43252</v>
      </c>
      <c r="K336" s="823">
        <v>43282</v>
      </c>
      <c r="L336" s="823">
        <v>43313</v>
      </c>
      <c r="M336" s="823">
        <v>43344</v>
      </c>
      <c r="N336" s="823">
        <v>43374</v>
      </c>
      <c r="O336" s="823">
        <v>43405</v>
      </c>
      <c r="P336" s="823">
        <v>43435</v>
      </c>
      <c r="Q336" s="681">
        <v>2019</v>
      </c>
      <c r="R336" s="681">
        <v>2020</v>
      </c>
      <c r="S336" s="681">
        <v>2021</v>
      </c>
      <c r="T336" s="681">
        <v>2022</v>
      </c>
      <c r="U336" s="681">
        <v>2023</v>
      </c>
      <c r="V336" s="681">
        <v>2024</v>
      </c>
      <c r="W336" s="681">
        <v>2025</v>
      </c>
      <c r="X336" s="681">
        <v>2026</v>
      </c>
      <c r="Y336" s="681">
        <v>2027</v>
      </c>
      <c r="Z336" s="681">
        <v>2028</v>
      </c>
      <c r="AA336" s="681">
        <v>2029</v>
      </c>
      <c r="AB336" s="681">
        <v>2030</v>
      </c>
      <c r="AC336" s="681">
        <v>2031</v>
      </c>
      <c r="AD336" s="681">
        <v>2032</v>
      </c>
      <c r="AE336" s="681">
        <v>2033</v>
      </c>
      <c r="AF336" s="681">
        <v>2034</v>
      </c>
      <c r="AG336" s="681">
        <v>2035</v>
      </c>
      <c r="AH336" s="681">
        <v>2036</v>
      </c>
      <c r="AI336" s="681">
        <v>2037</v>
      </c>
      <c r="AJ336" s="681">
        <v>2038</v>
      </c>
      <c r="AK336" s="681">
        <v>2039</v>
      </c>
      <c r="AL336" s="681">
        <v>2040</v>
      </c>
      <c r="AM336" s="681">
        <v>2041</v>
      </c>
      <c r="AN336" s="681">
        <v>2042</v>
      </c>
      <c r="AO336" s="681">
        <v>2043</v>
      </c>
      <c r="AP336" s="681">
        <v>2044</v>
      </c>
      <c r="AQ336" s="681">
        <v>2045</v>
      </c>
      <c r="AR336" s="681">
        <v>2046</v>
      </c>
      <c r="AS336" s="681">
        <v>2047</v>
      </c>
      <c r="AT336" s="505"/>
      <c r="AU336" s="505"/>
      <c r="AV336" s="505"/>
      <c r="AW336" s="505"/>
      <c r="AX336" s="505"/>
      <c r="AY336" s="505"/>
      <c r="AZ336" s="505"/>
      <c r="BA336" s="505"/>
      <c r="BB336" s="505"/>
      <c r="BC336" s="505"/>
      <c r="BD336" s="505"/>
      <c r="BE336" s="505"/>
      <c r="BF336" s="505"/>
      <c r="BG336" s="505"/>
      <c r="BH336" s="505"/>
      <c r="BI336" s="505"/>
      <c r="BJ336" s="505"/>
      <c r="BK336" s="505"/>
      <c r="BL336" s="505"/>
      <c r="BM336" s="505"/>
      <c r="BN336" s="505"/>
      <c r="BO336" s="505"/>
      <c r="BP336" s="505"/>
      <c r="BQ336" s="505"/>
      <c r="BR336" s="505"/>
      <c r="BS336" s="505"/>
      <c r="BT336" s="505"/>
      <c r="BU336" s="505"/>
      <c r="BV336" s="505"/>
      <c r="BW336" s="505"/>
      <c r="BX336" s="505"/>
      <c r="BY336" s="505"/>
      <c r="BZ336" s="505"/>
      <c r="CA336" s="505"/>
      <c r="CB336" s="505"/>
      <c r="CC336" s="505"/>
      <c r="CD336" s="505"/>
      <c r="CE336" s="505"/>
      <c r="CF336" s="505"/>
      <c r="CG336" s="505"/>
      <c r="CH336" s="505"/>
      <c r="CI336" s="505"/>
      <c r="CJ336" s="505"/>
      <c r="CK336" s="505"/>
      <c r="CL336" s="505"/>
      <c r="CM336" s="505"/>
      <c r="CN336" s="505"/>
      <c r="CO336" s="505"/>
      <c r="CP336" s="505"/>
      <c r="CQ336" s="505"/>
      <c r="CR336" s="505"/>
      <c r="CS336" s="113"/>
      <c r="CT336" s="113"/>
      <c r="CU336" s="113"/>
      <c r="CV336" s="113"/>
      <c r="CW336" s="113"/>
      <c r="CX336" s="113"/>
      <c r="CY336" s="113"/>
      <c r="CZ336" s="113"/>
    </row>
    <row r="337" spans="2:127" ht="16.5" customHeight="1" outlineLevel="4" thickTop="1" thickBot="1">
      <c r="B337" s="112"/>
      <c r="C337" s="678" t="s">
        <v>353</v>
      </c>
      <c r="D337" s="1193">
        <v>0</v>
      </c>
      <c r="E337" s="1194">
        <v>0</v>
      </c>
      <c r="F337" s="528">
        <v>0</v>
      </c>
      <c r="G337" s="528">
        <v>0</v>
      </c>
      <c r="H337" s="528">
        <v>0</v>
      </c>
      <c r="I337" s="528">
        <v>0</v>
      </c>
      <c r="J337" s="528">
        <v>0</v>
      </c>
      <c r="K337" s="528">
        <v>0</v>
      </c>
      <c r="L337" s="528">
        <v>0</v>
      </c>
      <c r="M337" s="528">
        <v>0</v>
      </c>
      <c r="N337" s="528">
        <v>0</v>
      </c>
      <c r="O337" s="528">
        <v>0</v>
      </c>
      <c r="P337" s="528">
        <v>0</v>
      </c>
      <c r="Q337" s="528">
        <f>+D337</f>
        <v>0</v>
      </c>
      <c r="R337" s="528">
        <f>+Q337</f>
        <v>0</v>
      </c>
      <c r="S337" s="528">
        <f t="shared" ref="S337:AG337" si="382">+R337</f>
        <v>0</v>
      </c>
      <c r="T337" s="528">
        <f t="shared" si="382"/>
        <v>0</v>
      </c>
      <c r="U337" s="528">
        <f t="shared" si="382"/>
        <v>0</v>
      </c>
      <c r="V337" s="528">
        <f t="shared" si="382"/>
        <v>0</v>
      </c>
      <c r="W337" s="528">
        <f t="shared" si="382"/>
        <v>0</v>
      </c>
      <c r="X337" s="528">
        <f t="shared" si="382"/>
        <v>0</v>
      </c>
      <c r="Y337" s="528">
        <f t="shared" si="382"/>
        <v>0</v>
      </c>
      <c r="Z337" s="528">
        <f t="shared" si="382"/>
        <v>0</v>
      </c>
      <c r="AA337" s="528">
        <f t="shared" si="382"/>
        <v>0</v>
      </c>
      <c r="AB337" s="528">
        <f t="shared" si="382"/>
        <v>0</v>
      </c>
      <c r="AC337" s="528">
        <f t="shared" si="382"/>
        <v>0</v>
      </c>
      <c r="AD337" s="528">
        <f t="shared" si="382"/>
        <v>0</v>
      </c>
      <c r="AE337" s="528">
        <f t="shared" si="382"/>
        <v>0</v>
      </c>
      <c r="AF337" s="528">
        <f t="shared" si="382"/>
        <v>0</v>
      </c>
      <c r="AG337" s="528">
        <f t="shared" si="382"/>
        <v>0</v>
      </c>
      <c r="AH337" s="528">
        <f t="shared" ref="AH337:AS337" si="383">+AG337</f>
        <v>0</v>
      </c>
      <c r="AI337" s="528">
        <f t="shared" si="383"/>
        <v>0</v>
      </c>
      <c r="AJ337" s="528">
        <f t="shared" si="383"/>
        <v>0</v>
      </c>
      <c r="AK337" s="528">
        <f t="shared" si="383"/>
        <v>0</v>
      </c>
      <c r="AL337" s="528">
        <f t="shared" si="383"/>
        <v>0</v>
      </c>
      <c r="AM337" s="528">
        <f t="shared" si="383"/>
        <v>0</v>
      </c>
      <c r="AN337" s="528">
        <f t="shared" si="383"/>
        <v>0</v>
      </c>
      <c r="AO337" s="528">
        <f t="shared" si="383"/>
        <v>0</v>
      </c>
      <c r="AP337" s="528">
        <f t="shared" si="383"/>
        <v>0</v>
      </c>
      <c r="AQ337" s="528">
        <f t="shared" si="383"/>
        <v>0</v>
      </c>
      <c r="AR337" s="528">
        <f t="shared" si="383"/>
        <v>0</v>
      </c>
      <c r="AS337" s="528">
        <f t="shared" si="383"/>
        <v>0</v>
      </c>
      <c r="AT337" s="505"/>
      <c r="AU337" s="505"/>
      <c r="AV337" s="505"/>
      <c r="AW337" s="505"/>
      <c r="AX337" s="505"/>
      <c r="AY337" s="505"/>
      <c r="AZ337" s="505"/>
      <c r="BA337" s="505"/>
      <c r="BB337" s="505"/>
      <c r="BC337" s="505"/>
      <c r="BD337" s="505"/>
      <c r="BE337" s="505"/>
      <c r="BF337" s="505"/>
      <c r="BG337" s="505"/>
      <c r="BH337" s="505"/>
      <c r="BI337" s="505"/>
      <c r="BJ337" s="505"/>
      <c r="BK337" s="505"/>
      <c r="BL337" s="505"/>
      <c r="BM337" s="505"/>
      <c r="BN337" s="505"/>
      <c r="BO337" s="505"/>
      <c r="BP337" s="505"/>
      <c r="BQ337" s="505"/>
      <c r="BR337" s="505"/>
      <c r="BS337" s="505"/>
      <c r="BT337" s="505"/>
      <c r="BU337" s="505"/>
      <c r="BV337" s="505"/>
      <c r="BW337" s="505"/>
      <c r="BX337" s="505"/>
      <c r="BY337" s="505"/>
      <c r="BZ337" s="505"/>
      <c r="CA337" s="505"/>
      <c r="CB337" s="505"/>
      <c r="CC337" s="505"/>
      <c r="CD337" s="505"/>
      <c r="CE337" s="505"/>
      <c r="CF337" s="505"/>
      <c r="CG337" s="505"/>
      <c r="CH337" s="505"/>
      <c r="CI337" s="505"/>
      <c r="CJ337" s="505"/>
      <c r="CK337" s="505"/>
      <c r="CL337" s="505"/>
      <c r="CM337" s="505"/>
      <c r="CN337" s="505"/>
      <c r="CO337" s="505"/>
      <c r="CP337" s="505"/>
      <c r="CQ337" s="505"/>
      <c r="CR337" s="505"/>
      <c r="CS337" s="113"/>
      <c r="CT337" s="113"/>
      <c r="CU337" s="113"/>
      <c r="CV337" s="113"/>
      <c r="CW337" s="113"/>
      <c r="CX337" s="113"/>
      <c r="CY337" s="113"/>
      <c r="CZ337" s="113"/>
    </row>
    <row r="338" spans="2:127" ht="16.5" customHeight="1" outlineLevel="4" thickTop="1" thickBot="1">
      <c r="B338" s="112"/>
      <c r="C338" s="679" t="s">
        <v>354</v>
      </c>
      <c r="D338" s="1093">
        <v>2000</v>
      </c>
      <c r="E338" s="1190">
        <f>+D338</f>
        <v>2000</v>
      </c>
      <c r="F338" s="824">
        <f>E338</f>
        <v>2000</v>
      </c>
      <c r="G338" s="824">
        <f t="shared" ref="G338:AG338" si="384">F338</f>
        <v>2000</v>
      </c>
      <c r="H338" s="824">
        <f t="shared" si="384"/>
        <v>2000</v>
      </c>
      <c r="I338" s="824">
        <f t="shared" si="384"/>
        <v>2000</v>
      </c>
      <c r="J338" s="824">
        <f t="shared" si="384"/>
        <v>2000</v>
      </c>
      <c r="K338" s="824">
        <f t="shared" si="384"/>
        <v>2000</v>
      </c>
      <c r="L338" s="824">
        <f t="shared" si="384"/>
        <v>2000</v>
      </c>
      <c r="M338" s="824">
        <f t="shared" si="384"/>
        <v>2000</v>
      </c>
      <c r="N338" s="824">
        <f t="shared" si="384"/>
        <v>2000</v>
      </c>
      <c r="O338" s="824">
        <f t="shared" si="384"/>
        <v>2000</v>
      </c>
      <c r="P338" s="824">
        <f t="shared" si="384"/>
        <v>2000</v>
      </c>
      <c r="Q338" s="824">
        <f t="shared" si="384"/>
        <v>2000</v>
      </c>
      <c r="R338" s="824">
        <f t="shared" si="384"/>
        <v>2000</v>
      </c>
      <c r="S338" s="824">
        <f t="shared" si="384"/>
        <v>2000</v>
      </c>
      <c r="T338" s="824">
        <f t="shared" si="384"/>
        <v>2000</v>
      </c>
      <c r="U338" s="824">
        <f t="shared" si="384"/>
        <v>2000</v>
      </c>
      <c r="V338" s="824">
        <f t="shared" si="384"/>
        <v>2000</v>
      </c>
      <c r="W338" s="824">
        <f t="shared" si="384"/>
        <v>2000</v>
      </c>
      <c r="X338" s="824">
        <f t="shared" si="384"/>
        <v>2000</v>
      </c>
      <c r="Y338" s="824">
        <f t="shared" si="384"/>
        <v>2000</v>
      </c>
      <c r="Z338" s="824">
        <f t="shared" si="384"/>
        <v>2000</v>
      </c>
      <c r="AA338" s="824">
        <f t="shared" si="384"/>
        <v>2000</v>
      </c>
      <c r="AB338" s="824">
        <f t="shared" si="384"/>
        <v>2000</v>
      </c>
      <c r="AC338" s="824">
        <f t="shared" si="384"/>
        <v>2000</v>
      </c>
      <c r="AD338" s="824">
        <f t="shared" si="384"/>
        <v>2000</v>
      </c>
      <c r="AE338" s="824">
        <f t="shared" si="384"/>
        <v>2000</v>
      </c>
      <c r="AF338" s="824">
        <f t="shared" si="384"/>
        <v>2000</v>
      </c>
      <c r="AG338" s="824">
        <f t="shared" si="384"/>
        <v>2000</v>
      </c>
      <c r="AH338" s="824">
        <f t="shared" ref="AH338" si="385">AG338</f>
        <v>2000</v>
      </c>
      <c r="AI338" s="824">
        <f t="shared" ref="AI338" si="386">AH338</f>
        <v>2000</v>
      </c>
      <c r="AJ338" s="824">
        <f t="shared" ref="AJ338" si="387">AI338</f>
        <v>2000</v>
      </c>
      <c r="AK338" s="824">
        <f t="shared" ref="AK338" si="388">AJ338</f>
        <v>2000</v>
      </c>
      <c r="AL338" s="824">
        <f t="shared" ref="AL338" si="389">AK338</f>
        <v>2000</v>
      </c>
      <c r="AM338" s="824">
        <f t="shared" ref="AM338" si="390">AL338</f>
        <v>2000</v>
      </c>
      <c r="AN338" s="824">
        <f t="shared" ref="AN338" si="391">AM338</f>
        <v>2000</v>
      </c>
      <c r="AO338" s="824">
        <f t="shared" ref="AO338" si="392">AN338</f>
        <v>2000</v>
      </c>
      <c r="AP338" s="824">
        <f t="shared" ref="AP338" si="393">AO338</f>
        <v>2000</v>
      </c>
      <c r="AQ338" s="824">
        <f t="shared" ref="AQ338" si="394">AP338</f>
        <v>2000</v>
      </c>
      <c r="AR338" s="824">
        <f t="shared" ref="AR338" si="395">AQ338</f>
        <v>2000</v>
      </c>
      <c r="AS338" s="824">
        <f t="shared" ref="AS338" si="396">AR338</f>
        <v>2000</v>
      </c>
      <c r="AT338" s="505"/>
      <c r="AU338" s="505"/>
      <c r="AV338" s="505"/>
      <c r="AW338" s="505"/>
      <c r="AX338" s="505"/>
      <c r="AY338" s="505"/>
      <c r="AZ338" s="505"/>
      <c r="BA338" s="505"/>
      <c r="BB338" s="505"/>
      <c r="BC338" s="505"/>
      <c r="BD338" s="505"/>
      <c r="BE338" s="505"/>
      <c r="BF338" s="505"/>
      <c r="BG338" s="505"/>
      <c r="BH338" s="505"/>
      <c r="BI338" s="505"/>
      <c r="BJ338" s="505"/>
      <c r="BK338" s="505"/>
      <c r="BL338" s="505"/>
      <c r="BM338" s="505"/>
      <c r="BN338" s="505"/>
      <c r="BO338" s="505"/>
      <c r="BP338" s="505"/>
      <c r="BQ338" s="505"/>
      <c r="BR338" s="505"/>
      <c r="BS338" s="505"/>
      <c r="BT338" s="505"/>
      <c r="BU338" s="505"/>
      <c r="BV338" s="505"/>
      <c r="BW338" s="505"/>
      <c r="BX338" s="505"/>
      <c r="BY338" s="505"/>
      <c r="BZ338" s="505"/>
      <c r="CA338" s="505"/>
      <c r="CB338" s="505"/>
      <c r="CC338" s="505"/>
      <c r="CD338" s="505"/>
      <c r="CE338" s="505"/>
      <c r="CF338" s="505"/>
      <c r="CG338" s="505"/>
      <c r="CH338" s="505"/>
      <c r="CI338" s="505"/>
      <c r="CJ338" s="505"/>
      <c r="CK338" s="505"/>
      <c r="CL338" s="505"/>
      <c r="CM338" s="505"/>
      <c r="CN338" s="505"/>
      <c r="CO338" s="505"/>
      <c r="CP338" s="505"/>
      <c r="CQ338" s="505"/>
      <c r="CR338" s="505"/>
      <c r="CS338" s="113"/>
      <c r="CT338" s="113"/>
      <c r="CU338" s="113"/>
      <c r="CV338" s="113"/>
      <c r="CW338" s="113"/>
      <c r="CX338" s="113"/>
      <c r="CY338" s="113"/>
      <c r="CZ338" s="113"/>
    </row>
    <row r="339" spans="2:127" ht="16.5" customHeight="1" outlineLevel="4" thickTop="1" thickBot="1">
      <c r="B339" s="1277">
        <f>SUM(E339:AS339)</f>
        <v>0</v>
      </c>
      <c r="C339" s="1191" t="s">
        <v>468</v>
      </c>
      <c r="D339" s="1094"/>
      <c r="E339" s="1192">
        <f>E338*E337</f>
        <v>0</v>
      </c>
      <c r="F339" s="1192">
        <f t="shared" ref="F339:AG339" si="397">F338*F337</f>
        <v>0</v>
      </c>
      <c r="G339" s="1192">
        <f t="shared" si="397"/>
        <v>0</v>
      </c>
      <c r="H339" s="1192">
        <f t="shared" si="397"/>
        <v>0</v>
      </c>
      <c r="I339" s="1192">
        <f t="shared" si="397"/>
        <v>0</v>
      </c>
      <c r="J339" s="1192">
        <f t="shared" si="397"/>
        <v>0</v>
      </c>
      <c r="K339" s="1192">
        <f t="shared" si="397"/>
        <v>0</v>
      </c>
      <c r="L339" s="1192">
        <f t="shared" si="397"/>
        <v>0</v>
      </c>
      <c r="M339" s="1192">
        <f t="shared" si="397"/>
        <v>0</v>
      </c>
      <c r="N339" s="1192">
        <f t="shared" si="397"/>
        <v>0</v>
      </c>
      <c r="O339" s="1192">
        <f t="shared" si="397"/>
        <v>0</v>
      </c>
      <c r="P339" s="1192">
        <f t="shared" si="397"/>
        <v>0</v>
      </c>
      <c r="Q339" s="1192">
        <f t="shared" si="397"/>
        <v>0</v>
      </c>
      <c r="R339" s="1192">
        <f t="shared" si="397"/>
        <v>0</v>
      </c>
      <c r="S339" s="1192">
        <f t="shared" si="397"/>
        <v>0</v>
      </c>
      <c r="T339" s="1192">
        <f t="shared" si="397"/>
        <v>0</v>
      </c>
      <c r="U339" s="1192">
        <f t="shared" si="397"/>
        <v>0</v>
      </c>
      <c r="V339" s="1192">
        <f t="shared" si="397"/>
        <v>0</v>
      </c>
      <c r="W339" s="1192">
        <f t="shared" si="397"/>
        <v>0</v>
      </c>
      <c r="X339" s="1192">
        <f t="shared" si="397"/>
        <v>0</v>
      </c>
      <c r="Y339" s="1192">
        <f t="shared" si="397"/>
        <v>0</v>
      </c>
      <c r="Z339" s="1192">
        <f t="shared" si="397"/>
        <v>0</v>
      </c>
      <c r="AA339" s="1192">
        <f t="shared" si="397"/>
        <v>0</v>
      </c>
      <c r="AB339" s="1192">
        <f t="shared" si="397"/>
        <v>0</v>
      </c>
      <c r="AC339" s="1192">
        <f t="shared" si="397"/>
        <v>0</v>
      </c>
      <c r="AD339" s="1192">
        <f t="shared" si="397"/>
        <v>0</v>
      </c>
      <c r="AE339" s="1192">
        <f t="shared" si="397"/>
        <v>0</v>
      </c>
      <c r="AF339" s="1192">
        <f t="shared" si="397"/>
        <v>0</v>
      </c>
      <c r="AG339" s="1192">
        <f t="shared" si="397"/>
        <v>0</v>
      </c>
      <c r="AH339" s="1192">
        <f t="shared" ref="AH339:AS339" si="398">AH338*AH337</f>
        <v>0</v>
      </c>
      <c r="AI339" s="1192">
        <f t="shared" si="398"/>
        <v>0</v>
      </c>
      <c r="AJ339" s="1192">
        <f t="shared" si="398"/>
        <v>0</v>
      </c>
      <c r="AK339" s="1192">
        <f t="shared" si="398"/>
        <v>0</v>
      </c>
      <c r="AL339" s="1192">
        <f t="shared" si="398"/>
        <v>0</v>
      </c>
      <c r="AM339" s="1192">
        <f t="shared" si="398"/>
        <v>0</v>
      </c>
      <c r="AN339" s="1192">
        <f t="shared" si="398"/>
        <v>0</v>
      </c>
      <c r="AO339" s="1192">
        <f t="shared" si="398"/>
        <v>0</v>
      </c>
      <c r="AP339" s="1192">
        <f t="shared" si="398"/>
        <v>0</v>
      </c>
      <c r="AQ339" s="1192">
        <f t="shared" si="398"/>
        <v>0</v>
      </c>
      <c r="AR339" s="1192">
        <f t="shared" si="398"/>
        <v>0</v>
      </c>
      <c r="AS339" s="1192">
        <f t="shared" si="398"/>
        <v>0</v>
      </c>
      <c r="AT339" s="505"/>
      <c r="AU339" s="505"/>
      <c r="AV339" s="505"/>
      <c r="AW339" s="505"/>
      <c r="AX339" s="505"/>
      <c r="AY339" s="505"/>
      <c r="AZ339" s="505"/>
      <c r="BA339" s="505"/>
      <c r="BB339" s="505"/>
      <c r="BC339" s="505"/>
      <c r="BD339" s="505"/>
      <c r="BE339" s="505"/>
      <c r="BF339" s="505"/>
      <c r="BG339" s="505"/>
      <c r="BH339" s="505"/>
      <c r="BI339" s="505"/>
      <c r="BJ339" s="505"/>
      <c r="BK339" s="505"/>
      <c r="BL339" s="505"/>
      <c r="BM339" s="505"/>
      <c r="BN339" s="505"/>
      <c r="BO339" s="505"/>
      <c r="BP339" s="505"/>
      <c r="BQ339" s="505"/>
      <c r="BR339" s="505"/>
      <c r="BS339" s="505"/>
      <c r="BT339" s="505"/>
      <c r="BU339" s="505"/>
      <c r="BV339" s="505"/>
      <c r="BW339" s="505"/>
      <c r="BX339" s="505"/>
      <c r="BY339" s="505"/>
      <c r="BZ339" s="505"/>
      <c r="CA339" s="505"/>
      <c r="CB339" s="505"/>
      <c r="CC339" s="505"/>
      <c r="CD339" s="505"/>
      <c r="CE339" s="505"/>
      <c r="CF339" s="505"/>
      <c r="CG339" s="505"/>
      <c r="CH339" s="505"/>
      <c r="CI339" s="505"/>
      <c r="CJ339" s="505"/>
      <c r="CK339" s="505"/>
      <c r="CL339" s="505"/>
      <c r="CM339" s="505"/>
      <c r="CN339" s="505"/>
      <c r="CO339" s="505"/>
      <c r="CP339" s="505"/>
      <c r="CQ339" s="505"/>
      <c r="CR339" s="505"/>
      <c r="CS339" s="113"/>
      <c r="CT339" s="113"/>
      <c r="CU339" s="113"/>
      <c r="CV339" s="113"/>
      <c r="CW339" s="113"/>
      <c r="CX339" s="113"/>
      <c r="CY339" s="113"/>
      <c r="CZ339" s="113"/>
    </row>
    <row r="340" spans="2:127" ht="16.5" customHeight="1" outlineLevel="3">
      <c r="B340" s="112"/>
      <c r="C340" s="112"/>
      <c r="D340" s="505"/>
      <c r="E340" s="505"/>
      <c r="F340" s="505"/>
      <c r="G340" s="505"/>
      <c r="H340" s="505"/>
      <c r="I340" s="505"/>
      <c r="J340" s="505"/>
      <c r="K340" s="505"/>
      <c r="L340" s="505"/>
      <c r="M340" s="505"/>
      <c r="N340" s="505"/>
      <c r="O340" s="505"/>
      <c r="P340" s="505"/>
      <c r="Q340" s="505"/>
      <c r="R340" s="505"/>
      <c r="S340" s="505"/>
      <c r="T340" s="505"/>
      <c r="U340" s="505"/>
      <c r="V340" s="505"/>
      <c r="W340" s="505"/>
      <c r="X340" s="505"/>
      <c r="Y340" s="505"/>
      <c r="Z340" s="505"/>
      <c r="AA340" s="505"/>
      <c r="AB340" s="505"/>
      <c r="AC340" s="505"/>
      <c r="AD340" s="505"/>
      <c r="AE340" s="505"/>
      <c r="AF340" s="505"/>
      <c r="AG340" s="505"/>
      <c r="AH340" s="505"/>
      <c r="AI340" s="505"/>
      <c r="AJ340" s="505"/>
      <c r="AK340" s="505"/>
      <c r="AL340" s="505"/>
      <c r="AM340" s="505"/>
      <c r="AN340" s="505"/>
      <c r="AO340" s="505"/>
      <c r="AP340" s="505"/>
      <c r="AQ340" s="505"/>
      <c r="AR340" s="505"/>
      <c r="AS340" s="505"/>
      <c r="AT340" s="505"/>
      <c r="AU340" s="505"/>
      <c r="AV340" s="505"/>
      <c r="AW340" s="505"/>
      <c r="AX340" s="505"/>
      <c r="AY340" s="505"/>
      <c r="AZ340" s="505"/>
      <c r="BA340" s="505"/>
      <c r="BB340" s="505"/>
      <c r="BC340" s="505"/>
      <c r="BD340" s="505"/>
      <c r="BE340" s="505"/>
      <c r="BF340" s="505"/>
      <c r="BG340" s="505"/>
      <c r="BH340" s="505"/>
      <c r="BI340" s="505"/>
      <c r="BJ340" s="505"/>
      <c r="BK340" s="505"/>
      <c r="BL340" s="505"/>
      <c r="BM340" s="505"/>
      <c r="BN340" s="505"/>
      <c r="BO340" s="505"/>
      <c r="BP340" s="505"/>
      <c r="BQ340" s="505"/>
      <c r="BR340" s="505"/>
      <c r="BS340" s="505"/>
      <c r="BT340" s="505"/>
      <c r="BU340" s="505"/>
      <c r="BV340" s="505"/>
      <c r="BW340" s="505"/>
      <c r="BX340" s="505"/>
      <c r="BY340" s="505"/>
      <c r="BZ340" s="505"/>
      <c r="CA340" s="505"/>
      <c r="CB340" s="505"/>
      <c r="CC340" s="505"/>
      <c r="CD340" s="505"/>
      <c r="CE340" s="505"/>
      <c r="CF340" s="505"/>
      <c r="CG340" s="505"/>
      <c r="CH340" s="505"/>
      <c r="CI340" s="505"/>
      <c r="CJ340" s="505"/>
      <c r="CK340" s="505"/>
      <c r="CL340" s="505"/>
      <c r="CM340" s="505"/>
      <c r="CN340" s="505"/>
      <c r="CO340" s="505"/>
      <c r="CP340" s="505"/>
      <c r="CQ340" s="505"/>
      <c r="CR340" s="505"/>
      <c r="CS340" s="113"/>
      <c r="CT340" s="113"/>
      <c r="CU340" s="113"/>
      <c r="CV340" s="113"/>
      <c r="CW340" s="113"/>
      <c r="CX340" s="113"/>
      <c r="CY340" s="113"/>
      <c r="CZ340" s="113"/>
    </row>
    <row r="341" spans="2:127" s="541" customFormat="1" ht="15" customHeight="1" outlineLevel="1">
      <c r="B341" s="542"/>
      <c r="C341" s="542"/>
      <c r="E341" s="116"/>
      <c r="F341" s="116"/>
      <c r="G341" s="116"/>
      <c r="H341" s="116"/>
      <c r="I341" s="116"/>
      <c r="J341" s="116"/>
      <c r="K341" s="116"/>
      <c r="L341" s="116"/>
      <c r="M341" s="116"/>
      <c r="N341" s="116"/>
      <c r="O341" s="116"/>
      <c r="P341" s="116"/>
      <c r="Q341" s="116"/>
      <c r="R341" s="116"/>
      <c r="S341" s="116"/>
      <c r="T341" s="116"/>
      <c r="U341" s="116"/>
      <c r="V341" s="116"/>
      <c r="W341" s="116"/>
      <c r="X341" s="116"/>
      <c r="Y341" s="116"/>
      <c r="Z341" s="116"/>
      <c r="AA341" s="116"/>
      <c r="AB341" s="116"/>
      <c r="AC341" s="116"/>
      <c r="AD341" s="116"/>
      <c r="AE341" s="116"/>
      <c r="AF341" s="116"/>
      <c r="AG341" s="116"/>
      <c r="AH341" s="116"/>
    </row>
    <row r="342" spans="2:127" ht="16.5" customHeight="1" outlineLevel="1">
      <c r="B342" s="186" t="s">
        <v>293</v>
      </c>
      <c r="C342" s="187"/>
      <c r="D342" s="188"/>
      <c r="E342" s="188"/>
      <c r="F342" s="188"/>
      <c r="G342" s="188"/>
      <c r="H342" s="187"/>
      <c r="I342" s="188"/>
      <c r="J342" s="188"/>
      <c r="K342" s="188"/>
      <c r="L342" s="188"/>
      <c r="M342" s="188"/>
      <c r="N342" s="188"/>
      <c r="O342" s="188"/>
      <c r="P342" s="188"/>
      <c r="Q342" s="188"/>
      <c r="R342" s="188"/>
      <c r="S342" s="188"/>
      <c r="T342" s="188"/>
      <c r="U342" s="188"/>
      <c r="V342" s="188"/>
      <c r="W342" s="188"/>
      <c r="X342" s="188"/>
      <c r="Y342" s="188"/>
      <c r="Z342" s="188"/>
      <c r="AA342" s="188"/>
      <c r="AB342" s="188"/>
      <c r="AC342" s="188"/>
      <c r="AD342" s="188"/>
      <c r="AE342" s="188"/>
      <c r="AF342" s="188"/>
      <c r="AG342" s="188"/>
      <c r="AH342" s="188"/>
      <c r="AI342" s="188"/>
      <c r="AJ342" s="188"/>
      <c r="AK342" s="188"/>
      <c r="AL342" s="188"/>
      <c r="AM342" s="188"/>
      <c r="AN342" s="188"/>
      <c r="AO342" s="188"/>
      <c r="AP342" s="188"/>
      <c r="AQ342" s="188"/>
      <c r="AR342" s="188"/>
      <c r="AS342" s="188"/>
      <c r="AT342" s="188"/>
      <c r="AU342" s="188"/>
      <c r="AV342" s="188"/>
      <c r="AW342" s="188"/>
      <c r="AX342" s="188"/>
      <c r="AY342" s="188"/>
      <c r="AZ342" s="188"/>
      <c r="BA342" s="188"/>
      <c r="BB342" s="188"/>
      <c r="BC342" s="188"/>
      <c r="BD342" s="188"/>
      <c r="BE342" s="188"/>
      <c r="BF342" s="188"/>
      <c r="BG342" s="188"/>
      <c r="BH342" s="188"/>
      <c r="BI342" s="188"/>
      <c r="BJ342" s="188"/>
      <c r="BK342" s="188"/>
      <c r="BL342" s="188"/>
      <c r="BM342" s="188"/>
      <c r="BN342" s="188"/>
      <c r="BO342" s="188"/>
      <c r="BP342" s="188"/>
      <c r="BQ342" s="188"/>
      <c r="BR342" s="188"/>
      <c r="BS342" s="188"/>
      <c r="BT342" s="188"/>
      <c r="BU342" s="188"/>
      <c r="BV342" s="188"/>
      <c r="BW342" s="188"/>
      <c r="BX342" s="188"/>
      <c r="BY342" s="188"/>
      <c r="BZ342" s="188"/>
      <c r="CA342" s="188"/>
      <c r="CB342" s="188"/>
      <c r="CC342" s="188"/>
      <c r="CD342" s="188"/>
      <c r="CE342" s="188"/>
      <c r="CF342" s="188"/>
      <c r="CG342" s="188"/>
      <c r="CH342" s="188"/>
      <c r="CI342" s="188"/>
      <c r="CJ342" s="188"/>
      <c r="CK342" s="188"/>
      <c r="CL342" s="188"/>
      <c r="CM342" s="188"/>
      <c r="CN342" s="188"/>
      <c r="CO342" s="188"/>
      <c r="CP342" s="188"/>
      <c r="CQ342" s="188"/>
      <c r="CR342" s="188"/>
      <c r="CS342" s="188"/>
      <c r="CT342" s="188"/>
      <c r="CU342" s="188"/>
      <c r="CV342" s="188"/>
      <c r="CW342" s="188"/>
      <c r="CX342" s="188"/>
      <c r="CY342" s="188"/>
      <c r="CZ342" s="188"/>
      <c r="DA342" s="186"/>
      <c r="DB342" s="187"/>
      <c r="DC342" s="188"/>
      <c r="DD342" s="188"/>
      <c r="DE342" s="188"/>
      <c r="DF342" s="188"/>
      <c r="DG342" s="187"/>
      <c r="DH342" s="188"/>
      <c r="DI342" s="188"/>
      <c r="DJ342" s="188"/>
      <c r="DK342" s="188"/>
      <c r="DL342" s="188"/>
      <c r="DM342" s="188"/>
      <c r="DN342" s="188"/>
      <c r="DO342" s="188"/>
      <c r="DP342" s="188"/>
      <c r="DQ342" s="188"/>
      <c r="DR342" s="188"/>
      <c r="DS342" s="188"/>
      <c r="DT342" s="188"/>
      <c r="DU342" s="188"/>
      <c r="DV342" s="188"/>
      <c r="DW342" s="188"/>
    </row>
    <row r="343" spans="2:127" ht="16.5" customHeight="1" outlineLevel="2">
      <c r="B343" s="13"/>
      <c r="C343" s="117"/>
      <c r="E343" s="116"/>
      <c r="F343" s="116"/>
      <c r="G343" s="116"/>
      <c r="H343" s="116"/>
      <c r="I343" s="116"/>
      <c r="J343" s="116"/>
      <c r="K343" s="116"/>
      <c r="L343" s="116"/>
      <c r="M343" s="116"/>
      <c r="N343" s="116"/>
      <c r="O343" s="116"/>
      <c r="P343" s="116"/>
      <c r="Q343" s="116"/>
      <c r="R343" s="116"/>
      <c r="S343" s="116"/>
      <c r="T343" s="116"/>
      <c r="U343" s="116"/>
      <c r="V343" s="116"/>
      <c r="W343" s="116"/>
      <c r="X343" s="116"/>
      <c r="Y343" s="116"/>
      <c r="Z343" s="116"/>
      <c r="AA343" s="116"/>
      <c r="AB343" s="116"/>
      <c r="AC343" s="116"/>
      <c r="AD343" s="116"/>
      <c r="AE343" s="116"/>
      <c r="AF343" s="116"/>
      <c r="AG343" s="116"/>
      <c r="AH343" s="116"/>
    </row>
    <row r="344" spans="2:127" ht="16.5" customHeight="1" outlineLevel="2" thickBot="1">
      <c r="B344" s="13"/>
      <c r="C344" s="532" t="s">
        <v>298</v>
      </c>
      <c r="D344" s="534" t="str">
        <f>'Painel CAN'!$Q$11</f>
        <v>R$</v>
      </c>
      <c r="E344" s="116"/>
      <c r="F344" s="116"/>
      <c r="G344" s="116"/>
      <c r="H344" s="116"/>
      <c r="I344" s="116"/>
      <c r="J344" s="116"/>
      <c r="K344" s="116"/>
      <c r="L344" s="116"/>
      <c r="M344" s="116"/>
      <c r="N344" s="116"/>
      <c r="O344" s="116"/>
      <c r="P344" s="116"/>
      <c r="Q344" s="116"/>
      <c r="R344" s="116"/>
      <c r="S344" s="116"/>
      <c r="T344" s="116"/>
      <c r="U344" s="116"/>
      <c r="V344" s="116"/>
      <c r="W344" s="116"/>
      <c r="X344" s="116"/>
      <c r="Y344" s="116"/>
      <c r="Z344" s="116"/>
      <c r="AA344" s="116"/>
      <c r="AB344" s="116"/>
      <c r="AC344" s="116"/>
      <c r="AD344" s="116"/>
      <c r="AE344" s="116"/>
      <c r="AF344" s="116"/>
      <c r="AG344" s="116"/>
      <c r="AH344" s="116"/>
    </row>
    <row r="345" spans="2:127" ht="16.5" customHeight="1" outlineLevel="2" thickTop="1">
      <c r="B345" s="13"/>
      <c r="C345" s="117"/>
      <c r="E345" s="116"/>
      <c r="F345" s="116"/>
      <c r="G345" s="116"/>
      <c r="H345" s="116"/>
      <c r="I345" s="116"/>
      <c r="J345" s="116"/>
      <c r="K345" s="116"/>
      <c r="L345" s="116"/>
      <c r="M345" s="116"/>
      <c r="N345" s="116"/>
      <c r="O345" s="116"/>
      <c r="P345" s="116"/>
      <c r="Q345" s="116"/>
      <c r="R345" s="116"/>
      <c r="S345" s="116"/>
      <c r="T345" s="116"/>
      <c r="U345" s="116"/>
      <c r="V345" s="116"/>
      <c r="W345" s="116"/>
      <c r="X345" s="116"/>
      <c r="Y345" s="116"/>
      <c r="Z345" s="116"/>
      <c r="AA345" s="116"/>
      <c r="AB345" s="116"/>
      <c r="AC345" s="116"/>
      <c r="AD345" s="116"/>
      <c r="AE345" s="116"/>
      <c r="AF345" s="116"/>
      <c r="AG345" s="116"/>
      <c r="AH345" s="116"/>
    </row>
    <row r="346" spans="2:127" ht="16.5" customHeight="1" outlineLevel="2">
      <c r="B346" s="13"/>
      <c r="C346" s="683" t="s">
        <v>348</v>
      </c>
      <c r="D346" s="684" t="s">
        <v>382</v>
      </c>
      <c r="E346" s="684">
        <v>2018</v>
      </c>
      <c r="F346" s="684">
        <v>2019</v>
      </c>
      <c r="G346" s="684">
        <v>2020</v>
      </c>
      <c r="H346" s="684">
        <v>2021</v>
      </c>
      <c r="I346" s="684">
        <v>2022</v>
      </c>
      <c r="J346" s="684">
        <v>2023</v>
      </c>
      <c r="K346" s="684">
        <v>2024</v>
      </c>
      <c r="L346" s="684">
        <v>2025</v>
      </c>
      <c r="M346" s="684">
        <v>2026</v>
      </c>
      <c r="N346" s="684">
        <v>2027</v>
      </c>
      <c r="O346" s="684">
        <v>2028</v>
      </c>
      <c r="P346" s="684">
        <v>2029</v>
      </c>
      <c r="Q346" s="684">
        <v>2030</v>
      </c>
      <c r="R346" s="684">
        <v>2031</v>
      </c>
      <c r="S346" s="684">
        <v>2032</v>
      </c>
      <c r="T346" s="684">
        <v>2033</v>
      </c>
      <c r="U346" s="684">
        <v>2034</v>
      </c>
      <c r="V346" s="684">
        <v>2035</v>
      </c>
      <c r="W346" s="684">
        <v>2036</v>
      </c>
      <c r="X346" s="684">
        <v>2037</v>
      </c>
      <c r="Y346" s="684">
        <v>2038</v>
      </c>
      <c r="Z346" s="684">
        <v>2039</v>
      </c>
      <c r="AA346" s="684">
        <v>2040</v>
      </c>
      <c r="AB346" s="684">
        <v>2041</v>
      </c>
      <c r="AC346" s="684">
        <v>2042</v>
      </c>
      <c r="AD346" s="684">
        <v>2043</v>
      </c>
      <c r="AE346" s="684">
        <v>2044</v>
      </c>
      <c r="AF346" s="684">
        <v>2045</v>
      </c>
      <c r="AG346" s="684">
        <v>2046</v>
      </c>
      <c r="AH346" s="684">
        <v>2047</v>
      </c>
    </row>
    <row r="347" spans="2:127" ht="16.5" customHeight="1" outlineLevel="2">
      <c r="B347" s="13"/>
      <c r="C347" s="685" t="str">
        <f>C363</f>
        <v>Taxa de cartão e impressão</v>
      </c>
      <c r="D347" s="1221">
        <f>SUM(E347:AH347)</f>
        <v>4024159.4399999985</v>
      </c>
      <c r="E347" s="844">
        <f>E367</f>
        <v>3360</v>
      </c>
      <c r="F347" s="844">
        <f t="shared" ref="F347:X347" si="399">F367</f>
        <v>68043.92</v>
      </c>
      <c r="G347" s="844">
        <f t="shared" si="399"/>
        <v>129619.84</v>
      </c>
      <c r="H347" s="844">
        <f t="shared" si="399"/>
        <v>130697.84</v>
      </c>
      <c r="I347" s="844">
        <f t="shared" si="399"/>
        <v>131775.84</v>
      </c>
      <c r="J347" s="844">
        <f t="shared" si="399"/>
        <v>132853.84</v>
      </c>
      <c r="K347" s="844">
        <f t="shared" si="399"/>
        <v>133931.84</v>
      </c>
      <c r="L347" s="844">
        <f t="shared" si="399"/>
        <v>135009.84</v>
      </c>
      <c r="M347" s="844">
        <f t="shared" si="399"/>
        <v>136087.84</v>
      </c>
      <c r="N347" s="844">
        <f t="shared" si="399"/>
        <v>137165.84</v>
      </c>
      <c r="O347" s="844">
        <f t="shared" si="399"/>
        <v>138243.84</v>
      </c>
      <c r="P347" s="844">
        <f t="shared" si="399"/>
        <v>139321.84</v>
      </c>
      <c r="Q347" s="844">
        <f t="shared" si="399"/>
        <v>140399.84</v>
      </c>
      <c r="R347" s="844">
        <f t="shared" si="399"/>
        <v>141477.84</v>
      </c>
      <c r="S347" s="844">
        <f t="shared" si="399"/>
        <v>142555.84</v>
      </c>
      <c r="T347" s="844">
        <f t="shared" si="399"/>
        <v>143633.84</v>
      </c>
      <c r="U347" s="844">
        <f t="shared" si="399"/>
        <v>144711.84</v>
      </c>
      <c r="V347" s="844">
        <f t="shared" si="399"/>
        <v>145789.84</v>
      </c>
      <c r="W347" s="844">
        <f t="shared" si="399"/>
        <v>145789.84</v>
      </c>
      <c r="X347" s="844">
        <f t="shared" si="399"/>
        <v>145789.84</v>
      </c>
      <c r="Y347" s="844">
        <f t="shared" ref="Y347:AH347" si="400">Y367</f>
        <v>145789.84</v>
      </c>
      <c r="Z347" s="844">
        <f t="shared" si="400"/>
        <v>145789.84</v>
      </c>
      <c r="AA347" s="844">
        <f t="shared" si="400"/>
        <v>145789.84</v>
      </c>
      <c r="AB347" s="844">
        <f t="shared" si="400"/>
        <v>145789.84</v>
      </c>
      <c r="AC347" s="844">
        <f t="shared" si="400"/>
        <v>145789.84</v>
      </c>
      <c r="AD347" s="844">
        <f t="shared" si="400"/>
        <v>145789.84</v>
      </c>
      <c r="AE347" s="844">
        <f t="shared" si="400"/>
        <v>145789.84</v>
      </c>
      <c r="AF347" s="844">
        <f t="shared" si="400"/>
        <v>145789.84</v>
      </c>
      <c r="AG347" s="844">
        <f t="shared" si="400"/>
        <v>145789.84</v>
      </c>
      <c r="AH347" s="844">
        <f t="shared" si="400"/>
        <v>145789.84</v>
      </c>
    </row>
    <row r="348" spans="2:127" ht="16.5" customHeight="1" outlineLevel="2">
      <c r="B348" s="13"/>
      <c r="C348" s="685" t="str">
        <f>C375</f>
        <v>Custo do Produto Vendido</v>
      </c>
      <c r="D348" s="1221">
        <f t="shared" ref="D348:D355" si="401">SUM(E348:AH348)</f>
        <v>14339320.588235285</v>
      </c>
      <c r="E348" s="844">
        <f>E381</f>
        <v>0</v>
      </c>
      <c r="F348" s="844">
        <f t="shared" ref="F348:X348" si="402">F381</f>
        <v>226152.9411764706</v>
      </c>
      <c r="G348" s="844">
        <f t="shared" si="402"/>
        <v>386460.29411764705</v>
      </c>
      <c r="H348" s="844">
        <f t="shared" si="402"/>
        <v>397434.5588235294</v>
      </c>
      <c r="I348" s="844">
        <f t="shared" si="402"/>
        <v>408408.82352941175</v>
      </c>
      <c r="J348" s="844">
        <f t="shared" si="402"/>
        <v>419383.08823529416</v>
      </c>
      <c r="K348" s="844">
        <f t="shared" si="402"/>
        <v>430357.3529411765</v>
      </c>
      <c r="L348" s="844">
        <f t="shared" si="402"/>
        <v>441331.61764705885</v>
      </c>
      <c r="M348" s="844">
        <f t="shared" si="402"/>
        <v>452305.8823529412</v>
      </c>
      <c r="N348" s="844">
        <f t="shared" si="402"/>
        <v>463280.14705882355</v>
      </c>
      <c r="O348" s="844">
        <f t="shared" si="402"/>
        <v>474254.4117647059</v>
      </c>
      <c r="P348" s="844">
        <f t="shared" si="402"/>
        <v>485228.67647058825</v>
      </c>
      <c r="Q348" s="844">
        <f t="shared" si="402"/>
        <v>496202.9411764706</v>
      </c>
      <c r="R348" s="844">
        <f t="shared" si="402"/>
        <v>507177.20588235295</v>
      </c>
      <c r="S348" s="844">
        <f t="shared" si="402"/>
        <v>518151.4705882353</v>
      </c>
      <c r="T348" s="844">
        <f t="shared" si="402"/>
        <v>529125.73529411759</v>
      </c>
      <c r="U348" s="844">
        <f t="shared" si="402"/>
        <v>540100</v>
      </c>
      <c r="V348" s="844">
        <f t="shared" si="402"/>
        <v>551074.26470588241</v>
      </c>
      <c r="W348" s="844">
        <f t="shared" si="402"/>
        <v>551074.26470588241</v>
      </c>
      <c r="X348" s="844">
        <f t="shared" si="402"/>
        <v>551074.26470588241</v>
      </c>
      <c r="Y348" s="844">
        <f t="shared" ref="Y348:AH348" si="403">Y381</f>
        <v>551074.26470588241</v>
      </c>
      <c r="Z348" s="844">
        <f t="shared" si="403"/>
        <v>551074.26470588241</v>
      </c>
      <c r="AA348" s="844">
        <f t="shared" si="403"/>
        <v>551074.26470588241</v>
      </c>
      <c r="AB348" s="844">
        <f t="shared" si="403"/>
        <v>551074.26470588241</v>
      </c>
      <c r="AC348" s="844">
        <f t="shared" si="403"/>
        <v>551074.26470588241</v>
      </c>
      <c r="AD348" s="844">
        <f t="shared" si="403"/>
        <v>551074.26470588241</v>
      </c>
      <c r="AE348" s="844">
        <f t="shared" si="403"/>
        <v>551074.26470588241</v>
      </c>
      <c r="AF348" s="844">
        <f t="shared" si="403"/>
        <v>551074.26470588241</v>
      </c>
      <c r="AG348" s="844">
        <f t="shared" si="403"/>
        <v>551074.26470588241</v>
      </c>
      <c r="AH348" s="844">
        <f t="shared" si="403"/>
        <v>551074.26470588241</v>
      </c>
    </row>
    <row r="349" spans="2:127" ht="16.5" customHeight="1" outlineLevel="2">
      <c r="B349" s="13"/>
      <c r="C349" s="685" t="str">
        <f>C386</f>
        <v>Manutenção</v>
      </c>
      <c r="D349" s="1221">
        <f t="shared" si="401"/>
        <v>9242310.299460277</v>
      </c>
      <c r="E349" s="844">
        <f>E393</f>
        <v>0</v>
      </c>
      <c r="F349" s="844">
        <f t="shared" ref="F349:N349" si="404">F393</f>
        <v>0</v>
      </c>
      <c r="G349" s="844">
        <f t="shared" si="404"/>
        <v>181221.77057765253</v>
      </c>
      <c r="H349" s="844">
        <f t="shared" si="404"/>
        <v>181221.77057765253</v>
      </c>
      <c r="I349" s="844">
        <f t="shared" si="404"/>
        <v>181221.77057765253</v>
      </c>
      <c r="J349" s="844">
        <f t="shared" si="404"/>
        <v>181221.77057765253</v>
      </c>
      <c r="K349" s="844">
        <f t="shared" si="404"/>
        <v>181221.77057765253</v>
      </c>
      <c r="L349" s="844">
        <f t="shared" si="404"/>
        <v>362443.54115530505</v>
      </c>
      <c r="M349" s="844">
        <f t="shared" si="404"/>
        <v>362443.54115530505</v>
      </c>
      <c r="N349" s="844">
        <f t="shared" si="404"/>
        <v>362443.54115530505</v>
      </c>
      <c r="O349" s="844">
        <f>O393</f>
        <v>362443.54115530505</v>
      </c>
      <c r="P349" s="844">
        <f>P393</f>
        <v>362443.54115530505</v>
      </c>
      <c r="Q349" s="844">
        <f>Q393</f>
        <v>362443.54115530505</v>
      </c>
      <c r="R349" s="844">
        <f>R393</f>
        <v>362443.54115530505</v>
      </c>
      <c r="S349" s="844">
        <f>S393</f>
        <v>362443.54115530505</v>
      </c>
      <c r="T349" s="844">
        <f t="shared" ref="T349:W349" si="405">T393</f>
        <v>362443.54115530505</v>
      </c>
      <c r="U349" s="844">
        <f t="shared" si="405"/>
        <v>362443.54115530505</v>
      </c>
      <c r="V349" s="844">
        <f t="shared" si="405"/>
        <v>362443.54115530505</v>
      </c>
      <c r="W349" s="844">
        <f t="shared" si="405"/>
        <v>362443.54115530505</v>
      </c>
      <c r="X349" s="844">
        <f>X393</f>
        <v>362443.54115530505</v>
      </c>
      <c r="Y349" s="844">
        <f t="shared" ref="Y349:AH349" si="406">Y393</f>
        <v>362443.54115530505</v>
      </c>
      <c r="Z349" s="844">
        <f t="shared" si="406"/>
        <v>362443.54115530505</v>
      </c>
      <c r="AA349" s="844">
        <f t="shared" si="406"/>
        <v>362443.54115530505</v>
      </c>
      <c r="AB349" s="844">
        <f t="shared" si="406"/>
        <v>362443.54115530505</v>
      </c>
      <c r="AC349" s="844">
        <f t="shared" si="406"/>
        <v>362443.54115530505</v>
      </c>
      <c r="AD349" s="844">
        <f t="shared" si="406"/>
        <v>362443.54115530505</v>
      </c>
      <c r="AE349" s="844">
        <f t="shared" si="406"/>
        <v>362443.54115530505</v>
      </c>
      <c r="AF349" s="844">
        <f t="shared" si="406"/>
        <v>362443.54115530505</v>
      </c>
      <c r="AG349" s="844">
        <f t="shared" si="406"/>
        <v>362443.54115530505</v>
      </c>
      <c r="AH349" s="844">
        <f t="shared" si="406"/>
        <v>362443.54115530505</v>
      </c>
    </row>
    <row r="350" spans="2:127" ht="16.5" customHeight="1" outlineLevel="2">
      <c r="B350" s="13"/>
      <c r="C350" s="685" t="str">
        <f>C405</f>
        <v>Pessoal</v>
      </c>
      <c r="D350" s="1221">
        <f t="shared" si="401"/>
        <v>44234340</v>
      </c>
      <c r="E350" s="844">
        <f>E407</f>
        <v>475320.00000000006</v>
      </c>
      <c r="F350" s="844">
        <f t="shared" ref="F350:X350" si="407">F407</f>
        <v>1318860.0000000002</v>
      </c>
      <c r="G350" s="844">
        <f t="shared" si="407"/>
        <v>1515720</v>
      </c>
      <c r="H350" s="844">
        <f t="shared" si="407"/>
        <v>1515720</v>
      </c>
      <c r="I350" s="844">
        <f t="shared" si="407"/>
        <v>1515720</v>
      </c>
      <c r="J350" s="844">
        <f t="shared" si="407"/>
        <v>1515720</v>
      </c>
      <c r="K350" s="844">
        <f t="shared" si="407"/>
        <v>1515720</v>
      </c>
      <c r="L350" s="844">
        <f t="shared" si="407"/>
        <v>1515720</v>
      </c>
      <c r="M350" s="844">
        <f t="shared" si="407"/>
        <v>1515720</v>
      </c>
      <c r="N350" s="844">
        <f t="shared" si="407"/>
        <v>1515720</v>
      </c>
      <c r="O350" s="844">
        <f t="shared" si="407"/>
        <v>1515720</v>
      </c>
      <c r="P350" s="844">
        <f t="shared" si="407"/>
        <v>1515720</v>
      </c>
      <c r="Q350" s="844">
        <f t="shared" si="407"/>
        <v>1515720</v>
      </c>
      <c r="R350" s="844">
        <f t="shared" si="407"/>
        <v>1515720</v>
      </c>
      <c r="S350" s="844">
        <f t="shared" si="407"/>
        <v>1515720</v>
      </c>
      <c r="T350" s="844">
        <f t="shared" si="407"/>
        <v>1515720</v>
      </c>
      <c r="U350" s="844">
        <f t="shared" si="407"/>
        <v>1515720</v>
      </c>
      <c r="V350" s="844">
        <f t="shared" si="407"/>
        <v>1515720</v>
      </c>
      <c r="W350" s="844">
        <f t="shared" si="407"/>
        <v>1515720</v>
      </c>
      <c r="X350" s="844">
        <f t="shared" si="407"/>
        <v>1515720</v>
      </c>
      <c r="Y350" s="844">
        <f t="shared" ref="Y350:AH350" si="408">Y407</f>
        <v>1515720</v>
      </c>
      <c r="Z350" s="844">
        <f t="shared" si="408"/>
        <v>1515720</v>
      </c>
      <c r="AA350" s="844">
        <f t="shared" si="408"/>
        <v>1515720</v>
      </c>
      <c r="AB350" s="844">
        <f t="shared" si="408"/>
        <v>1515720</v>
      </c>
      <c r="AC350" s="844">
        <f t="shared" si="408"/>
        <v>1515720</v>
      </c>
      <c r="AD350" s="844">
        <f t="shared" si="408"/>
        <v>1515720</v>
      </c>
      <c r="AE350" s="844">
        <f t="shared" si="408"/>
        <v>1515720</v>
      </c>
      <c r="AF350" s="844">
        <f t="shared" si="408"/>
        <v>1515720</v>
      </c>
      <c r="AG350" s="844">
        <f t="shared" si="408"/>
        <v>1515720</v>
      </c>
      <c r="AH350" s="844">
        <f t="shared" si="408"/>
        <v>1515720</v>
      </c>
    </row>
    <row r="351" spans="2:127" ht="16.5" customHeight="1" outlineLevel="2">
      <c r="B351" s="13"/>
      <c r="C351" s="685" t="str">
        <f>C443</f>
        <v>Administrativo</v>
      </c>
      <c r="D351" s="1221">
        <f t="shared" si="401"/>
        <v>5967000</v>
      </c>
      <c r="E351" s="844">
        <f>D444</f>
        <v>102000</v>
      </c>
      <c r="F351" s="844">
        <f t="shared" ref="F351:AH351" si="409">E444</f>
        <v>153000</v>
      </c>
      <c r="G351" s="844">
        <f t="shared" si="409"/>
        <v>204000</v>
      </c>
      <c r="H351" s="844">
        <f t="shared" si="409"/>
        <v>204000</v>
      </c>
      <c r="I351" s="844">
        <f t="shared" si="409"/>
        <v>204000</v>
      </c>
      <c r="J351" s="844">
        <f t="shared" si="409"/>
        <v>204000</v>
      </c>
      <c r="K351" s="844">
        <f t="shared" si="409"/>
        <v>204000</v>
      </c>
      <c r="L351" s="844">
        <f t="shared" si="409"/>
        <v>204000</v>
      </c>
      <c r="M351" s="844">
        <f t="shared" si="409"/>
        <v>204000</v>
      </c>
      <c r="N351" s="844">
        <f t="shared" si="409"/>
        <v>204000</v>
      </c>
      <c r="O351" s="844">
        <f t="shared" si="409"/>
        <v>204000</v>
      </c>
      <c r="P351" s="844">
        <f t="shared" si="409"/>
        <v>204000</v>
      </c>
      <c r="Q351" s="844">
        <f t="shared" si="409"/>
        <v>204000</v>
      </c>
      <c r="R351" s="844">
        <f t="shared" si="409"/>
        <v>204000</v>
      </c>
      <c r="S351" s="844">
        <f t="shared" si="409"/>
        <v>204000</v>
      </c>
      <c r="T351" s="844">
        <f t="shared" si="409"/>
        <v>204000</v>
      </c>
      <c r="U351" s="844">
        <f t="shared" si="409"/>
        <v>204000</v>
      </c>
      <c r="V351" s="844">
        <f t="shared" si="409"/>
        <v>204000</v>
      </c>
      <c r="W351" s="844">
        <f t="shared" si="409"/>
        <v>204000</v>
      </c>
      <c r="X351" s="844">
        <f t="shared" si="409"/>
        <v>204000</v>
      </c>
      <c r="Y351" s="844">
        <f t="shared" si="409"/>
        <v>204000</v>
      </c>
      <c r="Z351" s="844">
        <f t="shared" si="409"/>
        <v>204000</v>
      </c>
      <c r="AA351" s="844">
        <f t="shared" si="409"/>
        <v>204000</v>
      </c>
      <c r="AB351" s="844">
        <f t="shared" si="409"/>
        <v>204000</v>
      </c>
      <c r="AC351" s="844">
        <f t="shared" si="409"/>
        <v>204000</v>
      </c>
      <c r="AD351" s="844">
        <f t="shared" si="409"/>
        <v>204000</v>
      </c>
      <c r="AE351" s="844">
        <f t="shared" si="409"/>
        <v>204000</v>
      </c>
      <c r="AF351" s="844">
        <f t="shared" si="409"/>
        <v>204000</v>
      </c>
      <c r="AG351" s="844">
        <f t="shared" si="409"/>
        <v>204000</v>
      </c>
      <c r="AH351" s="844">
        <f t="shared" si="409"/>
        <v>204000</v>
      </c>
    </row>
    <row r="352" spans="2:127" ht="16.5" customHeight="1" outlineLevel="2">
      <c r="B352" s="13"/>
      <c r="C352" s="685" t="str">
        <f>C465</f>
        <v>Contratos com Terceirizados</v>
      </c>
      <c r="D352" s="1221">
        <f t="shared" si="401"/>
        <v>5644663.6000000024</v>
      </c>
      <c r="E352" s="844">
        <f t="shared" ref="E352:W352" si="410">E470</f>
        <v>2400</v>
      </c>
      <c r="F352" s="844">
        <f t="shared" si="410"/>
        <v>51002.8</v>
      </c>
      <c r="G352" s="844">
        <f t="shared" si="410"/>
        <v>141188.40000000002</v>
      </c>
      <c r="H352" s="844">
        <f t="shared" si="410"/>
        <v>185941.2</v>
      </c>
      <c r="I352" s="844">
        <f t="shared" si="410"/>
        <v>187481.2</v>
      </c>
      <c r="J352" s="844">
        <f t="shared" si="410"/>
        <v>189021.2</v>
      </c>
      <c r="K352" s="844">
        <f t="shared" si="410"/>
        <v>190561.2</v>
      </c>
      <c r="L352" s="844">
        <f t="shared" si="410"/>
        <v>192101.2</v>
      </c>
      <c r="M352" s="844">
        <f t="shared" si="410"/>
        <v>193641.2</v>
      </c>
      <c r="N352" s="844">
        <f t="shared" si="410"/>
        <v>195181.2</v>
      </c>
      <c r="O352" s="844">
        <f t="shared" si="410"/>
        <v>196721.2</v>
      </c>
      <c r="P352" s="844">
        <f t="shared" si="410"/>
        <v>198261.2</v>
      </c>
      <c r="Q352" s="844">
        <f t="shared" si="410"/>
        <v>199801.2</v>
      </c>
      <c r="R352" s="844">
        <f t="shared" si="410"/>
        <v>201341.2</v>
      </c>
      <c r="S352" s="844">
        <f t="shared" si="410"/>
        <v>202881.2</v>
      </c>
      <c r="T352" s="844">
        <f t="shared" si="410"/>
        <v>204421.2</v>
      </c>
      <c r="U352" s="844">
        <f t="shared" si="410"/>
        <v>205961.2</v>
      </c>
      <c r="V352" s="844">
        <f t="shared" si="410"/>
        <v>207501.2</v>
      </c>
      <c r="W352" s="844">
        <f t="shared" si="410"/>
        <v>208271.2</v>
      </c>
      <c r="X352" s="844">
        <f>X470</f>
        <v>208271.2</v>
      </c>
      <c r="Y352" s="844">
        <f t="shared" ref="Y352:AH352" si="411">Y470</f>
        <v>208271.2</v>
      </c>
      <c r="Z352" s="844">
        <f t="shared" si="411"/>
        <v>208271.2</v>
      </c>
      <c r="AA352" s="844">
        <f t="shared" si="411"/>
        <v>208271.2</v>
      </c>
      <c r="AB352" s="844">
        <f t="shared" si="411"/>
        <v>208271.2</v>
      </c>
      <c r="AC352" s="844">
        <f t="shared" si="411"/>
        <v>208271.2</v>
      </c>
      <c r="AD352" s="844">
        <f t="shared" si="411"/>
        <v>208271.2</v>
      </c>
      <c r="AE352" s="844">
        <f t="shared" si="411"/>
        <v>208271.2</v>
      </c>
      <c r="AF352" s="844">
        <f t="shared" si="411"/>
        <v>208271.2</v>
      </c>
      <c r="AG352" s="844">
        <f t="shared" si="411"/>
        <v>208271.2</v>
      </c>
      <c r="AH352" s="844">
        <f t="shared" si="411"/>
        <v>208271.2</v>
      </c>
    </row>
    <row r="353" spans="1:104" ht="16.5" customHeight="1" outlineLevel="2">
      <c r="B353" s="13"/>
      <c r="C353" s="685" t="str">
        <f>C478</f>
        <v>Seguros</v>
      </c>
      <c r="D353" s="1221">
        <f t="shared" si="401"/>
        <v>825000</v>
      </c>
      <c r="E353" s="844">
        <f t="shared" ref="E353:X353" si="412">E480</f>
        <v>27500</v>
      </c>
      <c r="F353" s="844">
        <f t="shared" si="412"/>
        <v>27500</v>
      </c>
      <c r="G353" s="844">
        <f t="shared" si="412"/>
        <v>27500</v>
      </c>
      <c r="H353" s="844">
        <f t="shared" si="412"/>
        <v>27500</v>
      </c>
      <c r="I353" s="844">
        <f t="shared" si="412"/>
        <v>27500</v>
      </c>
      <c r="J353" s="844">
        <f t="shared" si="412"/>
        <v>27500</v>
      </c>
      <c r="K353" s="844">
        <f t="shared" si="412"/>
        <v>27500</v>
      </c>
      <c r="L353" s="844">
        <f t="shared" si="412"/>
        <v>27500</v>
      </c>
      <c r="M353" s="844">
        <f t="shared" si="412"/>
        <v>27500</v>
      </c>
      <c r="N353" s="844">
        <f t="shared" si="412"/>
        <v>27500</v>
      </c>
      <c r="O353" s="844">
        <f t="shared" si="412"/>
        <v>27500</v>
      </c>
      <c r="P353" s="844">
        <f t="shared" si="412"/>
        <v>27500</v>
      </c>
      <c r="Q353" s="844">
        <f t="shared" si="412"/>
        <v>27500</v>
      </c>
      <c r="R353" s="844">
        <f t="shared" si="412"/>
        <v>27500</v>
      </c>
      <c r="S353" s="844">
        <f t="shared" si="412"/>
        <v>27500</v>
      </c>
      <c r="T353" s="844">
        <f t="shared" si="412"/>
        <v>27500</v>
      </c>
      <c r="U353" s="844">
        <f t="shared" si="412"/>
        <v>27500</v>
      </c>
      <c r="V353" s="844">
        <f t="shared" si="412"/>
        <v>27500</v>
      </c>
      <c r="W353" s="844">
        <f t="shared" si="412"/>
        <v>27500</v>
      </c>
      <c r="X353" s="844">
        <f t="shared" si="412"/>
        <v>27500</v>
      </c>
      <c r="Y353" s="844">
        <f t="shared" ref="Y353:AH353" si="413">Y480</f>
        <v>27500</v>
      </c>
      <c r="Z353" s="844">
        <f t="shared" si="413"/>
        <v>27500</v>
      </c>
      <c r="AA353" s="844">
        <f t="shared" si="413"/>
        <v>27500</v>
      </c>
      <c r="AB353" s="844">
        <f t="shared" si="413"/>
        <v>27500</v>
      </c>
      <c r="AC353" s="844">
        <f t="shared" si="413"/>
        <v>27500</v>
      </c>
      <c r="AD353" s="844">
        <f t="shared" si="413"/>
        <v>27500</v>
      </c>
      <c r="AE353" s="844">
        <f t="shared" si="413"/>
        <v>27500</v>
      </c>
      <c r="AF353" s="844">
        <f t="shared" si="413"/>
        <v>27500</v>
      </c>
      <c r="AG353" s="844">
        <f t="shared" si="413"/>
        <v>27500</v>
      </c>
      <c r="AH353" s="844">
        <f t="shared" si="413"/>
        <v>27500</v>
      </c>
    </row>
    <row r="354" spans="1:104" ht="16.5" customHeight="1" outlineLevel="2">
      <c r="B354" s="13"/>
      <c r="C354" s="685" t="str">
        <f>C487</f>
        <v>Taxa ICMBio</v>
      </c>
      <c r="D354" s="1221">
        <f t="shared" si="401"/>
        <v>2823396.8000000012</v>
      </c>
      <c r="E354" s="844">
        <f>D488</f>
        <v>0</v>
      </c>
      <c r="F354" s="844">
        <f t="shared" ref="F354:N354" si="414">E488</f>
        <v>0</v>
      </c>
      <c r="G354" s="844">
        <f t="shared" si="414"/>
        <v>92585.600000000006</v>
      </c>
      <c r="H354" s="844">
        <f t="shared" si="414"/>
        <v>93355.6</v>
      </c>
      <c r="I354" s="844">
        <f t="shared" si="414"/>
        <v>94125.6</v>
      </c>
      <c r="J354" s="844">
        <f t="shared" si="414"/>
        <v>94895.6</v>
      </c>
      <c r="K354" s="844">
        <f t="shared" si="414"/>
        <v>95665.600000000006</v>
      </c>
      <c r="L354" s="844">
        <f t="shared" si="414"/>
        <v>96435.6</v>
      </c>
      <c r="M354" s="844">
        <f t="shared" si="414"/>
        <v>97205.6</v>
      </c>
      <c r="N354" s="844">
        <f t="shared" si="414"/>
        <v>97975.6</v>
      </c>
      <c r="O354" s="844">
        <f>N488</f>
        <v>98745.600000000006</v>
      </c>
      <c r="P354" s="844">
        <f>O488</f>
        <v>99515.6</v>
      </c>
      <c r="Q354" s="844">
        <f>P488</f>
        <v>100285.6</v>
      </c>
      <c r="R354" s="844">
        <f>Q488</f>
        <v>101055.6</v>
      </c>
      <c r="S354" s="844">
        <f>R488</f>
        <v>101825.60000000001</v>
      </c>
      <c r="T354" s="844">
        <f t="shared" ref="T354:W354" si="415">S488</f>
        <v>102595.6</v>
      </c>
      <c r="U354" s="844">
        <f t="shared" si="415"/>
        <v>103365.6</v>
      </c>
      <c r="V354" s="844">
        <f t="shared" si="415"/>
        <v>104135.6</v>
      </c>
      <c r="W354" s="844">
        <f t="shared" si="415"/>
        <v>104135.6</v>
      </c>
      <c r="X354" s="844">
        <f>W488</f>
        <v>104135.6</v>
      </c>
      <c r="Y354" s="844">
        <f t="shared" ref="Y354" si="416">X488</f>
        <v>104135.6</v>
      </c>
      <c r="Z354" s="844">
        <f t="shared" ref="Z354" si="417">Y488</f>
        <v>104135.6</v>
      </c>
      <c r="AA354" s="844">
        <f t="shared" ref="AA354:AB354" si="418">Z488</f>
        <v>104135.6</v>
      </c>
      <c r="AB354" s="844">
        <f t="shared" si="418"/>
        <v>104135.6</v>
      </c>
      <c r="AC354" s="844">
        <f t="shared" ref="AC354" si="419">AB488</f>
        <v>104135.6</v>
      </c>
      <c r="AD354" s="844">
        <f t="shared" ref="AD354" si="420">AC488</f>
        <v>104135.6</v>
      </c>
      <c r="AE354" s="844">
        <f t="shared" ref="AE354:AF354" si="421">AD488</f>
        <v>104135.6</v>
      </c>
      <c r="AF354" s="844">
        <f t="shared" si="421"/>
        <v>104135.6</v>
      </c>
      <c r="AG354" s="844">
        <f t="shared" ref="AG354" si="422">AF488</f>
        <v>104135.6</v>
      </c>
      <c r="AH354" s="844">
        <f t="shared" ref="AH354" si="423">AG488</f>
        <v>104135.6</v>
      </c>
    </row>
    <row r="355" spans="1:104" ht="16.5" customHeight="1" outlineLevel="2" thickBot="1">
      <c r="B355" s="13"/>
      <c r="C355" s="687" t="s">
        <v>39</v>
      </c>
      <c r="D355" s="1222">
        <f t="shared" si="401"/>
        <v>87100190.727695614</v>
      </c>
      <c r="E355" s="923">
        <f t="shared" ref="E355:S355" si="424">SUM(E347:E354)</f>
        <v>610580</v>
      </c>
      <c r="F355" s="923">
        <f t="shared" si="424"/>
        <v>1844559.6611764708</v>
      </c>
      <c r="G355" s="923">
        <f t="shared" si="424"/>
        <v>2678295.9046952995</v>
      </c>
      <c r="H355" s="923">
        <f t="shared" si="424"/>
        <v>2735870.9694011821</v>
      </c>
      <c r="I355" s="923">
        <f t="shared" si="424"/>
        <v>2750233.2341070645</v>
      </c>
      <c r="J355" s="923">
        <f t="shared" si="424"/>
        <v>2764595.498812947</v>
      </c>
      <c r="K355" s="923">
        <f t="shared" si="424"/>
        <v>2778957.7635188294</v>
      </c>
      <c r="L355" s="923">
        <f t="shared" si="424"/>
        <v>2974541.7988023642</v>
      </c>
      <c r="M355" s="923">
        <f t="shared" si="424"/>
        <v>2988904.0635082466</v>
      </c>
      <c r="N355" s="923">
        <f t="shared" si="424"/>
        <v>3003266.328214129</v>
      </c>
      <c r="O355" s="923">
        <f t="shared" si="424"/>
        <v>3017628.5929200114</v>
      </c>
      <c r="P355" s="923">
        <f t="shared" si="424"/>
        <v>3031990.8576258938</v>
      </c>
      <c r="Q355" s="923">
        <f t="shared" si="424"/>
        <v>3046353.1223317762</v>
      </c>
      <c r="R355" s="923">
        <f t="shared" si="424"/>
        <v>3060715.3870376586</v>
      </c>
      <c r="S355" s="923">
        <f t="shared" si="424"/>
        <v>3075077.6517435405</v>
      </c>
      <c r="T355" s="923">
        <f t="shared" ref="T355:W355" si="425">SUM(T347:T354)</f>
        <v>3089439.9164494229</v>
      </c>
      <c r="U355" s="923">
        <f t="shared" si="425"/>
        <v>3103802.1811553054</v>
      </c>
      <c r="V355" s="923">
        <f t="shared" si="425"/>
        <v>3118164.4458611878</v>
      </c>
      <c r="W355" s="923">
        <f t="shared" si="425"/>
        <v>3118934.4458611878</v>
      </c>
      <c r="X355" s="923">
        <f>SUM(X347:X354)</f>
        <v>3118934.4458611878</v>
      </c>
      <c r="Y355" s="923">
        <f t="shared" ref="Y355:AH355" si="426">SUM(Y347:Y354)</f>
        <v>3118934.4458611878</v>
      </c>
      <c r="Z355" s="923">
        <f t="shared" si="426"/>
        <v>3118934.4458611878</v>
      </c>
      <c r="AA355" s="923">
        <f t="shared" si="426"/>
        <v>3118934.4458611878</v>
      </c>
      <c r="AB355" s="923">
        <f t="shared" si="426"/>
        <v>3118934.4458611878</v>
      </c>
      <c r="AC355" s="923">
        <f t="shared" si="426"/>
        <v>3118934.4458611878</v>
      </c>
      <c r="AD355" s="923">
        <f t="shared" si="426"/>
        <v>3118934.4458611878</v>
      </c>
      <c r="AE355" s="923">
        <f t="shared" si="426"/>
        <v>3118934.4458611878</v>
      </c>
      <c r="AF355" s="923">
        <f t="shared" si="426"/>
        <v>3118934.4458611878</v>
      </c>
      <c r="AG355" s="923">
        <f t="shared" si="426"/>
        <v>3118934.4458611878</v>
      </c>
      <c r="AH355" s="923">
        <f t="shared" si="426"/>
        <v>3118934.4458611878</v>
      </c>
    </row>
    <row r="356" spans="1:104" ht="16.5" customHeight="1" outlineLevel="2">
      <c r="B356" s="13"/>
      <c r="D356" s="1287" t="str">
        <f>IF(SUM(B367+B381+B393+B407+B444+B470+B480+B488)=D355,"ok","verificar")</f>
        <v>ok</v>
      </c>
      <c r="E356" s="116"/>
      <c r="F356" s="116"/>
      <c r="G356" s="116"/>
      <c r="H356" s="116"/>
      <c r="I356" s="116"/>
      <c r="J356" s="116"/>
      <c r="K356" s="116"/>
      <c r="L356" s="116"/>
      <c r="M356" s="116"/>
      <c r="N356" s="116"/>
      <c r="O356" s="116"/>
      <c r="P356" s="116"/>
      <c r="Q356" s="116"/>
      <c r="R356" s="116"/>
      <c r="S356" s="116"/>
      <c r="T356" s="116"/>
      <c r="U356" s="116"/>
      <c r="V356" s="116"/>
      <c r="W356" s="116"/>
      <c r="X356" s="116"/>
      <c r="Y356" s="116"/>
      <c r="Z356" s="116"/>
      <c r="AA356" s="116"/>
      <c r="AB356" s="116"/>
      <c r="AC356" s="116"/>
      <c r="AD356" s="116"/>
      <c r="AE356" s="116"/>
      <c r="AF356" s="116"/>
      <c r="AG356" s="116"/>
      <c r="AH356" s="116"/>
    </row>
    <row r="357" spans="1:104" ht="16.5" customHeight="1" outlineLevel="2">
      <c r="B357" s="13"/>
      <c r="C357" s="117"/>
      <c r="E357" s="116"/>
      <c r="F357" s="116"/>
      <c r="G357" s="116"/>
      <c r="H357" s="116"/>
      <c r="I357" s="116"/>
      <c r="J357" s="116"/>
      <c r="K357" s="116"/>
      <c r="L357" s="116"/>
      <c r="M357" s="116"/>
      <c r="N357" s="116"/>
      <c r="O357" s="116"/>
      <c r="P357" s="116"/>
      <c r="Q357" s="116"/>
      <c r="R357" s="116"/>
      <c r="S357" s="116"/>
      <c r="T357" s="116"/>
      <c r="U357" s="116"/>
      <c r="V357" s="116"/>
      <c r="W357" s="116"/>
      <c r="X357" s="116"/>
      <c r="Y357" s="116"/>
      <c r="Z357" s="116"/>
      <c r="AA357" s="116"/>
      <c r="AB357" s="116"/>
      <c r="AC357" s="116"/>
      <c r="AD357" s="116"/>
      <c r="AE357" s="116"/>
      <c r="AF357" s="116"/>
      <c r="AG357" s="116"/>
      <c r="AH357" s="116"/>
    </row>
    <row r="358" spans="1:104" s="276" customFormat="1" ht="16.5" customHeight="1" outlineLevel="2">
      <c r="A358" s="483"/>
      <c r="B358" s="271"/>
      <c r="C358" s="272" t="str">
        <f>C363</f>
        <v>Taxa de cartão e impressão</v>
      </c>
      <c r="D358" s="273"/>
      <c r="E358" s="274"/>
      <c r="F358" s="274"/>
      <c r="G358" s="274"/>
      <c r="H358" s="274"/>
      <c r="I358" s="274"/>
      <c r="J358" s="274"/>
      <c r="K358" s="274"/>
      <c r="L358" s="274"/>
      <c r="M358" s="274"/>
      <c r="N358" s="274"/>
      <c r="O358" s="274"/>
      <c r="P358" s="274"/>
      <c r="Q358" s="274"/>
      <c r="R358" s="274"/>
      <c r="S358" s="274"/>
      <c r="T358" s="274"/>
      <c r="U358" s="274"/>
      <c r="V358" s="274"/>
      <c r="W358" s="274"/>
      <c r="X358" s="274"/>
      <c r="Y358" s="274"/>
      <c r="Z358" s="274"/>
      <c r="AA358" s="274"/>
      <c r="AB358" s="274"/>
      <c r="AC358" s="274"/>
      <c r="AD358" s="274"/>
      <c r="AE358" s="274"/>
      <c r="AF358" s="274"/>
      <c r="AG358" s="274"/>
      <c r="AH358" s="274"/>
      <c r="AI358" s="275"/>
      <c r="AJ358" s="275"/>
      <c r="AK358" s="275"/>
      <c r="AL358" s="275"/>
      <c r="AM358" s="275"/>
      <c r="AN358" s="275"/>
      <c r="AO358" s="275"/>
      <c r="AP358" s="275"/>
      <c r="AQ358" s="275"/>
      <c r="AR358" s="275"/>
      <c r="AS358" s="275"/>
      <c r="AT358" s="275"/>
      <c r="AU358" s="275"/>
      <c r="AV358" s="275"/>
      <c r="AW358" s="275"/>
      <c r="AX358" s="275"/>
      <c r="AY358" s="275"/>
      <c r="AZ358" s="275"/>
      <c r="BA358" s="275"/>
      <c r="BB358" s="275"/>
      <c r="BC358" s="275"/>
      <c r="BD358" s="275"/>
      <c r="BE358" s="275"/>
      <c r="BF358" s="275"/>
      <c r="BG358" s="275"/>
      <c r="BH358" s="275"/>
      <c r="BI358" s="275"/>
      <c r="BJ358" s="275"/>
      <c r="BK358" s="275"/>
      <c r="BL358" s="275"/>
      <c r="BM358" s="275"/>
      <c r="BN358" s="275"/>
      <c r="BO358" s="275"/>
      <c r="BP358" s="275"/>
      <c r="BQ358" s="275"/>
      <c r="BR358" s="275"/>
      <c r="BS358" s="275"/>
      <c r="BT358" s="275"/>
      <c r="BU358" s="275"/>
      <c r="BV358" s="275"/>
      <c r="BW358" s="275"/>
      <c r="BX358" s="275"/>
      <c r="BY358" s="275"/>
      <c r="CA358" s="257"/>
      <c r="CB358" s="257"/>
      <c r="CC358" s="257"/>
      <c r="CD358" s="257"/>
      <c r="CE358" s="257"/>
      <c r="CF358" s="257"/>
      <c r="CG358" s="257"/>
      <c r="CH358" s="257"/>
      <c r="CI358" s="257"/>
      <c r="CJ358" s="257"/>
      <c r="CK358" s="257"/>
      <c r="CL358" s="257"/>
      <c r="CM358" s="257"/>
      <c r="CN358" s="257"/>
      <c r="CO358" s="257"/>
      <c r="CP358" s="257"/>
      <c r="CQ358" s="257"/>
      <c r="CR358" s="257"/>
      <c r="CS358" s="257"/>
      <c r="CT358" s="257"/>
      <c r="CU358" s="257"/>
      <c r="CV358" s="257"/>
      <c r="CW358" s="257"/>
      <c r="CX358" s="257"/>
      <c r="CY358" s="257"/>
      <c r="CZ358" s="257"/>
    </row>
    <row r="359" spans="1:104" ht="16.5" customHeight="1" outlineLevel="3" thickBot="1">
      <c r="B359" s="13"/>
      <c r="E359" s="116"/>
      <c r="F359" s="397"/>
      <c r="G359" s="397"/>
      <c r="H359" s="397"/>
      <c r="I359" s="397"/>
      <c r="J359" s="397"/>
      <c r="K359" s="397"/>
      <c r="L359" s="397"/>
      <c r="M359" s="397"/>
      <c r="N359" s="397"/>
      <c r="O359" s="397"/>
      <c r="P359" s="397"/>
      <c r="Q359" s="397"/>
      <c r="R359" s="397"/>
      <c r="S359" s="397"/>
      <c r="T359" s="397"/>
      <c r="U359" s="397"/>
      <c r="V359" s="397"/>
      <c r="W359" s="397"/>
      <c r="X359" s="397"/>
      <c r="Y359" s="397"/>
      <c r="Z359" s="397"/>
      <c r="AA359" s="397"/>
      <c r="AB359" s="397"/>
      <c r="AC359" s="397"/>
      <c r="AD359" s="397"/>
      <c r="AE359" s="397"/>
      <c r="AF359" s="397"/>
      <c r="AG359" s="397"/>
      <c r="AH359" s="397"/>
      <c r="AI359" s="397"/>
      <c r="AJ359" s="397"/>
      <c r="AK359" s="397"/>
      <c r="AL359" s="397"/>
      <c r="AM359" s="397"/>
      <c r="AN359" s="397"/>
      <c r="AO359" s="397"/>
      <c r="AP359" s="397"/>
      <c r="AQ359" s="397"/>
      <c r="AR359" s="397"/>
      <c r="AS359" s="397"/>
      <c r="AT359" s="397"/>
      <c r="AU359" s="397"/>
      <c r="AV359" s="397"/>
      <c r="AW359" s="397"/>
      <c r="AX359" s="397"/>
      <c r="AY359" s="397"/>
      <c r="AZ359" s="397"/>
      <c r="BA359" s="397"/>
      <c r="BB359" s="397"/>
      <c r="BC359" s="397"/>
      <c r="BD359" s="397"/>
      <c r="BE359" s="397"/>
      <c r="BF359" s="397"/>
      <c r="BG359" s="397"/>
      <c r="BH359" s="397"/>
      <c r="BI359" s="397"/>
      <c r="BJ359" s="397"/>
      <c r="BK359" s="397"/>
      <c r="BL359" s="397"/>
      <c r="BM359" s="397"/>
      <c r="BN359" s="397"/>
      <c r="BO359" s="397"/>
      <c r="BP359" s="397"/>
      <c r="BQ359" s="397"/>
      <c r="BR359" s="397"/>
      <c r="BS359" s="397"/>
      <c r="BT359" s="397"/>
      <c r="BU359" s="397"/>
      <c r="BV359" s="397"/>
      <c r="BW359" s="397"/>
      <c r="BX359" s="397"/>
      <c r="BY359" s="397"/>
      <c r="BZ359" s="397"/>
      <c r="CA359" s="397"/>
      <c r="CB359" s="397"/>
      <c r="CC359" s="397"/>
      <c r="CD359" s="397"/>
      <c r="CE359" s="397"/>
      <c r="CF359" s="397"/>
      <c r="CG359" s="397"/>
      <c r="CH359" s="397"/>
      <c r="CI359" s="397"/>
      <c r="CJ359" s="397"/>
      <c r="CK359" s="397"/>
      <c r="CL359" s="397"/>
    </row>
    <row r="360" spans="1:104" ht="16.5" customHeight="1" outlineLevel="3" thickTop="1" thickBot="1">
      <c r="B360" s="13"/>
      <c r="C360" s="894" t="s">
        <v>358</v>
      </c>
      <c r="D360" s="1212">
        <v>0.7</v>
      </c>
      <c r="E360" s="116"/>
      <c r="F360" s="397"/>
      <c r="G360" s="397"/>
      <c r="H360" s="397"/>
      <c r="I360" s="397"/>
      <c r="J360" s="397"/>
      <c r="K360" s="397"/>
      <c r="L360" s="397"/>
      <c r="M360" s="397"/>
      <c r="N360" s="397"/>
      <c r="O360" s="397"/>
      <c r="P360" s="397"/>
      <c r="Q360" s="397"/>
      <c r="R360" s="397"/>
      <c r="S360" s="397"/>
      <c r="T360" s="397"/>
      <c r="U360" s="397"/>
      <c r="V360" s="397"/>
      <c r="W360" s="397"/>
      <c r="X360" s="397"/>
      <c r="Y360" s="397"/>
      <c r="Z360" s="397"/>
      <c r="AA360" s="397"/>
      <c r="AB360" s="397"/>
      <c r="AC360" s="397"/>
      <c r="AD360" s="397"/>
      <c r="AE360" s="397"/>
      <c r="AF360" s="397"/>
      <c r="AG360" s="397"/>
      <c r="AH360" s="397"/>
      <c r="AI360" s="397"/>
      <c r="AJ360" s="397"/>
      <c r="AK360" s="397"/>
      <c r="AL360" s="397"/>
      <c r="AM360" s="397"/>
      <c r="AN360" s="397"/>
      <c r="AO360" s="397"/>
      <c r="AP360" s="397"/>
      <c r="AQ360" s="397"/>
      <c r="AR360" s="397"/>
      <c r="AS360" s="397"/>
      <c r="AT360" s="397"/>
      <c r="AU360" s="397"/>
      <c r="AV360" s="397"/>
      <c r="AW360" s="397"/>
      <c r="AX360" s="397"/>
      <c r="AY360" s="397"/>
      <c r="AZ360" s="397"/>
      <c r="BA360" s="397"/>
      <c r="BB360" s="397"/>
      <c r="BC360" s="397"/>
      <c r="BD360" s="397"/>
      <c r="BE360" s="397"/>
      <c r="BF360" s="397"/>
      <c r="BG360" s="397"/>
      <c r="BH360" s="397"/>
      <c r="BI360" s="397"/>
      <c r="BJ360" s="397"/>
      <c r="BK360" s="397"/>
      <c r="BL360" s="397"/>
      <c r="BM360" s="397"/>
      <c r="BN360" s="397"/>
      <c r="BO360" s="397"/>
      <c r="BP360" s="397"/>
      <c r="BQ360" s="397"/>
      <c r="BR360" s="397"/>
      <c r="BS360" s="397"/>
      <c r="BT360" s="397"/>
      <c r="BU360" s="397"/>
      <c r="BV360" s="397"/>
      <c r="BW360" s="397"/>
      <c r="BX360" s="397"/>
      <c r="BY360" s="397"/>
      <c r="BZ360" s="397"/>
      <c r="CA360" s="397"/>
      <c r="CB360" s="397"/>
      <c r="CC360" s="397"/>
      <c r="CD360" s="397"/>
      <c r="CE360" s="397"/>
      <c r="CF360" s="397"/>
      <c r="CG360" s="397"/>
      <c r="CH360" s="397"/>
      <c r="CI360" s="397"/>
      <c r="CJ360" s="397"/>
      <c r="CK360" s="397"/>
      <c r="CL360" s="397"/>
    </row>
    <row r="361" spans="1:104" ht="16.5" customHeight="1" outlineLevel="3" thickTop="1" thickBot="1">
      <c r="B361" s="13"/>
      <c r="C361" s="895" t="s">
        <v>359</v>
      </c>
      <c r="D361" s="1212">
        <v>0.04</v>
      </c>
      <c r="E361" s="116"/>
      <c r="F361" s="397"/>
      <c r="G361" s="397"/>
      <c r="H361" s="397"/>
      <c r="I361" s="397"/>
      <c r="J361" s="397"/>
      <c r="K361" s="397"/>
      <c r="L361" s="397"/>
      <c r="M361" s="397"/>
      <c r="N361" s="397"/>
      <c r="O361" s="397"/>
      <c r="P361" s="397"/>
      <c r="Q361" s="397"/>
      <c r="R361" s="397"/>
      <c r="S361" s="397"/>
      <c r="T361" s="397"/>
      <c r="U361" s="397"/>
      <c r="V361" s="397"/>
      <c r="W361" s="397"/>
      <c r="X361" s="397"/>
      <c r="Y361" s="397"/>
      <c r="Z361" s="397"/>
      <c r="AA361" s="397"/>
      <c r="AB361" s="397"/>
      <c r="AC361" s="397"/>
      <c r="AD361" s="397"/>
      <c r="AE361" s="397"/>
      <c r="AF361" s="397"/>
      <c r="AG361" s="397"/>
      <c r="AH361" s="397"/>
      <c r="AI361" s="397"/>
      <c r="AJ361" s="397"/>
      <c r="AK361" s="397"/>
      <c r="AL361" s="397"/>
      <c r="AM361" s="397"/>
      <c r="AN361" s="397"/>
      <c r="AO361" s="397"/>
      <c r="AP361" s="397"/>
      <c r="AQ361" s="397"/>
      <c r="AR361" s="397"/>
      <c r="AS361" s="397"/>
      <c r="AT361" s="397"/>
      <c r="AU361" s="397"/>
      <c r="AV361" s="397"/>
      <c r="AW361" s="397"/>
      <c r="AX361" s="397"/>
      <c r="AY361" s="397"/>
      <c r="AZ361" s="397"/>
      <c r="BA361" s="397"/>
      <c r="BB361" s="397"/>
      <c r="BC361" s="397"/>
      <c r="BD361" s="397"/>
      <c r="BE361" s="397"/>
      <c r="BF361" s="397"/>
      <c r="BG361" s="397"/>
      <c r="BH361" s="397"/>
      <c r="BI361" s="397"/>
      <c r="BJ361" s="397"/>
      <c r="BK361" s="397"/>
      <c r="BL361" s="397"/>
      <c r="BM361" s="397"/>
      <c r="BN361" s="397"/>
      <c r="BO361" s="397"/>
      <c r="BP361" s="397"/>
      <c r="BQ361" s="397"/>
      <c r="BR361" s="397"/>
      <c r="BS361" s="397"/>
      <c r="BT361" s="397"/>
      <c r="BU361" s="397"/>
      <c r="BV361" s="397"/>
      <c r="BW361" s="397"/>
      <c r="BX361" s="397"/>
      <c r="BY361" s="397"/>
      <c r="BZ361" s="397"/>
      <c r="CA361" s="397"/>
      <c r="CB361" s="397"/>
      <c r="CC361" s="397"/>
      <c r="CD361" s="397"/>
      <c r="CE361" s="397"/>
      <c r="CF361" s="397"/>
      <c r="CG361" s="397"/>
      <c r="CH361" s="397"/>
      <c r="CI361" s="397"/>
      <c r="CJ361" s="397"/>
      <c r="CK361" s="397"/>
      <c r="CL361" s="397"/>
    </row>
    <row r="362" spans="1:104" ht="16.5" customHeight="1" outlineLevel="3">
      <c r="B362" s="13"/>
      <c r="C362" s="117"/>
      <c r="D362" s="619"/>
      <c r="E362" s="116"/>
      <c r="F362" s="397"/>
      <c r="G362" s="397"/>
      <c r="H362" s="397"/>
      <c r="I362" s="397"/>
      <c r="J362" s="397"/>
      <c r="K362" s="397"/>
      <c r="L362" s="397"/>
      <c r="M362" s="397"/>
      <c r="N362" s="397"/>
      <c r="O362" s="397"/>
      <c r="P362" s="397"/>
      <c r="Q362" s="397"/>
      <c r="R362" s="397"/>
      <c r="S362" s="397"/>
      <c r="T362" s="397"/>
      <c r="U362" s="397"/>
      <c r="V362" s="397"/>
      <c r="W362" s="397"/>
      <c r="X362" s="397"/>
      <c r="Y362" s="397"/>
      <c r="Z362" s="397"/>
      <c r="AA362" s="397"/>
      <c r="AB362" s="397"/>
      <c r="AC362" s="397"/>
      <c r="AD362" s="397"/>
      <c r="AE362" s="397"/>
      <c r="AF362" s="397"/>
      <c r="AG362" s="397"/>
      <c r="AH362" s="397"/>
      <c r="AI362" s="397"/>
      <c r="AJ362" s="397"/>
      <c r="AK362" s="397"/>
      <c r="AL362" s="397"/>
      <c r="AM362" s="397"/>
      <c r="AN362" s="397"/>
      <c r="AO362" s="397"/>
      <c r="AP362" s="397"/>
      <c r="AQ362" s="397"/>
      <c r="AR362" s="397"/>
      <c r="AS362" s="397"/>
      <c r="AT362" s="397"/>
      <c r="AU362" s="397"/>
      <c r="AV362" s="397"/>
      <c r="AW362" s="397"/>
      <c r="AX362" s="397"/>
      <c r="AY362" s="397"/>
      <c r="AZ362" s="397"/>
      <c r="BA362" s="397"/>
      <c r="BB362" s="397"/>
      <c r="BC362" s="397"/>
      <c r="BD362" s="397"/>
      <c r="BE362" s="397"/>
      <c r="BF362" s="397"/>
      <c r="BG362" s="397"/>
      <c r="BH362" s="397"/>
      <c r="BI362" s="397"/>
      <c r="BJ362" s="397"/>
      <c r="BK362" s="397"/>
      <c r="BL362" s="397"/>
      <c r="BM362" s="397"/>
      <c r="BN362" s="397"/>
      <c r="BO362" s="397"/>
      <c r="BP362" s="397"/>
      <c r="BQ362" s="397"/>
      <c r="BR362" s="397"/>
      <c r="BS362" s="397"/>
      <c r="BT362" s="397"/>
      <c r="BU362" s="397"/>
      <c r="BV362" s="397"/>
      <c r="BW362" s="397"/>
      <c r="BX362" s="397"/>
      <c r="BY362" s="397"/>
      <c r="BZ362" s="397"/>
      <c r="CA362" s="397"/>
      <c r="CB362" s="397"/>
      <c r="CC362" s="397"/>
      <c r="CD362" s="397"/>
      <c r="CE362" s="397"/>
      <c r="CF362" s="397"/>
      <c r="CG362" s="397"/>
      <c r="CH362" s="397"/>
      <c r="CI362" s="397"/>
      <c r="CJ362" s="397"/>
      <c r="CK362" s="397"/>
      <c r="CL362" s="397"/>
    </row>
    <row r="363" spans="1:104" ht="16.5" customHeight="1" outlineLevel="3">
      <c r="B363" s="13"/>
      <c r="C363" s="688" t="s">
        <v>344</v>
      </c>
      <c r="D363" s="689"/>
      <c r="E363" s="689">
        <v>2018</v>
      </c>
      <c r="F363" s="689">
        <v>2019</v>
      </c>
      <c r="G363" s="689">
        <v>2020</v>
      </c>
      <c r="H363" s="689">
        <v>2021</v>
      </c>
      <c r="I363" s="689">
        <v>2022</v>
      </c>
      <c r="J363" s="689">
        <v>2023</v>
      </c>
      <c r="K363" s="689">
        <v>2024</v>
      </c>
      <c r="L363" s="689">
        <v>2025</v>
      </c>
      <c r="M363" s="689">
        <v>2026</v>
      </c>
      <c r="N363" s="689">
        <v>2027</v>
      </c>
      <c r="O363" s="689">
        <v>2028</v>
      </c>
      <c r="P363" s="689">
        <v>2029</v>
      </c>
      <c r="Q363" s="689">
        <v>2030</v>
      </c>
      <c r="R363" s="689">
        <v>2031</v>
      </c>
      <c r="S363" s="689">
        <v>2032</v>
      </c>
      <c r="T363" s="689">
        <v>2033</v>
      </c>
      <c r="U363" s="689">
        <v>2034</v>
      </c>
      <c r="V363" s="689">
        <v>2035</v>
      </c>
      <c r="W363" s="689">
        <v>2036</v>
      </c>
      <c r="X363" s="689">
        <v>2037</v>
      </c>
      <c r="Y363" s="689">
        <v>2038</v>
      </c>
      <c r="Z363" s="689">
        <v>2039</v>
      </c>
      <c r="AA363" s="689">
        <v>2040</v>
      </c>
      <c r="AB363" s="689">
        <v>2041</v>
      </c>
      <c r="AC363" s="689">
        <v>2042</v>
      </c>
      <c r="AD363" s="689">
        <v>2043</v>
      </c>
      <c r="AE363" s="689">
        <v>2044</v>
      </c>
      <c r="AF363" s="689">
        <v>2045</v>
      </c>
      <c r="AG363" s="689">
        <v>2046</v>
      </c>
      <c r="AH363" s="689">
        <v>2047</v>
      </c>
      <c r="AI363" s="397"/>
      <c r="AJ363" s="397"/>
      <c r="AK363" s="397"/>
      <c r="AL363" s="397"/>
      <c r="AM363" s="397"/>
      <c r="AN363" s="397"/>
      <c r="AO363" s="397"/>
      <c r="AP363" s="397"/>
      <c r="AQ363" s="397"/>
      <c r="AR363" s="397"/>
      <c r="AS363" s="397"/>
      <c r="AT363" s="397"/>
      <c r="AU363" s="397"/>
      <c r="AV363" s="397"/>
      <c r="AW363" s="397"/>
      <c r="AX363" s="397"/>
      <c r="AY363" s="397"/>
      <c r="AZ363" s="397"/>
      <c r="BA363" s="397"/>
      <c r="BB363" s="397"/>
      <c r="BC363" s="397"/>
      <c r="BD363" s="397"/>
      <c r="BE363" s="397"/>
      <c r="BF363" s="397"/>
      <c r="BG363" s="397"/>
      <c r="BH363" s="397"/>
      <c r="BI363" s="397"/>
      <c r="BJ363" s="397"/>
      <c r="BK363" s="397"/>
      <c r="BL363" s="397"/>
      <c r="BM363" s="397"/>
      <c r="BN363" s="397"/>
      <c r="BO363" s="397"/>
      <c r="BP363" s="397"/>
      <c r="BQ363" s="397"/>
      <c r="BR363" s="397"/>
      <c r="BS363" s="397"/>
      <c r="BT363" s="397"/>
      <c r="BU363" s="397"/>
      <c r="BV363" s="397"/>
      <c r="BW363" s="397"/>
      <c r="BX363" s="397"/>
      <c r="BY363" s="397"/>
      <c r="BZ363" s="397"/>
      <c r="CA363" s="397"/>
      <c r="CB363" s="397"/>
      <c r="CC363" s="397"/>
      <c r="CD363" s="397"/>
      <c r="CE363" s="397"/>
      <c r="CF363" s="397"/>
      <c r="CG363" s="397"/>
      <c r="CH363" s="397"/>
      <c r="CI363" s="397"/>
      <c r="CJ363" s="397"/>
      <c r="CK363" s="397"/>
      <c r="CL363" s="397"/>
    </row>
    <row r="364" spans="1:104" ht="16.5" customHeight="1" outlineLevel="3">
      <c r="B364" s="13"/>
      <c r="C364" s="654" t="s">
        <v>361</v>
      </c>
      <c r="D364" s="691"/>
      <c r="E364" s="621">
        <f t="shared" ref="E364:AH364" si="427">E228</f>
        <v>120000</v>
      </c>
      <c r="F364" s="621">
        <f t="shared" si="427"/>
        <v>2430140</v>
      </c>
      <c r="G364" s="621">
        <f t="shared" si="427"/>
        <v>4629280</v>
      </c>
      <c r="H364" s="621">
        <f t="shared" si="427"/>
        <v>4667780</v>
      </c>
      <c r="I364" s="621">
        <f t="shared" si="427"/>
        <v>4706280</v>
      </c>
      <c r="J364" s="621">
        <f t="shared" si="427"/>
        <v>4744780</v>
      </c>
      <c r="K364" s="621">
        <f t="shared" si="427"/>
        <v>4783280</v>
      </c>
      <c r="L364" s="621">
        <f t="shared" si="427"/>
        <v>4821780</v>
      </c>
      <c r="M364" s="621">
        <f t="shared" si="427"/>
        <v>4860280</v>
      </c>
      <c r="N364" s="621">
        <f t="shared" si="427"/>
        <v>4898780</v>
      </c>
      <c r="O364" s="621">
        <f t="shared" si="427"/>
        <v>4937280</v>
      </c>
      <c r="P364" s="621">
        <f t="shared" si="427"/>
        <v>4975780</v>
      </c>
      <c r="Q364" s="621">
        <f t="shared" si="427"/>
        <v>5014280</v>
      </c>
      <c r="R364" s="621">
        <f t="shared" si="427"/>
        <v>5052780</v>
      </c>
      <c r="S364" s="621">
        <f t="shared" si="427"/>
        <v>5091280</v>
      </c>
      <c r="T364" s="621">
        <f t="shared" si="427"/>
        <v>5129780</v>
      </c>
      <c r="U364" s="621">
        <f t="shared" si="427"/>
        <v>5168280</v>
      </c>
      <c r="V364" s="621">
        <f t="shared" si="427"/>
        <v>5206780</v>
      </c>
      <c r="W364" s="621">
        <f t="shared" si="427"/>
        <v>5206780</v>
      </c>
      <c r="X364" s="621">
        <f t="shared" si="427"/>
        <v>5206780</v>
      </c>
      <c r="Y364" s="621">
        <f t="shared" si="427"/>
        <v>5206780</v>
      </c>
      <c r="Z364" s="621">
        <f t="shared" si="427"/>
        <v>5206780</v>
      </c>
      <c r="AA364" s="621">
        <f t="shared" si="427"/>
        <v>5206780</v>
      </c>
      <c r="AB364" s="621">
        <f t="shared" si="427"/>
        <v>5206780</v>
      </c>
      <c r="AC364" s="621">
        <f t="shared" si="427"/>
        <v>5206780</v>
      </c>
      <c r="AD364" s="621">
        <f t="shared" si="427"/>
        <v>5206780</v>
      </c>
      <c r="AE364" s="621">
        <f t="shared" si="427"/>
        <v>5206780</v>
      </c>
      <c r="AF364" s="621">
        <f t="shared" si="427"/>
        <v>5206780</v>
      </c>
      <c r="AG364" s="621">
        <f t="shared" si="427"/>
        <v>5206780</v>
      </c>
      <c r="AH364" s="621">
        <f t="shared" si="427"/>
        <v>5206780</v>
      </c>
      <c r="AI364" s="397"/>
      <c r="AJ364" s="397"/>
      <c r="AK364" s="397"/>
      <c r="AL364" s="397"/>
      <c r="AM364" s="397"/>
      <c r="AN364" s="397"/>
      <c r="AO364" s="397"/>
      <c r="AP364" s="397"/>
      <c r="AQ364" s="397"/>
      <c r="AR364" s="397"/>
      <c r="AS364" s="397"/>
      <c r="AT364" s="397"/>
      <c r="AU364" s="397"/>
      <c r="AV364" s="397"/>
      <c r="AW364" s="397"/>
      <c r="AX364" s="397"/>
      <c r="AY364" s="397"/>
      <c r="AZ364" s="397"/>
      <c r="BA364" s="397"/>
      <c r="BB364" s="397"/>
      <c r="BC364" s="397"/>
      <c r="BD364" s="397"/>
      <c r="BE364" s="397"/>
      <c r="BF364" s="397"/>
      <c r="BG364" s="397"/>
      <c r="BH364" s="397"/>
      <c r="BI364" s="397"/>
      <c r="BJ364" s="397"/>
      <c r="BK364" s="397"/>
      <c r="BL364" s="397"/>
      <c r="BM364" s="397"/>
      <c r="BN364" s="397"/>
      <c r="BO364" s="397"/>
      <c r="BP364" s="397"/>
      <c r="BQ364" s="397"/>
      <c r="BR364" s="397"/>
      <c r="BS364" s="397"/>
      <c r="BT364" s="397"/>
      <c r="BU364" s="397"/>
      <c r="BV364" s="397"/>
      <c r="BW364" s="397"/>
      <c r="BX364" s="397"/>
      <c r="BY364" s="397"/>
      <c r="BZ364" s="397"/>
      <c r="CA364" s="397"/>
      <c r="CB364" s="397"/>
      <c r="CC364" s="397"/>
      <c r="CD364" s="397"/>
      <c r="CE364" s="397"/>
      <c r="CF364" s="397"/>
      <c r="CG364" s="397"/>
      <c r="CH364" s="397"/>
      <c r="CI364" s="397"/>
      <c r="CJ364" s="397"/>
      <c r="CK364" s="397"/>
      <c r="CL364" s="397"/>
    </row>
    <row r="365" spans="1:104" ht="16.5" customHeight="1" outlineLevel="3">
      <c r="B365" s="13"/>
      <c r="C365" s="654" t="s">
        <v>362</v>
      </c>
      <c r="D365" s="691"/>
      <c r="E365" s="621">
        <f t="shared" ref="E365:AH365" si="428">E216</f>
        <v>0</v>
      </c>
      <c r="F365" s="621">
        <f t="shared" si="428"/>
        <v>0</v>
      </c>
      <c r="G365" s="621">
        <f t="shared" si="428"/>
        <v>0</v>
      </c>
      <c r="H365" s="621">
        <f t="shared" si="428"/>
        <v>0</v>
      </c>
      <c r="I365" s="621">
        <f t="shared" si="428"/>
        <v>0</v>
      </c>
      <c r="J365" s="621">
        <f t="shared" si="428"/>
        <v>0</v>
      </c>
      <c r="K365" s="621">
        <f t="shared" si="428"/>
        <v>0</v>
      </c>
      <c r="L365" s="621">
        <f t="shared" si="428"/>
        <v>0</v>
      </c>
      <c r="M365" s="621">
        <f t="shared" si="428"/>
        <v>0</v>
      </c>
      <c r="N365" s="621">
        <f t="shared" si="428"/>
        <v>0</v>
      </c>
      <c r="O365" s="621">
        <f t="shared" si="428"/>
        <v>0</v>
      </c>
      <c r="P365" s="621">
        <f t="shared" si="428"/>
        <v>0</v>
      </c>
      <c r="Q365" s="621">
        <f t="shared" si="428"/>
        <v>0</v>
      </c>
      <c r="R365" s="621">
        <f t="shared" si="428"/>
        <v>0</v>
      </c>
      <c r="S365" s="621">
        <f t="shared" si="428"/>
        <v>0</v>
      </c>
      <c r="T365" s="621">
        <f t="shared" si="428"/>
        <v>0</v>
      </c>
      <c r="U365" s="621">
        <f t="shared" si="428"/>
        <v>0</v>
      </c>
      <c r="V365" s="621">
        <f t="shared" si="428"/>
        <v>0</v>
      </c>
      <c r="W365" s="621">
        <f t="shared" si="428"/>
        <v>0</v>
      </c>
      <c r="X365" s="621">
        <f t="shared" si="428"/>
        <v>0</v>
      </c>
      <c r="Y365" s="621">
        <f t="shared" si="428"/>
        <v>0</v>
      </c>
      <c r="Z365" s="621">
        <f t="shared" si="428"/>
        <v>0</v>
      </c>
      <c r="AA365" s="621">
        <f t="shared" si="428"/>
        <v>0</v>
      </c>
      <c r="AB365" s="621">
        <f t="shared" si="428"/>
        <v>0</v>
      </c>
      <c r="AC365" s="621">
        <f t="shared" si="428"/>
        <v>0</v>
      </c>
      <c r="AD365" s="621">
        <f t="shared" si="428"/>
        <v>0</v>
      </c>
      <c r="AE365" s="621">
        <f t="shared" si="428"/>
        <v>0</v>
      </c>
      <c r="AF365" s="621">
        <f t="shared" si="428"/>
        <v>0</v>
      </c>
      <c r="AG365" s="621">
        <f t="shared" si="428"/>
        <v>0</v>
      </c>
      <c r="AH365" s="621">
        <f t="shared" si="428"/>
        <v>0</v>
      </c>
      <c r="AI365" s="397"/>
      <c r="AJ365" s="397"/>
      <c r="AK365" s="397"/>
      <c r="AL365" s="397"/>
      <c r="AM365" s="397"/>
      <c r="AN365" s="397"/>
      <c r="AO365" s="397"/>
      <c r="AP365" s="397"/>
      <c r="AQ365" s="397"/>
      <c r="AR365" s="397"/>
      <c r="AS365" s="397"/>
      <c r="AT365" s="397"/>
      <c r="AU365" s="397"/>
      <c r="AV365" s="397"/>
      <c r="AW365" s="397"/>
      <c r="AX365" s="397"/>
      <c r="AY365" s="397"/>
      <c r="AZ365" s="397"/>
      <c r="BA365" s="397"/>
      <c r="BB365" s="397"/>
      <c r="BC365" s="397"/>
      <c r="BD365" s="397"/>
      <c r="BE365" s="397"/>
      <c r="BF365" s="397"/>
      <c r="BG365" s="397"/>
      <c r="BH365" s="397"/>
      <c r="BI365" s="397"/>
      <c r="BJ365" s="397"/>
      <c r="BK365" s="397"/>
      <c r="BL365" s="397"/>
      <c r="BM365" s="397"/>
      <c r="BN365" s="397"/>
      <c r="BO365" s="397"/>
      <c r="BP365" s="397"/>
      <c r="BQ365" s="397"/>
      <c r="BR365" s="397"/>
      <c r="BS365" s="397"/>
      <c r="BT365" s="397"/>
      <c r="BU365" s="397"/>
      <c r="BV365" s="397"/>
      <c r="BW365" s="397"/>
      <c r="BX365" s="397"/>
      <c r="BY365" s="397"/>
      <c r="BZ365" s="397"/>
      <c r="CA365" s="397"/>
      <c r="CB365" s="397"/>
      <c r="CC365" s="397"/>
      <c r="CD365" s="397"/>
      <c r="CE365" s="397"/>
      <c r="CF365" s="397"/>
      <c r="CG365" s="397"/>
      <c r="CH365" s="397"/>
      <c r="CI365" s="397"/>
      <c r="CJ365" s="397"/>
      <c r="CK365" s="397"/>
      <c r="CL365" s="397"/>
    </row>
    <row r="366" spans="1:104" ht="16.5" customHeight="1" outlineLevel="3">
      <c r="B366" s="13"/>
      <c r="C366" s="692" t="s">
        <v>360</v>
      </c>
      <c r="D366" s="483"/>
      <c r="E366" s="581">
        <f>E364*$D$360*$D$361</f>
        <v>3360</v>
      </c>
      <c r="F366" s="581">
        <f t="shared" ref="F366:N366" si="429">F364*$D$360*$D$361</f>
        <v>68043.92</v>
      </c>
      <c r="G366" s="581">
        <f t="shared" si="429"/>
        <v>129619.84</v>
      </c>
      <c r="H366" s="581">
        <f t="shared" si="429"/>
        <v>130697.84</v>
      </c>
      <c r="I366" s="581">
        <f t="shared" si="429"/>
        <v>131775.84</v>
      </c>
      <c r="J366" s="581">
        <f t="shared" si="429"/>
        <v>132853.84</v>
      </c>
      <c r="K366" s="581">
        <f t="shared" si="429"/>
        <v>133931.84</v>
      </c>
      <c r="L366" s="581">
        <f t="shared" si="429"/>
        <v>135009.84</v>
      </c>
      <c r="M366" s="581">
        <f t="shared" si="429"/>
        <v>136087.84</v>
      </c>
      <c r="N366" s="581">
        <f t="shared" si="429"/>
        <v>137165.84</v>
      </c>
      <c r="O366" s="581">
        <f>O364*$D$360*$D$361</f>
        <v>138243.84</v>
      </c>
      <c r="P366" s="581">
        <f>P364*$D$360*$D$361</f>
        <v>139321.84</v>
      </c>
      <c r="Q366" s="581">
        <f>Q364*$D$360*$D$361</f>
        <v>140399.84</v>
      </c>
      <c r="R366" s="581">
        <f>R364*$D$360*$D$361</f>
        <v>141477.84</v>
      </c>
      <c r="S366" s="581">
        <f>S364*$D$360*$D$361</f>
        <v>142555.84</v>
      </c>
      <c r="T366" s="581">
        <f t="shared" ref="T366:W366" si="430">T364*$D$360*$D$361</f>
        <v>143633.84</v>
      </c>
      <c r="U366" s="581">
        <f t="shared" si="430"/>
        <v>144711.84</v>
      </c>
      <c r="V366" s="581">
        <f t="shared" si="430"/>
        <v>145789.84</v>
      </c>
      <c r="W366" s="581">
        <f t="shared" si="430"/>
        <v>145789.84</v>
      </c>
      <c r="X366" s="581">
        <f>X364*$D$360*$D$361</f>
        <v>145789.84</v>
      </c>
      <c r="Y366" s="581">
        <f t="shared" ref="Y366:AH366" si="431">Y364*$D$360*$D$361</f>
        <v>145789.84</v>
      </c>
      <c r="Z366" s="581">
        <f t="shared" si="431"/>
        <v>145789.84</v>
      </c>
      <c r="AA366" s="581">
        <f t="shared" si="431"/>
        <v>145789.84</v>
      </c>
      <c r="AB366" s="581">
        <f t="shared" si="431"/>
        <v>145789.84</v>
      </c>
      <c r="AC366" s="581">
        <f t="shared" si="431"/>
        <v>145789.84</v>
      </c>
      <c r="AD366" s="581">
        <f t="shared" si="431"/>
        <v>145789.84</v>
      </c>
      <c r="AE366" s="581">
        <f t="shared" si="431"/>
        <v>145789.84</v>
      </c>
      <c r="AF366" s="581">
        <f t="shared" si="431"/>
        <v>145789.84</v>
      </c>
      <c r="AG366" s="581">
        <f t="shared" si="431"/>
        <v>145789.84</v>
      </c>
      <c r="AH366" s="581">
        <f t="shared" si="431"/>
        <v>145789.84</v>
      </c>
      <c r="AI366" s="397"/>
      <c r="AJ366" s="397"/>
      <c r="AK366" s="397"/>
      <c r="AL366" s="397"/>
      <c r="AM366" s="397"/>
      <c r="AN366" s="397"/>
      <c r="AO366" s="397"/>
      <c r="AP366" s="397"/>
      <c r="AQ366" s="397"/>
      <c r="AR366" s="397"/>
      <c r="AS366" s="397"/>
      <c r="AT366" s="397"/>
      <c r="AU366" s="397"/>
      <c r="AV366" s="397"/>
      <c r="AW366" s="397"/>
      <c r="AX366" s="397"/>
      <c r="AY366" s="397"/>
      <c r="AZ366" s="397"/>
      <c r="BA366" s="397"/>
      <c r="BB366" s="397"/>
      <c r="BC366" s="397"/>
      <c r="BD366" s="397"/>
      <c r="BE366" s="397"/>
      <c r="BF366" s="397"/>
      <c r="BG366" s="397"/>
      <c r="BH366" s="397"/>
      <c r="BI366" s="397"/>
      <c r="BJ366" s="397"/>
      <c r="BK366" s="397"/>
      <c r="BL366" s="397"/>
      <c r="BM366" s="397"/>
      <c r="BN366" s="397"/>
      <c r="BO366" s="397"/>
      <c r="BP366" s="397"/>
      <c r="BQ366" s="397"/>
      <c r="BR366" s="397"/>
      <c r="BS366" s="397"/>
      <c r="BT366" s="397"/>
      <c r="BU366" s="397"/>
      <c r="BV366" s="397"/>
      <c r="BW366" s="397"/>
      <c r="BX366" s="397"/>
      <c r="BY366" s="397"/>
      <c r="BZ366" s="397"/>
      <c r="CA366" s="397"/>
      <c r="CB366" s="397"/>
      <c r="CC366" s="397"/>
      <c r="CD366" s="397"/>
      <c r="CE366" s="397"/>
      <c r="CF366" s="397"/>
      <c r="CG366" s="397"/>
      <c r="CH366" s="397"/>
      <c r="CI366" s="397"/>
      <c r="CJ366" s="397"/>
      <c r="CK366" s="397"/>
      <c r="CL366" s="397"/>
    </row>
    <row r="367" spans="1:104" ht="16.5" customHeight="1" outlineLevel="3" thickBot="1">
      <c r="B367" s="1277">
        <f>SUM(E367:AS367)</f>
        <v>4024159.4399999985</v>
      </c>
      <c r="C367" s="695" t="s">
        <v>39</v>
      </c>
      <c r="D367" s="696"/>
      <c r="E367" s="697">
        <f t="shared" ref="E367:S367" si="432">SUM(E366:E366)</f>
        <v>3360</v>
      </c>
      <c r="F367" s="697">
        <f t="shared" si="432"/>
        <v>68043.92</v>
      </c>
      <c r="G367" s="697">
        <f t="shared" si="432"/>
        <v>129619.84</v>
      </c>
      <c r="H367" s="697">
        <f t="shared" si="432"/>
        <v>130697.84</v>
      </c>
      <c r="I367" s="697">
        <f t="shared" si="432"/>
        <v>131775.84</v>
      </c>
      <c r="J367" s="697">
        <f t="shared" si="432"/>
        <v>132853.84</v>
      </c>
      <c r="K367" s="697">
        <f t="shared" si="432"/>
        <v>133931.84</v>
      </c>
      <c r="L367" s="697">
        <f t="shared" si="432"/>
        <v>135009.84</v>
      </c>
      <c r="M367" s="697">
        <f t="shared" si="432"/>
        <v>136087.84</v>
      </c>
      <c r="N367" s="697">
        <f t="shared" si="432"/>
        <v>137165.84</v>
      </c>
      <c r="O367" s="697">
        <f t="shared" si="432"/>
        <v>138243.84</v>
      </c>
      <c r="P367" s="697">
        <f t="shared" si="432"/>
        <v>139321.84</v>
      </c>
      <c r="Q367" s="697">
        <f t="shared" si="432"/>
        <v>140399.84</v>
      </c>
      <c r="R367" s="697">
        <f t="shared" si="432"/>
        <v>141477.84</v>
      </c>
      <c r="S367" s="697">
        <f t="shared" si="432"/>
        <v>142555.84</v>
      </c>
      <c r="T367" s="697">
        <f t="shared" ref="T367:X367" si="433">SUM(T366:T366)</f>
        <v>143633.84</v>
      </c>
      <c r="U367" s="697">
        <f t="shared" si="433"/>
        <v>144711.84</v>
      </c>
      <c r="V367" s="697">
        <f t="shared" si="433"/>
        <v>145789.84</v>
      </c>
      <c r="W367" s="697">
        <f t="shared" si="433"/>
        <v>145789.84</v>
      </c>
      <c r="X367" s="697">
        <f t="shared" si="433"/>
        <v>145789.84</v>
      </c>
      <c r="Y367" s="697">
        <f t="shared" ref="Y367:AH367" si="434">SUM(Y366:Y366)</f>
        <v>145789.84</v>
      </c>
      <c r="Z367" s="697">
        <f t="shared" si="434"/>
        <v>145789.84</v>
      </c>
      <c r="AA367" s="697">
        <f t="shared" si="434"/>
        <v>145789.84</v>
      </c>
      <c r="AB367" s="697">
        <f t="shared" si="434"/>
        <v>145789.84</v>
      </c>
      <c r="AC367" s="697">
        <f t="shared" si="434"/>
        <v>145789.84</v>
      </c>
      <c r="AD367" s="697">
        <f t="shared" si="434"/>
        <v>145789.84</v>
      </c>
      <c r="AE367" s="697">
        <f t="shared" si="434"/>
        <v>145789.84</v>
      </c>
      <c r="AF367" s="697">
        <f t="shared" si="434"/>
        <v>145789.84</v>
      </c>
      <c r="AG367" s="697">
        <f t="shared" si="434"/>
        <v>145789.84</v>
      </c>
      <c r="AH367" s="697">
        <f t="shared" si="434"/>
        <v>145789.84</v>
      </c>
      <c r="AI367" s="397"/>
      <c r="AJ367" s="397"/>
      <c r="AK367" s="397"/>
      <c r="AL367" s="397"/>
      <c r="AM367" s="397"/>
      <c r="AN367" s="397"/>
      <c r="AO367" s="397"/>
      <c r="AP367" s="397"/>
      <c r="AQ367" s="397"/>
      <c r="AR367" s="397"/>
      <c r="AS367" s="397"/>
      <c r="AT367" s="397"/>
      <c r="AU367" s="397"/>
      <c r="AV367" s="397"/>
      <c r="AW367" s="397"/>
      <c r="AX367" s="397"/>
      <c r="AY367" s="397"/>
      <c r="AZ367" s="397"/>
      <c r="BA367" s="397"/>
      <c r="BB367" s="397"/>
      <c r="BC367" s="397"/>
      <c r="BD367" s="397"/>
      <c r="BE367" s="397"/>
      <c r="BF367" s="397"/>
      <c r="BG367" s="397"/>
      <c r="BH367" s="397"/>
      <c r="BI367" s="397"/>
      <c r="BJ367" s="397"/>
      <c r="BK367" s="397"/>
      <c r="BL367" s="397"/>
      <c r="BM367" s="397"/>
      <c r="BN367" s="397"/>
      <c r="BO367" s="397"/>
      <c r="BP367" s="397"/>
      <c r="BQ367" s="397"/>
      <c r="BR367" s="397"/>
      <c r="BS367" s="397"/>
      <c r="BT367" s="397"/>
      <c r="BU367" s="397"/>
      <c r="BV367" s="397"/>
      <c r="BW367" s="397"/>
      <c r="BX367" s="397"/>
      <c r="BY367" s="397"/>
      <c r="BZ367" s="397"/>
      <c r="CA367" s="397"/>
      <c r="CB367" s="397"/>
      <c r="CC367" s="397"/>
      <c r="CD367" s="397"/>
      <c r="CE367" s="397"/>
      <c r="CF367" s="397"/>
      <c r="CG367" s="397"/>
      <c r="CH367" s="397"/>
      <c r="CI367" s="397"/>
      <c r="CJ367" s="397"/>
      <c r="CK367" s="397"/>
      <c r="CL367" s="397"/>
    </row>
    <row r="368" spans="1:104" ht="16.5" customHeight="1" outlineLevel="3">
      <c r="B368" s="13"/>
      <c r="E368" s="116"/>
      <c r="F368" s="397"/>
      <c r="G368" s="397"/>
      <c r="H368" s="397"/>
      <c r="I368" s="397"/>
      <c r="J368" s="397"/>
      <c r="K368" s="397"/>
      <c r="L368" s="397"/>
      <c r="M368" s="397"/>
      <c r="N368" s="397"/>
      <c r="O368" s="397"/>
      <c r="P368" s="397"/>
      <c r="Q368" s="397"/>
      <c r="R368" s="397"/>
      <c r="S368" s="397"/>
      <c r="T368" s="397"/>
      <c r="U368" s="397"/>
      <c r="V368" s="397"/>
      <c r="W368" s="397"/>
      <c r="X368" s="397"/>
      <c r="Y368" s="397"/>
      <c r="Z368" s="397"/>
      <c r="AA368" s="397"/>
      <c r="AB368" s="397"/>
      <c r="AC368" s="397"/>
      <c r="AD368" s="397"/>
      <c r="AE368" s="397"/>
      <c r="AF368" s="397"/>
      <c r="AG368" s="397"/>
      <c r="AH368" s="397"/>
      <c r="AI368" s="397"/>
      <c r="AJ368" s="397"/>
      <c r="AK368" s="397"/>
      <c r="AL368" s="397"/>
      <c r="AM368" s="397"/>
      <c r="AN368" s="397"/>
      <c r="AO368" s="397"/>
      <c r="AP368" s="397"/>
      <c r="AQ368" s="397"/>
      <c r="AR368" s="397"/>
      <c r="AS368" s="397"/>
      <c r="AT368" s="397"/>
      <c r="AU368" s="397"/>
      <c r="AV368" s="397"/>
      <c r="AW368" s="397"/>
      <c r="AX368" s="397"/>
      <c r="AY368" s="397"/>
      <c r="AZ368" s="397"/>
      <c r="BA368" s="397"/>
      <c r="BB368" s="397"/>
      <c r="BC368" s="397"/>
      <c r="BD368" s="397"/>
      <c r="BE368" s="397"/>
      <c r="BF368" s="397"/>
      <c r="BG368" s="397"/>
      <c r="BH368" s="397"/>
      <c r="BI368" s="397"/>
      <c r="BJ368" s="397"/>
      <c r="BK368" s="397"/>
      <c r="BL368" s="397"/>
      <c r="BM368" s="397"/>
      <c r="BN368" s="397"/>
      <c r="BO368" s="397"/>
      <c r="BP368" s="397"/>
      <c r="BQ368" s="397"/>
      <c r="BR368" s="397"/>
      <c r="BS368" s="397"/>
      <c r="BT368" s="397"/>
      <c r="BU368" s="397"/>
      <c r="BV368" s="397"/>
      <c r="BW368" s="397"/>
      <c r="BX368" s="397"/>
      <c r="BY368" s="397"/>
      <c r="BZ368" s="397"/>
      <c r="CA368" s="397"/>
      <c r="CB368" s="397"/>
      <c r="CC368" s="397"/>
      <c r="CD368" s="397"/>
      <c r="CE368" s="397"/>
      <c r="CF368" s="397"/>
      <c r="CG368" s="397"/>
      <c r="CH368" s="397"/>
      <c r="CI368" s="397"/>
      <c r="CJ368" s="397"/>
      <c r="CK368" s="397"/>
      <c r="CL368" s="397"/>
    </row>
    <row r="369" spans="1:104" ht="16.5" customHeight="1" outlineLevel="2">
      <c r="B369" s="13"/>
      <c r="E369" s="116"/>
      <c r="F369" s="397"/>
      <c r="G369" s="397"/>
      <c r="H369" s="397"/>
      <c r="I369" s="397"/>
      <c r="J369" s="397"/>
      <c r="K369" s="397"/>
      <c r="L369" s="397"/>
      <c r="M369" s="397"/>
      <c r="N369" s="397"/>
      <c r="O369" s="397"/>
      <c r="P369" s="397"/>
      <c r="Q369" s="397"/>
      <c r="R369" s="397"/>
      <c r="S369" s="397"/>
      <c r="T369" s="397"/>
      <c r="U369" s="397"/>
      <c r="V369" s="397"/>
      <c r="W369" s="397"/>
      <c r="X369" s="397"/>
      <c r="Y369" s="397"/>
      <c r="Z369" s="397"/>
      <c r="AA369" s="397"/>
      <c r="AB369" s="397"/>
      <c r="AC369" s="397"/>
      <c r="AD369" s="397"/>
      <c r="AE369" s="397"/>
      <c r="AF369" s="397"/>
      <c r="AG369" s="397"/>
      <c r="AH369" s="397"/>
      <c r="AI369" s="397"/>
      <c r="AJ369" s="397"/>
      <c r="AK369" s="397"/>
      <c r="AL369" s="397"/>
      <c r="AM369" s="397"/>
      <c r="AN369" s="397"/>
      <c r="AO369" s="397"/>
      <c r="AP369" s="397"/>
      <c r="AQ369" s="397"/>
      <c r="AR369" s="397"/>
      <c r="AS369" s="397"/>
      <c r="AT369" s="397"/>
      <c r="AU369" s="397"/>
      <c r="AV369" s="397"/>
      <c r="AW369" s="397"/>
      <c r="AX369" s="397"/>
      <c r="AY369" s="397"/>
      <c r="AZ369" s="397"/>
      <c r="BA369" s="397"/>
      <c r="BB369" s="397"/>
      <c r="BC369" s="397"/>
      <c r="BD369" s="397"/>
      <c r="BE369" s="397"/>
      <c r="BF369" s="397"/>
      <c r="BG369" s="397"/>
      <c r="BH369" s="397"/>
      <c r="BI369" s="397"/>
      <c r="BJ369" s="397"/>
      <c r="BK369" s="397"/>
      <c r="BL369" s="397"/>
      <c r="BM369" s="397"/>
      <c r="BN369" s="397"/>
      <c r="BO369" s="397"/>
      <c r="BP369" s="397"/>
      <c r="BQ369" s="397"/>
      <c r="BR369" s="397"/>
      <c r="BS369" s="397"/>
      <c r="BT369" s="397"/>
      <c r="BU369" s="397"/>
      <c r="BV369" s="397"/>
      <c r="BW369" s="397"/>
      <c r="BX369" s="397"/>
      <c r="BY369" s="397"/>
      <c r="BZ369" s="397"/>
      <c r="CA369" s="397"/>
      <c r="CB369" s="397"/>
      <c r="CC369" s="397"/>
      <c r="CD369" s="397"/>
      <c r="CE369" s="397"/>
      <c r="CF369" s="397"/>
      <c r="CG369" s="397"/>
      <c r="CH369" s="397"/>
      <c r="CI369" s="397"/>
      <c r="CJ369" s="397"/>
      <c r="CK369" s="397"/>
      <c r="CL369" s="397"/>
    </row>
    <row r="370" spans="1:104" s="276" customFormat="1" ht="16.5" customHeight="1" outlineLevel="2">
      <c r="A370" s="483"/>
      <c r="B370" s="271"/>
      <c r="C370" s="272" t="str">
        <f>C375</f>
        <v>Custo do Produto Vendido</v>
      </c>
      <c r="D370" s="273"/>
      <c r="E370" s="274"/>
      <c r="F370" s="274"/>
      <c r="G370" s="274"/>
      <c r="H370" s="274"/>
      <c r="I370" s="274"/>
      <c r="J370" s="274"/>
      <c r="K370" s="274"/>
      <c r="L370" s="274"/>
      <c r="M370" s="274"/>
      <c r="N370" s="274"/>
      <c r="O370" s="274"/>
      <c r="P370" s="274"/>
      <c r="Q370" s="274"/>
      <c r="R370" s="274"/>
      <c r="S370" s="274"/>
      <c r="T370" s="274"/>
      <c r="U370" s="274"/>
      <c r="V370" s="274"/>
      <c r="W370" s="274"/>
      <c r="X370" s="274"/>
      <c r="Y370" s="274"/>
      <c r="Z370" s="274"/>
      <c r="AA370" s="274"/>
      <c r="AB370" s="274"/>
      <c r="AC370" s="274"/>
      <c r="AD370" s="274"/>
      <c r="AE370" s="274"/>
      <c r="AF370" s="274"/>
      <c r="AG370" s="274"/>
      <c r="AH370" s="274"/>
      <c r="AI370" s="275"/>
      <c r="AJ370" s="275"/>
      <c r="AK370" s="275"/>
      <c r="AL370" s="275"/>
      <c r="AM370" s="275"/>
      <c r="AN370" s="275"/>
      <c r="AO370" s="275"/>
      <c r="AP370" s="275"/>
      <c r="AQ370" s="275"/>
      <c r="AR370" s="275"/>
      <c r="AS370" s="275"/>
      <c r="AT370" s="275"/>
      <c r="AU370" s="275"/>
      <c r="AV370" s="275"/>
      <c r="AW370" s="275"/>
      <c r="AX370" s="275"/>
      <c r="AY370" s="275"/>
      <c r="AZ370" s="275"/>
      <c r="BA370" s="275"/>
      <c r="BB370" s="275"/>
      <c r="BC370" s="275"/>
      <c r="BD370" s="275"/>
      <c r="BE370" s="275"/>
      <c r="BF370" s="275"/>
      <c r="BG370" s="275"/>
      <c r="BH370" s="275"/>
      <c r="BI370" s="275"/>
      <c r="BJ370" s="275"/>
      <c r="BK370" s="275"/>
      <c r="BL370" s="275"/>
      <c r="BM370" s="275"/>
      <c r="BN370" s="275"/>
      <c r="BO370" s="275"/>
      <c r="BP370" s="275"/>
      <c r="BQ370" s="275"/>
      <c r="BR370" s="275"/>
      <c r="BS370" s="275"/>
      <c r="BT370" s="275"/>
      <c r="BU370" s="275"/>
      <c r="BV370" s="275"/>
      <c r="BW370" s="275"/>
      <c r="BX370" s="275"/>
      <c r="BY370" s="275"/>
      <c r="CA370" s="257"/>
      <c r="CB370" s="257"/>
      <c r="CC370" s="257"/>
      <c r="CD370" s="257"/>
      <c r="CE370" s="257"/>
      <c r="CF370" s="257"/>
      <c r="CG370" s="257"/>
      <c r="CH370" s="257"/>
      <c r="CI370" s="257"/>
      <c r="CJ370" s="257"/>
      <c r="CK370" s="257"/>
      <c r="CL370" s="257"/>
      <c r="CM370" s="257"/>
      <c r="CN370" s="257"/>
      <c r="CO370" s="257"/>
      <c r="CP370" s="257"/>
      <c r="CQ370" s="257"/>
      <c r="CR370" s="257"/>
      <c r="CS370" s="257"/>
      <c r="CT370" s="257"/>
      <c r="CU370" s="257"/>
      <c r="CV370" s="257"/>
      <c r="CW370" s="257"/>
      <c r="CX370" s="257"/>
      <c r="CY370" s="257"/>
      <c r="CZ370" s="257"/>
    </row>
    <row r="371" spans="1:104" ht="16.5" customHeight="1" outlineLevel="3" thickBot="1">
      <c r="B371" s="13"/>
      <c r="E371" s="116"/>
      <c r="F371" s="397"/>
      <c r="G371" s="397"/>
      <c r="H371" s="397"/>
      <c r="I371" s="397"/>
      <c r="J371" s="397"/>
      <c r="K371" s="397"/>
      <c r="L371" s="397"/>
      <c r="M371" s="397"/>
      <c r="N371" s="397"/>
      <c r="O371" s="397"/>
      <c r="P371" s="397"/>
      <c r="Q371" s="397"/>
      <c r="R371" s="397"/>
      <c r="S371" s="397"/>
      <c r="T371" s="397"/>
      <c r="U371" s="397"/>
      <c r="V371" s="397"/>
      <c r="W371" s="397"/>
      <c r="X371" s="397"/>
      <c r="Y371" s="397"/>
      <c r="Z371" s="397"/>
      <c r="AA371" s="397"/>
      <c r="AB371" s="397"/>
      <c r="AC371" s="397"/>
      <c r="AD371" s="397"/>
      <c r="AE371" s="397"/>
      <c r="AF371" s="397"/>
      <c r="AG371" s="397"/>
      <c r="AH371" s="397"/>
      <c r="AI371" s="397"/>
      <c r="AJ371" s="397"/>
      <c r="AK371" s="397"/>
      <c r="AL371" s="397"/>
      <c r="AM371" s="397"/>
      <c r="AN371" s="397"/>
      <c r="AO371" s="397"/>
      <c r="AP371" s="397"/>
      <c r="AQ371" s="397"/>
      <c r="AR371" s="397"/>
      <c r="AS371" s="397"/>
      <c r="AT371" s="397"/>
      <c r="AU371" s="397"/>
      <c r="AV371" s="397"/>
      <c r="AW371" s="397"/>
      <c r="AX371" s="397"/>
      <c r="AY371" s="397"/>
      <c r="AZ371" s="397"/>
      <c r="BA371" s="397"/>
      <c r="BB371" s="397"/>
      <c r="BC371" s="397"/>
      <c r="BD371" s="397"/>
      <c r="BE371" s="397"/>
      <c r="BF371" s="397"/>
      <c r="BG371" s="397"/>
      <c r="BH371" s="397"/>
      <c r="BI371" s="397"/>
      <c r="BJ371" s="397"/>
      <c r="BK371" s="397"/>
      <c r="BL371" s="397"/>
      <c r="BM371" s="397"/>
      <c r="BN371" s="397"/>
      <c r="BO371" s="397"/>
      <c r="BP371" s="397"/>
      <c r="BQ371" s="397"/>
      <c r="BR371" s="397"/>
      <c r="BS371" s="397"/>
      <c r="BT371" s="397"/>
      <c r="BU371" s="397"/>
      <c r="BV371" s="397"/>
      <c r="BW371" s="397"/>
      <c r="BX371" s="397"/>
      <c r="BY371" s="397"/>
      <c r="BZ371" s="397"/>
      <c r="CA371" s="397"/>
      <c r="CB371" s="397"/>
      <c r="CC371" s="397"/>
      <c r="CD371" s="397"/>
      <c r="CE371" s="397"/>
      <c r="CF371" s="397"/>
      <c r="CG371" s="397"/>
      <c r="CH371" s="397"/>
      <c r="CI371" s="397"/>
      <c r="CJ371" s="397"/>
      <c r="CK371" s="397"/>
      <c r="CL371" s="397"/>
    </row>
    <row r="372" spans="1:104" ht="16.5" customHeight="1" outlineLevel="3" thickTop="1" thickBot="1">
      <c r="B372" s="13"/>
      <c r="C372" s="117" t="s">
        <v>492</v>
      </c>
      <c r="D372" s="1209">
        <v>0.7</v>
      </c>
      <c r="E372" s="116"/>
      <c r="F372" s="397"/>
      <c r="G372" s="397"/>
      <c r="H372" s="397"/>
      <c r="I372" s="397"/>
      <c r="J372" s="397"/>
      <c r="K372" s="397"/>
      <c r="L372" s="397"/>
      <c r="M372" s="397"/>
      <c r="N372" s="397"/>
      <c r="O372" s="397"/>
      <c r="P372" s="397"/>
      <c r="Q372" s="397"/>
      <c r="R372" s="397"/>
      <c r="S372" s="397"/>
      <c r="T372" s="397"/>
      <c r="U372" s="397"/>
      <c r="V372" s="397"/>
      <c r="W372" s="397"/>
      <c r="X372" s="397"/>
      <c r="Y372" s="397"/>
      <c r="Z372" s="397"/>
      <c r="AA372" s="397"/>
      <c r="AB372" s="397"/>
      <c r="AC372" s="397"/>
      <c r="AD372" s="397"/>
      <c r="AE372" s="397"/>
      <c r="AF372" s="397"/>
      <c r="AG372" s="397"/>
      <c r="AH372" s="397"/>
      <c r="AI372" s="397"/>
      <c r="AJ372" s="397"/>
      <c r="AK372" s="397"/>
      <c r="AL372" s="397"/>
      <c r="AM372" s="397"/>
      <c r="AN372" s="397"/>
      <c r="AO372" s="397"/>
      <c r="AP372" s="397"/>
      <c r="AQ372" s="397"/>
      <c r="AR372" s="397"/>
      <c r="AS372" s="397"/>
      <c r="AT372" s="397"/>
      <c r="AU372" s="397"/>
      <c r="AV372" s="397"/>
      <c r="AW372" s="397"/>
      <c r="AX372" s="397"/>
      <c r="AY372" s="397"/>
      <c r="AZ372" s="397"/>
      <c r="BA372" s="397"/>
      <c r="BB372" s="397"/>
      <c r="BC372" s="397"/>
      <c r="BD372" s="397"/>
      <c r="BE372" s="397"/>
      <c r="BF372" s="397"/>
      <c r="BG372" s="397"/>
      <c r="BH372" s="397"/>
      <c r="BI372" s="397"/>
      <c r="BJ372" s="397"/>
      <c r="BK372" s="397"/>
      <c r="BL372" s="397"/>
      <c r="BM372" s="397"/>
      <c r="BN372" s="397"/>
      <c r="BO372" s="397"/>
      <c r="BP372" s="397"/>
      <c r="BQ372" s="397"/>
      <c r="BR372" s="397"/>
      <c r="BS372" s="397"/>
      <c r="BT372" s="397"/>
      <c r="BU372" s="397"/>
      <c r="BV372" s="397"/>
      <c r="BW372" s="397"/>
      <c r="BX372" s="397"/>
      <c r="BY372" s="397"/>
      <c r="BZ372" s="397"/>
      <c r="CA372" s="397"/>
      <c r="CB372" s="397"/>
      <c r="CC372" s="397"/>
      <c r="CD372" s="397"/>
      <c r="CE372" s="397"/>
      <c r="CF372" s="397"/>
      <c r="CG372" s="397"/>
      <c r="CH372" s="397"/>
      <c r="CI372" s="397"/>
      <c r="CJ372" s="397"/>
      <c r="CK372" s="397"/>
      <c r="CL372" s="397"/>
    </row>
    <row r="373" spans="1:104" ht="16.5" customHeight="1" outlineLevel="3" thickTop="1" thickBot="1">
      <c r="B373" s="13"/>
      <c r="C373" s="117" t="s">
        <v>380</v>
      </c>
      <c r="D373" s="1209">
        <v>0.6</v>
      </c>
      <c r="E373" s="116"/>
      <c r="F373" s="397"/>
      <c r="G373" s="397"/>
      <c r="H373" s="397"/>
      <c r="I373" s="397"/>
      <c r="J373" s="397"/>
      <c r="K373" s="397"/>
      <c r="L373" s="397"/>
      <c r="M373" s="397"/>
      <c r="N373" s="397"/>
      <c r="O373" s="397"/>
      <c r="P373" s="397"/>
      <c r="Q373" s="397"/>
      <c r="R373" s="397"/>
      <c r="S373" s="397"/>
      <c r="T373" s="397"/>
      <c r="U373" s="397"/>
      <c r="V373" s="397"/>
      <c r="W373" s="397"/>
      <c r="X373" s="397"/>
      <c r="Y373" s="397"/>
      <c r="Z373" s="397"/>
      <c r="AA373" s="397"/>
      <c r="AB373" s="397"/>
      <c r="AC373" s="397"/>
      <c r="AD373" s="397"/>
      <c r="AE373" s="397"/>
      <c r="AF373" s="397"/>
      <c r="AG373" s="397"/>
      <c r="AH373" s="397"/>
      <c r="AI373" s="397"/>
      <c r="AJ373" s="397"/>
      <c r="AK373" s="397"/>
      <c r="AL373" s="397"/>
      <c r="AM373" s="397"/>
      <c r="AN373" s="397"/>
      <c r="AO373" s="397"/>
      <c r="AP373" s="397"/>
      <c r="AQ373" s="397"/>
      <c r="AR373" s="397"/>
      <c r="AS373" s="397"/>
      <c r="AT373" s="397"/>
      <c r="AU373" s="397"/>
      <c r="AV373" s="397"/>
      <c r="AW373" s="397"/>
      <c r="AX373" s="397"/>
      <c r="AY373" s="397"/>
      <c r="AZ373" s="397"/>
      <c r="BA373" s="397"/>
      <c r="BB373" s="397"/>
      <c r="BC373" s="397"/>
      <c r="BD373" s="397"/>
      <c r="BE373" s="397"/>
      <c r="BF373" s="397"/>
      <c r="BG373" s="397"/>
      <c r="BH373" s="397"/>
      <c r="BI373" s="397"/>
      <c r="BJ373" s="397"/>
      <c r="BK373" s="397"/>
      <c r="BL373" s="397"/>
      <c r="BM373" s="397"/>
      <c r="BN373" s="397"/>
      <c r="BO373" s="397"/>
      <c r="BP373" s="397"/>
      <c r="BQ373" s="397"/>
      <c r="BR373" s="397"/>
      <c r="BS373" s="397"/>
      <c r="BT373" s="397"/>
      <c r="BU373" s="397"/>
      <c r="BV373" s="397"/>
      <c r="BW373" s="397"/>
      <c r="BX373" s="397"/>
      <c r="BY373" s="397"/>
      <c r="BZ373" s="397"/>
      <c r="CA373" s="397"/>
      <c r="CB373" s="397"/>
      <c r="CC373" s="397"/>
      <c r="CD373" s="397"/>
      <c r="CE373" s="397"/>
      <c r="CF373" s="397"/>
      <c r="CG373" s="397"/>
      <c r="CH373" s="397"/>
      <c r="CI373" s="397"/>
      <c r="CJ373" s="397"/>
      <c r="CK373" s="397"/>
      <c r="CL373" s="397"/>
    </row>
    <row r="374" spans="1:104" ht="16.5" customHeight="1" outlineLevel="3" thickTop="1">
      <c r="B374" s="13"/>
      <c r="C374" s="117"/>
      <c r="E374" s="116"/>
      <c r="F374" s="397"/>
      <c r="G374" s="397"/>
      <c r="H374" s="397"/>
      <c r="I374" s="397"/>
      <c r="J374" s="397"/>
      <c r="K374" s="397"/>
      <c r="L374" s="397"/>
      <c r="M374" s="397"/>
      <c r="N374" s="397"/>
      <c r="O374" s="397"/>
      <c r="P374" s="397"/>
      <c r="Q374" s="397"/>
      <c r="R374" s="397"/>
      <c r="S374" s="397"/>
      <c r="T374" s="397"/>
      <c r="U374" s="397"/>
      <c r="V374" s="397"/>
      <c r="W374" s="397"/>
      <c r="X374" s="397"/>
      <c r="Y374" s="397"/>
      <c r="Z374" s="397"/>
      <c r="AA374" s="397"/>
      <c r="AB374" s="397"/>
      <c r="AC374" s="397"/>
      <c r="AD374" s="397"/>
      <c r="AE374" s="397"/>
      <c r="AF374" s="397"/>
      <c r="AG374" s="397"/>
      <c r="AH374" s="397"/>
      <c r="AI374" s="397"/>
      <c r="AJ374" s="397"/>
      <c r="AK374" s="397"/>
      <c r="AL374" s="397"/>
      <c r="AM374" s="397"/>
      <c r="AN374" s="397"/>
      <c r="AO374" s="397"/>
      <c r="AP374" s="397"/>
      <c r="AQ374" s="397"/>
      <c r="AR374" s="397"/>
      <c r="AS374" s="397"/>
      <c r="AT374" s="397"/>
      <c r="AU374" s="397"/>
      <c r="AV374" s="397"/>
      <c r="AW374" s="397"/>
      <c r="AX374" s="397"/>
      <c r="AY374" s="397"/>
      <c r="AZ374" s="397"/>
      <c r="BA374" s="397"/>
      <c r="BB374" s="397"/>
      <c r="BC374" s="397"/>
      <c r="BD374" s="397"/>
      <c r="BE374" s="397"/>
      <c r="BF374" s="397"/>
      <c r="BG374" s="397"/>
      <c r="BH374" s="397"/>
      <c r="BI374" s="397"/>
      <c r="BJ374" s="397"/>
      <c r="BK374" s="397"/>
      <c r="BL374" s="397"/>
      <c r="BM374" s="397"/>
      <c r="BN374" s="397"/>
      <c r="BO374" s="397"/>
      <c r="BP374" s="397"/>
      <c r="BQ374" s="397"/>
      <c r="BR374" s="397"/>
      <c r="BS374" s="397"/>
      <c r="BT374" s="397"/>
      <c r="BU374" s="397"/>
      <c r="BV374" s="397"/>
      <c r="BW374" s="397"/>
      <c r="BX374" s="397"/>
      <c r="BY374" s="397"/>
      <c r="BZ374" s="397"/>
      <c r="CA374" s="397"/>
      <c r="CB374" s="397"/>
      <c r="CC374" s="397"/>
      <c r="CD374" s="397"/>
      <c r="CE374" s="397"/>
      <c r="CF374" s="397"/>
      <c r="CG374" s="397"/>
      <c r="CH374" s="397"/>
      <c r="CI374" s="397"/>
      <c r="CJ374" s="397"/>
      <c r="CK374" s="397"/>
      <c r="CL374" s="397"/>
    </row>
    <row r="375" spans="1:104" ht="16.5" customHeight="1" outlineLevel="3">
      <c r="B375" s="13"/>
      <c r="C375" s="688" t="s">
        <v>363</v>
      </c>
      <c r="D375" s="689"/>
      <c r="E375" s="689">
        <v>2018</v>
      </c>
      <c r="F375" s="689">
        <v>2019</v>
      </c>
      <c r="G375" s="689">
        <v>2020</v>
      </c>
      <c r="H375" s="689">
        <v>2021</v>
      </c>
      <c r="I375" s="689">
        <v>2022</v>
      </c>
      <c r="J375" s="689">
        <v>2023</v>
      </c>
      <c r="K375" s="689">
        <v>2024</v>
      </c>
      <c r="L375" s="689">
        <v>2025</v>
      </c>
      <c r="M375" s="689">
        <v>2026</v>
      </c>
      <c r="N375" s="689">
        <v>2027</v>
      </c>
      <c r="O375" s="689">
        <v>2028</v>
      </c>
      <c r="P375" s="689">
        <v>2029</v>
      </c>
      <c r="Q375" s="689">
        <v>2030</v>
      </c>
      <c r="R375" s="689">
        <v>2031</v>
      </c>
      <c r="S375" s="689">
        <v>2032</v>
      </c>
      <c r="T375" s="689">
        <v>2033</v>
      </c>
      <c r="U375" s="689">
        <v>2034</v>
      </c>
      <c r="V375" s="689">
        <v>2035</v>
      </c>
      <c r="W375" s="689">
        <v>2036</v>
      </c>
      <c r="X375" s="689">
        <v>2037</v>
      </c>
      <c r="Y375" s="689">
        <v>2038</v>
      </c>
      <c r="Z375" s="689">
        <v>2039</v>
      </c>
      <c r="AA375" s="689">
        <v>2040</v>
      </c>
      <c r="AB375" s="689">
        <v>2041</v>
      </c>
      <c r="AC375" s="689">
        <v>2042</v>
      </c>
      <c r="AD375" s="689">
        <v>2043</v>
      </c>
      <c r="AE375" s="689">
        <v>2044</v>
      </c>
      <c r="AF375" s="689">
        <v>2045</v>
      </c>
      <c r="AG375" s="689">
        <v>2046</v>
      </c>
      <c r="AH375" s="689">
        <v>2047</v>
      </c>
      <c r="AI375" s="397"/>
      <c r="AJ375" s="397"/>
      <c r="AK375" s="397"/>
      <c r="AL375" s="397"/>
      <c r="AM375" s="397"/>
      <c r="AN375" s="397"/>
      <c r="AO375" s="397"/>
      <c r="AP375" s="397"/>
      <c r="AQ375" s="397"/>
      <c r="AR375" s="397"/>
      <c r="AS375" s="397"/>
      <c r="AT375" s="397"/>
      <c r="AU375" s="397"/>
      <c r="AV375" s="397"/>
      <c r="AW375" s="397"/>
      <c r="AX375" s="397"/>
      <c r="AY375" s="397"/>
      <c r="AZ375" s="397"/>
      <c r="BA375" s="397"/>
      <c r="BB375" s="397"/>
      <c r="BC375" s="397"/>
      <c r="BD375" s="397"/>
      <c r="BE375" s="397"/>
      <c r="BF375" s="397"/>
      <c r="BG375" s="397"/>
      <c r="BH375" s="397"/>
      <c r="BI375" s="397"/>
      <c r="BJ375" s="397"/>
      <c r="BK375" s="397"/>
      <c r="BL375" s="397"/>
      <c r="BM375" s="397"/>
      <c r="BN375" s="397"/>
      <c r="BO375" s="397"/>
      <c r="BP375" s="397"/>
      <c r="BQ375" s="397"/>
      <c r="BR375" s="397"/>
      <c r="BS375" s="397"/>
      <c r="BT375" s="397"/>
      <c r="BU375" s="397"/>
      <c r="BV375" s="397"/>
      <c r="BW375" s="397"/>
      <c r="BX375" s="397"/>
      <c r="BY375" s="397"/>
      <c r="BZ375" s="397"/>
      <c r="CA375" s="397"/>
      <c r="CB375" s="397"/>
      <c r="CC375" s="397"/>
      <c r="CD375" s="397"/>
      <c r="CE375" s="397"/>
      <c r="CF375" s="397"/>
      <c r="CG375" s="397"/>
      <c r="CH375" s="397"/>
      <c r="CI375" s="397"/>
      <c r="CJ375" s="397"/>
      <c r="CK375" s="397"/>
      <c r="CL375" s="397"/>
    </row>
    <row r="376" spans="1:104" ht="16.5" customHeight="1" outlineLevel="3">
      <c r="B376" s="13"/>
      <c r="C376" s="654" t="s">
        <v>364</v>
      </c>
      <c r="D376" s="691"/>
      <c r="E376" s="621">
        <f t="shared" ref="E376:AH376" si="435">E226</f>
        <v>0</v>
      </c>
      <c r="F376" s="621">
        <f t="shared" si="435"/>
        <v>329720</v>
      </c>
      <c r="G376" s="621">
        <f t="shared" si="435"/>
        <v>563440</v>
      </c>
      <c r="H376" s="621">
        <f t="shared" si="435"/>
        <v>579440</v>
      </c>
      <c r="I376" s="621">
        <f t="shared" si="435"/>
        <v>595440</v>
      </c>
      <c r="J376" s="621">
        <f t="shared" si="435"/>
        <v>611440</v>
      </c>
      <c r="K376" s="621">
        <f t="shared" si="435"/>
        <v>627440</v>
      </c>
      <c r="L376" s="621">
        <f t="shared" si="435"/>
        <v>643440</v>
      </c>
      <c r="M376" s="621">
        <f t="shared" si="435"/>
        <v>659440</v>
      </c>
      <c r="N376" s="621">
        <f t="shared" si="435"/>
        <v>675440</v>
      </c>
      <c r="O376" s="621">
        <f t="shared" si="435"/>
        <v>691440</v>
      </c>
      <c r="P376" s="621">
        <f t="shared" si="435"/>
        <v>707440</v>
      </c>
      <c r="Q376" s="621">
        <f t="shared" si="435"/>
        <v>723440</v>
      </c>
      <c r="R376" s="621">
        <f t="shared" si="435"/>
        <v>739440</v>
      </c>
      <c r="S376" s="621">
        <f t="shared" si="435"/>
        <v>755440</v>
      </c>
      <c r="T376" s="621">
        <f t="shared" si="435"/>
        <v>771440</v>
      </c>
      <c r="U376" s="621">
        <f t="shared" si="435"/>
        <v>787440</v>
      </c>
      <c r="V376" s="621">
        <f t="shared" si="435"/>
        <v>803440</v>
      </c>
      <c r="W376" s="621">
        <f t="shared" si="435"/>
        <v>803440</v>
      </c>
      <c r="X376" s="621">
        <f t="shared" si="435"/>
        <v>803440</v>
      </c>
      <c r="Y376" s="621">
        <f t="shared" si="435"/>
        <v>803440</v>
      </c>
      <c r="Z376" s="621">
        <f t="shared" si="435"/>
        <v>803440</v>
      </c>
      <c r="AA376" s="621">
        <f t="shared" si="435"/>
        <v>803440</v>
      </c>
      <c r="AB376" s="621">
        <f t="shared" si="435"/>
        <v>803440</v>
      </c>
      <c r="AC376" s="621">
        <f t="shared" si="435"/>
        <v>803440</v>
      </c>
      <c r="AD376" s="621">
        <f t="shared" si="435"/>
        <v>803440</v>
      </c>
      <c r="AE376" s="621">
        <f t="shared" si="435"/>
        <v>803440</v>
      </c>
      <c r="AF376" s="621">
        <f t="shared" si="435"/>
        <v>803440</v>
      </c>
      <c r="AG376" s="621">
        <f t="shared" si="435"/>
        <v>803440</v>
      </c>
      <c r="AH376" s="621">
        <f t="shared" si="435"/>
        <v>803440</v>
      </c>
      <c r="AI376" s="397"/>
      <c r="AJ376" s="397"/>
      <c r="AK376" s="397"/>
      <c r="AL376" s="397"/>
      <c r="AM376" s="397"/>
      <c r="AN376" s="397"/>
      <c r="AO376" s="397"/>
      <c r="AP376" s="397"/>
      <c r="AQ376" s="397"/>
      <c r="AR376" s="397"/>
      <c r="AS376" s="397"/>
      <c r="AT376" s="397"/>
      <c r="AU376" s="397"/>
      <c r="AV376" s="397"/>
      <c r="AW376" s="397"/>
      <c r="AX376" s="397"/>
      <c r="AY376" s="397"/>
      <c r="AZ376" s="397"/>
      <c r="BA376" s="397"/>
      <c r="BB376" s="397"/>
      <c r="BC376" s="397"/>
      <c r="BD376" s="397"/>
      <c r="BE376" s="397"/>
      <c r="BF376" s="397"/>
      <c r="BG376" s="397"/>
      <c r="BH376" s="397"/>
      <c r="BI376" s="397"/>
      <c r="BJ376" s="397"/>
      <c r="BK376" s="397"/>
      <c r="BL376" s="397"/>
      <c r="BM376" s="397"/>
      <c r="BN376" s="397"/>
      <c r="BO376" s="397"/>
      <c r="BP376" s="397"/>
      <c r="BQ376" s="397"/>
      <c r="BR376" s="397"/>
      <c r="BS376" s="397"/>
      <c r="BT376" s="397"/>
      <c r="BU376" s="397"/>
      <c r="BV376" s="397"/>
      <c r="BW376" s="397"/>
      <c r="BX376" s="397"/>
      <c r="BY376" s="397"/>
      <c r="BZ376" s="397"/>
      <c r="CA376" s="397"/>
      <c r="CB376" s="397"/>
      <c r="CC376" s="397"/>
      <c r="CD376" s="397"/>
      <c r="CE376" s="397"/>
      <c r="CF376" s="397"/>
      <c r="CG376" s="397"/>
      <c r="CH376" s="397"/>
      <c r="CI376" s="397"/>
      <c r="CJ376" s="397"/>
      <c r="CK376" s="397"/>
      <c r="CL376" s="397"/>
    </row>
    <row r="377" spans="1:104" ht="16.5" customHeight="1" outlineLevel="3">
      <c r="B377" s="13"/>
      <c r="C377" s="654" t="s">
        <v>365</v>
      </c>
      <c r="D377" s="691"/>
      <c r="E377" s="621">
        <f t="shared" ref="E377:AH377" si="436">E227</f>
        <v>0</v>
      </c>
      <c r="F377" s="621">
        <f t="shared" si="436"/>
        <v>51520</v>
      </c>
      <c r="G377" s="621">
        <f t="shared" si="436"/>
        <v>88040</v>
      </c>
      <c r="H377" s="621">
        <f t="shared" si="436"/>
        <v>90540</v>
      </c>
      <c r="I377" s="621">
        <f t="shared" si="436"/>
        <v>93040</v>
      </c>
      <c r="J377" s="621">
        <f t="shared" si="436"/>
        <v>95540</v>
      </c>
      <c r="K377" s="621">
        <f t="shared" si="436"/>
        <v>98040</v>
      </c>
      <c r="L377" s="621">
        <f t="shared" si="436"/>
        <v>100540</v>
      </c>
      <c r="M377" s="621">
        <f t="shared" si="436"/>
        <v>103040</v>
      </c>
      <c r="N377" s="621">
        <f t="shared" si="436"/>
        <v>105540</v>
      </c>
      <c r="O377" s="621">
        <f t="shared" si="436"/>
        <v>108040</v>
      </c>
      <c r="P377" s="621">
        <f t="shared" si="436"/>
        <v>110540</v>
      </c>
      <c r="Q377" s="621">
        <f t="shared" si="436"/>
        <v>113040</v>
      </c>
      <c r="R377" s="621">
        <f t="shared" si="436"/>
        <v>115540</v>
      </c>
      <c r="S377" s="621">
        <f t="shared" si="436"/>
        <v>118040</v>
      </c>
      <c r="T377" s="621">
        <f t="shared" si="436"/>
        <v>120540</v>
      </c>
      <c r="U377" s="621">
        <f t="shared" si="436"/>
        <v>123040</v>
      </c>
      <c r="V377" s="621">
        <f t="shared" si="436"/>
        <v>125540</v>
      </c>
      <c r="W377" s="621">
        <f t="shared" si="436"/>
        <v>125540</v>
      </c>
      <c r="X377" s="621">
        <f t="shared" si="436"/>
        <v>125540</v>
      </c>
      <c r="Y377" s="621">
        <f t="shared" si="436"/>
        <v>125540</v>
      </c>
      <c r="Z377" s="621">
        <f t="shared" si="436"/>
        <v>125540</v>
      </c>
      <c r="AA377" s="621">
        <f t="shared" si="436"/>
        <v>125540</v>
      </c>
      <c r="AB377" s="621">
        <f t="shared" si="436"/>
        <v>125540</v>
      </c>
      <c r="AC377" s="621">
        <f t="shared" si="436"/>
        <v>125540</v>
      </c>
      <c r="AD377" s="621">
        <f t="shared" si="436"/>
        <v>125540</v>
      </c>
      <c r="AE377" s="621">
        <f t="shared" si="436"/>
        <v>125540</v>
      </c>
      <c r="AF377" s="621">
        <f t="shared" si="436"/>
        <v>125540</v>
      </c>
      <c r="AG377" s="621">
        <f t="shared" si="436"/>
        <v>125540</v>
      </c>
      <c r="AH377" s="621">
        <f t="shared" si="436"/>
        <v>125540</v>
      </c>
      <c r="AI377" s="397"/>
      <c r="AJ377" s="397"/>
      <c r="AK377" s="397"/>
      <c r="AL377" s="397"/>
      <c r="AM377" s="397"/>
      <c r="AN377" s="397"/>
      <c r="AO377" s="397"/>
      <c r="AP377" s="397"/>
      <c r="AQ377" s="397"/>
      <c r="AR377" s="397"/>
      <c r="AS377" s="397"/>
      <c r="AT377" s="397"/>
      <c r="AU377" s="397"/>
      <c r="AV377" s="397"/>
      <c r="AW377" s="397"/>
      <c r="AX377" s="397"/>
      <c r="AY377" s="397"/>
      <c r="AZ377" s="397"/>
      <c r="BA377" s="397"/>
      <c r="BB377" s="397"/>
      <c r="BC377" s="397"/>
      <c r="BD377" s="397"/>
      <c r="BE377" s="397"/>
      <c r="BF377" s="397"/>
      <c r="BG377" s="397"/>
      <c r="BH377" s="397"/>
      <c r="BI377" s="397"/>
      <c r="BJ377" s="397"/>
      <c r="BK377" s="397"/>
      <c r="BL377" s="397"/>
      <c r="BM377" s="397"/>
      <c r="BN377" s="397"/>
      <c r="BO377" s="397"/>
      <c r="BP377" s="397"/>
      <c r="BQ377" s="397"/>
      <c r="BR377" s="397"/>
      <c r="BS377" s="397"/>
      <c r="BT377" s="397"/>
      <c r="BU377" s="397"/>
      <c r="BV377" s="397"/>
      <c r="BW377" s="397"/>
      <c r="BX377" s="397"/>
      <c r="BY377" s="397"/>
      <c r="BZ377" s="397"/>
      <c r="CA377" s="397"/>
      <c r="CB377" s="397"/>
      <c r="CC377" s="397"/>
      <c r="CD377" s="397"/>
      <c r="CE377" s="397"/>
      <c r="CF377" s="397"/>
      <c r="CG377" s="397"/>
      <c r="CH377" s="397"/>
      <c r="CI377" s="397"/>
      <c r="CJ377" s="397"/>
      <c r="CK377" s="397"/>
      <c r="CL377" s="397"/>
    </row>
    <row r="378" spans="1:104" ht="16.5" customHeight="1" outlineLevel="3">
      <c r="B378" s="13"/>
      <c r="C378" s="374" t="s">
        <v>366</v>
      </c>
      <c r="D378" s="483"/>
      <c r="E378" s="601">
        <f>E376/(1+$D$372)</f>
        <v>0</v>
      </c>
      <c r="F378" s="601">
        <f t="shared" ref="F378:AH378" si="437">F376/(1+$D$372)</f>
        <v>193952.9411764706</v>
      </c>
      <c r="G378" s="601">
        <f t="shared" si="437"/>
        <v>331435.29411764705</v>
      </c>
      <c r="H378" s="601">
        <f t="shared" si="437"/>
        <v>340847.0588235294</v>
      </c>
      <c r="I378" s="601">
        <f t="shared" si="437"/>
        <v>350258.82352941175</v>
      </c>
      <c r="J378" s="601">
        <f t="shared" si="437"/>
        <v>359670.58823529416</v>
      </c>
      <c r="K378" s="601">
        <f t="shared" si="437"/>
        <v>369082.3529411765</v>
      </c>
      <c r="L378" s="601">
        <f t="shared" si="437"/>
        <v>378494.11764705885</v>
      </c>
      <c r="M378" s="601">
        <f t="shared" si="437"/>
        <v>387905.8823529412</v>
      </c>
      <c r="N378" s="601">
        <f t="shared" si="437"/>
        <v>397317.64705882355</v>
      </c>
      <c r="O378" s="601">
        <f t="shared" si="437"/>
        <v>406729.4117647059</v>
      </c>
      <c r="P378" s="601">
        <f t="shared" si="437"/>
        <v>416141.17647058825</v>
      </c>
      <c r="Q378" s="601">
        <f t="shared" si="437"/>
        <v>425552.9411764706</v>
      </c>
      <c r="R378" s="601">
        <f t="shared" si="437"/>
        <v>434964.70588235295</v>
      </c>
      <c r="S378" s="601">
        <f t="shared" si="437"/>
        <v>444376.4705882353</v>
      </c>
      <c r="T378" s="601">
        <f t="shared" si="437"/>
        <v>453788.23529411765</v>
      </c>
      <c r="U378" s="601">
        <f t="shared" si="437"/>
        <v>463200</v>
      </c>
      <c r="V378" s="601">
        <f t="shared" si="437"/>
        <v>472611.76470588235</v>
      </c>
      <c r="W378" s="601">
        <f t="shared" si="437"/>
        <v>472611.76470588235</v>
      </c>
      <c r="X378" s="601">
        <f t="shared" si="437"/>
        <v>472611.76470588235</v>
      </c>
      <c r="Y378" s="601">
        <f t="shared" si="437"/>
        <v>472611.76470588235</v>
      </c>
      <c r="Z378" s="601">
        <f t="shared" si="437"/>
        <v>472611.76470588235</v>
      </c>
      <c r="AA378" s="601">
        <f t="shared" si="437"/>
        <v>472611.76470588235</v>
      </c>
      <c r="AB378" s="601">
        <f t="shared" si="437"/>
        <v>472611.76470588235</v>
      </c>
      <c r="AC378" s="601">
        <f t="shared" si="437"/>
        <v>472611.76470588235</v>
      </c>
      <c r="AD378" s="601">
        <f t="shared" si="437"/>
        <v>472611.76470588235</v>
      </c>
      <c r="AE378" s="601">
        <f t="shared" si="437"/>
        <v>472611.76470588235</v>
      </c>
      <c r="AF378" s="601">
        <f t="shared" si="437"/>
        <v>472611.76470588235</v>
      </c>
      <c r="AG378" s="601">
        <f t="shared" si="437"/>
        <v>472611.76470588235</v>
      </c>
      <c r="AH378" s="601">
        <f t="shared" si="437"/>
        <v>472611.76470588235</v>
      </c>
      <c r="AI378" s="397"/>
      <c r="AJ378" s="397"/>
      <c r="AK378" s="397"/>
      <c r="AL378" s="397"/>
      <c r="AM378" s="397"/>
      <c r="AN378" s="397"/>
      <c r="AO378" s="397"/>
      <c r="AP378" s="397"/>
      <c r="AQ378" s="397"/>
      <c r="AR378" s="397"/>
      <c r="AS378" s="397"/>
      <c r="AT378" s="397"/>
      <c r="AU378" s="397"/>
      <c r="AV378" s="397"/>
      <c r="AW378" s="397"/>
      <c r="AX378" s="397"/>
      <c r="AY378" s="397"/>
      <c r="AZ378" s="397"/>
      <c r="BA378" s="397"/>
      <c r="BB378" s="397"/>
      <c r="BC378" s="397"/>
      <c r="BD378" s="397"/>
      <c r="BE378" s="397"/>
      <c r="BF378" s="397"/>
      <c r="BG378" s="397"/>
      <c r="BH378" s="397"/>
      <c r="BI378" s="397"/>
      <c r="BJ378" s="397"/>
      <c r="BK378" s="397"/>
      <c r="BL378" s="397"/>
      <c r="BM378" s="397"/>
      <c r="BN378" s="397"/>
      <c r="BO378" s="397"/>
      <c r="BP378" s="397"/>
      <c r="BQ378" s="397"/>
      <c r="BR378" s="397"/>
      <c r="BS378" s="397"/>
      <c r="BT378" s="397"/>
      <c r="BU378" s="397"/>
      <c r="BV378" s="397"/>
      <c r="BW378" s="397"/>
      <c r="BX378" s="397"/>
      <c r="BY378" s="397"/>
      <c r="BZ378" s="397"/>
      <c r="CA378" s="397"/>
      <c r="CB378" s="397"/>
      <c r="CC378" s="397"/>
      <c r="CD378" s="397"/>
      <c r="CE378" s="397"/>
      <c r="CF378" s="397"/>
      <c r="CG378" s="397"/>
      <c r="CH378" s="397"/>
      <c r="CI378" s="397"/>
      <c r="CJ378" s="397"/>
      <c r="CK378" s="397"/>
      <c r="CL378" s="397"/>
    </row>
    <row r="379" spans="1:104" ht="16.5" customHeight="1" outlineLevel="3">
      <c r="B379" s="13"/>
      <c r="C379" s="374" t="s">
        <v>367</v>
      </c>
      <c r="D379" s="483"/>
      <c r="E379" s="601">
        <f>E377/(1+$D$373)</f>
        <v>0</v>
      </c>
      <c r="F379" s="601">
        <f t="shared" ref="F379:AH379" si="438">F377/(1+$D$373)</f>
        <v>32200</v>
      </c>
      <c r="G379" s="601">
        <f t="shared" si="438"/>
        <v>55025</v>
      </c>
      <c r="H379" s="601">
        <f t="shared" si="438"/>
        <v>56587.5</v>
      </c>
      <c r="I379" s="601">
        <f t="shared" si="438"/>
        <v>58150</v>
      </c>
      <c r="J379" s="601">
        <f t="shared" si="438"/>
        <v>59712.5</v>
      </c>
      <c r="K379" s="601">
        <f t="shared" si="438"/>
        <v>61275</v>
      </c>
      <c r="L379" s="601">
        <f t="shared" si="438"/>
        <v>62837.5</v>
      </c>
      <c r="M379" s="601">
        <f t="shared" si="438"/>
        <v>64400</v>
      </c>
      <c r="N379" s="601">
        <f t="shared" si="438"/>
        <v>65962.5</v>
      </c>
      <c r="O379" s="601">
        <f t="shared" si="438"/>
        <v>67525</v>
      </c>
      <c r="P379" s="601">
        <f t="shared" si="438"/>
        <v>69087.5</v>
      </c>
      <c r="Q379" s="601">
        <f t="shared" si="438"/>
        <v>70650</v>
      </c>
      <c r="R379" s="601">
        <f t="shared" si="438"/>
        <v>72212.5</v>
      </c>
      <c r="S379" s="601">
        <f t="shared" si="438"/>
        <v>73775</v>
      </c>
      <c r="T379" s="601">
        <f t="shared" si="438"/>
        <v>75337.5</v>
      </c>
      <c r="U379" s="601">
        <f t="shared" si="438"/>
        <v>76900</v>
      </c>
      <c r="V379" s="601">
        <f t="shared" si="438"/>
        <v>78462.5</v>
      </c>
      <c r="W379" s="601">
        <f t="shared" si="438"/>
        <v>78462.5</v>
      </c>
      <c r="X379" s="601">
        <f t="shared" si="438"/>
        <v>78462.5</v>
      </c>
      <c r="Y379" s="601">
        <f t="shared" si="438"/>
        <v>78462.5</v>
      </c>
      <c r="Z379" s="601">
        <f t="shared" si="438"/>
        <v>78462.5</v>
      </c>
      <c r="AA379" s="601">
        <f t="shared" si="438"/>
        <v>78462.5</v>
      </c>
      <c r="AB379" s="601">
        <f t="shared" si="438"/>
        <v>78462.5</v>
      </c>
      <c r="AC379" s="601">
        <f t="shared" si="438"/>
        <v>78462.5</v>
      </c>
      <c r="AD379" s="601">
        <f t="shared" si="438"/>
        <v>78462.5</v>
      </c>
      <c r="AE379" s="601">
        <f t="shared" si="438"/>
        <v>78462.5</v>
      </c>
      <c r="AF379" s="601">
        <f t="shared" si="438"/>
        <v>78462.5</v>
      </c>
      <c r="AG379" s="601">
        <f t="shared" si="438"/>
        <v>78462.5</v>
      </c>
      <c r="AH379" s="601">
        <f t="shared" si="438"/>
        <v>78462.5</v>
      </c>
      <c r="AI379" s="397"/>
      <c r="AJ379" s="397"/>
      <c r="AK379" s="397"/>
      <c r="AL379" s="397"/>
      <c r="AM379" s="397"/>
      <c r="AN379" s="397"/>
      <c r="AO379" s="397"/>
      <c r="AP379" s="397"/>
      <c r="AQ379" s="397"/>
      <c r="AR379" s="397"/>
      <c r="AS379" s="397"/>
      <c r="AT379" s="397"/>
      <c r="AU379" s="397"/>
      <c r="AV379" s="397"/>
      <c r="AW379" s="397"/>
      <c r="AX379" s="397"/>
      <c r="AY379" s="397"/>
      <c r="AZ379" s="397"/>
      <c r="BA379" s="397"/>
      <c r="BB379" s="397"/>
      <c r="BC379" s="397"/>
      <c r="BD379" s="397"/>
      <c r="BE379" s="397"/>
      <c r="BF379" s="397"/>
      <c r="BG379" s="397"/>
      <c r="BH379" s="397"/>
      <c r="BI379" s="397"/>
      <c r="BJ379" s="397"/>
      <c r="BK379" s="397"/>
      <c r="BL379" s="397"/>
      <c r="BM379" s="397"/>
      <c r="BN379" s="397"/>
      <c r="BO379" s="397"/>
      <c r="BP379" s="397"/>
      <c r="BQ379" s="397"/>
      <c r="BR379" s="397"/>
      <c r="BS379" s="397"/>
      <c r="BT379" s="397"/>
      <c r="BU379" s="397"/>
      <c r="BV379" s="397"/>
      <c r="BW379" s="397"/>
      <c r="BX379" s="397"/>
      <c r="BY379" s="397"/>
      <c r="BZ379" s="397"/>
      <c r="CA379" s="397"/>
      <c r="CB379" s="397"/>
      <c r="CC379" s="397"/>
      <c r="CD379" s="397"/>
      <c r="CE379" s="397"/>
      <c r="CF379" s="397"/>
      <c r="CG379" s="397"/>
      <c r="CH379" s="397"/>
      <c r="CI379" s="397"/>
      <c r="CJ379" s="397"/>
      <c r="CK379" s="397"/>
      <c r="CL379" s="397"/>
    </row>
    <row r="380" spans="1:104" ht="16.5" customHeight="1" outlineLevel="3">
      <c r="B380" s="13"/>
      <c r="C380" s="654" t="s">
        <v>423</v>
      </c>
      <c r="D380" s="483"/>
      <c r="E380" s="621">
        <f>SUM(E378:E379)*$G$40</f>
        <v>0</v>
      </c>
      <c r="F380" s="621">
        <f t="shared" ref="F380:R380" si="439">SUM(F378:F379)*$G$40</f>
        <v>27138.352941176472</v>
      </c>
      <c r="G380" s="621">
        <f t="shared" si="439"/>
        <v>46375.235294117643</v>
      </c>
      <c r="H380" s="621">
        <f t="shared" si="439"/>
        <v>47692.147058823524</v>
      </c>
      <c r="I380" s="621">
        <f t="shared" si="439"/>
        <v>49009.058823529405</v>
      </c>
      <c r="J380" s="621">
        <f t="shared" si="439"/>
        <v>50325.970588235294</v>
      </c>
      <c r="K380" s="621">
        <f t="shared" si="439"/>
        <v>51642.882352941182</v>
      </c>
      <c r="L380" s="621">
        <f t="shared" si="439"/>
        <v>52959.794117647063</v>
      </c>
      <c r="M380" s="621">
        <f t="shared" si="439"/>
        <v>54276.705882352944</v>
      </c>
      <c r="N380" s="621">
        <f t="shared" si="439"/>
        <v>55593.617647058825</v>
      </c>
      <c r="O380" s="621">
        <f t="shared" si="439"/>
        <v>56910.529411764706</v>
      </c>
      <c r="P380" s="621">
        <f t="shared" si="439"/>
        <v>58227.441176470587</v>
      </c>
      <c r="Q380" s="621">
        <f t="shared" si="439"/>
        <v>59544.352941176468</v>
      </c>
      <c r="R380" s="621">
        <f t="shared" si="439"/>
        <v>60861.26470588235</v>
      </c>
      <c r="S380" s="621">
        <f t="shared" ref="S380:W380" si="440">SUM(S378:S379)*$G$40</f>
        <v>62178.176470588231</v>
      </c>
      <c r="T380" s="621">
        <f t="shared" si="440"/>
        <v>63495.088235294112</v>
      </c>
      <c r="U380" s="621">
        <f t="shared" si="440"/>
        <v>64812</v>
      </c>
      <c r="V380" s="621">
        <f t="shared" si="440"/>
        <v>66128.911764705888</v>
      </c>
      <c r="W380" s="621">
        <f t="shared" si="440"/>
        <v>66128.911764705888</v>
      </c>
      <c r="X380" s="621">
        <f t="shared" ref="X380:AH380" si="441">SUM(X378:X379)*$G$40</f>
        <v>66128.911764705888</v>
      </c>
      <c r="Y380" s="621">
        <f t="shared" si="441"/>
        <v>66128.911764705888</v>
      </c>
      <c r="Z380" s="621">
        <f t="shared" si="441"/>
        <v>66128.911764705888</v>
      </c>
      <c r="AA380" s="621">
        <f t="shared" si="441"/>
        <v>66128.911764705888</v>
      </c>
      <c r="AB380" s="621">
        <f t="shared" si="441"/>
        <v>66128.911764705888</v>
      </c>
      <c r="AC380" s="621">
        <f t="shared" si="441"/>
        <v>66128.911764705888</v>
      </c>
      <c r="AD380" s="621">
        <f t="shared" si="441"/>
        <v>66128.911764705888</v>
      </c>
      <c r="AE380" s="621">
        <f t="shared" si="441"/>
        <v>66128.911764705888</v>
      </c>
      <c r="AF380" s="621">
        <f t="shared" si="441"/>
        <v>66128.911764705888</v>
      </c>
      <c r="AG380" s="621">
        <f t="shared" si="441"/>
        <v>66128.911764705888</v>
      </c>
      <c r="AH380" s="621">
        <f t="shared" si="441"/>
        <v>66128.911764705888</v>
      </c>
      <c r="AI380" s="397"/>
      <c r="AJ380" s="397"/>
      <c r="AK380" s="397"/>
      <c r="AL380" s="397"/>
      <c r="AM380" s="397"/>
      <c r="AN380" s="397"/>
      <c r="AO380" s="397"/>
      <c r="AP380" s="397"/>
      <c r="AQ380" s="397"/>
      <c r="AR380" s="397"/>
      <c r="AS380" s="397"/>
      <c r="AT380" s="397"/>
      <c r="AU380" s="397"/>
      <c r="AV380" s="397"/>
      <c r="AW380" s="397"/>
      <c r="AX380" s="397"/>
      <c r="AY380" s="397"/>
      <c r="AZ380" s="397"/>
      <c r="BA380" s="397"/>
      <c r="BB380" s="397"/>
      <c r="BC380" s="397"/>
      <c r="BD380" s="397"/>
      <c r="BE380" s="397"/>
      <c r="BF380" s="397"/>
      <c r="BG380" s="397"/>
      <c r="BH380" s="397"/>
      <c r="BI380" s="397"/>
      <c r="BJ380" s="397"/>
      <c r="BK380" s="397"/>
      <c r="BL380" s="397"/>
      <c r="BM380" s="397"/>
      <c r="BN380" s="397"/>
      <c r="BO380" s="397"/>
      <c r="BP380" s="397"/>
      <c r="BQ380" s="397"/>
      <c r="BR380" s="397"/>
      <c r="BS380" s="397"/>
      <c r="BT380" s="397"/>
      <c r="BU380" s="397"/>
      <c r="BV380" s="397"/>
      <c r="BW380" s="397"/>
      <c r="BX380" s="397"/>
      <c r="BY380" s="397"/>
      <c r="BZ380" s="397"/>
      <c r="CA380" s="397"/>
      <c r="CB380" s="397"/>
      <c r="CC380" s="397"/>
      <c r="CD380" s="397"/>
      <c r="CE380" s="397"/>
      <c r="CF380" s="397"/>
      <c r="CG380" s="397"/>
      <c r="CH380" s="397"/>
      <c r="CI380" s="397"/>
      <c r="CJ380" s="397"/>
      <c r="CK380" s="397"/>
      <c r="CL380" s="397"/>
    </row>
    <row r="381" spans="1:104" ht="16.5" customHeight="1" outlineLevel="3" thickBot="1">
      <c r="B381" s="1277">
        <f>SUM(E381:AS381)</f>
        <v>14339320.588235285</v>
      </c>
      <c r="C381" s="698" t="s">
        <v>39</v>
      </c>
      <c r="D381" s="696"/>
      <c r="E381" s="697">
        <f>SUM(E378:E379)</f>
        <v>0</v>
      </c>
      <c r="F381" s="697">
        <f t="shared" ref="F381:N381" si="442">SUM(F378:F379)</f>
        <v>226152.9411764706</v>
      </c>
      <c r="G381" s="697">
        <f t="shared" si="442"/>
        <v>386460.29411764705</v>
      </c>
      <c r="H381" s="697">
        <f t="shared" si="442"/>
        <v>397434.5588235294</v>
      </c>
      <c r="I381" s="697">
        <f t="shared" si="442"/>
        <v>408408.82352941175</v>
      </c>
      <c r="J381" s="697">
        <f t="shared" si="442"/>
        <v>419383.08823529416</v>
      </c>
      <c r="K381" s="697">
        <f t="shared" si="442"/>
        <v>430357.3529411765</v>
      </c>
      <c r="L381" s="697">
        <f t="shared" si="442"/>
        <v>441331.61764705885</v>
      </c>
      <c r="M381" s="697">
        <f t="shared" si="442"/>
        <v>452305.8823529412</v>
      </c>
      <c r="N381" s="697">
        <f t="shared" si="442"/>
        <v>463280.14705882355</v>
      </c>
      <c r="O381" s="697">
        <f>SUM(O378:O379)</f>
        <v>474254.4117647059</v>
      </c>
      <c r="P381" s="697">
        <f>SUM(P378:P379)</f>
        <v>485228.67647058825</v>
      </c>
      <c r="Q381" s="697">
        <f>SUM(Q378:Q379)</f>
        <v>496202.9411764706</v>
      </c>
      <c r="R381" s="697">
        <f>SUM(R378:R379)</f>
        <v>507177.20588235295</v>
      </c>
      <c r="S381" s="697">
        <f t="shared" ref="S381:W381" si="443">SUM(S378:S379)</f>
        <v>518151.4705882353</v>
      </c>
      <c r="T381" s="697">
        <f t="shared" si="443"/>
        <v>529125.73529411759</v>
      </c>
      <c r="U381" s="697">
        <f t="shared" si="443"/>
        <v>540100</v>
      </c>
      <c r="V381" s="697">
        <f t="shared" si="443"/>
        <v>551074.26470588241</v>
      </c>
      <c r="W381" s="697">
        <f t="shared" si="443"/>
        <v>551074.26470588241</v>
      </c>
      <c r="X381" s="697">
        <f t="shared" ref="X381:AH381" si="444">SUM(X378:X379)</f>
        <v>551074.26470588241</v>
      </c>
      <c r="Y381" s="697">
        <f t="shared" si="444"/>
        <v>551074.26470588241</v>
      </c>
      <c r="Z381" s="697">
        <f t="shared" si="444"/>
        <v>551074.26470588241</v>
      </c>
      <c r="AA381" s="697">
        <f t="shared" si="444"/>
        <v>551074.26470588241</v>
      </c>
      <c r="AB381" s="697">
        <f t="shared" si="444"/>
        <v>551074.26470588241</v>
      </c>
      <c r="AC381" s="697">
        <f t="shared" si="444"/>
        <v>551074.26470588241</v>
      </c>
      <c r="AD381" s="697">
        <f t="shared" si="444"/>
        <v>551074.26470588241</v>
      </c>
      <c r="AE381" s="697">
        <f t="shared" si="444"/>
        <v>551074.26470588241</v>
      </c>
      <c r="AF381" s="697">
        <f t="shared" si="444"/>
        <v>551074.26470588241</v>
      </c>
      <c r="AG381" s="697">
        <f t="shared" si="444"/>
        <v>551074.26470588241</v>
      </c>
      <c r="AH381" s="697">
        <f t="shared" si="444"/>
        <v>551074.26470588241</v>
      </c>
      <c r="AI381" s="397"/>
      <c r="AJ381" s="397"/>
      <c r="AK381" s="397"/>
      <c r="AL381" s="397"/>
      <c r="AM381" s="397"/>
      <c r="AN381" s="397"/>
      <c r="AO381" s="397"/>
      <c r="AP381" s="397"/>
      <c r="AQ381" s="397"/>
      <c r="AR381" s="397"/>
      <c r="AS381" s="397"/>
      <c r="AT381" s="397"/>
      <c r="AU381" s="397"/>
      <c r="AV381" s="397"/>
      <c r="AW381" s="397"/>
      <c r="AX381" s="397"/>
      <c r="AY381" s="397"/>
      <c r="AZ381" s="397"/>
      <c r="BA381" s="397"/>
      <c r="BB381" s="397"/>
      <c r="BC381" s="397"/>
      <c r="BD381" s="397"/>
      <c r="BE381" s="397"/>
      <c r="BF381" s="397"/>
      <c r="BG381" s="397"/>
      <c r="BH381" s="397"/>
      <c r="BI381" s="397"/>
      <c r="BJ381" s="397"/>
      <c r="BK381" s="397"/>
      <c r="BL381" s="397"/>
      <c r="BM381" s="397"/>
      <c r="BN381" s="397"/>
      <c r="BO381" s="397"/>
      <c r="BP381" s="397"/>
      <c r="BQ381" s="397"/>
      <c r="BR381" s="397"/>
      <c r="BS381" s="397"/>
      <c r="BT381" s="397"/>
      <c r="BU381" s="397"/>
      <c r="BV381" s="397"/>
      <c r="BW381" s="397"/>
      <c r="BX381" s="397"/>
      <c r="BY381" s="397"/>
      <c r="BZ381" s="397"/>
      <c r="CA381" s="397"/>
      <c r="CB381" s="397"/>
      <c r="CC381" s="397"/>
      <c r="CD381" s="397"/>
      <c r="CE381" s="397"/>
      <c r="CF381" s="397"/>
      <c r="CG381" s="397"/>
      <c r="CH381" s="397"/>
      <c r="CI381" s="397"/>
      <c r="CJ381" s="397"/>
      <c r="CK381" s="397"/>
      <c r="CL381" s="397"/>
    </row>
    <row r="382" spans="1:104" ht="16.5" customHeight="1" outlineLevel="3">
      <c r="B382" s="13"/>
      <c r="E382" s="116"/>
      <c r="F382" s="397"/>
      <c r="G382" s="397"/>
      <c r="H382" s="397"/>
      <c r="I382" s="397"/>
      <c r="J382" s="397"/>
      <c r="K382" s="397"/>
      <c r="L382" s="397"/>
      <c r="M382" s="397"/>
      <c r="N382" s="397"/>
      <c r="O382" s="397"/>
      <c r="P382" s="397"/>
      <c r="Q382" s="397"/>
      <c r="R382" s="397"/>
      <c r="S382" s="397"/>
      <c r="T382" s="397"/>
      <c r="U382" s="397"/>
      <c r="V382" s="397"/>
      <c r="W382" s="397"/>
      <c r="X382" s="397"/>
      <c r="Y382" s="397"/>
      <c r="Z382" s="397"/>
      <c r="AA382" s="397"/>
      <c r="AB382" s="397"/>
      <c r="AC382" s="397"/>
      <c r="AD382" s="397"/>
      <c r="AE382" s="397"/>
      <c r="AF382" s="397"/>
      <c r="AG382" s="397"/>
      <c r="AH382" s="397"/>
      <c r="AI382" s="397"/>
      <c r="AJ382" s="397"/>
      <c r="AK382" s="397"/>
      <c r="AL382" s="397"/>
      <c r="AM382" s="397"/>
      <c r="AN382" s="397"/>
      <c r="AO382" s="397"/>
      <c r="AP382" s="397"/>
      <c r="AQ382" s="397"/>
      <c r="AR382" s="397"/>
      <c r="AS382" s="397"/>
      <c r="AT382" s="397"/>
      <c r="AU382" s="397"/>
      <c r="AV382" s="397"/>
      <c r="AW382" s="397"/>
      <c r="AX382" s="397"/>
      <c r="AY382" s="397"/>
      <c r="AZ382" s="397"/>
      <c r="BA382" s="397"/>
      <c r="BB382" s="397"/>
      <c r="BC382" s="397"/>
      <c r="BD382" s="397"/>
      <c r="BE382" s="397"/>
      <c r="BF382" s="397"/>
      <c r="BG382" s="397"/>
      <c r="BH382" s="397"/>
      <c r="BI382" s="397"/>
      <c r="BJ382" s="397"/>
      <c r="BK382" s="397"/>
      <c r="BL382" s="397"/>
      <c r="BM382" s="397"/>
      <c r="BN382" s="397"/>
      <c r="BO382" s="397"/>
      <c r="BP382" s="397"/>
      <c r="BQ382" s="397"/>
      <c r="BR382" s="397"/>
      <c r="BS382" s="397"/>
      <c r="BT382" s="397"/>
      <c r="BU382" s="397"/>
      <c r="BV382" s="397"/>
      <c r="BW382" s="397"/>
      <c r="BX382" s="397"/>
      <c r="BY382" s="397"/>
      <c r="BZ382" s="397"/>
      <c r="CA382" s="397"/>
      <c r="CB382" s="397"/>
      <c r="CC382" s="397"/>
      <c r="CD382" s="397"/>
      <c r="CE382" s="397"/>
      <c r="CF382" s="397"/>
      <c r="CG382" s="397"/>
      <c r="CH382" s="397"/>
      <c r="CI382" s="397"/>
      <c r="CJ382" s="397"/>
      <c r="CK382" s="397"/>
      <c r="CL382" s="397"/>
    </row>
    <row r="383" spans="1:104" ht="16.5" customHeight="1" outlineLevel="2">
      <c r="B383" s="13"/>
      <c r="C383" s="117"/>
      <c r="E383" s="116"/>
      <c r="F383" s="116"/>
      <c r="G383" s="116"/>
      <c r="H383" s="116"/>
      <c r="I383" s="116"/>
      <c r="J383" s="116"/>
      <c r="K383" s="116"/>
      <c r="L383" s="116"/>
      <c r="M383" s="116"/>
      <c r="N383" s="116"/>
      <c r="O383" s="116"/>
      <c r="P383" s="116"/>
      <c r="Q383" s="116"/>
      <c r="R383" s="116"/>
      <c r="S383" s="116"/>
      <c r="T383" s="116"/>
      <c r="U383" s="116"/>
      <c r="V383" s="116"/>
      <c r="W383" s="116"/>
      <c r="X383" s="116"/>
      <c r="Y383" s="116"/>
      <c r="Z383" s="116"/>
      <c r="AA383" s="116"/>
      <c r="AB383" s="116"/>
      <c r="AC383" s="116"/>
      <c r="AD383" s="116"/>
      <c r="AE383" s="116"/>
      <c r="AF383" s="116"/>
      <c r="AG383" s="116"/>
      <c r="AH383" s="116"/>
    </row>
    <row r="384" spans="1:104" s="276" customFormat="1" ht="16.5" customHeight="1" outlineLevel="2">
      <c r="A384" s="483"/>
      <c r="B384" s="271"/>
      <c r="C384" s="272" t="str">
        <f>C386</f>
        <v>Manutenção</v>
      </c>
      <c r="D384" s="273"/>
      <c r="E384" s="274"/>
      <c r="F384" s="274"/>
      <c r="G384" s="274"/>
      <c r="H384" s="274"/>
      <c r="I384" s="274"/>
      <c r="J384" s="274"/>
      <c r="K384" s="274"/>
      <c r="L384" s="274"/>
      <c r="M384" s="274"/>
      <c r="N384" s="274"/>
      <c r="O384" s="274"/>
      <c r="P384" s="274"/>
      <c r="Q384" s="274"/>
      <c r="R384" s="274"/>
      <c r="S384" s="274"/>
      <c r="T384" s="274"/>
      <c r="U384" s="274"/>
      <c r="V384" s="274"/>
      <c r="W384" s="274"/>
      <c r="X384" s="274"/>
      <c r="Y384" s="274"/>
      <c r="Z384" s="274"/>
      <c r="AA384" s="274"/>
      <c r="AB384" s="274"/>
      <c r="AC384" s="274"/>
      <c r="AD384" s="274"/>
      <c r="AE384" s="274"/>
      <c r="AF384" s="274"/>
      <c r="AG384" s="274"/>
      <c r="AH384" s="274"/>
      <c r="AI384" s="275"/>
      <c r="AJ384" s="275"/>
      <c r="AK384" s="275"/>
      <c r="AL384" s="275"/>
      <c r="AM384" s="275"/>
      <c r="AN384" s="275"/>
      <c r="AO384" s="275"/>
      <c r="AP384" s="275"/>
      <c r="AQ384" s="275"/>
      <c r="AR384" s="275"/>
      <c r="AS384" s="275"/>
      <c r="AT384" s="275"/>
      <c r="AU384" s="275"/>
      <c r="AV384" s="275"/>
      <c r="AW384" s="275"/>
      <c r="AX384" s="275"/>
      <c r="AY384" s="275"/>
      <c r="AZ384" s="275"/>
      <c r="BA384" s="275"/>
      <c r="BB384" s="275"/>
      <c r="BC384" s="275"/>
      <c r="BD384" s="275"/>
      <c r="BE384" s="275"/>
      <c r="BF384" s="275"/>
      <c r="BG384" s="275"/>
      <c r="BH384" s="275"/>
      <c r="BI384" s="275"/>
      <c r="BJ384" s="275"/>
      <c r="BK384" s="275"/>
      <c r="BL384" s="275"/>
      <c r="BM384" s="275"/>
      <c r="BN384" s="275"/>
      <c r="BO384" s="275"/>
      <c r="BP384" s="275"/>
      <c r="BQ384" s="275"/>
      <c r="BR384" s="275"/>
      <c r="BS384" s="275"/>
      <c r="BT384" s="275"/>
      <c r="BU384" s="275"/>
      <c r="BV384" s="275"/>
      <c r="BW384" s="275"/>
      <c r="BX384" s="275"/>
      <c r="BY384" s="275"/>
      <c r="CA384" s="257"/>
      <c r="CB384" s="257"/>
      <c r="CC384" s="257"/>
      <c r="CD384" s="257"/>
      <c r="CE384" s="257"/>
      <c r="CF384" s="257"/>
      <c r="CG384" s="257"/>
      <c r="CH384" s="257"/>
      <c r="CI384" s="257"/>
      <c r="CJ384" s="257"/>
      <c r="CK384" s="257"/>
      <c r="CL384" s="257"/>
      <c r="CM384" s="257"/>
      <c r="CN384" s="257"/>
      <c r="CO384" s="257"/>
      <c r="CP384" s="257"/>
      <c r="CQ384" s="257"/>
      <c r="CR384" s="257"/>
      <c r="CS384" s="257"/>
      <c r="CT384" s="257"/>
      <c r="CU384" s="257"/>
      <c r="CV384" s="257"/>
      <c r="CW384" s="257"/>
      <c r="CX384" s="257"/>
      <c r="CY384" s="257"/>
      <c r="CZ384" s="257"/>
    </row>
    <row r="385" spans="2:365" ht="16.5" customHeight="1" outlineLevel="3">
      <c r="B385" s="13"/>
      <c r="E385" s="116"/>
      <c r="F385" s="397"/>
      <c r="G385" s="397"/>
      <c r="H385" s="397"/>
      <c r="I385" s="397"/>
      <c r="J385" s="397"/>
      <c r="K385" s="397"/>
      <c r="L385" s="397"/>
      <c r="M385" s="397"/>
      <c r="N385" s="397"/>
      <c r="O385" s="397"/>
      <c r="P385" s="397"/>
      <c r="Q385" s="397"/>
      <c r="R385" s="397"/>
      <c r="S385" s="397"/>
      <c r="T385" s="397"/>
      <c r="U385" s="397"/>
      <c r="V385" s="397"/>
      <c r="W385" s="397"/>
      <c r="X385" s="397"/>
      <c r="Y385" s="397"/>
      <c r="Z385" s="397"/>
      <c r="AA385" s="397"/>
      <c r="AB385" s="397"/>
      <c r="AC385" s="397"/>
      <c r="AD385" s="397"/>
      <c r="AE385" s="397"/>
      <c r="AF385" s="397"/>
      <c r="AG385" s="397"/>
      <c r="AH385" s="397"/>
      <c r="AI385" s="397"/>
      <c r="AJ385" s="397"/>
      <c r="AK385" s="397"/>
      <c r="AL385" s="397"/>
      <c r="AM385" s="397"/>
      <c r="AN385" s="397"/>
      <c r="AO385" s="397"/>
      <c r="AP385" s="397"/>
      <c r="AQ385" s="397"/>
      <c r="AR385" s="397"/>
      <c r="AS385" s="397"/>
      <c r="AT385" s="397"/>
      <c r="AU385" s="397"/>
      <c r="AV385" s="397"/>
      <c r="AW385" s="397"/>
      <c r="AX385" s="397"/>
      <c r="AY385" s="397"/>
      <c r="AZ385" s="397"/>
      <c r="BA385" s="397"/>
      <c r="BB385" s="397"/>
      <c r="BC385" s="397"/>
      <c r="BD385" s="397"/>
      <c r="BE385" s="397"/>
      <c r="BF385" s="397"/>
      <c r="BG385" s="397"/>
      <c r="BH385" s="397"/>
      <c r="BI385" s="397"/>
      <c r="BJ385" s="397"/>
      <c r="BK385" s="397"/>
      <c r="BL385" s="397"/>
      <c r="BM385" s="397"/>
      <c r="BN385" s="397"/>
      <c r="BO385" s="397"/>
      <c r="BP385" s="397"/>
      <c r="BQ385" s="397"/>
      <c r="BR385" s="397"/>
      <c r="BS385" s="397"/>
      <c r="BT385" s="397"/>
      <c r="BU385" s="397"/>
      <c r="BV385" s="397"/>
      <c r="BW385" s="397"/>
      <c r="BX385" s="397"/>
      <c r="BY385" s="397"/>
      <c r="BZ385" s="397"/>
      <c r="CA385" s="397"/>
      <c r="CB385" s="397"/>
      <c r="CC385" s="397"/>
      <c r="CD385" s="397"/>
      <c r="CE385" s="397"/>
      <c r="CF385" s="397"/>
      <c r="CG385" s="397"/>
      <c r="CH385" s="397"/>
      <c r="CI385" s="397"/>
      <c r="CJ385" s="397"/>
      <c r="CK385" s="397"/>
      <c r="CL385" s="397"/>
    </row>
    <row r="386" spans="2:365" ht="16.5" customHeight="1" outlineLevel="3">
      <c r="B386" s="13"/>
      <c r="C386" s="688" t="s">
        <v>341</v>
      </c>
      <c r="D386" s="689"/>
      <c r="E386" s="689">
        <v>2018</v>
      </c>
      <c r="F386" s="689">
        <v>2019</v>
      </c>
      <c r="G386" s="689">
        <v>2020</v>
      </c>
      <c r="H386" s="689">
        <v>2021</v>
      </c>
      <c r="I386" s="689">
        <v>2022</v>
      </c>
      <c r="J386" s="689">
        <v>2023</v>
      </c>
      <c r="K386" s="689">
        <v>2024</v>
      </c>
      <c r="L386" s="689">
        <v>2025</v>
      </c>
      <c r="M386" s="689">
        <v>2026</v>
      </c>
      <c r="N386" s="689">
        <v>2027</v>
      </c>
      <c r="O386" s="689">
        <v>2028</v>
      </c>
      <c r="P386" s="689">
        <v>2029</v>
      </c>
      <c r="Q386" s="689">
        <v>2030</v>
      </c>
      <c r="R386" s="689">
        <v>2031</v>
      </c>
      <c r="S386" s="689">
        <v>2032</v>
      </c>
      <c r="T386" s="689">
        <v>2033</v>
      </c>
      <c r="U386" s="689">
        <v>2034</v>
      </c>
      <c r="V386" s="689">
        <v>2035</v>
      </c>
      <c r="W386" s="689">
        <v>2036</v>
      </c>
      <c r="X386" s="689">
        <v>2037</v>
      </c>
      <c r="Y386" s="689">
        <v>2038</v>
      </c>
      <c r="Z386" s="689">
        <v>2039</v>
      </c>
      <c r="AA386" s="689">
        <v>2040</v>
      </c>
      <c r="AB386" s="689">
        <v>2041</v>
      </c>
      <c r="AC386" s="689">
        <v>2042</v>
      </c>
      <c r="AD386" s="689">
        <v>2043</v>
      </c>
      <c r="AE386" s="689">
        <v>2044</v>
      </c>
      <c r="AF386" s="689">
        <v>2045</v>
      </c>
      <c r="AG386" s="689">
        <v>2046</v>
      </c>
      <c r="AH386" s="689">
        <v>2047</v>
      </c>
      <c r="AI386" s="397"/>
      <c r="AJ386" s="397"/>
      <c r="AK386" s="397"/>
      <c r="AL386" s="397"/>
      <c r="AM386" s="397"/>
      <c r="AN386" s="397"/>
      <c r="AO386" s="397"/>
      <c r="AP386" s="397"/>
      <c r="AQ386" s="397"/>
      <c r="AR386" s="397"/>
      <c r="AS386" s="397"/>
      <c r="AT386" s="397"/>
      <c r="AU386" s="397"/>
      <c r="AV386" s="397"/>
      <c r="AW386" s="397"/>
      <c r="AX386" s="397"/>
      <c r="AY386" s="397"/>
      <c r="AZ386" s="397"/>
      <c r="BA386" s="397"/>
      <c r="BB386" s="397"/>
      <c r="BC386" s="397"/>
      <c r="BD386" s="397"/>
      <c r="BE386" s="397"/>
      <c r="BF386" s="397"/>
      <c r="BG386" s="397"/>
      <c r="BH386" s="397"/>
      <c r="BI386" s="397"/>
      <c r="BJ386" s="397"/>
      <c r="BK386" s="397"/>
      <c r="BL386" s="397"/>
      <c r="BM386" s="397"/>
      <c r="BN386" s="397"/>
      <c r="BO386" s="397"/>
      <c r="BP386" s="397"/>
      <c r="BQ386" s="397"/>
      <c r="BR386" s="397"/>
      <c r="BS386" s="397"/>
      <c r="BT386" s="397"/>
      <c r="BU386" s="397"/>
      <c r="BV386" s="397"/>
      <c r="BW386" s="397"/>
      <c r="BX386" s="397"/>
      <c r="BY386" s="397"/>
      <c r="BZ386" s="397"/>
      <c r="CA386" s="397"/>
      <c r="CB386" s="397"/>
      <c r="CC386" s="397"/>
      <c r="CD386" s="397"/>
      <c r="CE386" s="397"/>
      <c r="CF386" s="397"/>
      <c r="CG386" s="397"/>
      <c r="CH386" s="397"/>
      <c r="CI386" s="397"/>
      <c r="CJ386" s="397"/>
      <c r="CK386" s="397"/>
      <c r="CL386" s="397"/>
    </row>
    <row r="387" spans="2:365" ht="16.5" customHeight="1" outlineLevel="3">
      <c r="B387" s="13"/>
      <c r="C387" s="374" t="s">
        <v>474</v>
      </c>
      <c r="D387" s="483"/>
      <c r="E387" s="581">
        <f>$D396*E396</f>
        <v>0</v>
      </c>
      <c r="F387" s="581">
        <f t="shared" ref="F387:X392" si="445">$D396*F396</f>
        <v>0</v>
      </c>
      <c r="G387" s="581">
        <f t="shared" si="445"/>
        <v>161761.77057765253</v>
      </c>
      <c r="H387" s="581">
        <f t="shared" si="445"/>
        <v>161761.77057765253</v>
      </c>
      <c r="I387" s="581">
        <f t="shared" si="445"/>
        <v>161761.77057765253</v>
      </c>
      <c r="J387" s="581">
        <f t="shared" si="445"/>
        <v>161761.77057765253</v>
      </c>
      <c r="K387" s="581">
        <f t="shared" si="445"/>
        <v>161761.77057765253</v>
      </c>
      <c r="L387" s="581">
        <f t="shared" si="445"/>
        <v>323523.54115530505</v>
      </c>
      <c r="M387" s="581">
        <f t="shared" si="445"/>
        <v>323523.54115530505</v>
      </c>
      <c r="N387" s="581">
        <f t="shared" si="445"/>
        <v>323523.54115530505</v>
      </c>
      <c r="O387" s="581">
        <f t="shared" si="445"/>
        <v>323523.54115530505</v>
      </c>
      <c r="P387" s="581">
        <f t="shared" si="445"/>
        <v>323523.54115530505</v>
      </c>
      <c r="Q387" s="581">
        <f t="shared" si="445"/>
        <v>323523.54115530505</v>
      </c>
      <c r="R387" s="581">
        <f t="shared" si="445"/>
        <v>323523.54115530505</v>
      </c>
      <c r="S387" s="581">
        <f t="shared" si="445"/>
        <v>323523.54115530505</v>
      </c>
      <c r="T387" s="581">
        <f t="shared" si="445"/>
        <v>323523.54115530505</v>
      </c>
      <c r="U387" s="581">
        <f t="shared" si="445"/>
        <v>323523.54115530505</v>
      </c>
      <c r="V387" s="581">
        <f t="shared" si="445"/>
        <v>323523.54115530505</v>
      </c>
      <c r="W387" s="581">
        <f t="shared" si="445"/>
        <v>323523.54115530505</v>
      </c>
      <c r="X387" s="581">
        <f t="shared" si="445"/>
        <v>323523.54115530505</v>
      </c>
      <c r="Y387" s="581">
        <f t="shared" ref="Y387:AH387" si="446">$D396*Y396</f>
        <v>323523.54115530505</v>
      </c>
      <c r="Z387" s="581">
        <f t="shared" si="446"/>
        <v>323523.54115530505</v>
      </c>
      <c r="AA387" s="581">
        <f t="shared" si="446"/>
        <v>323523.54115530505</v>
      </c>
      <c r="AB387" s="581">
        <f t="shared" si="446"/>
        <v>323523.54115530505</v>
      </c>
      <c r="AC387" s="581">
        <f t="shared" si="446"/>
        <v>323523.54115530505</v>
      </c>
      <c r="AD387" s="581">
        <f t="shared" si="446"/>
        <v>323523.54115530505</v>
      </c>
      <c r="AE387" s="581">
        <f t="shared" si="446"/>
        <v>323523.54115530505</v>
      </c>
      <c r="AF387" s="581">
        <f t="shared" si="446"/>
        <v>323523.54115530505</v>
      </c>
      <c r="AG387" s="581">
        <f t="shared" si="446"/>
        <v>323523.54115530505</v>
      </c>
      <c r="AH387" s="581">
        <f t="shared" si="446"/>
        <v>323523.54115530505</v>
      </c>
      <c r="AI387" s="397"/>
      <c r="AJ387" s="397"/>
      <c r="AK387" s="397"/>
      <c r="AL387" s="397"/>
      <c r="AM387" s="397"/>
      <c r="AN387" s="397"/>
      <c r="AO387" s="397"/>
      <c r="AP387" s="397"/>
      <c r="AQ387" s="397"/>
      <c r="AR387" s="397"/>
      <c r="AS387" s="397"/>
      <c r="AT387" s="397"/>
      <c r="AU387" s="397"/>
      <c r="AV387" s="397"/>
      <c r="AW387" s="397"/>
      <c r="AX387" s="397"/>
      <c r="AY387" s="397"/>
      <c r="AZ387" s="397"/>
      <c r="BA387" s="397"/>
      <c r="BB387" s="397"/>
      <c r="BC387" s="397"/>
      <c r="BD387" s="397"/>
      <c r="BE387" s="397"/>
      <c r="BF387" s="397"/>
      <c r="BG387" s="397"/>
      <c r="BH387" s="397"/>
      <c r="BI387" s="397"/>
      <c r="BJ387" s="397"/>
      <c r="BK387" s="397"/>
      <c r="BL387" s="397"/>
      <c r="BM387" s="397"/>
      <c r="BN387" s="397"/>
      <c r="BO387" s="397"/>
      <c r="BP387" s="397"/>
      <c r="BQ387" s="397"/>
      <c r="BR387" s="397"/>
      <c r="BS387" s="397"/>
      <c r="BT387" s="397"/>
      <c r="BU387" s="397"/>
      <c r="BV387" s="397"/>
      <c r="BW387" s="397"/>
      <c r="BX387" s="397"/>
      <c r="BY387" s="397"/>
      <c r="BZ387" s="397"/>
      <c r="CA387" s="397"/>
      <c r="CB387" s="397"/>
      <c r="CC387" s="397"/>
      <c r="CD387" s="397"/>
      <c r="CE387" s="397"/>
      <c r="CF387" s="397"/>
      <c r="CG387" s="397"/>
      <c r="CH387" s="397"/>
      <c r="CI387" s="397"/>
      <c r="CJ387" s="397"/>
      <c r="CK387" s="397"/>
      <c r="CL387" s="397"/>
    </row>
    <row r="388" spans="2:365" ht="16.5" customHeight="1" outlineLevel="3">
      <c r="B388" s="13"/>
      <c r="C388" s="374" t="s">
        <v>479</v>
      </c>
      <c r="D388" s="483"/>
      <c r="E388" s="581">
        <f t="shared" ref="E388:R392" si="447">$D397*E397</f>
        <v>0</v>
      </c>
      <c r="F388" s="581">
        <f t="shared" si="447"/>
        <v>0</v>
      </c>
      <c r="G388" s="581">
        <f t="shared" si="447"/>
        <v>4000</v>
      </c>
      <c r="H388" s="581">
        <f t="shared" si="447"/>
        <v>4000</v>
      </c>
      <c r="I388" s="581">
        <f t="shared" si="447"/>
        <v>4000</v>
      </c>
      <c r="J388" s="581">
        <f t="shared" si="447"/>
        <v>4000</v>
      </c>
      <c r="K388" s="581">
        <f t="shared" si="447"/>
        <v>4000</v>
      </c>
      <c r="L388" s="581">
        <f t="shared" si="447"/>
        <v>8000</v>
      </c>
      <c r="M388" s="581">
        <f t="shared" si="447"/>
        <v>8000</v>
      </c>
      <c r="N388" s="581">
        <f t="shared" si="447"/>
        <v>8000</v>
      </c>
      <c r="O388" s="581">
        <f t="shared" si="447"/>
        <v>8000</v>
      </c>
      <c r="P388" s="581">
        <f t="shared" si="447"/>
        <v>8000</v>
      </c>
      <c r="Q388" s="581">
        <f t="shared" si="447"/>
        <v>8000</v>
      </c>
      <c r="R388" s="581">
        <f t="shared" si="447"/>
        <v>8000</v>
      </c>
      <c r="S388" s="581">
        <f t="shared" si="445"/>
        <v>8000</v>
      </c>
      <c r="T388" s="581">
        <f t="shared" si="445"/>
        <v>8000</v>
      </c>
      <c r="U388" s="581">
        <f t="shared" si="445"/>
        <v>8000</v>
      </c>
      <c r="V388" s="581">
        <f t="shared" si="445"/>
        <v>8000</v>
      </c>
      <c r="W388" s="581">
        <f t="shared" si="445"/>
        <v>8000</v>
      </c>
      <c r="X388" s="581">
        <f t="shared" si="445"/>
        <v>8000</v>
      </c>
      <c r="Y388" s="581">
        <f t="shared" ref="Y388:AH388" si="448">$D397*Y397</f>
        <v>8000</v>
      </c>
      <c r="Z388" s="581">
        <f t="shared" si="448"/>
        <v>8000</v>
      </c>
      <c r="AA388" s="581">
        <f t="shared" si="448"/>
        <v>8000</v>
      </c>
      <c r="AB388" s="581">
        <f t="shared" si="448"/>
        <v>8000</v>
      </c>
      <c r="AC388" s="581">
        <f t="shared" si="448"/>
        <v>8000</v>
      </c>
      <c r="AD388" s="581">
        <f t="shared" si="448"/>
        <v>8000</v>
      </c>
      <c r="AE388" s="581">
        <f t="shared" si="448"/>
        <v>8000</v>
      </c>
      <c r="AF388" s="581">
        <f t="shared" si="448"/>
        <v>8000</v>
      </c>
      <c r="AG388" s="581">
        <f t="shared" si="448"/>
        <v>8000</v>
      </c>
      <c r="AH388" s="581">
        <f t="shared" si="448"/>
        <v>8000</v>
      </c>
      <c r="AI388" s="397"/>
      <c r="AJ388" s="397"/>
      <c r="AK388" s="397"/>
      <c r="AL388" s="397"/>
      <c r="AM388" s="397"/>
      <c r="AN388" s="397"/>
      <c r="AO388" s="397"/>
      <c r="AP388" s="397"/>
      <c r="AQ388" s="397"/>
      <c r="AR388" s="397"/>
      <c r="AS388" s="397"/>
      <c r="AT388" s="397"/>
      <c r="AU388" s="397"/>
      <c r="AV388" s="397"/>
      <c r="AW388" s="397"/>
      <c r="AX388" s="397"/>
      <c r="AY388" s="397"/>
      <c r="AZ388" s="397"/>
      <c r="BA388" s="397"/>
      <c r="BB388" s="397"/>
      <c r="BC388" s="397"/>
      <c r="BD388" s="397"/>
      <c r="BE388" s="397"/>
      <c r="BF388" s="397"/>
      <c r="BG388" s="397"/>
      <c r="BH388" s="397"/>
      <c r="BI388" s="397"/>
      <c r="BJ388" s="397"/>
      <c r="BK388" s="397"/>
      <c r="BL388" s="397"/>
      <c r="BM388" s="397"/>
      <c r="BN388" s="397"/>
      <c r="BO388" s="397"/>
      <c r="BP388" s="397"/>
      <c r="BQ388" s="397"/>
      <c r="BR388" s="397"/>
      <c r="BS388" s="397"/>
      <c r="BT388" s="397"/>
      <c r="BU388" s="397"/>
      <c r="BV388" s="397"/>
      <c r="BW388" s="397"/>
      <c r="BX388" s="397"/>
      <c r="BY388" s="397"/>
      <c r="BZ388" s="397"/>
      <c r="CA388" s="397"/>
      <c r="CB388" s="397"/>
      <c r="CC388" s="397"/>
      <c r="CD388" s="397"/>
      <c r="CE388" s="397"/>
      <c r="CF388" s="397"/>
      <c r="CG388" s="397"/>
      <c r="CH388" s="397"/>
      <c r="CI388" s="397"/>
      <c r="CJ388" s="397"/>
      <c r="CK388" s="397"/>
      <c r="CL388" s="397"/>
    </row>
    <row r="389" spans="2:365" ht="16.5" customHeight="1" outlineLevel="3">
      <c r="B389" s="13"/>
      <c r="C389" s="374" t="s">
        <v>475</v>
      </c>
      <c r="D389" s="483"/>
      <c r="E389" s="581">
        <f t="shared" si="447"/>
        <v>0</v>
      </c>
      <c r="F389" s="581">
        <f t="shared" si="447"/>
        <v>0</v>
      </c>
      <c r="G389" s="581">
        <f t="shared" si="447"/>
        <v>5980</v>
      </c>
      <c r="H389" s="581">
        <f t="shared" si="447"/>
        <v>5980</v>
      </c>
      <c r="I389" s="581">
        <f t="shared" si="447"/>
        <v>5980</v>
      </c>
      <c r="J389" s="581">
        <f t="shared" si="447"/>
        <v>5980</v>
      </c>
      <c r="K389" s="581">
        <f t="shared" si="447"/>
        <v>5980</v>
      </c>
      <c r="L389" s="581">
        <f t="shared" si="447"/>
        <v>11960</v>
      </c>
      <c r="M389" s="581">
        <f t="shared" si="447"/>
        <v>11960</v>
      </c>
      <c r="N389" s="581">
        <f t="shared" si="447"/>
        <v>11960</v>
      </c>
      <c r="O389" s="581">
        <f t="shared" si="447"/>
        <v>11960</v>
      </c>
      <c r="P389" s="581">
        <f t="shared" si="447"/>
        <v>11960</v>
      </c>
      <c r="Q389" s="581">
        <f t="shared" si="447"/>
        <v>11960</v>
      </c>
      <c r="R389" s="581">
        <f t="shared" si="447"/>
        <v>11960</v>
      </c>
      <c r="S389" s="581">
        <f t="shared" si="445"/>
        <v>11960</v>
      </c>
      <c r="T389" s="581">
        <f t="shared" si="445"/>
        <v>11960</v>
      </c>
      <c r="U389" s="581">
        <f t="shared" si="445"/>
        <v>11960</v>
      </c>
      <c r="V389" s="581">
        <f t="shared" si="445"/>
        <v>11960</v>
      </c>
      <c r="W389" s="581">
        <f t="shared" si="445"/>
        <v>11960</v>
      </c>
      <c r="X389" s="581">
        <f t="shared" si="445"/>
        <v>11960</v>
      </c>
      <c r="Y389" s="581">
        <f t="shared" ref="Y389:AH389" si="449">$D398*Y398</f>
        <v>11960</v>
      </c>
      <c r="Z389" s="581">
        <f t="shared" si="449"/>
        <v>11960</v>
      </c>
      <c r="AA389" s="581">
        <f t="shared" si="449"/>
        <v>11960</v>
      </c>
      <c r="AB389" s="581">
        <f t="shared" si="449"/>
        <v>11960</v>
      </c>
      <c r="AC389" s="581">
        <f t="shared" si="449"/>
        <v>11960</v>
      </c>
      <c r="AD389" s="581">
        <f t="shared" si="449"/>
        <v>11960</v>
      </c>
      <c r="AE389" s="581">
        <f t="shared" si="449"/>
        <v>11960</v>
      </c>
      <c r="AF389" s="581">
        <f t="shared" si="449"/>
        <v>11960</v>
      </c>
      <c r="AG389" s="581">
        <f t="shared" si="449"/>
        <v>11960</v>
      </c>
      <c r="AH389" s="581">
        <f t="shared" si="449"/>
        <v>11960</v>
      </c>
      <c r="AI389" s="397"/>
      <c r="AJ389" s="397"/>
      <c r="AK389" s="397"/>
      <c r="AL389" s="397"/>
      <c r="AM389" s="397"/>
      <c r="AN389" s="397"/>
      <c r="AO389" s="397"/>
      <c r="AP389" s="397"/>
      <c r="AQ389" s="397"/>
      <c r="AR389" s="397"/>
      <c r="AS389" s="397"/>
      <c r="AT389" s="397"/>
      <c r="AU389" s="397"/>
      <c r="AV389" s="397"/>
      <c r="AW389" s="397"/>
      <c r="AX389" s="397"/>
      <c r="AY389" s="397"/>
      <c r="AZ389" s="397"/>
      <c r="BA389" s="397"/>
      <c r="BB389" s="397"/>
      <c r="BC389" s="397"/>
      <c r="BD389" s="397"/>
      <c r="BE389" s="397"/>
      <c r="BF389" s="397"/>
      <c r="BG389" s="397"/>
      <c r="BH389" s="397"/>
      <c r="BI389" s="397"/>
      <c r="BJ389" s="397"/>
      <c r="BK389" s="397"/>
      <c r="BL389" s="397"/>
      <c r="BM389" s="397"/>
      <c r="BN389" s="397"/>
      <c r="BO389" s="397"/>
      <c r="BP389" s="397"/>
      <c r="BQ389" s="397"/>
      <c r="BR389" s="397"/>
      <c r="BS389" s="397"/>
      <c r="BT389" s="397"/>
      <c r="BU389" s="397"/>
      <c r="BV389" s="397"/>
      <c r="BW389" s="397"/>
      <c r="BX389" s="397"/>
      <c r="BY389" s="397"/>
      <c r="BZ389" s="397"/>
      <c r="CA389" s="397"/>
      <c r="CB389" s="397"/>
      <c r="CC389" s="397"/>
      <c r="CD389" s="397"/>
      <c r="CE389" s="397"/>
      <c r="CF389" s="397"/>
      <c r="CG389" s="397"/>
      <c r="CH389" s="397"/>
      <c r="CI389" s="397"/>
      <c r="CJ389" s="397"/>
      <c r="CK389" s="397"/>
      <c r="CL389" s="397"/>
    </row>
    <row r="390" spans="2:365" ht="16.5" customHeight="1" outlineLevel="3">
      <c r="B390" s="13"/>
      <c r="C390" s="374" t="s">
        <v>449</v>
      </c>
      <c r="D390" s="483"/>
      <c r="E390" s="581">
        <f t="shared" si="447"/>
        <v>0</v>
      </c>
      <c r="F390" s="581">
        <f t="shared" si="447"/>
        <v>0</v>
      </c>
      <c r="G390" s="581">
        <f t="shared" si="447"/>
        <v>2880</v>
      </c>
      <c r="H390" s="581">
        <f t="shared" si="447"/>
        <v>2880</v>
      </c>
      <c r="I390" s="581">
        <f t="shared" si="447"/>
        <v>2880</v>
      </c>
      <c r="J390" s="581">
        <f t="shared" si="447"/>
        <v>2880</v>
      </c>
      <c r="K390" s="581">
        <f t="shared" si="447"/>
        <v>2880</v>
      </c>
      <c r="L390" s="581">
        <f t="shared" si="447"/>
        <v>5760</v>
      </c>
      <c r="M390" s="581">
        <f t="shared" si="447"/>
        <v>5760</v>
      </c>
      <c r="N390" s="581">
        <f t="shared" si="447"/>
        <v>5760</v>
      </c>
      <c r="O390" s="581">
        <f t="shared" si="447"/>
        <v>5760</v>
      </c>
      <c r="P390" s="581">
        <f t="shared" si="447"/>
        <v>5760</v>
      </c>
      <c r="Q390" s="581">
        <f t="shared" si="447"/>
        <v>5760</v>
      </c>
      <c r="R390" s="581">
        <f t="shared" si="447"/>
        <v>5760</v>
      </c>
      <c r="S390" s="581">
        <f t="shared" si="445"/>
        <v>5760</v>
      </c>
      <c r="T390" s="581">
        <f t="shared" si="445"/>
        <v>5760</v>
      </c>
      <c r="U390" s="581">
        <f t="shared" si="445"/>
        <v>5760</v>
      </c>
      <c r="V390" s="581">
        <f t="shared" si="445"/>
        <v>5760</v>
      </c>
      <c r="W390" s="581">
        <f t="shared" si="445"/>
        <v>5760</v>
      </c>
      <c r="X390" s="581">
        <f t="shared" si="445"/>
        <v>5760</v>
      </c>
      <c r="Y390" s="581">
        <f t="shared" ref="Y390:AH390" si="450">$D399*Y399</f>
        <v>5760</v>
      </c>
      <c r="Z390" s="581">
        <f t="shared" si="450"/>
        <v>5760</v>
      </c>
      <c r="AA390" s="581">
        <f t="shared" si="450"/>
        <v>5760</v>
      </c>
      <c r="AB390" s="581">
        <f t="shared" si="450"/>
        <v>5760</v>
      </c>
      <c r="AC390" s="581">
        <f t="shared" si="450"/>
        <v>5760</v>
      </c>
      <c r="AD390" s="581">
        <f t="shared" si="450"/>
        <v>5760</v>
      </c>
      <c r="AE390" s="581">
        <f t="shared" si="450"/>
        <v>5760</v>
      </c>
      <c r="AF390" s="581">
        <f t="shared" si="450"/>
        <v>5760</v>
      </c>
      <c r="AG390" s="581">
        <f t="shared" si="450"/>
        <v>5760</v>
      </c>
      <c r="AH390" s="581">
        <f t="shared" si="450"/>
        <v>5760</v>
      </c>
      <c r="AI390" s="397"/>
      <c r="AJ390" s="397"/>
      <c r="AK390" s="397"/>
      <c r="AL390" s="397"/>
      <c r="AM390" s="397"/>
      <c r="AN390" s="397"/>
      <c r="AO390" s="397"/>
      <c r="AP390" s="397"/>
      <c r="AQ390" s="397"/>
      <c r="AR390" s="397"/>
      <c r="AS390" s="397"/>
      <c r="AT390" s="397"/>
      <c r="AU390" s="397"/>
      <c r="AV390" s="397"/>
      <c r="AW390" s="397"/>
      <c r="AX390" s="397"/>
      <c r="AY390" s="397"/>
      <c r="AZ390" s="397"/>
      <c r="BA390" s="397"/>
      <c r="BB390" s="397"/>
      <c r="BC390" s="397"/>
      <c r="BD390" s="397"/>
      <c r="BE390" s="397"/>
      <c r="BF390" s="397"/>
      <c r="BG390" s="397"/>
      <c r="BH390" s="397"/>
      <c r="BI390" s="397"/>
      <c r="BJ390" s="397"/>
      <c r="BK390" s="397"/>
      <c r="BL390" s="397"/>
      <c r="BM390" s="397"/>
      <c r="BN390" s="397"/>
      <c r="BO390" s="397"/>
      <c r="BP390" s="397"/>
      <c r="BQ390" s="397"/>
      <c r="BR390" s="397"/>
      <c r="BS390" s="397"/>
      <c r="BT390" s="397"/>
      <c r="BU390" s="397"/>
      <c r="BV390" s="397"/>
      <c r="BW390" s="397"/>
      <c r="BX390" s="397"/>
      <c r="BY390" s="397"/>
      <c r="BZ390" s="397"/>
      <c r="CA390" s="397"/>
      <c r="CB390" s="397"/>
      <c r="CC390" s="397"/>
      <c r="CD390" s="397"/>
      <c r="CE390" s="397"/>
      <c r="CF390" s="397"/>
      <c r="CG390" s="397"/>
      <c r="CH390" s="397"/>
      <c r="CI390" s="397"/>
      <c r="CJ390" s="397"/>
      <c r="CK390" s="397"/>
      <c r="CL390" s="397"/>
    </row>
    <row r="391" spans="2:365" ht="16.5" customHeight="1" outlineLevel="3">
      <c r="B391" s="13"/>
      <c r="C391" s="374" t="s">
        <v>454</v>
      </c>
      <c r="D391" s="483"/>
      <c r="E391" s="581">
        <f t="shared" si="447"/>
        <v>0</v>
      </c>
      <c r="F391" s="581">
        <f t="shared" si="447"/>
        <v>0</v>
      </c>
      <c r="G391" s="581">
        <f t="shared" si="447"/>
        <v>1000</v>
      </c>
      <c r="H391" s="581">
        <f t="shared" si="447"/>
        <v>1000</v>
      </c>
      <c r="I391" s="581">
        <f t="shared" si="447"/>
        <v>1000</v>
      </c>
      <c r="J391" s="581">
        <f t="shared" si="447"/>
        <v>1000</v>
      </c>
      <c r="K391" s="581">
        <f t="shared" si="447"/>
        <v>1000</v>
      </c>
      <c r="L391" s="581">
        <f t="shared" si="447"/>
        <v>2000</v>
      </c>
      <c r="M391" s="581">
        <f t="shared" si="447"/>
        <v>2000</v>
      </c>
      <c r="N391" s="581">
        <f t="shared" si="447"/>
        <v>2000</v>
      </c>
      <c r="O391" s="581">
        <f t="shared" si="447"/>
        <v>2000</v>
      </c>
      <c r="P391" s="581">
        <f t="shared" si="447"/>
        <v>2000</v>
      </c>
      <c r="Q391" s="581">
        <f t="shared" si="447"/>
        <v>2000</v>
      </c>
      <c r="R391" s="581">
        <f t="shared" si="447"/>
        <v>2000</v>
      </c>
      <c r="S391" s="581">
        <f t="shared" si="445"/>
        <v>2000</v>
      </c>
      <c r="T391" s="581">
        <f t="shared" si="445"/>
        <v>2000</v>
      </c>
      <c r="U391" s="581">
        <f t="shared" si="445"/>
        <v>2000</v>
      </c>
      <c r="V391" s="581">
        <f t="shared" si="445"/>
        <v>2000</v>
      </c>
      <c r="W391" s="581">
        <f t="shared" si="445"/>
        <v>2000</v>
      </c>
      <c r="X391" s="581">
        <f t="shared" si="445"/>
        <v>2000</v>
      </c>
      <c r="Y391" s="581">
        <f t="shared" ref="Y391:AH391" si="451">$D400*Y400</f>
        <v>2000</v>
      </c>
      <c r="Z391" s="581">
        <f t="shared" si="451"/>
        <v>2000</v>
      </c>
      <c r="AA391" s="581">
        <f t="shared" si="451"/>
        <v>2000</v>
      </c>
      <c r="AB391" s="581">
        <f t="shared" si="451"/>
        <v>2000</v>
      </c>
      <c r="AC391" s="581">
        <f t="shared" si="451"/>
        <v>2000</v>
      </c>
      <c r="AD391" s="581">
        <f t="shared" si="451"/>
        <v>2000</v>
      </c>
      <c r="AE391" s="581">
        <f t="shared" si="451"/>
        <v>2000</v>
      </c>
      <c r="AF391" s="581">
        <f t="shared" si="451"/>
        <v>2000</v>
      </c>
      <c r="AG391" s="581">
        <f t="shared" si="451"/>
        <v>2000</v>
      </c>
      <c r="AH391" s="581">
        <f t="shared" si="451"/>
        <v>2000</v>
      </c>
      <c r="AI391" s="397"/>
      <c r="AJ391" s="397"/>
      <c r="AK391" s="397"/>
      <c r="AL391" s="397"/>
      <c r="AM391" s="397"/>
      <c r="AN391" s="397"/>
      <c r="AO391" s="397"/>
      <c r="AP391" s="397"/>
      <c r="AQ391" s="397"/>
      <c r="AR391" s="397"/>
      <c r="AS391" s="397"/>
      <c r="AT391" s="397"/>
      <c r="AU391" s="397"/>
      <c r="AV391" s="397"/>
      <c r="AW391" s="397"/>
      <c r="AX391" s="397"/>
      <c r="AY391" s="397"/>
      <c r="AZ391" s="397"/>
      <c r="BA391" s="397"/>
      <c r="BB391" s="397"/>
      <c r="BC391" s="397"/>
      <c r="BD391" s="397"/>
      <c r="BE391" s="397"/>
      <c r="BF391" s="397"/>
      <c r="BG391" s="397"/>
      <c r="BH391" s="397"/>
      <c r="BI391" s="397"/>
      <c r="BJ391" s="397"/>
      <c r="BK391" s="397"/>
      <c r="BL391" s="397"/>
      <c r="BM391" s="397"/>
      <c r="BN391" s="397"/>
      <c r="BO391" s="397"/>
      <c r="BP391" s="397"/>
      <c r="BQ391" s="397"/>
      <c r="BR391" s="397"/>
      <c r="BS391" s="397"/>
      <c r="BT391" s="397"/>
      <c r="BU391" s="397"/>
      <c r="BV391" s="397"/>
      <c r="BW391" s="397"/>
      <c r="BX391" s="397"/>
      <c r="BY391" s="397"/>
      <c r="BZ391" s="397"/>
      <c r="CA391" s="397"/>
      <c r="CB391" s="397"/>
      <c r="CC391" s="397"/>
      <c r="CD391" s="397"/>
      <c r="CE391" s="397"/>
      <c r="CF391" s="397"/>
      <c r="CG391" s="397"/>
      <c r="CH391" s="397"/>
      <c r="CI391" s="397"/>
      <c r="CJ391" s="397"/>
      <c r="CK391" s="397"/>
      <c r="CL391" s="397"/>
    </row>
    <row r="392" spans="2:365" ht="16.5" customHeight="1" outlineLevel="3">
      <c r="B392" s="13"/>
      <c r="C392" s="374" t="s">
        <v>488</v>
      </c>
      <c r="D392" s="483"/>
      <c r="E392" s="581">
        <f t="shared" si="447"/>
        <v>0</v>
      </c>
      <c r="F392" s="581">
        <f t="shared" si="447"/>
        <v>0</v>
      </c>
      <c r="G392" s="581">
        <f t="shared" si="447"/>
        <v>5600</v>
      </c>
      <c r="H392" s="581">
        <f t="shared" si="447"/>
        <v>5600</v>
      </c>
      <c r="I392" s="581">
        <f t="shared" si="447"/>
        <v>5600</v>
      </c>
      <c r="J392" s="581">
        <f t="shared" si="447"/>
        <v>5600</v>
      </c>
      <c r="K392" s="581">
        <f t="shared" si="447"/>
        <v>5600</v>
      </c>
      <c r="L392" s="581">
        <f t="shared" si="447"/>
        <v>11200</v>
      </c>
      <c r="M392" s="581">
        <f t="shared" si="447"/>
        <v>11200</v>
      </c>
      <c r="N392" s="581">
        <f t="shared" si="447"/>
        <v>11200</v>
      </c>
      <c r="O392" s="581">
        <f t="shared" si="447"/>
        <v>11200</v>
      </c>
      <c r="P392" s="581">
        <f t="shared" si="447"/>
        <v>11200</v>
      </c>
      <c r="Q392" s="581">
        <f t="shared" si="447"/>
        <v>11200</v>
      </c>
      <c r="R392" s="581">
        <f t="shared" si="447"/>
        <v>11200</v>
      </c>
      <c r="S392" s="581">
        <f t="shared" si="445"/>
        <v>11200</v>
      </c>
      <c r="T392" s="581">
        <f t="shared" si="445"/>
        <v>11200</v>
      </c>
      <c r="U392" s="581">
        <f t="shared" si="445"/>
        <v>11200</v>
      </c>
      <c r="V392" s="581">
        <f t="shared" si="445"/>
        <v>11200</v>
      </c>
      <c r="W392" s="581">
        <f t="shared" si="445"/>
        <v>11200</v>
      </c>
      <c r="X392" s="581">
        <f t="shared" si="445"/>
        <v>11200</v>
      </c>
      <c r="Y392" s="581">
        <f t="shared" ref="Y392:AH392" si="452">$D401*Y401</f>
        <v>11200</v>
      </c>
      <c r="Z392" s="581">
        <f t="shared" si="452"/>
        <v>11200</v>
      </c>
      <c r="AA392" s="581">
        <f t="shared" si="452"/>
        <v>11200</v>
      </c>
      <c r="AB392" s="581">
        <f t="shared" si="452"/>
        <v>11200</v>
      </c>
      <c r="AC392" s="581">
        <f t="shared" si="452"/>
        <v>11200</v>
      </c>
      <c r="AD392" s="581">
        <f t="shared" si="452"/>
        <v>11200</v>
      </c>
      <c r="AE392" s="581">
        <f t="shared" si="452"/>
        <v>11200</v>
      </c>
      <c r="AF392" s="581">
        <f t="shared" si="452"/>
        <v>11200</v>
      </c>
      <c r="AG392" s="581">
        <f t="shared" si="452"/>
        <v>11200</v>
      </c>
      <c r="AH392" s="581">
        <f t="shared" si="452"/>
        <v>11200</v>
      </c>
      <c r="AI392" s="397"/>
      <c r="AJ392" s="397"/>
      <c r="AK392" s="397"/>
      <c r="AL392" s="397"/>
      <c r="AM392" s="397"/>
      <c r="AN392" s="397"/>
      <c r="AO392" s="397"/>
      <c r="AP392" s="397"/>
      <c r="AQ392" s="397"/>
      <c r="AR392" s="397"/>
      <c r="AS392" s="397"/>
      <c r="AT392" s="397"/>
      <c r="AU392" s="397"/>
      <c r="AV392" s="397"/>
      <c r="AW392" s="397"/>
      <c r="AX392" s="397"/>
      <c r="AY392" s="397"/>
      <c r="AZ392" s="397"/>
      <c r="BA392" s="397"/>
      <c r="BB392" s="397"/>
      <c r="BC392" s="397"/>
      <c r="BD392" s="397"/>
      <c r="BE392" s="397"/>
      <c r="BF392" s="397"/>
      <c r="BG392" s="397"/>
      <c r="BH392" s="397"/>
      <c r="BI392" s="397"/>
      <c r="BJ392" s="397"/>
      <c r="BK392" s="397"/>
      <c r="BL392" s="397"/>
      <c r="BM392" s="397"/>
      <c r="BN392" s="397"/>
      <c r="BO392" s="397"/>
      <c r="BP392" s="397"/>
      <c r="BQ392" s="397"/>
      <c r="BR392" s="397"/>
      <c r="BS392" s="397"/>
      <c r="BT392" s="397"/>
      <c r="BU392" s="397"/>
      <c r="BV392" s="397"/>
      <c r="BW392" s="397"/>
      <c r="BX392" s="397"/>
      <c r="BY392" s="397"/>
      <c r="BZ392" s="397"/>
      <c r="CA392" s="397"/>
      <c r="CB392" s="397"/>
      <c r="CC392" s="397"/>
      <c r="CD392" s="397"/>
      <c r="CE392" s="397"/>
      <c r="CF392" s="397"/>
      <c r="CG392" s="397"/>
      <c r="CH392" s="397"/>
      <c r="CI392" s="397"/>
      <c r="CJ392" s="397"/>
      <c r="CK392" s="397"/>
      <c r="CL392" s="397"/>
    </row>
    <row r="393" spans="2:365" ht="16.5" customHeight="1" outlineLevel="3" thickBot="1">
      <c r="B393" s="1277">
        <f>SUM(E393:AS393)</f>
        <v>9242310.299460277</v>
      </c>
      <c r="C393" s="701" t="s">
        <v>39</v>
      </c>
      <c r="D393" s="693"/>
      <c r="E393" s="694">
        <f>SUM(E387:E392)</f>
        <v>0</v>
      </c>
      <c r="F393" s="694">
        <f t="shared" ref="F393:X393" si="453">SUM(F387:F392)</f>
        <v>0</v>
      </c>
      <c r="G393" s="694">
        <f t="shared" si="453"/>
        <v>181221.77057765253</v>
      </c>
      <c r="H393" s="694">
        <f t="shared" si="453"/>
        <v>181221.77057765253</v>
      </c>
      <c r="I393" s="694">
        <f t="shared" si="453"/>
        <v>181221.77057765253</v>
      </c>
      <c r="J393" s="694">
        <f t="shared" si="453"/>
        <v>181221.77057765253</v>
      </c>
      <c r="K393" s="694">
        <f t="shared" si="453"/>
        <v>181221.77057765253</v>
      </c>
      <c r="L393" s="694">
        <f t="shared" si="453"/>
        <v>362443.54115530505</v>
      </c>
      <c r="M393" s="694">
        <f t="shared" si="453"/>
        <v>362443.54115530505</v>
      </c>
      <c r="N393" s="694">
        <f t="shared" si="453"/>
        <v>362443.54115530505</v>
      </c>
      <c r="O393" s="694">
        <f t="shared" si="453"/>
        <v>362443.54115530505</v>
      </c>
      <c r="P393" s="694">
        <f t="shared" si="453"/>
        <v>362443.54115530505</v>
      </c>
      <c r="Q393" s="694">
        <f t="shared" si="453"/>
        <v>362443.54115530505</v>
      </c>
      <c r="R393" s="694">
        <f t="shared" si="453"/>
        <v>362443.54115530505</v>
      </c>
      <c r="S393" s="694">
        <f t="shared" si="453"/>
        <v>362443.54115530505</v>
      </c>
      <c r="T393" s="694">
        <f t="shared" si="453"/>
        <v>362443.54115530505</v>
      </c>
      <c r="U393" s="694">
        <f t="shared" si="453"/>
        <v>362443.54115530505</v>
      </c>
      <c r="V393" s="694">
        <f t="shared" si="453"/>
        <v>362443.54115530505</v>
      </c>
      <c r="W393" s="694">
        <f t="shared" si="453"/>
        <v>362443.54115530505</v>
      </c>
      <c r="X393" s="694">
        <f t="shared" si="453"/>
        <v>362443.54115530505</v>
      </c>
      <c r="Y393" s="694">
        <f t="shared" ref="Y393:AH393" si="454">SUM(Y387:Y392)</f>
        <v>362443.54115530505</v>
      </c>
      <c r="Z393" s="694">
        <f t="shared" si="454"/>
        <v>362443.54115530505</v>
      </c>
      <c r="AA393" s="694">
        <f t="shared" si="454"/>
        <v>362443.54115530505</v>
      </c>
      <c r="AB393" s="694">
        <f t="shared" si="454"/>
        <v>362443.54115530505</v>
      </c>
      <c r="AC393" s="694">
        <f t="shared" si="454"/>
        <v>362443.54115530505</v>
      </c>
      <c r="AD393" s="694">
        <f t="shared" si="454"/>
        <v>362443.54115530505</v>
      </c>
      <c r="AE393" s="694">
        <f t="shared" si="454"/>
        <v>362443.54115530505</v>
      </c>
      <c r="AF393" s="694">
        <f t="shared" si="454"/>
        <v>362443.54115530505</v>
      </c>
      <c r="AG393" s="694">
        <f t="shared" si="454"/>
        <v>362443.54115530505</v>
      </c>
      <c r="AH393" s="694">
        <f t="shared" si="454"/>
        <v>362443.54115530505</v>
      </c>
      <c r="AI393" s="397"/>
      <c r="AJ393" s="397"/>
      <c r="AK393" s="397"/>
      <c r="AL393" s="397"/>
      <c r="AM393" s="397"/>
      <c r="AN393" s="397"/>
      <c r="AO393" s="397"/>
      <c r="AP393" s="397"/>
      <c r="AQ393" s="397"/>
      <c r="AR393" s="397"/>
      <c r="AS393" s="397"/>
      <c r="AT393" s="397"/>
      <c r="AU393" s="397"/>
      <c r="AV393" s="397"/>
      <c r="AW393" s="397"/>
      <c r="AX393" s="397"/>
      <c r="AY393" s="397"/>
      <c r="AZ393" s="397"/>
      <c r="BA393" s="397"/>
      <c r="BB393" s="397"/>
      <c r="BC393" s="397"/>
      <c r="BD393" s="397"/>
      <c r="BE393" s="397"/>
      <c r="BF393" s="397"/>
      <c r="BG393" s="397"/>
      <c r="BH393" s="397"/>
      <c r="BI393" s="397"/>
      <c r="BJ393" s="397"/>
      <c r="BK393" s="397"/>
      <c r="BL393" s="397"/>
      <c r="BM393" s="397"/>
      <c r="BN393" s="397"/>
      <c r="BO393" s="397"/>
      <c r="BP393" s="397"/>
      <c r="BQ393" s="397"/>
      <c r="BR393" s="397"/>
      <c r="BS393" s="397"/>
      <c r="BT393" s="397"/>
      <c r="BU393" s="397"/>
      <c r="BV393" s="397"/>
      <c r="BW393" s="397"/>
      <c r="BX393" s="397"/>
      <c r="BY393" s="397"/>
      <c r="BZ393" s="397"/>
      <c r="CA393" s="397"/>
      <c r="CB393" s="397"/>
      <c r="CC393" s="397"/>
      <c r="CD393" s="397"/>
      <c r="CE393" s="397"/>
      <c r="CF393" s="397"/>
      <c r="CG393" s="397"/>
      <c r="CH393" s="397"/>
      <c r="CI393" s="397"/>
      <c r="CJ393" s="397"/>
      <c r="CK393" s="397"/>
      <c r="CL393" s="397"/>
    </row>
    <row r="394" spans="2:365" ht="16.5" customHeight="1" outlineLevel="3">
      <c r="B394" s="13"/>
      <c r="E394" s="116"/>
      <c r="F394" s="397"/>
      <c r="G394" s="397"/>
      <c r="H394" s="397"/>
      <c r="I394" s="397"/>
      <c r="J394" s="397"/>
      <c r="K394" s="397"/>
      <c r="L394" s="397"/>
      <c r="M394" s="397"/>
      <c r="N394" s="397"/>
      <c r="O394" s="397"/>
      <c r="P394" s="397"/>
      <c r="Q394" s="397"/>
      <c r="R394" s="397"/>
      <c r="S394" s="397"/>
      <c r="T394" s="397"/>
      <c r="U394" s="397"/>
      <c r="V394" s="397"/>
      <c r="W394" s="397"/>
      <c r="X394" s="397"/>
      <c r="Y394" s="397"/>
      <c r="Z394" s="397"/>
      <c r="AA394" s="397"/>
      <c r="AB394" s="397"/>
      <c r="AC394" s="397"/>
      <c r="AD394" s="397"/>
      <c r="AE394" s="397"/>
      <c r="AF394" s="397"/>
      <c r="AG394" s="397"/>
      <c r="AH394" s="397"/>
      <c r="AI394" s="397"/>
      <c r="AJ394" s="397"/>
      <c r="AK394" s="397"/>
      <c r="AL394" s="397"/>
      <c r="AM394" s="397"/>
      <c r="AN394" s="397"/>
      <c r="AO394" s="397"/>
      <c r="AP394" s="397"/>
      <c r="AQ394" s="397"/>
      <c r="AR394" s="397"/>
      <c r="AS394" s="397"/>
      <c r="AT394" s="397"/>
      <c r="AU394" s="397"/>
      <c r="AV394" s="397"/>
      <c r="AW394" s="397"/>
      <c r="AX394" s="397"/>
      <c r="AY394" s="397"/>
      <c r="AZ394" s="397"/>
      <c r="BA394" s="397"/>
      <c r="BB394" s="397"/>
      <c r="BC394" s="397"/>
      <c r="BD394" s="397"/>
      <c r="BE394" s="397"/>
      <c r="BF394" s="397"/>
      <c r="BG394" s="397"/>
      <c r="BH394" s="397"/>
      <c r="BI394" s="397"/>
      <c r="BJ394" s="397"/>
      <c r="BK394" s="397"/>
      <c r="BL394" s="397"/>
      <c r="BM394" s="397"/>
      <c r="BN394" s="397"/>
      <c r="BO394" s="397"/>
      <c r="BP394" s="397"/>
      <c r="BQ394" s="397"/>
      <c r="BR394" s="397"/>
      <c r="BS394" s="397"/>
      <c r="BT394" s="397"/>
      <c r="BU394" s="397"/>
      <c r="BV394" s="397"/>
      <c r="BW394" s="397"/>
      <c r="BX394" s="397"/>
      <c r="BY394" s="397"/>
      <c r="BZ394" s="397"/>
      <c r="CA394" s="397"/>
      <c r="CB394" s="397"/>
      <c r="CC394" s="397"/>
      <c r="CD394" s="397"/>
      <c r="CE394" s="397"/>
      <c r="CF394" s="397"/>
      <c r="CG394" s="397"/>
      <c r="CH394" s="397"/>
      <c r="CI394" s="397"/>
      <c r="CJ394" s="397"/>
      <c r="CK394" s="397"/>
      <c r="CL394" s="397"/>
    </row>
    <row r="395" spans="2:365" ht="17.25" customHeight="1" outlineLevel="3">
      <c r="B395" s="123"/>
      <c r="C395" s="921" t="s">
        <v>516</v>
      </c>
      <c r="D395" s="922"/>
      <c r="E395" s="585">
        <v>2018</v>
      </c>
      <c r="F395" s="585">
        <v>2019</v>
      </c>
      <c r="G395" s="585">
        <v>2020</v>
      </c>
      <c r="H395" s="585">
        <v>2021</v>
      </c>
      <c r="I395" s="585">
        <v>2022</v>
      </c>
      <c r="J395" s="585">
        <v>2023</v>
      </c>
      <c r="K395" s="585">
        <v>2024</v>
      </c>
      <c r="L395" s="585">
        <v>2025</v>
      </c>
      <c r="M395" s="585">
        <v>2026</v>
      </c>
      <c r="N395" s="585">
        <v>2027</v>
      </c>
      <c r="O395" s="585">
        <v>2028</v>
      </c>
      <c r="P395" s="585">
        <v>2029</v>
      </c>
      <c r="Q395" s="585">
        <v>2030</v>
      </c>
      <c r="R395" s="585">
        <v>2031</v>
      </c>
      <c r="S395" s="585">
        <v>2032</v>
      </c>
      <c r="T395" s="585">
        <v>2033</v>
      </c>
      <c r="U395" s="585">
        <v>2034</v>
      </c>
      <c r="V395" s="585">
        <v>2035</v>
      </c>
      <c r="W395" s="585">
        <v>2036</v>
      </c>
      <c r="X395" s="585">
        <v>2037</v>
      </c>
      <c r="Y395" s="585">
        <v>2038</v>
      </c>
      <c r="Z395" s="585">
        <v>2039</v>
      </c>
      <c r="AA395" s="585">
        <v>2040</v>
      </c>
      <c r="AB395" s="585">
        <v>2041</v>
      </c>
      <c r="AC395" s="585">
        <v>2042</v>
      </c>
      <c r="AD395" s="585">
        <v>2043</v>
      </c>
      <c r="AE395" s="585">
        <v>2044</v>
      </c>
      <c r="AF395" s="585">
        <v>2045</v>
      </c>
      <c r="AG395" s="585">
        <v>2046</v>
      </c>
      <c r="AH395" s="585">
        <v>2047</v>
      </c>
      <c r="AI395" s="559"/>
      <c r="AJ395" s="515"/>
      <c r="AK395" s="515"/>
      <c r="AL395" s="515"/>
      <c r="AM395" s="515"/>
      <c r="AN395" s="515"/>
      <c r="AO395" s="515"/>
      <c r="AP395" s="515"/>
      <c r="AQ395" s="515"/>
      <c r="AR395" s="515"/>
      <c r="AS395" s="515"/>
      <c r="AT395" s="515"/>
      <c r="AU395" s="515"/>
      <c r="AV395" s="515"/>
      <c r="AW395" s="515"/>
      <c r="AX395" s="515"/>
      <c r="AY395" s="515"/>
      <c r="AZ395" s="515"/>
      <c r="BA395" s="515"/>
      <c r="BB395" s="515"/>
      <c r="BC395" s="515"/>
      <c r="BD395" s="515"/>
      <c r="BE395" s="515"/>
      <c r="BF395" s="515"/>
      <c r="BG395" s="515"/>
      <c r="BH395" s="515"/>
      <c r="BI395" s="515"/>
      <c r="BJ395" s="515"/>
      <c r="BK395" s="515"/>
      <c r="BL395" s="515"/>
      <c r="BM395" s="515"/>
      <c r="BN395" s="515"/>
      <c r="BO395" s="515"/>
      <c r="BP395" s="515"/>
      <c r="BQ395" s="515"/>
      <c r="BR395" s="515"/>
      <c r="BS395" s="515"/>
      <c r="BT395" s="515"/>
      <c r="BU395" s="515"/>
      <c r="BV395" s="515"/>
      <c r="BW395" s="515"/>
      <c r="BX395" s="515"/>
      <c r="BY395" s="515"/>
      <c r="BZ395" s="515"/>
      <c r="CA395" s="515"/>
      <c r="CB395" s="515"/>
      <c r="CC395" s="515"/>
      <c r="CD395" s="515"/>
      <c r="CE395" s="515"/>
      <c r="CF395" s="515"/>
      <c r="CG395" s="515"/>
      <c r="CH395" s="515"/>
      <c r="CI395" s="515"/>
      <c r="CJ395" s="515"/>
      <c r="CK395" s="515"/>
      <c r="CL395" s="515"/>
      <c r="CM395" s="515"/>
      <c r="CN395" s="515"/>
      <c r="CO395" s="515"/>
      <c r="CP395" s="515"/>
      <c r="CQ395" s="515"/>
      <c r="CR395" s="515"/>
      <c r="CS395" s="515"/>
      <c r="CT395" s="515"/>
      <c r="CU395" s="515"/>
      <c r="CV395" s="515"/>
      <c r="CW395" s="515"/>
      <c r="CX395" s="515"/>
      <c r="CY395" s="515"/>
      <c r="CZ395" s="515"/>
      <c r="DA395" s="515"/>
      <c r="DB395" s="515"/>
      <c r="DC395" s="515"/>
      <c r="DD395" s="515"/>
      <c r="DE395" s="515"/>
      <c r="DF395" s="515"/>
      <c r="DG395" s="515"/>
      <c r="DH395" s="515"/>
      <c r="DI395" s="515"/>
      <c r="DJ395" s="515"/>
      <c r="DK395" s="515"/>
      <c r="DL395" s="515"/>
      <c r="DM395" s="515"/>
      <c r="DN395" s="515"/>
      <c r="DO395" s="515"/>
      <c r="DP395" s="515"/>
      <c r="DQ395" s="515"/>
      <c r="DR395" s="515"/>
      <c r="DS395" s="515"/>
      <c r="DT395" s="515"/>
      <c r="DU395" s="515"/>
      <c r="DV395" s="515"/>
      <c r="DW395" s="515"/>
      <c r="DX395" s="515"/>
      <c r="DY395" s="515"/>
      <c r="DZ395" s="515"/>
      <c r="EA395" s="515"/>
      <c r="EB395" s="515"/>
      <c r="EC395" s="515"/>
      <c r="ED395" s="515"/>
      <c r="EE395" s="515"/>
      <c r="EF395" s="515"/>
      <c r="EG395" s="515"/>
      <c r="EH395" s="515"/>
      <c r="EI395" s="515"/>
      <c r="EJ395" s="515"/>
      <c r="EK395" s="515"/>
      <c r="EL395" s="515"/>
      <c r="EM395" s="515"/>
      <c r="EN395" s="515"/>
      <c r="EO395" s="515"/>
      <c r="EP395" s="515"/>
      <c r="EQ395" s="515"/>
      <c r="ER395" s="515"/>
      <c r="ES395" s="515"/>
      <c r="ET395" s="515"/>
      <c r="EU395" s="515"/>
      <c r="EV395" s="515"/>
      <c r="EW395" s="515"/>
      <c r="EX395" s="515"/>
      <c r="EY395" s="515"/>
      <c r="EZ395" s="515"/>
      <c r="FA395" s="515"/>
      <c r="FB395" s="515"/>
      <c r="FC395" s="515"/>
      <c r="FD395" s="515"/>
      <c r="FE395" s="515"/>
      <c r="FF395" s="515"/>
      <c r="FG395" s="515"/>
      <c r="FH395" s="515"/>
      <c r="FI395" s="515"/>
      <c r="FJ395" s="515"/>
      <c r="FK395" s="515"/>
      <c r="FL395" s="515"/>
      <c r="FM395" s="515"/>
      <c r="FN395" s="515"/>
      <c r="FO395" s="515"/>
      <c r="FP395" s="515"/>
      <c r="FQ395" s="515"/>
      <c r="FR395" s="515"/>
      <c r="FS395" s="515"/>
      <c r="FT395" s="515"/>
      <c r="FU395" s="515"/>
      <c r="FV395" s="515"/>
      <c r="FW395" s="515"/>
      <c r="FX395" s="515"/>
      <c r="FY395" s="515"/>
      <c r="FZ395" s="515"/>
      <c r="GA395" s="515"/>
      <c r="GB395" s="515"/>
      <c r="GC395" s="515"/>
      <c r="GD395" s="515"/>
      <c r="GE395" s="515"/>
      <c r="GF395" s="515"/>
      <c r="GG395" s="515"/>
      <c r="GH395" s="515"/>
      <c r="GI395" s="515"/>
      <c r="GJ395" s="515"/>
      <c r="GK395" s="515"/>
      <c r="GL395" s="515"/>
      <c r="GM395" s="515"/>
      <c r="GN395" s="515"/>
      <c r="GO395" s="515"/>
      <c r="GP395" s="515"/>
      <c r="GQ395" s="515"/>
      <c r="GR395" s="515"/>
      <c r="GS395" s="515"/>
      <c r="GT395" s="515"/>
      <c r="GU395" s="515"/>
      <c r="GV395" s="515"/>
      <c r="GW395" s="515"/>
      <c r="GX395" s="515"/>
      <c r="GY395" s="515"/>
      <c r="GZ395" s="515"/>
      <c r="HA395" s="515"/>
      <c r="HB395" s="515"/>
      <c r="HC395" s="515"/>
      <c r="HD395" s="515"/>
      <c r="HE395" s="515"/>
      <c r="HF395" s="515"/>
      <c r="HG395" s="515"/>
      <c r="HH395" s="515"/>
      <c r="HI395" s="515"/>
      <c r="HJ395" s="515"/>
      <c r="HK395" s="515"/>
      <c r="HL395" s="515"/>
      <c r="HM395" s="515"/>
      <c r="HN395" s="515"/>
      <c r="HO395" s="515"/>
      <c r="HP395" s="515"/>
      <c r="HQ395" s="515"/>
      <c r="HR395" s="515"/>
      <c r="HS395" s="515"/>
      <c r="HT395" s="515"/>
      <c r="HU395" s="515"/>
      <c r="HV395" s="515"/>
      <c r="HW395" s="515"/>
      <c r="HX395" s="515"/>
      <c r="HY395" s="515"/>
      <c r="HZ395" s="515"/>
      <c r="IA395" s="515"/>
      <c r="IB395" s="515"/>
      <c r="IC395" s="515"/>
      <c r="ID395" s="515"/>
      <c r="IE395" s="515"/>
      <c r="IF395" s="515"/>
      <c r="IG395" s="515"/>
      <c r="IH395" s="515"/>
      <c r="II395" s="515"/>
      <c r="IJ395" s="515"/>
      <c r="IK395" s="515"/>
      <c r="IL395" s="515"/>
      <c r="IM395" s="515"/>
      <c r="IN395" s="515"/>
      <c r="IO395" s="515"/>
      <c r="IP395" s="515"/>
      <c r="IQ395" s="515"/>
      <c r="IR395" s="515"/>
      <c r="IS395" s="515"/>
      <c r="IT395" s="515"/>
      <c r="IU395" s="515"/>
      <c r="IV395" s="515"/>
      <c r="IW395" s="515"/>
      <c r="IX395" s="515"/>
      <c r="IY395" s="515"/>
      <c r="IZ395" s="515"/>
      <c r="JA395" s="515"/>
      <c r="JB395" s="515"/>
      <c r="JC395" s="515"/>
      <c r="JD395" s="515"/>
      <c r="JE395" s="515"/>
      <c r="JF395" s="515"/>
      <c r="JG395" s="515"/>
      <c r="JH395" s="515"/>
      <c r="JI395" s="515"/>
      <c r="JJ395" s="515"/>
      <c r="JK395" s="515"/>
      <c r="JL395" s="515"/>
      <c r="JM395" s="515"/>
      <c r="JN395" s="515"/>
      <c r="JO395" s="515"/>
      <c r="JP395" s="515"/>
      <c r="JQ395" s="515"/>
      <c r="JR395" s="515"/>
      <c r="JS395" s="515"/>
      <c r="JT395" s="515"/>
      <c r="JU395" s="515"/>
      <c r="JV395" s="515"/>
      <c r="JW395" s="515"/>
      <c r="JX395" s="515"/>
      <c r="JY395" s="515"/>
      <c r="JZ395" s="515"/>
      <c r="KA395" s="515"/>
      <c r="KB395" s="515"/>
      <c r="KC395" s="515"/>
      <c r="KD395" s="515"/>
      <c r="KE395" s="515"/>
      <c r="KF395" s="515"/>
      <c r="KG395" s="515"/>
      <c r="KH395" s="515"/>
      <c r="KI395" s="515"/>
      <c r="KJ395" s="515"/>
      <c r="KK395" s="515"/>
      <c r="KL395" s="515"/>
      <c r="KM395" s="515"/>
      <c r="KN395" s="515"/>
      <c r="KO395" s="515"/>
      <c r="KP395" s="515"/>
      <c r="KQ395" s="515"/>
      <c r="KR395" s="515"/>
      <c r="KS395" s="515"/>
      <c r="KT395" s="515"/>
      <c r="KU395" s="515"/>
      <c r="KV395" s="515"/>
      <c r="KW395" s="515"/>
      <c r="KX395" s="515"/>
      <c r="KY395" s="515"/>
      <c r="KZ395" s="515"/>
      <c r="LA395" s="515"/>
      <c r="LB395" s="515"/>
      <c r="LC395" s="515"/>
      <c r="LD395" s="515"/>
      <c r="LE395" s="515"/>
      <c r="LF395" s="515"/>
      <c r="LG395" s="515"/>
      <c r="LH395" s="515"/>
      <c r="LI395" s="515"/>
      <c r="LJ395" s="515"/>
      <c r="LK395" s="515"/>
      <c r="LL395" s="515"/>
      <c r="LM395" s="515"/>
      <c r="LN395" s="515"/>
      <c r="LO395" s="515"/>
      <c r="LP395" s="515"/>
      <c r="LQ395" s="515"/>
      <c r="LR395" s="515"/>
      <c r="LS395" s="515"/>
      <c r="LT395" s="515"/>
      <c r="LU395" s="515"/>
      <c r="LV395" s="515"/>
      <c r="LW395" s="515"/>
      <c r="LX395" s="515"/>
      <c r="LY395" s="515"/>
      <c r="LZ395" s="515"/>
      <c r="MA395" s="515"/>
      <c r="MB395" s="515"/>
      <c r="MC395" s="515"/>
      <c r="MD395" s="515"/>
      <c r="ME395" s="515"/>
      <c r="MF395" s="515"/>
      <c r="MG395" s="515"/>
      <c r="MH395" s="515"/>
      <c r="MI395" s="515"/>
      <c r="MJ395" s="515"/>
      <c r="MK395" s="515"/>
      <c r="ML395" s="515"/>
      <c r="MM395" s="515"/>
      <c r="MN395" s="515"/>
      <c r="MO395" s="515"/>
      <c r="MP395" s="515"/>
      <c r="MQ395" s="515"/>
      <c r="MR395" s="515"/>
      <c r="MS395" s="515"/>
      <c r="MT395" s="515"/>
      <c r="MU395" s="515"/>
      <c r="MV395" s="515"/>
      <c r="MW395" s="515"/>
      <c r="MX395" s="515"/>
      <c r="MY395" s="515"/>
      <c r="MZ395" s="515"/>
      <c r="NA395" s="515"/>
    </row>
    <row r="396" spans="2:365" ht="17.25" customHeight="1" outlineLevel="3">
      <c r="B396" s="123"/>
      <c r="C396" s="1245" t="str">
        <f>C611</f>
        <v>Hospedagem/Eventos</v>
      </c>
      <c r="D396" s="700">
        <f>D611</f>
        <v>8088088.5288826264</v>
      </c>
      <c r="E396" s="1208">
        <v>0</v>
      </c>
      <c r="F396" s="1208">
        <v>0</v>
      </c>
      <c r="G396" s="1208">
        <v>0.02</v>
      </c>
      <c r="H396" s="1208">
        <f>G396</f>
        <v>0.02</v>
      </c>
      <c r="I396" s="1208">
        <f t="shared" ref="I396:AH401" si="455">H396</f>
        <v>0.02</v>
      </c>
      <c r="J396" s="1208">
        <f t="shared" si="455"/>
        <v>0.02</v>
      </c>
      <c r="K396" s="1208">
        <f t="shared" si="455"/>
        <v>0.02</v>
      </c>
      <c r="L396" s="1208">
        <v>0.04</v>
      </c>
      <c r="M396" s="1208">
        <v>0.04</v>
      </c>
      <c r="N396" s="1208">
        <v>0.04</v>
      </c>
      <c r="O396" s="1208">
        <v>0.04</v>
      </c>
      <c r="P396" s="1208">
        <v>0.04</v>
      </c>
      <c r="Q396" s="1208">
        <v>0.04</v>
      </c>
      <c r="R396" s="1208">
        <f t="shared" si="455"/>
        <v>0.04</v>
      </c>
      <c r="S396" s="1208">
        <f t="shared" si="455"/>
        <v>0.04</v>
      </c>
      <c r="T396" s="1208">
        <f t="shared" si="455"/>
        <v>0.04</v>
      </c>
      <c r="U396" s="1208">
        <f t="shared" si="455"/>
        <v>0.04</v>
      </c>
      <c r="V396" s="1208">
        <f t="shared" si="455"/>
        <v>0.04</v>
      </c>
      <c r="W396" s="1208">
        <f t="shared" si="455"/>
        <v>0.04</v>
      </c>
      <c r="X396" s="1208">
        <f t="shared" si="455"/>
        <v>0.04</v>
      </c>
      <c r="Y396" s="1208">
        <f t="shared" si="455"/>
        <v>0.04</v>
      </c>
      <c r="Z396" s="1208">
        <f t="shared" si="455"/>
        <v>0.04</v>
      </c>
      <c r="AA396" s="1208">
        <f t="shared" si="455"/>
        <v>0.04</v>
      </c>
      <c r="AB396" s="1208">
        <f t="shared" si="455"/>
        <v>0.04</v>
      </c>
      <c r="AC396" s="1208">
        <f t="shared" si="455"/>
        <v>0.04</v>
      </c>
      <c r="AD396" s="1208">
        <f t="shared" si="455"/>
        <v>0.04</v>
      </c>
      <c r="AE396" s="1208">
        <f t="shared" si="455"/>
        <v>0.04</v>
      </c>
      <c r="AF396" s="1208">
        <f t="shared" si="455"/>
        <v>0.04</v>
      </c>
      <c r="AG396" s="1208">
        <f t="shared" si="455"/>
        <v>0.04</v>
      </c>
      <c r="AH396" s="1208">
        <f t="shared" si="455"/>
        <v>0.04</v>
      </c>
      <c r="AI396" s="559"/>
      <c r="AJ396" s="515"/>
      <c r="AK396" s="515"/>
      <c r="AL396" s="515"/>
      <c r="AM396" s="515"/>
      <c r="AN396" s="515"/>
      <c r="AO396" s="515"/>
      <c r="AP396" s="515"/>
      <c r="AQ396" s="515"/>
      <c r="AR396" s="515"/>
      <c r="AS396" s="515"/>
      <c r="AT396" s="515"/>
      <c r="AU396" s="515"/>
      <c r="AV396" s="515"/>
      <c r="AW396" s="515"/>
      <c r="AX396" s="515"/>
      <c r="AY396" s="515"/>
      <c r="AZ396" s="515"/>
      <c r="BA396" s="515"/>
      <c r="BB396" s="515"/>
      <c r="BC396" s="515"/>
      <c r="BD396" s="515"/>
      <c r="BE396" s="515"/>
      <c r="BF396" s="515"/>
      <c r="BG396" s="515"/>
      <c r="BH396" s="515"/>
      <c r="BI396" s="515"/>
      <c r="BJ396" s="515"/>
      <c r="BK396" s="515"/>
      <c r="BL396" s="515"/>
      <c r="BM396" s="515"/>
      <c r="BN396" s="515"/>
      <c r="BO396" s="515"/>
      <c r="BP396" s="515"/>
      <c r="BQ396" s="515"/>
      <c r="BR396" s="515"/>
      <c r="BS396" s="515"/>
      <c r="BT396" s="515"/>
      <c r="BU396" s="515"/>
      <c r="BV396" s="515"/>
      <c r="BW396" s="515"/>
      <c r="BX396" s="515"/>
      <c r="BY396" s="515"/>
      <c r="BZ396" s="515"/>
      <c r="CA396" s="515"/>
      <c r="CB396" s="515"/>
      <c r="CC396" s="515"/>
      <c r="CD396" s="515"/>
      <c r="CE396" s="515"/>
      <c r="CF396" s="515"/>
      <c r="CG396" s="515"/>
      <c r="CH396" s="515"/>
      <c r="CI396" s="515"/>
      <c r="CJ396" s="515"/>
      <c r="CK396" s="515"/>
      <c r="CL396" s="515"/>
      <c r="CM396" s="515"/>
      <c r="CN396" s="515"/>
      <c r="CO396" s="515"/>
      <c r="CP396" s="515"/>
      <c r="CQ396" s="515"/>
      <c r="CR396" s="515"/>
      <c r="CS396" s="515"/>
      <c r="CT396" s="515"/>
      <c r="CU396" s="515"/>
      <c r="CV396" s="515"/>
      <c r="CW396" s="515"/>
      <c r="CX396" s="515"/>
      <c r="CY396" s="515"/>
      <c r="CZ396" s="515"/>
      <c r="DA396" s="515"/>
      <c r="DB396" s="515"/>
      <c r="DC396" s="515"/>
      <c r="DD396" s="515"/>
      <c r="DE396" s="515"/>
      <c r="DF396" s="515"/>
      <c r="DG396" s="515"/>
      <c r="DH396" s="515"/>
      <c r="DI396" s="515"/>
      <c r="DJ396" s="515"/>
      <c r="DK396" s="515"/>
      <c r="DL396" s="515"/>
      <c r="DM396" s="515"/>
      <c r="DN396" s="515"/>
      <c r="DO396" s="515"/>
      <c r="DP396" s="515"/>
      <c r="DQ396" s="515"/>
      <c r="DR396" s="515"/>
      <c r="DS396" s="515"/>
      <c r="DT396" s="515"/>
      <c r="DU396" s="515"/>
      <c r="DV396" s="515"/>
      <c r="DW396" s="515"/>
      <c r="DX396" s="515"/>
      <c r="DY396" s="515"/>
      <c r="DZ396" s="515"/>
      <c r="EA396" s="515"/>
      <c r="EB396" s="515"/>
      <c r="EC396" s="515"/>
      <c r="ED396" s="515"/>
      <c r="EE396" s="515"/>
      <c r="EF396" s="515"/>
      <c r="EG396" s="515"/>
      <c r="EH396" s="515"/>
      <c r="EI396" s="515"/>
      <c r="EJ396" s="515"/>
      <c r="EK396" s="515"/>
      <c r="EL396" s="515"/>
      <c r="EM396" s="515"/>
      <c r="EN396" s="515"/>
      <c r="EO396" s="515"/>
      <c r="EP396" s="515"/>
      <c r="EQ396" s="515"/>
      <c r="ER396" s="515"/>
      <c r="ES396" s="515"/>
      <c r="ET396" s="515"/>
      <c r="EU396" s="515"/>
      <c r="EV396" s="515"/>
      <c r="EW396" s="515"/>
      <c r="EX396" s="515"/>
      <c r="EY396" s="515"/>
      <c r="EZ396" s="515"/>
      <c r="FA396" s="515"/>
      <c r="FB396" s="515"/>
      <c r="FC396" s="515"/>
      <c r="FD396" s="515"/>
      <c r="FE396" s="515"/>
      <c r="FF396" s="515"/>
      <c r="FG396" s="515"/>
      <c r="FH396" s="515"/>
      <c r="FI396" s="515"/>
      <c r="FJ396" s="515"/>
      <c r="FK396" s="515"/>
      <c r="FL396" s="515"/>
      <c r="FM396" s="515"/>
      <c r="FN396" s="515"/>
      <c r="FO396" s="515"/>
      <c r="FP396" s="515"/>
      <c r="FQ396" s="515"/>
      <c r="FR396" s="515"/>
      <c r="FS396" s="515"/>
      <c r="FT396" s="515"/>
      <c r="FU396" s="515"/>
      <c r="FV396" s="515"/>
      <c r="FW396" s="515"/>
      <c r="FX396" s="515"/>
      <c r="FY396" s="515"/>
      <c r="FZ396" s="515"/>
      <c r="GA396" s="515"/>
      <c r="GB396" s="515"/>
      <c r="GC396" s="515"/>
      <c r="GD396" s="515"/>
      <c r="GE396" s="515"/>
      <c r="GF396" s="515"/>
      <c r="GG396" s="515"/>
      <c r="GH396" s="515"/>
      <c r="GI396" s="515"/>
      <c r="GJ396" s="515"/>
      <c r="GK396" s="515"/>
      <c r="GL396" s="515"/>
      <c r="GM396" s="515"/>
      <c r="GN396" s="515"/>
      <c r="GO396" s="515"/>
      <c r="GP396" s="515"/>
      <c r="GQ396" s="515"/>
      <c r="GR396" s="515"/>
      <c r="GS396" s="515"/>
      <c r="GT396" s="515"/>
      <c r="GU396" s="515"/>
      <c r="GV396" s="515"/>
      <c r="GW396" s="515"/>
      <c r="GX396" s="515"/>
      <c r="GY396" s="515"/>
      <c r="GZ396" s="515"/>
      <c r="HA396" s="515"/>
      <c r="HB396" s="515"/>
      <c r="HC396" s="515"/>
      <c r="HD396" s="515"/>
      <c r="HE396" s="515"/>
      <c r="HF396" s="515"/>
      <c r="HG396" s="515"/>
      <c r="HH396" s="515"/>
      <c r="HI396" s="515"/>
      <c r="HJ396" s="515"/>
      <c r="HK396" s="515"/>
      <c r="HL396" s="515"/>
      <c r="HM396" s="515"/>
      <c r="HN396" s="515"/>
      <c r="HO396" s="515"/>
      <c r="HP396" s="515"/>
      <c r="HQ396" s="515"/>
      <c r="HR396" s="515"/>
      <c r="HS396" s="515"/>
      <c r="HT396" s="515"/>
      <c r="HU396" s="515"/>
      <c r="HV396" s="515"/>
      <c r="HW396" s="515"/>
      <c r="HX396" s="515"/>
      <c r="HY396" s="515"/>
      <c r="HZ396" s="515"/>
      <c r="IA396" s="515"/>
      <c r="IB396" s="515"/>
      <c r="IC396" s="515"/>
      <c r="ID396" s="515"/>
      <c r="IE396" s="515"/>
      <c r="IF396" s="515"/>
      <c r="IG396" s="515"/>
      <c r="IH396" s="515"/>
      <c r="II396" s="515"/>
      <c r="IJ396" s="515"/>
      <c r="IK396" s="515"/>
      <c r="IL396" s="515"/>
      <c r="IM396" s="515"/>
      <c r="IN396" s="515"/>
      <c r="IO396" s="515"/>
      <c r="IP396" s="515"/>
      <c r="IQ396" s="515"/>
      <c r="IR396" s="515"/>
      <c r="IS396" s="515"/>
      <c r="IT396" s="515"/>
      <c r="IU396" s="515"/>
      <c r="IV396" s="515"/>
      <c r="IW396" s="515"/>
      <c r="IX396" s="515"/>
      <c r="IY396" s="515"/>
      <c r="IZ396" s="515"/>
      <c r="JA396" s="515"/>
      <c r="JB396" s="515"/>
      <c r="JC396" s="515"/>
      <c r="JD396" s="515"/>
      <c r="JE396" s="515"/>
      <c r="JF396" s="515"/>
      <c r="JG396" s="515"/>
      <c r="JH396" s="515"/>
      <c r="JI396" s="515"/>
      <c r="JJ396" s="515"/>
      <c r="JK396" s="515"/>
      <c r="JL396" s="515"/>
      <c r="JM396" s="515"/>
      <c r="JN396" s="515"/>
      <c r="JO396" s="515"/>
      <c r="JP396" s="515"/>
      <c r="JQ396" s="515"/>
      <c r="JR396" s="515"/>
      <c r="JS396" s="515"/>
      <c r="JT396" s="515"/>
      <c r="JU396" s="515"/>
      <c r="JV396" s="515"/>
      <c r="JW396" s="515"/>
      <c r="JX396" s="515"/>
      <c r="JY396" s="515"/>
      <c r="JZ396" s="515"/>
      <c r="KA396" s="515"/>
      <c r="KB396" s="515"/>
      <c r="KC396" s="515"/>
      <c r="KD396" s="515"/>
      <c r="KE396" s="515"/>
      <c r="KF396" s="515"/>
      <c r="KG396" s="515"/>
      <c r="KH396" s="515"/>
      <c r="KI396" s="515"/>
      <c r="KJ396" s="515"/>
      <c r="KK396" s="515"/>
      <c r="KL396" s="515"/>
      <c r="KM396" s="515"/>
      <c r="KN396" s="515"/>
      <c r="KO396" s="515"/>
      <c r="KP396" s="515"/>
      <c r="KQ396" s="515"/>
      <c r="KR396" s="515"/>
      <c r="KS396" s="515"/>
      <c r="KT396" s="515"/>
      <c r="KU396" s="515"/>
      <c r="KV396" s="515"/>
      <c r="KW396" s="515"/>
      <c r="KX396" s="515"/>
      <c r="KY396" s="515"/>
      <c r="KZ396" s="515"/>
      <c r="LA396" s="515"/>
      <c r="LB396" s="515"/>
      <c r="LC396" s="515"/>
      <c r="LD396" s="515"/>
      <c r="LE396" s="515"/>
      <c r="LF396" s="515"/>
      <c r="LG396" s="515"/>
      <c r="LH396" s="515"/>
      <c r="LI396" s="515"/>
      <c r="LJ396" s="515"/>
      <c r="LK396" s="515"/>
      <c r="LL396" s="515"/>
      <c r="LM396" s="515"/>
      <c r="LN396" s="515"/>
      <c r="LO396" s="515"/>
      <c r="LP396" s="515"/>
      <c r="LQ396" s="515"/>
      <c r="LR396" s="515"/>
      <c r="LS396" s="515"/>
      <c r="LT396" s="515"/>
      <c r="LU396" s="515"/>
      <c r="LV396" s="515"/>
      <c r="LW396" s="515"/>
      <c r="LX396" s="515"/>
      <c r="LY396" s="515"/>
      <c r="LZ396" s="515"/>
      <c r="MA396" s="515"/>
      <c r="MB396" s="515"/>
      <c r="MC396" s="515"/>
      <c r="MD396" s="515"/>
      <c r="ME396" s="515"/>
      <c r="MF396" s="515"/>
      <c r="MG396" s="515"/>
      <c r="MH396" s="515"/>
      <c r="MI396" s="515"/>
      <c r="MJ396" s="515"/>
      <c r="MK396" s="515"/>
      <c r="ML396" s="515"/>
      <c r="MM396" s="515"/>
      <c r="MN396" s="515"/>
      <c r="MO396" s="515"/>
      <c r="MP396" s="515"/>
      <c r="MQ396" s="515"/>
      <c r="MR396" s="515"/>
      <c r="MS396" s="515"/>
      <c r="MT396" s="515"/>
      <c r="MU396" s="515"/>
      <c r="MV396" s="515"/>
      <c r="MW396" s="515"/>
      <c r="MX396" s="515"/>
      <c r="MY396" s="515"/>
      <c r="MZ396" s="515"/>
      <c r="NA396" s="515"/>
    </row>
    <row r="397" spans="2:365" ht="17.25" customHeight="1" outlineLevel="3">
      <c r="B397" s="123"/>
      <c r="C397" s="699" t="str">
        <f>C619</f>
        <v>Restaurante/Quiosque</v>
      </c>
      <c r="D397" s="1240">
        <f>D619</f>
        <v>200000</v>
      </c>
      <c r="E397" s="1241">
        <v>0</v>
      </c>
      <c r="F397" s="1241">
        <v>0</v>
      </c>
      <c r="G397" s="1241">
        <v>0.02</v>
      </c>
      <c r="H397" s="1241">
        <f t="shared" ref="H397:H401" si="456">G397</f>
        <v>0.02</v>
      </c>
      <c r="I397" s="1241">
        <f t="shared" si="455"/>
        <v>0.02</v>
      </c>
      <c r="J397" s="1241">
        <f t="shared" si="455"/>
        <v>0.02</v>
      </c>
      <c r="K397" s="1241">
        <f t="shared" si="455"/>
        <v>0.02</v>
      </c>
      <c r="L397" s="1241">
        <v>0.04</v>
      </c>
      <c r="M397" s="1241">
        <v>0.04</v>
      </c>
      <c r="N397" s="1241">
        <v>0.04</v>
      </c>
      <c r="O397" s="1241">
        <v>0.04</v>
      </c>
      <c r="P397" s="1241">
        <v>0.04</v>
      </c>
      <c r="Q397" s="1241">
        <v>0.04</v>
      </c>
      <c r="R397" s="1241">
        <f t="shared" si="455"/>
        <v>0.04</v>
      </c>
      <c r="S397" s="1241">
        <f t="shared" si="455"/>
        <v>0.04</v>
      </c>
      <c r="T397" s="1241">
        <f t="shared" si="455"/>
        <v>0.04</v>
      </c>
      <c r="U397" s="1241">
        <f t="shared" si="455"/>
        <v>0.04</v>
      </c>
      <c r="V397" s="1241">
        <f t="shared" si="455"/>
        <v>0.04</v>
      </c>
      <c r="W397" s="1241">
        <f t="shared" si="455"/>
        <v>0.04</v>
      </c>
      <c r="X397" s="1241">
        <f t="shared" si="455"/>
        <v>0.04</v>
      </c>
      <c r="Y397" s="1241">
        <f t="shared" si="455"/>
        <v>0.04</v>
      </c>
      <c r="Z397" s="1241">
        <f t="shared" si="455"/>
        <v>0.04</v>
      </c>
      <c r="AA397" s="1241">
        <f t="shared" si="455"/>
        <v>0.04</v>
      </c>
      <c r="AB397" s="1241">
        <f t="shared" si="455"/>
        <v>0.04</v>
      </c>
      <c r="AC397" s="1241">
        <f t="shared" si="455"/>
        <v>0.04</v>
      </c>
      <c r="AD397" s="1241">
        <f t="shared" si="455"/>
        <v>0.04</v>
      </c>
      <c r="AE397" s="1241">
        <f t="shared" si="455"/>
        <v>0.04</v>
      </c>
      <c r="AF397" s="1241">
        <f t="shared" si="455"/>
        <v>0.04</v>
      </c>
      <c r="AG397" s="1241">
        <f t="shared" si="455"/>
        <v>0.04</v>
      </c>
      <c r="AH397" s="1241">
        <f t="shared" si="455"/>
        <v>0.04</v>
      </c>
      <c r="AI397" s="559"/>
      <c r="AJ397" s="515"/>
      <c r="AK397" s="515"/>
      <c r="AL397" s="515"/>
      <c r="AM397" s="515"/>
      <c r="AN397" s="515"/>
      <c r="AO397" s="515"/>
      <c r="AP397" s="515"/>
      <c r="AQ397" s="515"/>
      <c r="AR397" s="515"/>
      <c r="AS397" s="515"/>
      <c r="AT397" s="515"/>
      <c r="AU397" s="515"/>
      <c r="AV397" s="515"/>
      <c r="AW397" s="515"/>
      <c r="AX397" s="515"/>
      <c r="AY397" s="515"/>
      <c r="AZ397" s="515"/>
      <c r="BA397" s="515"/>
      <c r="BB397" s="515"/>
      <c r="BC397" s="515"/>
      <c r="BD397" s="515"/>
      <c r="BE397" s="515"/>
      <c r="BF397" s="515"/>
      <c r="BG397" s="515"/>
      <c r="BH397" s="515"/>
      <c r="BI397" s="515"/>
      <c r="BJ397" s="515"/>
      <c r="BK397" s="515"/>
      <c r="BL397" s="515"/>
      <c r="BM397" s="515"/>
      <c r="BN397" s="515"/>
      <c r="BO397" s="515"/>
      <c r="BP397" s="515"/>
      <c r="BQ397" s="515"/>
      <c r="BR397" s="515"/>
      <c r="BS397" s="515"/>
      <c r="BT397" s="515"/>
      <c r="BU397" s="515"/>
      <c r="BV397" s="515"/>
      <c r="BW397" s="515"/>
      <c r="BX397" s="515"/>
      <c r="BY397" s="515"/>
      <c r="BZ397" s="515"/>
      <c r="CA397" s="515"/>
      <c r="CB397" s="515"/>
      <c r="CC397" s="515"/>
      <c r="CD397" s="515"/>
      <c r="CE397" s="515"/>
      <c r="CF397" s="515"/>
      <c r="CG397" s="515"/>
      <c r="CH397" s="515"/>
      <c r="CI397" s="515"/>
      <c r="CJ397" s="515"/>
      <c r="CK397" s="515"/>
      <c r="CL397" s="515"/>
      <c r="CM397" s="515"/>
      <c r="CN397" s="515"/>
      <c r="CO397" s="515"/>
      <c r="CP397" s="515"/>
      <c r="CQ397" s="515"/>
      <c r="CR397" s="515"/>
      <c r="CS397" s="515"/>
      <c r="CT397" s="515"/>
      <c r="CU397" s="515"/>
      <c r="CV397" s="515"/>
      <c r="CW397" s="515"/>
      <c r="CX397" s="515"/>
      <c r="CY397" s="515"/>
      <c r="CZ397" s="515"/>
      <c r="DA397" s="515"/>
      <c r="DB397" s="515"/>
      <c r="DC397" s="515"/>
      <c r="DD397" s="515"/>
      <c r="DE397" s="515"/>
      <c r="DF397" s="515"/>
      <c r="DG397" s="515"/>
      <c r="DH397" s="515"/>
      <c r="DI397" s="515"/>
      <c r="DJ397" s="515"/>
      <c r="DK397" s="515"/>
      <c r="DL397" s="515"/>
      <c r="DM397" s="515"/>
      <c r="DN397" s="515"/>
      <c r="DO397" s="515"/>
      <c r="DP397" s="515"/>
      <c r="DQ397" s="515"/>
      <c r="DR397" s="515"/>
      <c r="DS397" s="515"/>
      <c r="DT397" s="515"/>
      <c r="DU397" s="515"/>
      <c r="DV397" s="515"/>
      <c r="DW397" s="515"/>
      <c r="DX397" s="515"/>
      <c r="DY397" s="515"/>
      <c r="DZ397" s="515"/>
      <c r="EA397" s="515"/>
      <c r="EB397" s="515"/>
      <c r="EC397" s="515"/>
      <c r="ED397" s="515"/>
      <c r="EE397" s="515"/>
      <c r="EF397" s="515"/>
      <c r="EG397" s="515"/>
      <c r="EH397" s="515"/>
      <c r="EI397" s="515"/>
      <c r="EJ397" s="515"/>
      <c r="EK397" s="515"/>
      <c r="EL397" s="515"/>
      <c r="EM397" s="515"/>
      <c r="EN397" s="515"/>
      <c r="EO397" s="515"/>
      <c r="EP397" s="515"/>
      <c r="EQ397" s="515"/>
      <c r="ER397" s="515"/>
      <c r="ES397" s="515"/>
      <c r="ET397" s="515"/>
      <c r="EU397" s="515"/>
      <c r="EV397" s="515"/>
      <c r="EW397" s="515"/>
      <c r="EX397" s="515"/>
      <c r="EY397" s="515"/>
      <c r="EZ397" s="515"/>
      <c r="FA397" s="515"/>
      <c r="FB397" s="515"/>
      <c r="FC397" s="515"/>
      <c r="FD397" s="515"/>
      <c r="FE397" s="515"/>
      <c r="FF397" s="515"/>
      <c r="FG397" s="515"/>
      <c r="FH397" s="515"/>
      <c r="FI397" s="515"/>
      <c r="FJ397" s="515"/>
      <c r="FK397" s="515"/>
      <c r="FL397" s="515"/>
      <c r="FM397" s="515"/>
      <c r="FN397" s="515"/>
      <c r="FO397" s="515"/>
      <c r="FP397" s="515"/>
      <c r="FQ397" s="515"/>
      <c r="FR397" s="515"/>
      <c r="FS397" s="515"/>
      <c r="FT397" s="515"/>
      <c r="FU397" s="515"/>
      <c r="FV397" s="515"/>
      <c r="FW397" s="515"/>
      <c r="FX397" s="515"/>
      <c r="FY397" s="515"/>
      <c r="FZ397" s="515"/>
      <c r="GA397" s="515"/>
      <c r="GB397" s="515"/>
      <c r="GC397" s="515"/>
      <c r="GD397" s="515"/>
      <c r="GE397" s="515"/>
      <c r="GF397" s="515"/>
      <c r="GG397" s="515"/>
      <c r="GH397" s="515"/>
      <c r="GI397" s="515"/>
      <c r="GJ397" s="515"/>
      <c r="GK397" s="515"/>
      <c r="GL397" s="515"/>
      <c r="GM397" s="515"/>
      <c r="GN397" s="515"/>
      <c r="GO397" s="515"/>
      <c r="GP397" s="515"/>
      <c r="GQ397" s="515"/>
      <c r="GR397" s="515"/>
      <c r="GS397" s="515"/>
      <c r="GT397" s="515"/>
      <c r="GU397" s="515"/>
      <c r="GV397" s="515"/>
      <c r="GW397" s="515"/>
      <c r="GX397" s="515"/>
      <c r="GY397" s="515"/>
      <c r="GZ397" s="515"/>
      <c r="HA397" s="515"/>
      <c r="HB397" s="515"/>
      <c r="HC397" s="515"/>
      <c r="HD397" s="515"/>
      <c r="HE397" s="515"/>
      <c r="HF397" s="515"/>
      <c r="HG397" s="515"/>
      <c r="HH397" s="515"/>
      <c r="HI397" s="515"/>
      <c r="HJ397" s="515"/>
      <c r="HK397" s="515"/>
      <c r="HL397" s="515"/>
      <c r="HM397" s="515"/>
      <c r="HN397" s="515"/>
      <c r="HO397" s="515"/>
      <c r="HP397" s="515"/>
      <c r="HQ397" s="515"/>
      <c r="HR397" s="515"/>
      <c r="HS397" s="515"/>
      <c r="HT397" s="515"/>
      <c r="HU397" s="515"/>
      <c r="HV397" s="515"/>
      <c r="HW397" s="515"/>
      <c r="HX397" s="515"/>
      <c r="HY397" s="515"/>
      <c r="HZ397" s="515"/>
      <c r="IA397" s="515"/>
      <c r="IB397" s="515"/>
      <c r="IC397" s="515"/>
      <c r="ID397" s="515"/>
      <c r="IE397" s="515"/>
      <c r="IF397" s="515"/>
      <c r="IG397" s="515"/>
      <c r="IH397" s="515"/>
      <c r="II397" s="515"/>
      <c r="IJ397" s="515"/>
      <c r="IK397" s="515"/>
      <c r="IL397" s="515"/>
      <c r="IM397" s="515"/>
      <c r="IN397" s="515"/>
      <c r="IO397" s="515"/>
      <c r="IP397" s="515"/>
      <c r="IQ397" s="515"/>
      <c r="IR397" s="515"/>
      <c r="IS397" s="515"/>
      <c r="IT397" s="515"/>
      <c r="IU397" s="515"/>
      <c r="IV397" s="515"/>
      <c r="IW397" s="515"/>
      <c r="IX397" s="515"/>
      <c r="IY397" s="515"/>
      <c r="IZ397" s="515"/>
      <c r="JA397" s="515"/>
      <c r="JB397" s="515"/>
      <c r="JC397" s="515"/>
      <c r="JD397" s="515"/>
      <c r="JE397" s="515"/>
      <c r="JF397" s="515"/>
      <c r="JG397" s="515"/>
      <c r="JH397" s="515"/>
      <c r="JI397" s="515"/>
      <c r="JJ397" s="515"/>
      <c r="JK397" s="515"/>
      <c r="JL397" s="515"/>
      <c r="JM397" s="515"/>
      <c r="JN397" s="515"/>
      <c r="JO397" s="515"/>
      <c r="JP397" s="515"/>
      <c r="JQ397" s="515"/>
      <c r="JR397" s="515"/>
      <c r="JS397" s="515"/>
      <c r="JT397" s="515"/>
      <c r="JU397" s="515"/>
      <c r="JV397" s="515"/>
      <c r="JW397" s="515"/>
      <c r="JX397" s="515"/>
      <c r="JY397" s="515"/>
      <c r="JZ397" s="515"/>
      <c r="KA397" s="515"/>
      <c r="KB397" s="515"/>
      <c r="KC397" s="515"/>
      <c r="KD397" s="515"/>
      <c r="KE397" s="515"/>
      <c r="KF397" s="515"/>
      <c r="KG397" s="515"/>
      <c r="KH397" s="515"/>
      <c r="KI397" s="515"/>
      <c r="KJ397" s="515"/>
      <c r="KK397" s="515"/>
      <c r="KL397" s="515"/>
      <c r="KM397" s="515"/>
      <c r="KN397" s="515"/>
      <c r="KO397" s="515"/>
      <c r="KP397" s="515"/>
      <c r="KQ397" s="515"/>
      <c r="KR397" s="515"/>
      <c r="KS397" s="515"/>
      <c r="KT397" s="515"/>
      <c r="KU397" s="515"/>
      <c r="KV397" s="515"/>
      <c r="KW397" s="515"/>
      <c r="KX397" s="515"/>
      <c r="KY397" s="515"/>
      <c r="KZ397" s="515"/>
      <c r="LA397" s="515"/>
      <c r="LB397" s="515"/>
      <c r="LC397" s="515"/>
      <c r="LD397" s="515"/>
      <c r="LE397" s="515"/>
      <c r="LF397" s="515"/>
      <c r="LG397" s="515"/>
      <c r="LH397" s="515"/>
      <c r="LI397" s="515"/>
      <c r="LJ397" s="515"/>
      <c r="LK397" s="515"/>
      <c r="LL397" s="515"/>
      <c r="LM397" s="515"/>
      <c r="LN397" s="515"/>
      <c r="LO397" s="515"/>
      <c r="LP397" s="515"/>
      <c r="LQ397" s="515"/>
      <c r="LR397" s="515"/>
      <c r="LS397" s="515"/>
      <c r="LT397" s="515"/>
      <c r="LU397" s="515"/>
      <c r="LV397" s="515"/>
      <c r="LW397" s="515"/>
      <c r="LX397" s="515"/>
      <c r="LY397" s="515"/>
      <c r="LZ397" s="515"/>
      <c r="MA397" s="515"/>
      <c r="MB397" s="515"/>
      <c r="MC397" s="515"/>
      <c r="MD397" s="515"/>
      <c r="ME397" s="515"/>
      <c r="MF397" s="515"/>
      <c r="MG397" s="515"/>
      <c r="MH397" s="515"/>
      <c r="MI397" s="515"/>
      <c r="MJ397" s="515"/>
      <c r="MK397" s="515"/>
      <c r="ML397" s="515"/>
      <c r="MM397" s="515"/>
      <c r="MN397" s="515"/>
      <c r="MO397" s="515"/>
      <c r="MP397" s="515"/>
      <c r="MQ397" s="515"/>
      <c r="MR397" s="515"/>
      <c r="MS397" s="515"/>
      <c r="MT397" s="515"/>
      <c r="MU397" s="515"/>
      <c r="MV397" s="515"/>
      <c r="MW397" s="515"/>
      <c r="MX397" s="515"/>
      <c r="MY397" s="515"/>
      <c r="MZ397" s="515"/>
      <c r="NA397" s="515"/>
    </row>
    <row r="398" spans="2:365" ht="17.25" customHeight="1" outlineLevel="3">
      <c r="B398" s="123"/>
      <c r="C398" s="699" t="str">
        <f>C625</f>
        <v>Atividades terrestres</v>
      </c>
      <c r="D398" s="1240">
        <f>D625</f>
        <v>299000</v>
      </c>
      <c r="E398" s="1241">
        <v>0</v>
      </c>
      <c r="F398" s="1241">
        <v>0</v>
      </c>
      <c r="G398" s="1241">
        <v>0.02</v>
      </c>
      <c r="H398" s="1241">
        <f t="shared" si="456"/>
        <v>0.02</v>
      </c>
      <c r="I398" s="1241">
        <f t="shared" si="455"/>
        <v>0.02</v>
      </c>
      <c r="J398" s="1241">
        <f t="shared" si="455"/>
        <v>0.02</v>
      </c>
      <c r="K398" s="1241">
        <f t="shared" si="455"/>
        <v>0.02</v>
      </c>
      <c r="L398" s="1241">
        <v>0.04</v>
      </c>
      <c r="M398" s="1241">
        <v>0.04</v>
      </c>
      <c r="N398" s="1241">
        <v>0.04</v>
      </c>
      <c r="O398" s="1241">
        <v>0.04</v>
      </c>
      <c r="P398" s="1241">
        <v>0.04</v>
      </c>
      <c r="Q398" s="1241">
        <v>0.04</v>
      </c>
      <c r="R398" s="1241">
        <f t="shared" si="455"/>
        <v>0.04</v>
      </c>
      <c r="S398" s="1241">
        <f t="shared" si="455"/>
        <v>0.04</v>
      </c>
      <c r="T398" s="1241">
        <f t="shared" si="455"/>
        <v>0.04</v>
      </c>
      <c r="U398" s="1241">
        <f t="shared" si="455"/>
        <v>0.04</v>
      </c>
      <c r="V398" s="1241">
        <f t="shared" si="455"/>
        <v>0.04</v>
      </c>
      <c r="W398" s="1241">
        <f t="shared" si="455"/>
        <v>0.04</v>
      </c>
      <c r="X398" s="1241">
        <f t="shared" si="455"/>
        <v>0.04</v>
      </c>
      <c r="Y398" s="1241">
        <f t="shared" si="455"/>
        <v>0.04</v>
      </c>
      <c r="Z398" s="1241">
        <f t="shared" si="455"/>
        <v>0.04</v>
      </c>
      <c r="AA398" s="1241">
        <f t="shared" si="455"/>
        <v>0.04</v>
      </c>
      <c r="AB398" s="1241">
        <f t="shared" si="455"/>
        <v>0.04</v>
      </c>
      <c r="AC398" s="1241">
        <f t="shared" si="455"/>
        <v>0.04</v>
      </c>
      <c r="AD398" s="1241">
        <f t="shared" si="455"/>
        <v>0.04</v>
      </c>
      <c r="AE398" s="1241">
        <f t="shared" si="455"/>
        <v>0.04</v>
      </c>
      <c r="AF398" s="1241">
        <f t="shared" si="455"/>
        <v>0.04</v>
      </c>
      <c r="AG398" s="1241">
        <f t="shared" si="455"/>
        <v>0.04</v>
      </c>
      <c r="AH398" s="1241">
        <f t="shared" si="455"/>
        <v>0.04</v>
      </c>
      <c r="AI398" s="559"/>
      <c r="AJ398" s="515"/>
      <c r="AK398" s="515"/>
      <c r="AL398" s="515"/>
      <c r="AM398" s="515"/>
      <c r="AN398" s="515"/>
      <c r="AO398" s="515"/>
      <c r="AP398" s="515"/>
      <c r="AQ398" s="515"/>
      <c r="AR398" s="515"/>
      <c r="AS398" s="515"/>
      <c r="AT398" s="515"/>
      <c r="AU398" s="515"/>
      <c r="AV398" s="515"/>
      <c r="AW398" s="515"/>
      <c r="AX398" s="515"/>
      <c r="AY398" s="515"/>
      <c r="AZ398" s="515"/>
      <c r="BA398" s="515"/>
      <c r="BB398" s="515"/>
      <c r="BC398" s="515"/>
      <c r="BD398" s="515"/>
      <c r="BE398" s="515"/>
      <c r="BF398" s="515"/>
      <c r="BG398" s="515"/>
      <c r="BH398" s="515"/>
      <c r="BI398" s="515"/>
      <c r="BJ398" s="515"/>
      <c r="BK398" s="515"/>
      <c r="BL398" s="515"/>
      <c r="BM398" s="515"/>
      <c r="BN398" s="515"/>
      <c r="BO398" s="515"/>
      <c r="BP398" s="515"/>
      <c r="BQ398" s="515"/>
      <c r="BR398" s="515"/>
      <c r="BS398" s="515"/>
      <c r="BT398" s="515"/>
      <c r="BU398" s="515"/>
      <c r="BV398" s="515"/>
      <c r="BW398" s="515"/>
      <c r="BX398" s="515"/>
      <c r="BY398" s="515"/>
      <c r="BZ398" s="515"/>
      <c r="CA398" s="515"/>
      <c r="CB398" s="515"/>
      <c r="CC398" s="515"/>
      <c r="CD398" s="515"/>
      <c r="CE398" s="515"/>
      <c r="CF398" s="515"/>
      <c r="CG398" s="515"/>
      <c r="CH398" s="515"/>
      <c r="CI398" s="515"/>
      <c r="CJ398" s="515"/>
      <c r="CK398" s="515"/>
      <c r="CL398" s="515"/>
      <c r="CM398" s="515"/>
      <c r="CN398" s="515"/>
      <c r="CO398" s="515"/>
      <c r="CP398" s="515"/>
      <c r="CQ398" s="515"/>
      <c r="CR398" s="515"/>
      <c r="CS398" s="515"/>
      <c r="CT398" s="515"/>
      <c r="CU398" s="515"/>
      <c r="CV398" s="515"/>
      <c r="CW398" s="515"/>
      <c r="CX398" s="515"/>
      <c r="CY398" s="515"/>
      <c r="CZ398" s="515"/>
      <c r="DA398" s="515"/>
      <c r="DB398" s="515"/>
      <c r="DC398" s="515"/>
      <c r="DD398" s="515"/>
      <c r="DE398" s="515"/>
      <c r="DF398" s="515"/>
      <c r="DG398" s="515"/>
      <c r="DH398" s="515"/>
      <c r="DI398" s="515"/>
      <c r="DJ398" s="515"/>
      <c r="DK398" s="515"/>
      <c r="DL398" s="515"/>
      <c r="DM398" s="515"/>
      <c r="DN398" s="515"/>
      <c r="DO398" s="515"/>
      <c r="DP398" s="515"/>
      <c r="DQ398" s="515"/>
      <c r="DR398" s="515"/>
      <c r="DS398" s="515"/>
      <c r="DT398" s="515"/>
      <c r="DU398" s="515"/>
      <c r="DV398" s="515"/>
      <c r="DW398" s="515"/>
      <c r="DX398" s="515"/>
      <c r="DY398" s="515"/>
      <c r="DZ398" s="515"/>
      <c r="EA398" s="515"/>
      <c r="EB398" s="515"/>
      <c r="EC398" s="515"/>
      <c r="ED398" s="515"/>
      <c r="EE398" s="515"/>
      <c r="EF398" s="515"/>
      <c r="EG398" s="515"/>
      <c r="EH398" s="515"/>
      <c r="EI398" s="515"/>
      <c r="EJ398" s="515"/>
      <c r="EK398" s="515"/>
      <c r="EL398" s="515"/>
      <c r="EM398" s="515"/>
      <c r="EN398" s="515"/>
      <c r="EO398" s="515"/>
      <c r="EP398" s="515"/>
      <c r="EQ398" s="515"/>
      <c r="ER398" s="515"/>
      <c r="ES398" s="515"/>
      <c r="ET398" s="515"/>
      <c r="EU398" s="515"/>
      <c r="EV398" s="515"/>
      <c r="EW398" s="515"/>
      <c r="EX398" s="515"/>
      <c r="EY398" s="515"/>
      <c r="EZ398" s="515"/>
      <c r="FA398" s="515"/>
      <c r="FB398" s="515"/>
      <c r="FC398" s="515"/>
      <c r="FD398" s="515"/>
      <c r="FE398" s="515"/>
      <c r="FF398" s="515"/>
      <c r="FG398" s="515"/>
      <c r="FH398" s="515"/>
      <c r="FI398" s="515"/>
      <c r="FJ398" s="515"/>
      <c r="FK398" s="515"/>
      <c r="FL398" s="515"/>
      <c r="FM398" s="515"/>
      <c r="FN398" s="515"/>
      <c r="FO398" s="515"/>
      <c r="FP398" s="515"/>
      <c r="FQ398" s="515"/>
      <c r="FR398" s="515"/>
      <c r="FS398" s="515"/>
      <c r="FT398" s="515"/>
      <c r="FU398" s="515"/>
      <c r="FV398" s="515"/>
      <c r="FW398" s="515"/>
      <c r="FX398" s="515"/>
      <c r="FY398" s="515"/>
      <c r="FZ398" s="515"/>
      <c r="GA398" s="515"/>
      <c r="GB398" s="515"/>
      <c r="GC398" s="515"/>
      <c r="GD398" s="515"/>
      <c r="GE398" s="515"/>
      <c r="GF398" s="515"/>
      <c r="GG398" s="515"/>
      <c r="GH398" s="515"/>
      <c r="GI398" s="515"/>
      <c r="GJ398" s="515"/>
      <c r="GK398" s="515"/>
      <c r="GL398" s="515"/>
      <c r="GM398" s="515"/>
      <c r="GN398" s="515"/>
      <c r="GO398" s="515"/>
      <c r="GP398" s="515"/>
      <c r="GQ398" s="515"/>
      <c r="GR398" s="515"/>
      <c r="GS398" s="515"/>
      <c r="GT398" s="515"/>
      <c r="GU398" s="515"/>
      <c r="GV398" s="515"/>
      <c r="GW398" s="515"/>
      <c r="GX398" s="515"/>
      <c r="GY398" s="515"/>
      <c r="GZ398" s="515"/>
      <c r="HA398" s="515"/>
      <c r="HB398" s="515"/>
      <c r="HC398" s="515"/>
      <c r="HD398" s="515"/>
      <c r="HE398" s="515"/>
      <c r="HF398" s="515"/>
      <c r="HG398" s="515"/>
      <c r="HH398" s="515"/>
      <c r="HI398" s="515"/>
      <c r="HJ398" s="515"/>
      <c r="HK398" s="515"/>
      <c r="HL398" s="515"/>
      <c r="HM398" s="515"/>
      <c r="HN398" s="515"/>
      <c r="HO398" s="515"/>
      <c r="HP398" s="515"/>
      <c r="HQ398" s="515"/>
      <c r="HR398" s="515"/>
      <c r="HS398" s="515"/>
      <c r="HT398" s="515"/>
      <c r="HU398" s="515"/>
      <c r="HV398" s="515"/>
      <c r="HW398" s="515"/>
      <c r="HX398" s="515"/>
      <c r="HY398" s="515"/>
      <c r="HZ398" s="515"/>
      <c r="IA398" s="515"/>
      <c r="IB398" s="515"/>
      <c r="IC398" s="515"/>
      <c r="ID398" s="515"/>
      <c r="IE398" s="515"/>
      <c r="IF398" s="515"/>
      <c r="IG398" s="515"/>
      <c r="IH398" s="515"/>
      <c r="II398" s="515"/>
      <c r="IJ398" s="515"/>
      <c r="IK398" s="515"/>
      <c r="IL398" s="515"/>
      <c r="IM398" s="515"/>
      <c r="IN398" s="515"/>
      <c r="IO398" s="515"/>
      <c r="IP398" s="515"/>
      <c r="IQ398" s="515"/>
      <c r="IR398" s="515"/>
      <c r="IS398" s="515"/>
      <c r="IT398" s="515"/>
      <c r="IU398" s="515"/>
      <c r="IV398" s="515"/>
      <c r="IW398" s="515"/>
      <c r="IX398" s="515"/>
      <c r="IY398" s="515"/>
      <c r="IZ398" s="515"/>
      <c r="JA398" s="515"/>
      <c r="JB398" s="515"/>
      <c r="JC398" s="515"/>
      <c r="JD398" s="515"/>
      <c r="JE398" s="515"/>
      <c r="JF398" s="515"/>
      <c r="JG398" s="515"/>
      <c r="JH398" s="515"/>
      <c r="JI398" s="515"/>
      <c r="JJ398" s="515"/>
      <c r="JK398" s="515"/>
      <c r="JL398" s="515"/>
      <c r="JM398" s="515"/>
      <c r="JN398" s="515"/>
      <c r="JO398" s="515"/>
      <c r="JP398" s="515"/>
      <c r="JQ398" s="515"/>
      <c r="JR398" s="515"/>
      <c r="JS398" s="515"/>
      <c r="JT398" s="515"/>
      <c r="JU398" s="515"/>
      <c r="JV398" s="515"/>
      <c r="JW398" s="515"/>
      <c r="JX398" s="515"/>
      <c r="JY398" s="515"/>
      <c r="JZ398" s="515"/>
      <c r="KA398" s="515"/>
      <c r="KB398" s="515"/>
      <c r="KC398" s="515"/>
      <c r="KD398" s="515"/>
      <c r="KE398" s="515"/>
      <c r="KF398" s="515"/>
      <c r="KG398" s="515"/>
      <c r="KH398" s="515"/>
      <c r="KI398" s="515"/>
      <c r="KJ398" s="515"/>
      <c r="KK398" s="515"/>
      <c r="KL398" s="515"/>
      <c r="KM398" s="515"/>
      <c r="KN398" s="515"/>
      <c r="KO398" s="515"/>
      <c r="KP398" s="515"/>
      <c r="KQ398" s="515"/>
      <c r="KR398" s="515"/>
      <c r="KS398" s="515"/>
      <c r="KT398" s="515"/>
      <c r="KU398" s="515"/>
      <c r="KV398" s="515"/>
      <c r="KW398" s="515"/>
      <c r="KX398" s="515"/>
      <c r="KY398" s="515"/>
      <c r="KZ398" s="515"/>
      <c r="LA398" s="515"/>
      <c r="LB398" s="515"/>
      <c r="LC398" s="515"/>
      <c r="LD398" s="515"/>
      <c r="LE398" s="515"/>
      <c r="LF398" s="515"/>
      <c r="LG398" s="515"/>
      <c r="LH398" s="515"/>
      <c r="LI398" s="515"/>
      <c r="LJ398" s="515"/>
      <c r="LK398" s="515"/>
      <c r="LL398" s="515"/>
      <c r="LM398" s="515"/>
      <c r="LN398" s="515"/>
      <c r="LO398" s="515"/>
      <c r="LP398" s="515"/>
      <c r="LQ398" s="515"/>
      <c r="LR398" s="515"/>
      <c r="LS398" s="515"/>
      <c r="LT398" s="515"/>
      <c r="LU398" s="515"/>
      <c r="LV398" s="515"/>
      <c r="LW398" s="515"/>
      <c r="LX398" s="515"/>
      <c r="LY398" s="515"/>
      <c r="LZ398" s="515"/>
      <c r="MA398" s="515"/>
      <c r="MB398" s="515"/>
      <c r="MC398" s="515"/>
      <c r="MD398" s="515"/>
      <c r="ME398" s="515"/>
      <c r="MF398" s="515"/>
      <c r="MG398" s="515"/>
      <c r="MH398" s="515"/>
      <c r="MI398" s="515"/>
      <c r="MJ398" s="515"/>
      <c r="MK398" s="515"/>
      <c r="ML398" s="515"/>
      <c r="MM398" s="515"/>
      <c r="MN398" s="515"/>
      <c r="MO398" s="515"/>
      <c r="MP398" s="515"/>
      <c r="MQ398" s="515"/>
      <c r="MR398" s="515"/>
      <c r="MS398" s="515"/>
      <c r="MT398" s="515"/>
      <c r="MU398" s="515"/>
      <c r="MV398" s="515"/>
      <c r="MW398" s="515"/>
      <c r="MX398" s="515"/>
      <c r="MY398" s="515"/>
      <c r="MZ398" s="515"/>
      <c r="NA398" s="515"/>
    </row>
    <row r="399" spans="2:365" ht="17.25" customHeight="1" outlineLevel="3">
      <c r="B399" s="123"/>
      <c r="C399" s="699" t="str">
        <f>C637</f>
        <v>Atividades aquáticas</v>
      </c>
      <c r="D399" s="1240">
        <f>D637</f>
        <v>144000</v>
      </c>
      <c r="E399" s="1241">
        <v>0</v>
      </c>
      <c r="F399" s="1241">
        <v>0</v>
      </c>
      <c r="G399" s="1241">
        <v>0.02</v>
      </c>
      <c r="H399" s="1241">
        <f t="shared" si="456"/>
        <v>0.02</v>
      </c>
      <c r="I399" s="1241">
        <f t="shared" si="455"/>
        <v>0.02</v>
      </c>
      <c r="J399" s="1241">
        <f t="shared" si="455"/>
        <v>0.02</v>
      </c>
      <c r="K399" s="1241">
        <f t="shared" si="455"/>
        <v>0.02</v>
      </c>
      <c r="L399" s="1241">
        <v>0.04</v>
      </c>
      <c r="M399" s="1241">
        <v>0.04</v>
      </c>
      <c r="N399" s="1241">
        <v>0.04</v>
      </c>
      <c r="O399" s="1241">
        <v>0.04</v>
      </c>
      <c r="P399" s="1241">
        <v>0.04</v>
      </c>
      <c r="Q399" s="1241">
        <v>0.04</v>
      </c>
      <c r="R399" s="1241">
        <f t="shared" si="455"/>
        <v>0.04</v>
      </c>
      <c r="S399" s="1241">
        <f t="shared" si="455"/>
        <v>0.04</v>
      </c>
      <c r="T399" s="1241">
        <f t="shared" si="455"/>
        <v>0.04</v>
      </c>
      <c r="U399" s="1241">
        <f t="shared" si="455"/>
        <v>0.04</v>
      </c>
      <c r="V399" s="1241">
        <f t="shared" si="455"/>
        <v>0.04</v>
      </c>
      <c r="W399" s="1241">
        <f t="shared" si="455"/>
        <v>0.04</v>
      </c>
      <c r="X399" s="1241">
        <f t="shared" si="455"/>
        <v>0.04</v>
      </c>
      <c r="Y399" s="1241">
        <f t="shared" si="455"/>
        <v>0.04</v>
      </c>
      <c r="Z399" s="1241">
        <f t="shared" si="455"/>
        <v>0.04</v>
      </c>
      <c r="AA399" s="1241">
        <f t="shared" si="455"/>
        <v>0.04</v>
      </c>
      <c r="AB399" s="1241">
        <f t="shared" si="455"/>
        <v>0.04</v>
      </c>
      <c r="AC399" s="1241">
        <f t="shared" si="455"/>
        <v>0.04</v>
      </c>
      <c r="AD399" s="1241">
        <f t="shared" si="455"/>
        <v>0.04</v>
      </c>
      <c r="AE399" s="1241">
        <f t="shared" si="455"/>
        <v>0.04</v>
      </c>
      <c r="AF399" s="1241">
        <f t="shared" si="455"/>
        <v>0.04</v>
      </c>
      <c r="AG399" s="1241">
        <f t="shared" si="455"/>
        <v>0.04</v>
      </c>
      <c r="AH399" s="1241">
        <f t="shared" si="455"/>
        <v>0.04</v>
      </c>
      <c r="AI399" s="559"/>
      <c r="AJ399" s="515"/>
      <c r="AK399" s="515"/>
      <c r="AL399" s="515"/>
      <c r="AM399" s="515"/>
      <c r="AN399" s="515"/>
      <c r="AO399" s="515"/>
      <c r="AP399" s="515"/>
      <c r="AQ399" s="515"/>
      <c r="AR399" s="515"/>
      <c r="AS399" s="515"/>
      <c r="AT399" s="515"/>
      <c r="AU399" s="515"/>
      <c r="AV399" s="515"/>
      <c r="AW399" s="515"/>
      <c r="AX399" s="515"/>
      <c r="AY399" s="515"/>
      <c r="AZ399" s="515"/>
      <c r="BA399" s="515"/>
      <c r="BB399" s="515"/>
      <c r="BC399" s="515"/>
      <c r="BD399" s="515"/>
      <c r="BE399" s="515"/>
      <c r="BF399" s="515"/>
      <c r="BG399" s="515"/>
      <c r="BH399" s="515"/>
      <c r="BI399" s="515"/>
      <c r="BJ399" s="515"/>
      <c r="BK399" s="515"/>
      <c r="BL399" s="515"/>
      <c r="BM399" s="515"/>
      <c r="BN399" s="515"/>
      <c r="BO399" s="515"/>
      <c r="BP399" s="515"/>
      <c r="BQ399" s="515"/>
      <c r="BR399" s="515"/>
      <c r="BS399" s="515"/>
      <c r="BT399" s="515"/>
      <c r="BU399" s="515"/>
      <c r="BV399" s="515"/>
      <c r="BW399" s="515"/>
      <c r="BX399" s="515"/>
      <c r="BY399" s="515"/>
      <c r="BZ399" s="515"/>
      <c r="CA399" s="515"/>
      <c r="CB399" s="515"/>
      <c r="CC399" s="515"/>
      <c r="CD399" s="515"/>
      <c r="CE399" s="515"/>
      <c r="CF399" s="515"/>
      <c r="CG399" s="515"/>
      <c r="CH399" s="515"/>
      <c r="CI399" s="515"/>
      <c r="CJ399" s="515"/>
      <c r="CK399" s="515"/>
      <c r="CL399" s="515"/>
      <c r="CM399" s="515"/>
      <c r="CN399" s="515"/>
      <c r="CO399" s="515"/>
      <c r="CP399" s="515"/>
      <c r="CQ399" s="515"/>
      <c r="CR399" s="515"/>
      <c r="CS399" s="515"/>
      <c r="CT399" s="515"/>
      <c r="CU399" s="515"/>
      <c r="CV399" s="515"/>
      <c r="CW399" s="515"/>
      <c r="CX399" s="515"/>
      <c r="CY399" s="515"/>
      <c r="CZ399" s="515"/>
      <c r="DA399" s="515"/>
      <c r="DB399" s="515"/>
      <c r="DC399" s="515"/>
      <c r="DD399" s="515"/>
      <c r="DE399" s="515"/>
      <c r="DF399" s="515"/>
      <c r="DG399" s="515"/>
      <c r="DH399" s="515"/>
      <c r="DI399" s="515"/>
      <c r="DJ399" s="515"/>
      <c r="DK399" s="515"/>
      <c r="DL399" s="515"/>
      <c r="DM399" s="515"/>
      <c r="DN399" s="515"/>
      <c r="DO399" s="515"/>
      <c r="DP399" s="515"/>
      <c r="DQ399" s="515"/>
      <c r="DR399" s="515"/>
      <c r="DS399" s="515"/>
      <c r="DT399" s="515"/>
      <c r="DU399" s="515"/>
      <c r="DV399" s="515"/>
      <c r="DW399" s="515"/>
      <c r="DX399" s="515"/>
      <c r="DY399" s="515"/>
      <c r="DZ399" s="515"/>
      <c r="EA399" s="515"/>
      <c r="EB399" s="515"/>
      <c r="EC399" s="515"/>
      <c r="ED399" s="515"/>
      <c r="EE399" s="515"/>
      <c r="EF399" s="515"/>
      <c r="EG399" s="515"/>
      <c r="EH399" s="515"/>
      <c r="EI399" s="515"/>
      <c r="EJ399" s="515"/>
      <c r="EK399" s="515"/>
      <c r="EL399" s="515"/>
      <c r="EM399" s="515"/>
      <c r="EN399" s="515"/>
      <c r="EO399" s="515"/>
      <c r="EP399" s="515"/>
      <c r="EQ399" s="515"/>
      <c r="ER399" s="515"/>
      <c r="ES399" s="515"/>
      <c r="ET399" s="515"/>
      <c r="EU399" s="515"/>
      <c r="EV399" s="515"/>
      <c r="EW399" s="515"/>
      <c r="EX399" s="515"/>
      <c r="EY399" s="515"/>
      <c r="EZ399" s="515"/>
      <c r="FA399" s="515"/>
      <c r="FB399" s="515"/>
      <c r="FC399" s="515"/>
      <c r="FD399" s="515"/>
      <c r="FE399" s="515"/>
      <c r="FF399" s="515"/>
      <c r="FG399" s="515"/>
      <c r="FH399" s="515"/>
      <c r="FI399" s="515"/>
      <c r="FJ399" s="515"/>
      <c r="FK399" s="515"/>
      <c r="FL399" s="515"/>
      <c r="FM399" s="515"/>
      <c r="FN399" s="515"/>
      <c r="FO399" s="515"/>
      <c r="FP399" s="515"/>
      <c r="FQ399" s="515"/>
      <c r="FR399" s="515"/>
      <c r="FS399" s="515"/>
      <c r="FT399" s="515"/>
      <c r="FU399" s="515"/>
      <c r="FV399" s="515"/>
      <c r="FW399" s="515"/>
      <c r="FX399" s="515"/>
      <c r="FY399" s="515"/>
      <c r="FZ399" s="515"/>
      <c r="GA399" s="515"/>
      <c r="GB399" s="515"/>
      <c r="GC399" s="515"/>
      <c r="GD399" s="515"/>
      <c r="GE399" s="515"/>
      <c r="GF399" s="515"/>
      <c r="GG399" s="515"/>
      <c r="GH399" s="515"/>
      <c r="GI399" s="515"/>
      <c r="GJ399" s="515"/>
      <c r="GK399" s="515"/>
      <c r="GL399" s="515"/>
      <c r="GM399" s="515"/>
      <c r="GN399" s="515"/>
      <c r="GO399" s="515"/>
      <c r="GP399" s="515"/>
      <c r="GQ399" s="515"/>
      <c r="GR399" s="515"/>
      <c r="GS399" s="515"/>
      <c r="GT399" s="515"/>
      <c r="GU399" s="515"/>
      <c r="GV399" s="515"/>
      <c r="GW399" s="515"/>
      <c r="GX399" s="515"/>
      <c r="GY399" s="515"/>
      <c r="GZ399" s="515"/>
      <c r="HA399" s="515"/>
      <c r="HB399" s="515"/>
      <c r="HC399" s="515"/>
      <c r="HD399" s="515"/>
      <c r="HE399" s="515"/>
      <c r="HF399" s="515"/>
      <c r="HG399" s="515"/>
      <c r="HH399" s="515"/>
      <c r="HI399" s="515"/>
      <c r="HJ399" s="515"/>
      <c r="HK399" s="515"/>
      <c r="HL399" s="515"/>
      <c r="HM399" s="515"/>
      <c r="HN399" s="515"/>
      <c r="HO399" s="515"/>
      <c r="HP399" s="515"/>
      <c r="HQ399" s="515"/>
      <c r="HR399" s="515"/>
      <c r="HS399" s="515"/>
      <c r="HT399" s="515"/>
      <c r="HU399" s="515"/>
      <c r="HV399" s="515"/>
      <c r="HW399" s="515"/>
      <c r="HX399" s="515"/>
      <c r="HY399" s="515"/>
      <c r="HZ399" s="515"/>
      <c r="IA399" s="515"/>
      <c r="IB399" s="515"/>
      <c r="IC399" s="515"/>
      <c r="ID399" s="515"/>
      <c r="IE399" s="515"/>
      <c r="IF399" s="515"/>
      <c r="IG399" s="515"/>
      <c r="IH399" s="515"/>
      <c r="II399" s="515"/>
      <c r="IJ399" s="515"/>
      <c r="IK399" s="515"/>
      <c r="IL399" s="515"/>
      <c r="IM399" s="515"/>
      <c r="IN399" s="515"/>
      <c r="IO399" s="515"/>
      <c r="IP399" s="515"/>
      <c r="IQ399" s="515"/>
      <c r="IR399" s="515"/>
      <c r="IS399" s="515"/>
      <c r="IT399" s="515"/>
      <c r="IU399" s="515"/>
      <c r="IV399" s="515"/>
      <c r="IW399" s="515"/>
      <c r="IX399" s="515"/>
      <c r="IY399" s="515"/>
      <c r="IZ399" s="515"/>
      <c r="JA399" s="515"/>
      <c r="JB399" s="515"/>
      <c r="JC399" s="515"/>
      <c r="JD399" s="515"/>
      <c r="JE399" s="515"/>
      <c r="JF399" s="515"/>
      <c r="JG399" s="515"/>
      <c r="JH399" s="515"/>
      <c r="JI399" s="515"/>
      <c r="JJ399" s="515"/>
      <c r="JK399" s="515"/>
      <c r="JL399" s="515"/>
      <c r="JM399" s="515"/>
      <c r="JN399" s="515"/>
      <c r="JO399" s="515"/>
      <c r="JP399" s="515"/>
      <c r="JQ399" s="515"/>
      <c r="JR399" s="515"/>
      <c r="JS399" s="515"/>
      <c r="JT399" s="515"/>
      <c r="JU399" s="515"/>
      <c r="JV399" s="515"/>
      <c r="JW399" s="515"/>
      <c r="JX399" s="515"/>
      <c r="JY399" s="515"/>
      <c r="JZ399" s="515"/>
      <c r="KA399" s="515"/>
      <c r="KB399" s="515"/>
      <c r="KC399" s="515"/>
      <c r="KD399" s="515"/>
      <c r="KE399" s="515"/>
      <c r="KF399" s="515"/>
      <c r="KG399" s="515"/>
      <c r="KH399" s="515"/>
      <c r="KI399" s="515"/>
      <c r="KJ399" s="515"/>
      <c r="KK399" s="515"/>
      <c r="KL399" s="515"/>
      <c r="KM399" s="515"/>
      <c r="KN399" s="515"/>
      <c r="KO399" s="515"/>
      <c r="KP399" s="515"/>
      <c r="KQ399" s="515"/>
      <c r="KR399" s="515"/>
      <c r="KS399" s="515"/>
      <c r="KT399" s="515"/>
      <c r="KU399" s="515"/>
      <c r="KV399" s="515"/>
      <c r="KW399" s="515"/>
      <c r="KX399" s="515"/>
      <c r="KY399" s="515"/>
      <c r="KZ399" s="515"/>
      <c r="LA399" s="515"/>
      <c r="LB399" s="515"/>
      <c r="LC399" s="515"/>
      <c r="LD399" s="515"/>
      <c r="LE399" s="515"/>
      <c r="LF399" s="515"/>
      <c r="LG399" s="515"/>
      <c r="LH399" s="515"/>
      <c r="LI399" s="515"/>
      <c r="LJ399" s="515"/>
      <c r="LK399" s="515"/>
      <c r="LL399" s="515"/>
      <c r="LM399" s="515"/>
      <c r="LN399" s="515"/>
      <c r="LO399" s="515"/>
      <c r="LP399" s="515"/>
      <c r="LQ399" s="515"/>
      <c r="LR399" s="515"/>
      <c r="LS399" s="515"/>
      <c r="LT399" s="515"/>
      <c r="LU399" s="515"/>
      <c r="LV399" s="515"/>
      <c r="LW399" s="515"/>
      <c r="LX399" s="515"/>
      <c r="LY399" s="515"/>
      <c r="LZ399" s="515"/>
      <c r="MA399" s="515"/>
      <c r="MB399" s="515"/>
      <c r="MC399" s="515"/>
      <c r="MD399" s="515"/>
      <c r="ME399" s="515"/>
      <c r="MF399" s="515"/>
      <c r="MG399" s="515"/>
      <c r="MH399" s="515"/>
      <c r="MI399" s="515"/>
      <c r="MJ399" s="515"/>
      <c r="MK399" s="515"/>
      <c r="ML399" s="515"/>
      <c r="MM399" s="515"/>
      <c r="MN399" s="515"/>
      <c r="MO399" s="515"/>
      <c r="MP399" s="515"/>
      <c r="MQ399" s="515"/>
      <c r="MR399" s="515"/>
      <c r="MS399" s="515"/>
      <c r="MT399" s="515"/>
      <c r="MU399" s="515"/>
      <c r="MV399" s="515"/>
      <c r="MW399" s="515"/>
      <c r="MX399" s="515"/>
      <c r="MY399" s="515"/>
      <c r="MZ399" s="515"/>
      <c r="NA399" s="515"/>
    </row>
    <row r="400" spans="2:365" ht="17.25" customHeight="1" outlineLevel="3">
      <c r="B400" s="123"/>
      <c r="C400" s="699" t="str">
        <f>C648</f>
        <v>Comércio</v>
      </c>
      <c r="D400" s="1240">
        <f>D648</f>
        <v>50000</v>
      </c>
      <c r="E400" s="1241">
        <v>0</v>
      </c>
      <c r="F400" s="1241">
        <v>0</v>
      </c>
      <c r="G400" s="1241">
        <v>0.02</v>
      </c>
      <c r="H400" s="1241">
        <f t="shared" si="456"/>
        <v>0.02</v>
      </c>
      <c r="I400" s="1241">
        <f t="shared" si="455"/>
        <v>0.02</v>
      </c>
      <c r="J400" s="1241">
        <f t="shared" si="455"/>
        <v>0.02</v>
      </c>
      <c r="K400" s="1241">
        <f t="shared" si="455"/>
        <v>0.02</v>
      </c>
      <c r="L400" s="1241">
        <v>0.04</v>
      </c>
      <c r="M400" s="1241">
        <v>0.04</v>
      </c>
      <c r="N400" s="1241">
        <v>0.04</v>
      </c>
      <c r="O400" s="1241">
        <v>0.04</v>
      </c>
      <c r="P400" s="1241">
        <v>0.04</v>
      </c>
      <c r="Q400" s="1241">
        <v>0.04</v>
      </c>
      <c r="R400" s="1241">
        <f t="shared" si="455"/>
        <v>0.04</v>
      </c>
      <c r="S400" s="1241">
        <f t="shared" si="455"/>
        <v>0.04</v>
      </c>
      <c r="T400" s="1241">
        <f t="shared" si="455"/>
        <v>0.04</v>
      </c>
      <c r="U400" s="1241">
        <f t="shared" si="455"/>
        <v>0.04</v>
      </c>
      <c r="V400" s="1241">
        <f t="shared" si="455"/>
        <v>0.04</v>
      </c>
      <c r="W400" s="1241">
        <f t="shared" si="455"/>
        <v>0.04</v>
      </c>
      <c r="X400" s="1241">
        <f t="shared" si="455"/>
        <v>0.04</v>
      </c>
      <c r="Y400" s="1241">
        <f t="shared" si="455"/>
        <v>0.04</v>
      </c>
      <c r="Z400" s="1241">
        <f t="shared" si="455"/>
        <v>0.04</v>
      </c>
      <c r="AA400" s="1241">
        <f t="shared" si="455"/>
        <v>0.04</v>
      </c>
      <c r="AB400" s="1241">
        <f t="shared" si="455"/>
        <v>0.04</v>
      </c>
      <c r="AC400" s="1241">
        <f t="shared" si="455"/>
        <v>0.04</v>
      </c>
      <c r="AD400" s="1241">
        <f t="shared" si="455"/>
        <v>0.04</v>
      </c>
      <c r="AE400" s="1241">
        <f t="shared" si="455"/>
        <v>0.04</v>
      </c>
      <c r="AF400" s="1241">
        <f t="shared" si="455"/>
        <v>0.04</v>
      </c>
      <c r="AG400" s="1241">
        <f t="shared" si="455"/>
        <v>0.04</v>
      </c>
      <c r="AH400" s="1241">
        <f t="shared" si="455"/>
        <v>0.04</v>
      </c>
      <c r="AI400" s="559"/>
      <c r="AJ400" s="515"/>
      <c r="AK400" s="515"/>
      <c r="AL400" s="515"/>
      <c r="AM400" s="515"/>
      <c r="AN400" s="515"/>
      <c r="AO400" s="515"/>
      <c r="AP400" s="515"/>
      <c r="AQ400" s="515"/>
      <c r="AR400" s="515"/>
      <c r="AS400" s="515"/>
      <c r="AT400" s="515"/>
      <c r="AU400" s="515"/>
      <c r="AV400" s="515"/>
      <c r="AW400" s="515"/>
      <c r="AX400" s="515"/>
      <c r="AY400" s="515"/>
      <c r="AZ400" s="515"/>
      <c r="BA400" s="515"/>
      <c r="BB400" s="515"/>
      <c r="BC400" s="515"/>
      <c r="BD400" s="515"/>
      <c r="BE400" s="515"/>
      <c r="BF400" s="515"/>
      <c r="BG400" s="515"/>
      <c r="BH400" s="515"/>
      <c r="BI400" s="515"/>
      <c r="BJ400" s="515"/>
      <c r="BK400" s="515"/>
      <c r="BL400" s="515"/>
      <c r="BM400" s="515"/>
      <c r="BN400" s="515"/>
      <c r="BO400" s="515"/>
      <c r="BP400" s="515"/>
      <c r="BQ400" s="515"/>
      <c r="BR400" s="515"/>
      <c r="BS400" s="515"/>
      <c r="BT400" s="515"/>
      <c r="BU400" s="515"/>
      <c r="BV400" s="515"/>
      <c r="BW400" s="515"/>
      <c r="BX400" s="515"/>
      <c r="BY400" s="515"/>
      <c r="BZ400" s="515"/>
      <c r="CA400" s="515"/>
      <c r="CB400" s="515"/>
      <c r="CC400" s="515"/>
      <c r="CD400" s="515"/>
      <c r="CE400" s="515"/>
      <c r="CF400" s="515"/>
      <c r="CG400" s="515"/>
      <c r="CH400" s="515"/>
      <c r="CI400" s="515"/>
      <c r="CJ400" s="515"/>
      <c r="CK400" s="515"/>
      <c r="CL400" s="515"/>
      <c r="CM400" s="515"/>
      <c r="CN400" s="515"/>
      <c r="CO400" s="515"/>
      <c r="CP400" s="515"/>
      <c r="CQ400" s="515"/>
      <c r="CR400" s="515"/>
      <c r="CS400" s="515"/>
      <c r="CT400" s="515"/>
      <c r="CU400" s="515"/>
      <c r="CV400" s="515"/>
      <c r="CW400" s="515"/>
      <c r="CX400" s="515"/>
      <c r="CY400" s="515"/>
      <c r="CZ400" s="515"/>
      <c r="DA400" s="515"/>
      <c r="DB400" s="515"/>
      <c r="DC400" s="515"/>
      <c r="DD400" s="515"/>
      <c r="DE400" s="515"/>
      <c r="DF400" s="515"/>
      <c r="DG400" s="515"/>
      <c r="DH400" s="515"/>
      <c r="DI400" s="515"/>
      <c r="DJ400" s="515"/>
      <c r="DK400" s="515"/>
      <c r="DL400" s="515"/>
      <c r="DM400" s="515"/>
      <c r="DN400" s="515"/>
      <c r="DO400" s="515"/>
      <c r="DP400" s="515"/>
      <c r="DQ400" s="515"/>
      <c r="DR400" s="515"/>
      <c r="DS400" s="515"/>
      <c r="DT400" s="515"/>
      <c r="DU400" s="515"/>
      <c r="DV400" s="515"/>
      <c r="DW400" s="515"/>
      <c r="DX400" s="515"/>
      <c r="DY400" s="515"/>
      <c r="DZ400" s="515"/>
      <c r="EA400" s="515"/>
      <c r="EB400" s="515"/>
      <c r="EC400" s="515"/>
      <c r="ED400" s="515"/>
      <c r="EE400" s="515"/>
      <c r="EF400" s="515"/>
      <c r="EG400" s="515"/>
      <c r="EH400" s="515"/>
      <c r="EI400" s="515"/>
      <c r="EJ400" s="515"/>
      <c r="EK400" s="515"/>
      <c r="EL400" s="515"/>
      <c r="EM400" s="515"/>
      <c r="EN400" s="515"/>
      <c r="EO400" s="515"/>
      <c r="EP400" s="515"/>
      <c r="EQ400" s="515"/>
      <c r="ER400" s="515"/>
      <c r="ES400" s="515"/>
      <c r="ET400" s="515"/>
      <c r="EU400" s="515"/>
      <c r="EV400" s="515"/>
      <c r="EW400" s="515"/>
      <c r="EX400" s="515"/>
      <c r="EY400" s="515"/>
      <c r="EZ400" s="515"/>
      <c r="FA400" s="515"/>
      <c r="FB400" s="515"/>
      <c r="FC400" s="515"/>
      <c r="FD400" s="515"/>
      <c r="FE400" s="515"/>
      <c r="FF400" s="515"/>
      <c r="FG400" s="515"/>
      <c r="FH400" s="515"/>
      <c r="FI400" s="515"/>
      <c r="FJ400" s="515"/>
      <c r="FK400" s="515"/>
      <c r="FL400" s="515"/>
      <c r="FM400" s="515"/>
      <c r="FN400" s="515"/>
      <c r="FO400" s="515"/>
      <c r="FP400" s="515"/>
      <c r="FQ400" s="515"/>
      <c r="FR400" s="515"/>
      <c r="FS400" s="515"/>
      <c r="FT400" s="515"/>
      <c r="FU400" s="515"/>
      <c r="FV400" s="515"/>
      <c r="FW400" s="515"/>
      <c r="FX400" s="515"/>
      <c r="FY400" s="515"/>
      <c r="FZ400" s="515"/>
      <c r="GA400" s="515"/>
      <c r="GB400" s="515"/>
      <c r="GC400" s="515"/>
      <c r="GD400" s="515"/>
      <c r="GE400" s="515"/>
      <c r="GF400" s="515"/>
      <c r="GG400" s="515"/>
      <c r="GH400" s="515"/>
      <c r="GI400" s="515"/>
      <c r="GJ400" s="515"/>
      <c r="GK400" s="515"/>
      <c r="GL400" s="515"/>
      <c r="GM400" s="515"/>
      <c r="GN400" s="515"/>
      <c r="GO400" s="515"/>
      <c r="GP400" s="515"/>
      <c r="GQ400" s="515"/>
      <c r="GR400" s="515"/>
      <c r="GS400" s="515"/>
      <c r="GT400" s="515"/>
      <c r="GU400" s="515"/>
      <c r="GV400" s="515"/>
      <c r="GW400" s="515"/>
      <c r="GX400" s="515"/>
      <c r="GY400" s="515"/>
      <c r="GZ400" s="515"/>
      <c r="HA400" s="515"/>
      <c r="HB400" s="515"/>
      <c r="HC400" s="515"/>
      <c r="HD400" s="515"/>
      <c r="HE400" s="515"/>
      <c r="HF400" s="515"/>
      <c r="HG400" s="515"/>
      <c r="HH400" s="515"/>
      <c r="HI400" s="515"/>
      <c r="HJ400" s="515"/>
      <c r="HK400" s="515"/>
      <c r="HL400" s="515"/>
      <c r="HM400" s="515"/>
      <c r="HN400" s="515"/>
      <c r="HO400" s="515"/>
      <c r="HP400" s="515"/>
      <c r="HQ400" s="515"/>
      <c r="HR400" s="515"/>
      <c r="HS400" s="515"/>
      <c r="HT400" s="515"/>
      <c r="HU400" s="515"/>
      <c r="HV400" s="515"/>
      <c r="HW400" s="515"/>
      <c r="HX400" s="515"/>
      <c r="HY400" s="515"/>
      <c r="HZ400" s="515"/>
      <c r="IA400" s="515"/>
      <c r="IB400" s="515"/>
      <c r="IC400" s="515"/>
      <c r="ID400" s="515"/>
      <c r="IE400" s="515"/>
      <c r="IF400" s="515"/>
      <c r="IG400" s="515"/>
      <c r="IH400" s="515"/>
      <c r="II400" s="515"/>
      <c r="IJ400" s="515"/>
      <c r="IK400" s="515"/>
      <c r="IL400" s="515"/>
      <c r="IM400" s="515"/>
      <c r="IN400" s="515"/>
      <c r="IO400" s="515"/>
      <c r="IP400" s="515"/>
      <c r="IQ400" s="515"/>
      <c r="IR400" s="515"/>
      <c r="IS400" s="515"/>
      <c r="IT400" s="515"/>
      <c r="IU400" s="515"/>
      <c r="IV400" s="515"/>
      <c r="IW400" s="515"/>
      <c r="IX400" s="515"/>
      <c r="IY400" s="515"/>
      <c r="IZ400" s="515"/>
      <c r="JA400" s="515"/>
      <c r="JB400" s="515"/>
      <c r="JC400" s="515"/>
      <c r="JD400" s="515"/>
      <c r="JE400" s="515"/>
      <c r="JF400" s="515"/>
      <c r="JG400" s="515"/>
      <c r="JH400" s="515"/>
      <c r="JI400" s="515"/>
      <c r="JJ400" s="515"/>
      <c r="JK400" s="515"/>
      <c r="JL400" s="515"/>
      <c r="JM400" s="515"/>
      <c r="JN400" s="515"/>
      <c r="JO400" s="515"/>
      <c r="JP400" s="515"/>
      <c r="JQ400" s="515"/>
      <c r="JR400" s="515"/>
      <c r="JS400" s="515"/>
      <c r="JT400" s="515"/>
      <c r="JU400" s="515"/>
      <c r="JV400" s="515"/>
      <c r="JW400" s="515"/>
      <c r="JX400" s="515"/>
      <c r="JY400" s="515"/>
      <c r="JZ400" s="515"/>
      <c r="KA400" s="515"/>
      <c r="KB400" s="515"/>
      <c r="KC400" s="515"/>
      <c r="KD400" s="515"/>
      <c r="KE400" s="515"/>
      <c r="KF400" s="515"/>
      <c r="KG400" s="515"/>
      <c r="KH400" s="515"/>
      <c r="KI400" s="515"/>
      <c r="KJ400" s="515"/>
      <c r="KK400" s="515"/>
      <c r="KL400" s="515"/>
      <c r="KM400" s="515"/>
      <c r="KN400" s="515"/>
      <c r="KO400" s="515"/>
      <c r="KP400" s="515"/>
      <c r="KQ400" s="515"/>
      <c r="KR400" s="515"/>
      <c r="KS400" s="515"/>
      <c r="KT400" s="515"/>
      <c r="KU400" s="515"/>
      <c r="KV400" s="515"/>
      <c r="KW400" s="515"/>
      <c r="KX400" s="515"/>
      <c r="KY400" s="515"/>
      <c r="KZ400" s="515"/>
      <c r="LA400" s="515"/>
      <c r="LB400" s="515"/>
      <c r="LC400" s="515"/>
      <c r="LD400" s="515"/>
      <c r="LE400" s="515"/>
      <c r="LF400" s="515"/>
      <c r="LG400" s="515"/>
      <c r="LH400" s="515"/>
      <c r="LI400" s="515"/>
      <c r="LJ400" s="515"/>
      <c r="LK400" s="515"/>
      <c r="LL400" s="515"/>
      <c r="LM400" s="515"/>
      <c r="LN400" s="515"/>
      <c r="LO400" s="515"/>
      <c r="LP400" s="515"/>
      <c r="LQ400" s="515"/>
      <c r="LR400" s="515"/>
      <c r="LS400" s="515"/>
      <c r="LT400" s="515"/>
      <c r="LU400" s="515"/>
      <c r="LV400" s="515"/>
      <c r="LW400" s="515"/>
      <c r="LX400" s="515"/>
      <c r="LY400" s="515"/>
      <c r="LZ400" s="515"/>
      <c r="MA400" s="515"/>
      <c r="MB400" s="515"/>
      <c r="MC400" s="515"/>
      <c r="MD400" s="515"/>
      <c r="ME400" s="515"/>
      <c r="MF400" s="515"/>
      <c r="MG400" s="515"/>
      <c r="MH400" s="515"/>
      <c r="MI400" s="515"/>
      <c r="MJ400" s="515"/>
      <c r="MK400" s="515"/>
      <c r="ML400" s="515"/>
      <c r="MM400" s="515"/>
      <c r="MN400" s="515"/>
      <c r="MO400" s="515"/>
      <c r="MP400" s="515"/>
      <c r="MQ400" s="515"/>
      <c r="MR400" s="515"/>
      <c r="MS400" s="515"/>
      <c r="MT400" s="515"/>
      <c r="MU400" s="515"/>
      <c r="MV400" s="515"/>
      <c r="MW400" s="515"/>
      <c r="MX400" s="515"/>
      <c r="MY400" s="515"/>
      <c r="MZ400" s="515"/>
      <c r="NA400" s="515"/>
    </row>
    <row r="401" spans="1:365" ht="17.25" customHeight="1" outlineLevel="3" thickBot="1">
      <c r="B401" s="123"/>
      <c r="C401" s="1242" t="str">
        <f>C654</f>
        <v>Administrativo e geral</v>
      </c>
      <c r="D401" s="1243">
        <f>D654</f>
        <v>280000</v>
      </c>
      <c r="E401" s="1244">
        <v>0</v>
      </c>
      <c r="F401" s="1244">
        <v>0</v>
      </c>
      <c r="G401" s="1244">
        <v>0.02</v>
      </c>
      <c r="H401" s="1244">
        <f t="shared" si="456"/>
        <v>0.02</v>
      </c>
      <c r="I401" s="1244">
        <f t="shared" si="455"/>
        <v>0.02</v>
      </c>
      <c r="J401" s="1244">
        <f t="shared" si="455"/>
        <v>0.02</v>
      </c>
      <c r="K401" s="1244">
        <f t="shared" si="455"/>
        <v>0.02</v>
      </c>
      <c r="L401" s="1244">
        <v>0.04</v>
      </c>
      <c r="M401" s="1244">
        <v>0.04</v>
      </c>
      <c r="N401" s="1244">
        <v>0.04</v>
      </c>
      <c r="O401" s="1244">
        <v>0.04</v>
      </c>
      <c r="P401" s="1244">
        <v>0.04</v>
      </c>
      <c r="Q401" s="1244">
        <v>0.04</v>
      </c>
      <c r="R401" s="1244">
        <f t="shared" si="455"/>
        <v>0.04</v>
      </c>
      <c r="S401" s="1244">
        <f t="shared" si="455"/>
        <v>0.04</v>
      </c>
      <c r="T401" s="1244">
        <f t="shared" si="455"/>
        <v>0.04</v>
      </c>
      <c r="U401" s="1244">
        <f t="shared" si="455"/>
        <v>0.04</v>
      </c>
      <c r="V401" s="1244">
        <f t="shared" si="455"/>
        <v>0.04</v>
      </c>
      <c r="W401" s="1244">
        <f t="shared" si="455"/>
        <v>0.04</v>
      </c>
      <c r="X401" s="1244">
        <f t="shared" si="455"/>
        <v>0.04</v>
      </c>
      <c r="Y401" s="1244">
        <f t="shared" si="455"/>
        <v>0.04</v>
      </c>
      <c r="Z401" s="1244">
        <f t="shared" si="455"/>
        <v>0.04</v>
      </c>
      <c r="AA401" s="1244">
        <f t="shared" si="455"/>
        <v>0.04</v>
      </c>
      <c r="AB401" s="1244">
        <f t="shared" si="455"/>
        <v>0.04</v>
      </c>
      <c r="AC401" s="1244">
        <f t="shared" si="455"/>
        <v>0.04</v>
      </c>
      <c r="AD401" s="1244">
        <f t="shared" si="455"/>
        <v>0.04</v>
      </c>
      <c r="AE401" s="1244">
        <f t="shared" si="455"/>
        <v>0.04</v>
      </c>
      <c r="AF401" s="1244">
        <f t="shared" si="455"/>
        <v>0.04</v>
      </c>
      <c r="AG401" s="1244">
        <f t="shared" si="455"/>
        <v>0.04</v>
      </c>
      <c r="AH401" s="1244">
        <f t="shared" si="455"/>
        <v>0.04</v>
      </c>
      <c r="AI401" s="559"/>
      <c r="AJ401" s="515"/>
      <c r="AK401" s="515"/>
      <c r="AL401" s="515"/>
      <c r="AM401" s="515"/>
      <c r="AN401" s="515"/>
      <c r="AO401" s="515"/>
      <c r="AP401" s="515"/>
      <c r="AQ401" s="515"/>
      <c r="AR401" s="515"/>
      <c r="AS401" s="515"/>
      <c r="AT401" s="515"/>
      <c r="AU401" s="515"/>
      <c r="AV401" s="515"/>
      <c r="AW401" s="515"/>
      <c r="AX401" s="515"/>
      <c r="AY401" s="515"/>
      <c r="AZ401" s="515"/>
      <c r="BA401" s="515"/>
      <c r="BB401" s="515"/>
      <c r="BC401" s="515"/>
      <c r="BD401" s="515"/>
      <c r="BE401" s="515"/>
      <c r="BF401" s="515"/>
      <c r="BG401" s="515"/>
      <c r="BH401" s="515"/>
      <c r="BI401" s="515"/>
      <c r="BJ401" s="515"/>
      <c r="BK401" s="515"/>
      <c r="BL401" s="515"/>
      <c r="BM401" s="515"/>
      <c r="BN401" s="515"/>
      <c r="BO401" s="515"/>
      <c r="BP401" s="515"/>
      <c r="BQ401" s="515"/>
      <c r="BR401" s="515"/>
      <c r="BS401" s="515"/>
      <c r="BT401" s="515"/>
      <c r="BU401" s="515"/>
      <c r="BV401" s="515"/>
      <c r="BW401" s="515"/>
      <c r="BX401" s="515"/>
      <c r="BY401" s="515"/>
      <c r="BZ401" s="515"/>
      <c r="CA401" s="515"/>
      <c r="CB401" s="515"/>
      <c r="CC401" s="515"/>
      <c r="CD401" s="515"/>
      <c r="CE401" s="515"/>
      <c r="CF401" s="515"/>
      <c r="CG401" s="515"/>
      <c r="CH401" s="515"/>
      <c r="CI401" s="515"/>
      <c r="CJ401" s="515"/>
      <c r="CK401" s="515"/>
      <c r="CL401" s="515"/>
      <c r="CM401" s="515"/>
      <c r="CN401" s="515"/>
      <c r="CO401" s="515"/>
      <c r="CP401" s="515"/>
      <c r="CQ401" s="515"/>
      <c r="CR401" s="515"/>
      <c r="CS401" s="515"/>
      <c r="CT401" s="515"/>
      <c r="CU401" s="515"/>
      <c r="CV401" s="515"/>
      <c r="CW401" s="515"/>
      <c r="CX401" s="515"/>
      <c r="CY401" s="515"/>
      <c r="CZ401" s="515"/>
      <c r="DA401" s="515"/>
      <c r="DB401" s="515"/>
      <c r="DC401" s="515"/>
      <c r="DD401" s="515"/>
      <c r="DE401" s="515"/>
      <c r="DF401" s="515"/>
      <c r="DG401" s="515"/>
      <c r="DH401" s="515"/>
      <c r="DI401" s="515"/>
      <c r="DJ401" s="515"/>
      <c r="DK401" s="515"/>
      <c r="DL401" s="515"/>
      <c r="DM401" s="515"/>
      <c r="DN401" s="515"/>
      <c r="DO401" s="515"/>
      <c r="DP401" s="515"/>
      <c r="DQ401" s="515"/>
      <c r="DR401" s="515"/>
      <c r="DS401" s="515"/>
      <c r="DT401" s="515"/>
      <c r="DU401" s="515"/>
      <c r="DV401" s="515"/>
      <c r="DW401" s="515"/>
      <c r="DX401" s="515"/>
      <c r="DY401" s="515"/>
      <c r="DZ401" s="515"/>
      <c r="EA401" s="515"/>
      <c r="EB401" s="515"/>
      <c r="EC401" s="515"/>
      <c r="ED401" s="515"/>
      <c r="EE401" s="515"/>
      <c r="EF401" s="515"/>
      <c r="EG401" s="515"/>
      <c r="EH401" s="515"/>
      <c r="EI401" s="515"/>
      <c r="EJ401" s="515"/>
      <c r="EK401" s="515"/>
      <c r="EL401" s="515"/>
      <c r="EM401" s="515"/>
      <c r="EN401" s="515"/>
      <c r="EO401" s="515"/>
      <c r="EP401" s="515"/>
      <c r="EQ401" s="515"/>
      <c r="ER401" s="515"/>
      <c r="ES401" s="515"/>
      <c r="ET401" s="515"/>
      <c r="EU401" s="515"/>
      <c r="EV401" s="515"/>
      <c r="EW401" s="515"/>
      <c r="EX401" s="515"/>
      <c r="EY401" s="515"/>
      <c r="EZ401" s="515"/>
      <c r="FA401" s="515"/>
      <c r="FB401" s="515"/>
      <c r="FC401" s="515"/>
      <c r="FD401" s="515"/>
      <c r="FE401" s="515"/>
      <c r="FF401" s="515"/>
      <c r="FG401" s="515"/>
      <c r="FH401" s="515"/>
      <c r="FI401" s="515"/>
      <c r="FJ401" s="515"/>
      <c r="FK401" s="515"/>
      <c r="FL401" s="515"/>
      <c r="FM401" s="515"/>
      <c r="FN401" s="515"/>
      <c r="FO401" s="515"/>
      <c r="FP401" s="515"/>
      <c r="FQ401" s="515"/>
      <c r="FR401" s="515"/>
      <c r="FS401" s="515"/>
      <c r="FT401" s="515"/>
      <c r="FU401" s="515"/>
      <c r="FV401" s="515"/>
      <c r="FW401" s="515"/>
      <c r="FX401" s="515"/>
      <c r="FY401" s="515"/>
      <c r="FZ401" s="515"/>
      <c r="GA401" s="515"/>
      <c r="GB401" s="515"/>
      <c r="GC401" s="515"/>
      <c r="GD401" s="515"/>
      <c r="GE401" s="515"/>
      <c r="GF401" s="515"/>
      <c r="GG401" s="515"/>
      <c r="GH401" s="515"/>
      <c r="GI401" s="515"/>
      <c r="GJ401" s="515"/>
      <c r="GK401" s="515"/>
      <c r="GL401" s="515"/>
      <c r="GM401" s="515"/>
      <c r="GN401" s="515"/>
      <c r="GO401" s="515"/>
      <c r="GP401" s="515"/>
      <c r="GQ401" s="515"/>
      <c r="GR401" s="515"/>
      <c r="GS401" s="515"/>
      <c r="GT401" s="515"/>
      <c r="GU401" s="515"/>
      <c r="GV401" s="515"/>
      <c r="GW401" s="515"/>
      <c r="GX401" s="515"/>
      <c r="GY401" s="515"/>
      <c r="GZ401" s="515"/>
      <c r="HA401" s="515"/>
      <c r="HB401" s="515"/>
      <c r="HC401" s="515"/>
      <c r="HD401" s="515"/>
      <c r="HE401" s="515"/>
      <c r="HF401" s="515"/>
      <c r="HG401" s="515"/>
      <c r="HH401" s="515"/>
      <c r="HI401" s="515"/>
      <c r="HJ401" s="515"/>
      <c r="HK401" s="515"/>
      <c r="HL401" s="515"/>
      <c r="HM401" s="515"/>
      <c r="HN401" s="515"/>
      <c r="HO401" s="515"/>
      <c r="HP401" s="515"/>
      <c r="HQ401" s="515"/>
      <c r="HR401" s="515"/>
      <c r="HS401" s="515"/>
      <c r="HT401" s="515"/>
      <c r="HU401" s="515"/>
      <c r="HV401" s="515"/>
      <c r="HW401" s="515"/>
      <c r="HX401" s="515"/>
      <c r="HY401" s="515"/>
      <c r="HZ401" s="515"/>
      <c r="IA401" s="515"/>
      <c r="IB401" s="515"/>
      <c r="IC401" s="515"/>
      <c r="ID401" s="515"/>
      <c r="IE401" s="515"/>
      <c r="IF401" s="515"/>
      <c r="IG401" s="515"/>
      <c r="IH401" s="515"/>
      <c r="II401" s="515"/>
      <c r="IJ401" s="515"/>
      <c r="IK401" s="515"/>
      <c r="IL401" s="515"/>
      <c r="IM401" s="515"/>
      <c r="IN401" s="515"/>
      <c r="IO401" s="515"/>
      <c r="IP401" s="515"/>
      <c r="IQ401" s="515"/>
      <c r="IR401" s="515"/>
      <c r="IS401" s="515"/>
      <c r="IT401" s="515"/>
      <c r="IU401" s="515"/>
      <c r="IV401" s="515"/>
      <c r="IW401" s="515"/>
      <c r="IX401" s="515"/>
      <c r="IY401" s="515"/>
      <c r="IZ401" s="515"/>
      <c r="JA401" s="515"/>
      <c r="JB401" s="515"/>
      <c r="JC401" s="515"/>
      <c r="JD401" s="515"/>
      <c r="JE401" s="515"/>
      <c r="JF401" s="515"/>
      <c r="JG401" s="515"/>
      <c r="JH401" s="515"/>
      <c r="JI401" s="515"/>
      <c r="JJ401" s="515"/>
      <c r="JK401" s="515"/>
      <c r="JL401" s="515"/>
      <c r="JM401" s="515"/>
      <c r="JN401" s="515"/>
      <c r="JO401" s="515"/>
      <c r="JP401" s="515"/>
      <c r="JQ401" s="515"/>
      <c r="JR401" s="515"/>
      <c r="JS401" s="515"/>
      <c r="JT401" s="515"/>
      <c r="JU401" s="515"/>
      <c r="JV401" s="515"/>
      <c r="JW401" s="515"/>
      <c r="JX401" s="515"/>
      <c r="JY401" s="515"/>
      <c r="JZ401" s="515"/>
      <c r="KA401" s="515"/>
      <c r="KB401" s="515"/>
      <c r="KC401" s="515"/>
      <c r="KD401" s="515"/>
      <c r="KE401" s="515"/>
      <c r="KF401" s="515"/>
      <c r="KG401" s="515"/>
      <c r="KH401" s="515"/>
      <c r="KI401" s="515"/>
      <c r="KJ401" s="515"/>
      <c r="KK401" s="515"/>
      <c r="KL401" s="515"/>
      <c r="KM401" s="515"/>
      <c r="KN401" s="515"/>
      <c r="KO401" s="515"/>
      <c r="KP401" s="515"/>
      <c r="KQ401" s="515"/>
      <c r="KR401" s="515"/>
      <c r="KS401" s="515"/>
      <c r="KT401" s="515"/>
      <c r="KU401" s="515"/>
      <c r="KV401" s="515"/>
      <c r="KW401" s="515"/>
      <c r="KX401" s="515"/>
      <c r="KY401" s="515"/>
      <c r="KZ401" s="515"/>
      <c r="LA401" s="515"/>
      <c r="LB401" s="515"/>
      <c r="LC401" s="515"/>
      <c r="LD401" s="515"/>
      <c r="LE401" s="515"/>
      <c r="LF401" s="515"/>
      <c r="LG401" s="515"/>
      <c r="LH401" s="515"/>
      <c r="LI401" s="515"/>
      <c r="LJ401" s="515"/>
      <c r="LK401" s="515"/>
      <c r="LL401" s="515"/>
      <c r="LM401" s="515"/>
      <c r="LN401" s="515"/>
      <c r="LO401" s="515"/>
      <c r="LP401" s="515"/>
      <c r="LQ401" s="515"/>
      <c r="LR401" s="515"/>
      <c r="LS401" s="515"/>
      <c r="LT401" s="515"/>
      <c r="LU401" s="515"/>
      <c r="LV401" s="515"/>
      <c r="LW401" s="515"/>
      <c r="LX401" s="515"/>
      <c r="LY401" s="515"/>
      <c r="LZ401" s="515"/>
      <c r="MA401" s="515"/>
      <c r="MB401" s="515"/>
      <c r="MC401" s="515"/>
      <c r="MD401" s="515"/>
      <c r="ME401" s="515"/>
      <c r="MF401" s="515"/>
      <c r="MG401" s="515"/>
      <c r="MH401" s="515"/>
      <c r="MI401" s="515"/>
      <c r="MJ401" s="515"/>
      <c r="MK401" s="515"/>
      <c r="ML401" s="515"/>
      <c r="MM401" s="515"/>
      <c r="MN401" s="515"/>
      <c r="MO401" s="515"/>
      <c r="MP401" s="515"/>
      <c r="MQ401" s="515"/>
      <c r="MR401" s="515"/>
      <c r="MS401" s="515"/>
      <c r="MT401" s="515"/>
      <c r="MU401" s="515"/>
      <c r="MV401" s="515"/>
      <c r="MW401" s="515"/>
      <c r="MX401" s="515"/>
      <c r="MY401" s="515"/>
      <c r="MZ401" s="515"/>
      <c r="NA401" s="515"/>
    </row>
    <row r="402" spans="1:365" ht="16.5" customHeight="1" outlineLevel="2">
      <c r="B402" s="13"/>
      <c r="E402" s="116"/>
      <c r="F402" s="397"/>
      <c r="G402" s="397"/>
      <c r="H402" s="397"/>
      <c r="I402" s="397"/>
      <c r="J402" s="397"/>
      <c r="K402" s="397"/>
      <c r="L402" s="397"/>
      <c r="M402" s="397"/>
      <c r="N402" s="397"/>
      <c r="O402" s="397"/>
      <c r="P402" s="397"/>
      <c r="Q402" s="397"/>
      <c r="R402" s="397"/>
      <c r="S402" s="397"/>
      <c r="T402" s="397"/>
      <c r="U402" s="397"/>
      <c r="V402" s="397"/>
      <c r="W402" s="397"/>
      <c r="X402" s="397"/>
      <c r="Y402" s="397"/>
      <c r="Z402" s="397"/>
      <c r="AA402" s="397"/>
      <c r="AB402" s="397"/>
      <c r="AC402" s="397"/>
      <c r="AD402" s="397"/>
      <c r="AE402" s="397"/>
      <c r="AF402" s="397"/>
      <c r="AG402" s="397"/>
      <c r="AH402" s="397"/>
      <c r="AI402" s="397"/>
      <c r="AJ402" s="397"/>
      <c r="AK402" s="397"/>
      <c r="AL402" s="397"/>
      <c r="AM402" s="397"/>
      <c r="AN402" s="397"/>
      <c r="AO402" s="397"/>
      <c r="AP402" s="397"/>
      <c r="AQ402" s="397"/>
      <c r="AR402" s="397"/>
      <c r="AS402" s="397"/>
      <c r="AT402" s="397"/>
      <c r="AU402" s="397"/>
      <c r="AV402" s="397"/>
      <c r="AW402" s="397"/>
      <c r="AX402" s="397"/>
      <c r="AY402" s="397"/>
      <c r="AZ402" s="397"/>
      <c r="BA402" s="397"/>
      <c r="BB402" s="397"/>
      <c r="BC402" s="397"/>
      <c r="BD402" s="397"/>
      <c r="BE402" s="397"/>
      <c r="BF402" s="397"/>
      <c r="BG402" s="397"/>
      <c r="BH402" s="397"/>
      <c r="BI402" s="397"/>
      <c r="BJ402" s="397"/>
      <c r="BK402" s="397"/>
      <c r="BL402" s="397"/>
      <c r="BM402" s="397"/>
      <c r="BN402" s="397"/>
      <c r="BO402" s="397"/>
      <c r="BP402" s="397"/>
      <c r="BQ402" s="397"/>
      <c r="BR402" s="397"/>
      <c r="BS402" s="397"/>
      <c r="BT402" s="397"/>
      <c r="BU402" s="397"/>
      <c r="BV402" s="397"/>
      <c r="BW402" s="397"/>
      <c r="BX402" s="397"/>
      <c r="BY402" s="397"/>
      <c r="BZ402" s="397"/>
      <c r="CA402" s="397"/>
      <c r="CB402" s="397"/>
      <c r="CC402" s="397"/>
      <c r="CD402" s="397"/>
      <c r="CE402" s="397"/>
      <c r="CF402" s="397"/>
      <c r="CG402" s="397"/>
      <c r="CH402" s="397"/>
      <c r="CI402" s="397"/>
      <c r="CJ402" s="397"/>
      <c r="CK402" s="397"/>
      <c r="CL402" s="397"/>
    </row>
    <row r="403" spans="1:365" s="276" customFormat="1" ht="16.5" customHeight="1" outlineLevel="2">
      <c r="A403" s="483"/>
      <c r="B403" s="271"/>
      <c r="C403" s="272" t="str">
        <f>C405</f>
        <v>Pessoal</v>
      </c>
      <c r="D403" s="273"/>
      <c r="E403" s="274"/>
      <c r="F403" s="274"/>
      <c r="G403" s="274"/>
      <c r="H403" s="274"/>
      <c r="I403" s="274"/>
      <c r="J403" s="274"/>
      <c r="K403" s="274"/>
      <c r="L403" s="274"/>
      <c r="M403" s="274"/>
      <c r="N403" s="274"/>
      <c r="O403" s="274"/>
      <c r="P403" s="274"/>
      <c r="Q403" s="274"/>
      <c r="R403" s="274"/>
      <c r="S403" s="274"/>
      <c r="T403" s="274"/>
      <c r="U403" s="274"/>
      <c r="V403" s="274"/>
      <c r="W403" s="274"/>
      <c r="X403" s="274"/>
      <c r="Y403" s="274"/>
      <c r="Z403" s="274"/>
      <c r="AA403" s="274"/>
      <c r="AB403" s="274"/>
      <c r="AC403" s="274"/>
      <c r="AD403" s="274"/>
      <c r="AE403" s="274"/>
      <c r="AF403" s="274"/>
      <c r="AG403" s="274"/>
      <c r="AH403" s="274"/>
      <c r="AI403" s="275"/>
      <c r="AJ403" s="275"/>
      <c r="AK403" s="275"/>
      <c r="AL403" s="275"/>
      <c r="AM403" s="275"/>
      <c r="AN403" s="275"/>
      <c r="AO403" s="275"/>
      <c r="AP403" s="275"/>
      <c r="AQ403" s="275"/>
      <c r="AR403" s="275"/>
      <c r="AS403" s="275"/>
      <c r="AT403" s="275"/>
      <c r="AU403" s="275"/>
      <c r="AV403" s="275"/>
      <c r="AW403" s="275"/>
      <c r="AX403" s="275"/>
      <c r="AY403" s="275"/>
      <c r="AZ403" s="275"/>
      <c r="BA403" s="275"/>
      <c r="BB403" s="275"/>
      <c r="BC403" s="275"/>
      <c r="BD403" s="275"/>
      <c r="BE403" s="275"/>
      <c r="BF403" s="275"/>
      <c r="BG403" s="275"/>
      <c r="BH403" s="275"/>
      <c r="BI403" s="275"/>
      <c r="BJ403" s="275"/>
      <c r="BK403" s="275"/>
      <c r="BL403" s="275"/>
      <c r="BM403" s="275"/>
      <c r="BN403" s="275"/>
      <c r="BO403" s="275"/>
      <c r="BP403" s="275"/>
      <c r="BQ403" s="275"/>
      <c r="BR403" s="275"/>
      <c r="BS403" s="275"/>
      <c r="BT403" s="275"/>
      <c r="BU403" s="275"/>
      <c r="BV403" s="275"/>
      <c r="BW403" s="275"/>
      <c r="BX403" s="275"/>
      <c r="BY403" s="275"/>
      <c r="CA403" s="257"/>
      <c r="CB403" s="257"/>
      <c r="CC403" s="257"/>
      <c r="CD403" s="257"/>
      <c r="CE403" s="257"/>
      <c r="CF403" s="257"/>
      <c r="CG403" s="257"/>
      <c r="CH403" s="257"/>
      <c r="CI403" s="257"/>
      <c r="CJ403" s="257"/>
      <c r="CK403" s="257"/>
      <c r="CL403" s="257"/>
      <c r="CM403" s="257"/>
      <c r="CN403" s="257"/>
      <c r="CO403" s="257"/>
      <c r="CP403" s="257"/>
      <c r="CQ403" s="257"/>
      <c r="CR403" s="257"/>
      <c r="CS403" s="257"/>
      <c r="CT403" s="257"/>
      <c r="CU403" s="257"/>
      <c r="CV403" s="257"/>
      <c r="CW403" s="257"/>
      <c r="CX403" s="257"/>
      <c r="CY403" s="257"/>
      <c r="CZ403" s="257"/>
    </row>
    <row r="404" spans="1:365" ht="16.5" customHeight="1" outlineLevel="3">
      <c r="B404" s="13"/>
      <c r="C404" s="485"/>
      <c r="E404" s="116"/>
      <c r="F404" s="397"/>
      <c r="G404" s="397"/>
      <c r="H404" s="397"/>
      <c r="I404" s="397"/>
      <c r="J404" s="397"/>
      <c r="K404" s="397"/>
      <c r="L404" s="397"/>
      <c r="M404" s="397"/>
      <c r="N404" s="397"/>
      <c r="O404" s="397"/>
      <c r="P404" s="397"/>
      <c r="Q404" s="397"/>
      <c r="R404" s="397"/>
      <c r="S404" s="397"/>
      <c r="T404" s="397"/>
      <c r="U404" s="397"/>
      <c r="V404" s="397"/>
      <c r="W404" s="397"/>
      <c r="X404" s="397"/>
      <c r="Y404" s="397"/>
      <c r="Z404" s="397"/>
      <c r="AA404" s="397"/>
      <c r="AB404" s="397"/>
      <c r="AC404" s="397"/>
      <c r="AD404" s="397"/>
      <c r="AE404" s="397"/>
      <c r="AF404" s="397"/>
      <c r="AG404" s="397"/>
      <c r="AH404" s="397"/>
      <c r="AI404" s="397"/>
      <c r="AJ404" s="397"/>
      <c r="AK404" s="397"/>
      <c r="AL404" s="397"/>
      <c r="AM404" s="397"/>
      <c r="AN404" s="397"/>
      <c r="AO404" s="397"/>
      <c r="AP404" s="397"/>
      <c r="AQ404" s="397"/>
      <c r="AR404" s="397"/>
      <c r="AS404" s="397"/>
      <c r="AT404" s="397"/>
      <c r="AU404" s="397"/>
      <c r="AV404" s="397"/>
      <c r="AW404" s="397"/>
      <c r="AX404" s="397"/>
      <c r="AY404" s="397"/>
      <c r="AZ404" s="397"/>
      <c r="BA404" s="397"/>
      <c r="BB404" s="397"/>
      <c r="BC404" s="397"/>
      <c r="BD404" s="397"/>
      <c r="BE404" s="397"/>
      <c r="BF404" s="397"/>
      <c r="BG404" s="397"/>
      <c r="BH404" s="397"/>
      <c r="BI404" s="397"/>
      <c r="BJ404" s="397"/>
      <c r="BK404" s="397"/>
      <c r="BL404" s="397"/>
      <c r="BM404" s="397"/>
      <c r="BN404" s="397"/>
      <c r="BO404" s="397"/>
      <c r="BP404" s="397"/>
      <c r="BQ404" s="397"/>
      <c r="BR404" s="397"/>
      <c r="BS404" s="397"/>
      <c r="BT404" s="397"/>
      <c r="BU404" s="397"/>
      <c r="BV404" s="397"/>
      <c r="BW404" s="397"/>
      <c r="BX404" s="397"/>
      <c r="BY404" s="397"/>
      <c r="BZ404" s="397"/>
      <c r="CA404" s="397"/>
      <c r="CB404" s="397"/>
      <c r="CC404" s="397"/>
      <c r="CD404" s="397"/>
      <c r="CE404" s="397"/>
      <c r="CF404" s="397"/>
      <c r="CG404" s="397"/>
      <c r="CH404" s="397"/>
      <c r="CI404" s="397"/>
      <c r="CJ404" s="397"/>
      <c r="CK404" s="397"/>
      <c r="CL404" s="397"/>
    </row>
    <row r="405" spans="1:365" ht="16.5" customHeight="1" outlineLevel="3" thickBot="1">
      <c r="B405" s="13"/>
      <c r="C405" s="688" t="s">
        <v>340</v>
      </c>
      <c r="D405" s="689"/>
      <c r="E405" s="891">
        <v>2018</v>
      </c>
      <c r="F405" s="891">
        <v>2019</v>
      </c>
      <c r="G405" s="891">
        <v>2020</v>
      </c>
      <c r="H405" s="891">
        <v>2021</v>
      </c>
      <c r="I405" s="891">
        <v>2022</v>
      </c>
      <c r="J405" s="891">
        <v>2023</v>
      </c>
      <c r="K405" s="891">
        <v>2024</v>
      </c>
      <c r="L405" s="891">
        <v>2025</v>
      </c>
      <c r="M405" s="891">
        <v>2026</v>
      </c>
      <c r="N405" s="891">
        <v>2027</v>
      </c>
      <c r="O405" s="891">
        <v>2028</v>
      </c>
      <c r="P405" s="891">
        <v>2029</v>
      </c>
      <c r="Q405" s="891">
        <v>2030</v>
      </c>
      <c r="R405" s="891">
        <v>2031</v>
      </c>
      <c r="S405" s="891">
        <v>2032</v>
      </c>
      <c r="T405" s="891">
        <v>2033</v>
      </c>
      <c r="U405" s="891">
        <v>2034</v>
      </c>
      <c r="V405" s="891">
        <v>2035</v>
      </c>
      <c r="W405" s="891">
        <v>2036</v>
      </c>
      <c r="X405" s="891">
        <v>2037</v>
      </c>
      <c r="Y405" s="891">
        <v>2038</v>
      </c>
      <c r="Z405" s="891">
        <v>2039</v>
      </c>
      <c r="AA405" s="891">
        <v>2040</v>
      </c>
      <c r="AB405" s="891">
        <v>2041</v>
      </c>
      <c r="AC405" s="891">
        <v>2042</v>
      </c>
      <c r="AD405" s="891">
        <v>2043</v>
      </c>
      <c r="AE405" s="891">
        <v>2044</v>
      </c>
      <c r="AF405" s="891">
        <v>2045</v>
      </c>
      <c r="AG405" s="891">
        <v>2046</v>
      </c>
      <c r="AH405" s="891">
        <v>2047</v>
      </c>
      <c r="AI405" s="397"/>
      <c r="AJ405" s="397"/>
      <c r="AK405" s="397"/>
      <c r="AL405" s="397"/>
      <c r="AM405" s="397"/>
      <c r="AN405" s="397"/>
      <c r="AO405" s="397"/>
      <c r="AP405" s="397"/>
      <c r="AQ405" s="397"/>
      <c r="AR405" s="397"/>
      <c r="AS405" s="397"/>
      <c r="AT405" s="397"/>
      <c r="AU405" s="397"/>
      <c r="AV405" s="397"/>
      <c r="AW405" s="397"/>
      <c r="AX405" s="397"/>
      <c r="AY405" s="397"/>
      <c r="AZ405" s="397"/>
      <c r="BA405" s="397"/>
      <c r="BB405" s="397"/>
      <c r="BC405" s="397"/>
      <c r="BD405" s="397"/>
      <c r="BE405" s="397"/>
      <c r="BF405" s="397"/>
      <c r="BG405" s="397"/>
      <c r="BH405" s="397"/>
      <c r="BI405" s="397"/>
      <c r="BJ405" s="397"/>
      <c r="BK405" s="397"/>
      <c r="BL405" s="397"/>
      <c r="BM405" s="397"/>
      <c r="BN405" s="397"/>
      <c r="BO405" s="397"/>
      <c r="BP405" s="397"/>
      <c r="BQ405" s="397"/>
      <c r="BR405" s="397"/>
      <c r="BS405" s="397"/>
      <c r="BT405" s="397"/>
      <c r="BU405" s="397"/>
      <c r="BV405" s="397"/>
      <c r="BW405" s="397"/>
      <c r="BX405" s="397"/>
      <c r="BY405" s="397"/>
      <c r="BZ405" s="397"/>
      <c r="CA405" s="397"/>
      <c r="CB405" s="397"/>
      <c r="CC405" s="397"/>
      <c r="CD405" s="397"/>
      <c r="CE405" s="397"/>
      <c r="CF405" s="397"/>
      <c r="CG405" s="397"/>
      <c r="CH405" s="397"/>
      <c r="CI405" s="397"/>
      <c r="CJ405" s="397"/>
      <c r="CK405" s="397"/>
      <c r="CL405" s="397"/>
    </row>
    <row r="406" spans="1:365" s="28" customFormat="1" ht="16.5" customHeight="1" outlineLevel="3" thickTop="1" thickBot="1">
      <c r="A406" s="486"/>
      <c r="B406" s="533"/>
      <c r="C406" s="715" t="s">
        <v>566</v>
      </c>
      <c r="D406" s="892"/>
      <c r="E406" s="1233">
        <f>SUM(I434:I439)</f>
        <v>0.31359353970390313</v>
      </c>
      <c r="F406" s="1233">
        <f>(SUM(I413:I417)*0.5)+(SUM(I419:I439))</f>
        <v>0.87012113055181706</v>
      </c>
      <c r="G406" s="1233">
        <v>1</v>
      </c>
      <c r="H406" s="893">
        <v>1</v>
      </c>
      <c r="I406" s="893">
        <v>1</v>
      </c>
      <c r="J406" s="893">
        <v>1</v>
      </c>
      <c r="K406" s="893">
        <v>1</v>
      </c>
      <c r="L406" s="893">
        <v>1</v>
      </c>
      <c r="M406" s="893">
        <v>1</v>
      </c>
      <c r="N406" s="893">
        <v>1</v>
      </c>
      <c r="O406" s="893">
        <v>1</v>
      </c>
      <c r="P406" s="893">
        <v>1</v>
      </c>
      <c r="Q406" s="893">
        <v>1</v>
      </c>
      <c r="R406" s="893">
        <v>1</v>
      </c>
      <c r="S406" s="893">
        <v>1</v>
      </c>
      <c r="T406" s="893">
        <v>1</v>
      </c>
      <c r="U406" s="893">
        <v>1</v>
      </c>
      <c r="V406" s="893">
        <v>1</v>
      </c>
      <c r="W406" s="893">
        <v>1</v>
      </c>
      <c r="X406" s="893">
        <v>1</v>
      </c>
      <c r="Y406" s="893">
        <v>1</v>
      </c>
      <c r="Z406" s="893">
        <v>1</v>
      </c>
      <c r="AA406" s="893">
        <v>1</v>
      </c>
      <c r="AB406" s="893">
        <v>1</v>
      </c>
      <c r="AC406" s="893">
        <v>1</v>
      </c>
      <c r="AD406" s="893">
        <v>1</v>
      </c>
      <c r="AE406" s="893">
        <v>1</v>
      </c>
      <c r="AF406" s="893">
        <v>1</v>
      </c>
      <c r="AG406" s="893">
        <v>1</v>
      </c>
      <c r="AH406" s="893">
        <v>1</v>
      </c>
      <c r="AI406" s="397"/>
      <c r="AJ406" s="397"/>
      <c r="AK406" s="397"/>
      <c r="AL406" s="397"/>
      <c r="AM406" s="397"/>
      <c r="AN406" s="397"/>
      <c r="AO406" s="397"/>
      <c r="AP406" s="397"/>
      <c r="AQ406" s="397"/>
      <c r="AR406" s="397"/>
      <c r="AS406" s="397"/>
      <c r="AT406" s="397"/>
      <c r="AU406" s="397"/>
      <c r="AV406" s="397"/>
      <c r="AW406" s="397"/>
      <c r="AX406" s="397"/>
      <c r="AY406" s="397"/>
      <c r="AZ406" s="397"/>
      <c r="BA406" s="397"/>
      <c r="BB406" s="397"/>
      <c r="BC406" s="397"/>
      <c r="BD406" s="397"/>
      <c r="BE406" s="397"/>
      <c r="BF406" s="397"/>
      <c r="BG406" s="397"/>
      <c r="BH406" s="397"/>
      <c r="BI406" s="397"/>
      <c r="BJ406" s="397"/>
      <c r="BK406" s="397"/>
      <c r="BL406" s="397"/>
      <c r="BM406" s="397"/>
      <c r="BN406" s="397"/>
      <c r="BO406" s="397"/>
      <c r="BP406" s="397"/>
      <c r="BQ406" s="397"/>
      <c r="BR406" s="397"/>
      <c r="BS406" s="397"/>
      <c r="BT406" s="397"/>
      <c r="BU406" s="397"/>
      <c r="BV406" s="397"/>
      <c r="BW406" s="397"/>
      <c r="BX406" s="397"/>
      <c r="BY406" s="397"/>
      <c r="BZ406" s="397"/>
      <c r="CA406" s="397"/>
      <c r="CB406" s="397"/>
      <c r="CC406" s="397"/>
      <c r="CD406" s="397"/>
      <c r="CE406" s="397"/>
      <c r="CF406" s="397"/>
      <c r="CG406" s="397"/>
      <c r="CH406" s="397"/>
      <c r="CI406" s="397"/>
      <c r="CJ406" s="397"/>
      <c r="CK406" s="397"/>
      <c r="CL406" s="397"/>
    </row>
    <row r="407" spans="1:365" ht="16.5" customHeight="1" outlineLevel="3" thickTop="1" thickBot="1">
      <c r="B407" s="1277">
        <f>SUM(E407:AS407)</f>
        <v>44234340</v>
      </c>
      <c r="C407" s="701" t="s">
        <v>39</v>
      </c>
      <c r="D407" s="693"/>
      <c r="E407" s="890">
        <f t="shared" ref="E407:AH407" si="457">SUM($H$413:$H$439)*E406</f>
        <v>475320.00000000006</v>
      </c>
      <c r="F407" s="890">
        <f t="shared" si="457"/>
        <v>1318860.0000000002</v>
      </c>
      <c r="G407" s="890">
        <f t="shared" si="457"/>
        <v>1515720</v>
      </c>
      <c r="H407" s="890">
        <f t="shared" si="457"/>
        <v>1515720</v>
      </c>
      <c r="I407" s="890">
        <f t="shared" si="457"/>
        <v>1515720</v>
      </c>
      <c r="J407" s="890">
        <f t="shared" si="457"/>
        <v>1515720</v>
      </c>
      <c r="K407" s="890">
        <f t="shared" si="457"/>
        <v>1515720</v>
      </c>
      <c r="L407" s="890">
        <f t="shared" si="457"/>
        <v>1515720</v>
      </c>
      <c r="M407" s="890">
        <f t="shared" si="457"/>
        <v>1515720</v>
      </c>
      <c r="N407" s="890">
        <f t="shared" si="457"/>
        <v>1515720</v>
      </c>
      <c r="O407" s="890">
        <f t="shared" si="457"/>
        <v>1515720</v>
      </c>
      <c r="P407" s="890">
        <f t="shared" si="457"/>
        <v>1515720</v>
      </c>
      <c r="Q407" s="890">
        <f t="shared" si="457"/>
        <v>1515720</v>
      </c>
      <c r="R407" s="890">
        <f t="shared" si="457"/>
        <v>1515720</v>
      </c>
      <c r="S407" s="890">
        <f t="shared" si="457"/>
        <v>1515720</v>
      </c>
      <c r="T407" s="890">
        <f t="shared" si="457"/>
        <v>1515720</v>
      </c>
      <c r="U407" s="890">
        <f t="shared" si="457"/>
        <v>1515720</v>
      </c>
      <c r="V407" s="890">
        <f t="shared" si="457"/>
        <v>1515720</v>
      </c>
      <c r="W407" s="890">
        <f t="shared" si="457"/>
        <v>1515720</v>
      </c>
      <c r="X407" s="890">
        <f t="shared" si="457"/>
        <v>1515720</v>
      </c>
      <c r="Y407" s="890">
        <f t="shared" si="457"/>
        <v>1515720</v>
      </c>
      <c r="Z407" s="890">
        <f t="shared" si="457"/>
        <v>1515720</v>
      </c>
      <c r="AA407" s="890">
        <f t="shared" si="457"/>
        <v>1515720</v>
      </c>
      <c r="AB407" s="890">
        <f t="shared" si="457"/>
        <v>1515720</v>
      </c>
      <c r="AC407" s="890">
        <f t="shared" si="457"/>
        <v>1515720</v>
      </c>
      <c r="AD407" s="890">
        <f t="shared" si="457"/>
        <v>1515720</v>
      </c>
      <c r="AE407" s="890">
        <f t="shared" si="457"/>
        <v>1515720</v>
      </c>
      <c r="AF407" s="890">
        <f t="shared" si="457"/>
        <v>1515720</v>
      </c>
      <c r="AG407" s="890">
        <f t="shared" si="457"/>
        <v>1515720</v>
      </c>
      <c r="AH407" s="890">
        <f t="shared" si="457"/>
        <v>1515720</v>
      </c>
      <c r="AI407" s="397"/>
      <c r="AJ407" s="397"/>
      <c r="AK407" s="397"/>
      <c r="AL407" s="397"/>
      <c r="AM407" s="397"/>
      <c r="AN407" s="397"/>
      <c r="AO407" s="397"/>
      <c r="AP407" s="397"/>
      <c r="AQ407" s="397"/>
      <c r="AR407" s="397"/>
      <c r="AS407" s="397"/>
      <c r="AT407" s="397"/>
      <c r="AU407" s="397"/>
      <c r="AV407" s="397"/>
      <c r="AW407" s="397"/>
      <c r="AX407" s="397"/>
      <c r="AY407" s="397"/>
      <c r="AZ407" s="397"/>
      <c r="BA407" s="397"/>
      <c r="BB407" s="397"/>
      <c r="BC407" s="397"/>
      <c r="BD407" s="397"/>
      <c r="BE407" s="397"/>
      <c r="BF407" s="397"/>
      <c r="BG407" s="397"/>
      <c r="BH407" s="397"/>
      <c r="BI407" s="397"/>
      <c r="BJ407" s="397"/>
      <c r="BK407" s="397"/>
      <c r="BL407" s="397"/>
      <c r="BM407" s="397"/>
      <c r="BN407" s="397"/>
      <c r="BO407" s="397"/>
      <c r="BP407" s="397"/>
      <c r="BQ407" s="397"/>
      <c r="BR407" s="397"/>
      <c r="BS407" s="397"/>
      <c r="BT407" s="397"/>
      <c r="BU407" s="397"/>
      <c r="BV407" s="397"/>
      <c r="BW407" s="397"/>
      <c r="BX407" s="397"/>
      <c r="BY407" s="397"/>
      <c r="BZ407" s="397"/>
      <c r="CA407" s="397"/>
      <c r="CB407" s="397"/>
      <c r="CC407" s="397"/>
      <c r="CD407" s="397"/>
      <c r="CE407" s="397"/>
      <c r="CF407" s="397"/>
      <c r="CG407" s="397"/>
      <c r="CH407" s="397"/>
      <c r="CI407" s="397"/>
      <c r="CJ407" s="397"/>
      <c r="CK407" s="397"/>
      <c r="CL407" s="397"/>
    </row>
    <row r="408" spans="1:365" ht="16.5" customHeight="1" outlineLevel="3" thickBot="1">
      <c r="B408" s="13"/>
      <c r="C408" s="485"/>
      <c r="E408" s="116"/>
      <c r="F408" s="397"/>
      <c r="G408" s="397"/>
      <c r="H408" s="397"/>
      <c r="I408" s="397"/>
      <c r="J408" s="397"/>
      <c r="K408" s="397"/>
      <c r="L408" s="397"/>
      <c r="M408" s="397"/>
      <c r="N408" s="397"/>
      <c r="O408" s="397"/>
      <c r="P408" s="397"/>
      <c r="Q408" s="397"/>
      <c r="R408" s="397"/>
      <c r="S408" s="397"/>
      <c r="T408" s="397"/>
      <c r="U408" s="397"/>
      <c r="V408" s="397"/>
      <c r="W408" s="397"/>
      <c r="X408" s="397"/>
      <c r="Y408" s="397"/>
      <c r="Z408" s="397"/>
      <c r="AA408" s="397"/>
      <c r="AB408" s="397"/>
      <c r="AC408" s="397"/>
      <c r="AD408" s="397"/>
      <c r="AE408" s="397"/>
      <c r="AF408" s="397"/>
      <c r="AG408" s="397"/>
      <c r="AH408" s="397"/>
      <c r="AI408" s="397"/>
      <c r="AJ408" s="397"/>
      <c r="AK408" s="397"/>
      <c r="AL408" s="397"/>
      <c r="AM408" s="397"/>
      <c r="AN408" s="397"/>
      <c r="AO408" s="397"/>
      <c r="AP408" s="397"/>
      <c r="AQ408" s="397"/>
      <c r="AR408" s="397"/>
      <c r="AS408" s="397"/>
      <c r="AT408" s="397"/>
      <c r="AU408" s="397"/>
      <c r="AV408" s="397"/>
      <c r="AW408" s="397"/>
      <c r="AX408" s="397"/>
      <c r="AY408" s="397"/>
      <c r="AZ408" s="397"/>
      <c r="BA408" s="397"/>
      <c r="BB408" s="397"/>
      <c r="BC408" s="397"/>
      <c r="BD408" s="397"/>
      <c r="BE408" s="397"/>
      <c r="BF408" s="397"/>
      <c r="BG408" s="397"/>
      <c r="BH408" s="397"/>
      <c r="BI408" s="397"/>
      <c r="BJ408" s="397"/>
      <c r="BK408" s="397"/>
      <c r="BL408" s="397"/>
      <c r="BM408" s="397"/>
      <c r="BN408" s="397"/>
      <c r="BO408" s="397"/>
      <c r="BP408" s="397"/>
      <c r="BQ408" s="397"/>
      <c r="BR408" s="397"/>
      <c r="BS408" s="397"/>
      <c r="BT408" s="397"/>
      <c r="BU408" s="397"/>
      <c r="BV408" s="397"/>
      <c r="BW408" s="397"/>
      <c r="BX408" s="397"/>
      <c r="BY408" s="397"/>
      <c r="BZ408" s="397"/>
      <c r="CA408" s="397"/>
      <c r="CB408" s="397"/>
      <c r="CC408" s="397"/>
      <c r="CD408" s="397"/>
      <c r="CE408" s="397"/>
      <c r="CF408" s="397"/>
      <c r="CG408" s="397"/>
      <c r="CH408" s="397"/>
      <c r="CI408" s="397"/>
      <c r="CJ408" s="397"/>
      <c r="CK408" s="397"/>
      <c r="CL408" s="397"/>
    </row>
    <row r="409" spans="1:365" ht="16.5" customHeight="1" outlineLevel="3" thickTop="1" thickBot="1">
      <c r="B409" s="13"/>
      <c r="C409" s="886" t="s">
        <v>478</v>
      </c>
      <c r="D409" s="1213">
        <v>0.7</v>
      </c>
      <c r="E409" s="116"/>
      <c r="F409" s="397"/>
      <c r="G409" s="397"/>
      <c r="H409" s="397"/>
      <c r="I409" s="397"/>
      <c r="J409" s="397"/>
      <c r="K409" s="397"/>
      <c r="L409" s="397"/>
      <c r="M409" s="397"/>
      <c r="N409" s="397"/>
      <c r="O409" s="397"/>
      <c r="P409" s="397"/>
      <c r="Q409" s="397"/>
      <c r="R409" s="397"/>
      <c r="S409" s="397"/>
      <c r="T409" s="397"/>
      <c r="U409" s="397"/>
      <c r="V409" s="397"/>
      <c r="W409" s="397"/>
      <c r="X409" s="397"/>
      <c r="Y409" s="397"/>
      <c r="Z409" s="397"/>
      <c r="AA409" s="397"/>
      <c r="AB409" s="397"/>
      <c r="AC409" s="397"/>
      <c r="AD409" s="397"/>
      <c r="AE409" s="397"/>
      <c r="AF409" s="397"/>
      <c r="AG409" s="397"/>
      <c r="AH409" s="397"/>
      <c r="AI409" s="397"/>
      <c r="AJ409" s="397"/>
      <c r="AK409" s="397"/>
      <c r="AL409" s="397"/>
      <c r="AM409" s="397"/>
      <c r="AN409" s="397"/>
      <c r="AO409" s="397"/>
      <c r="AP409" s="397"/>
      <c r="AQ409" s="397"/>
      <c r="AR409" s="397"/>
      <c r="AS409" s="397"/>
      <c r="AT409" s="397"/>
      <c r="AU409" s="397"/>
      <c r="AV409" s="397"/>
      <c r="AW409" s="397"/>
      <c r="AX409" s="397"/>
      <c r="AY409" s="397"/>
      <c r="AZ409" s="397"/>
      <c r="BA409" s="397"/>
      <c r="BB409" s="397"/>
      <c r="BC409" s="397"/>
      <c r="BD409" s="397"/>
      <c r="BE409" s="397"/>
      <c r="BF409" s="397"/>
      <c r="BG409" s="397"/>
      <c r="BH409" s="397"/>
      <c r="BI409" s="397"/>
      <c r="BJ409" s="397"/>
      <c r="BK409" s="397"/>
      <c r="BL409" s="397"/>
      <c r="BM409" s="397"/>
      <c r="BN409" s="397"/>
      <c r="BO409" s="397"/>
      <c r="BP409" s="397"/>
      <c r="BQ409" s="397"/>
      <c r="BR409" s="397"/>
      <c r="BS409" s="397"/>
      <c r="BT409" s="397"/>
      <c r="BU409" s="397"/>
      <c r="BV409" s="397"/>
      <c r="BW409" s="397"/>
      <c r="BX409" s="397"/>
      <c r="BY409" s="397"/>
      <c r="BZ409" s="397"/>
      <c r="CA409" s="397"/>
      <c r="CB409" s="397"/>
      <c r="CC409" s="397"/>
      <c r="CD409" s="397"/>
      <c r="CE409" s="397"/>
      <c r="CF409" s="397"/>
      <c r="CG409" s="397"/>
      <c r="CH409" s="397"/>
      <c r="CI409" s="397"/>
      <c r="CJ409" s="397"/>
      <c r="CK409" s="397"/>
      <c r="CL409" s="397"/>
    </row>
    <row r="410" spans="1:365" ht="16.5" customHeight="1" outlineLevel="3" thickTop="1">
      <c r="B410" s="13"/>
      <c r="C410" s="485"/>
      <c r="E410" s="116"/>
      <c r="F410" s="397"/>
      <c r="G410" s="397"/>
      <c r="H410" s="397"/>
      <c r="I410" s="397"/>
      <c r="J410" s="397"/>
      <c r="K410" s="397"/>
      <c r="L410" s="397"/>
      <c r="M410" s="397"/>
      <c r="N410" s="397"/>
      <c r="O410" s="397"/>
      <c r="P410" s="397"/>
      <c r="Q410" s="397"/>
      <c r="R410" s="397"/>
      <c r="S410" s="397"/>
      <c r="T410" s="397"/>
      <c r="U410" s="397"/>
      <c r="V410" s="397"/>
      <c r="W410" s="397"/>
      <c r="X410" s="397"/>
      <c r="Y410" s="397"/>
      <c r="Z410" s="397"/>
      <c r="AA410" s="397"/>
      <c r="AB410" s="397"/>
      <c r="AC410" s="397"/>
      <c r="AD410" s="397"/>
      <c r="AE410" s="397"/>
      <c r="AF410" s="397"/>
      <c r="AG410" s="397"/>
      <c r="AH410" s="397"/>
      <c r="AI410" s="397"/>
      <c r="AJ410" s="397"/>
      <c r="AK410" s="397"/>
      <c r="AL410" s="397"/>
      <c r="AM410" s="397"/>
      <c r="AN410" s="397"/>
      <c r="AO410" s="397"/>
      <c r="AP410" s="397"/>
      <c r="AQ410" s="397"/>
      <c r="AR410" s="397"/>
      <c r="AS410" s="397"/>
      <c r="AT410" s="397"/>
      <c r="AU410" s="397"/>
      <c r="AV410" s="397"/>
      <c r="AW410" s="397"/>
      <c r="AX410" s="397"/>
      <c r="AY410" s="397"/>
      <c r="AZ410" s="397"/>
      <c r="BA410" s="397"/>
      <c r="BB410" s="397"/>
      <c r="BC410" s="397"/>
      <c r="BD410" s="397"/>
      <c r="BE410" s="397"/>
      <c r="BF410" s="397"/>
      <c r="BG410" s="397"/>
      <c r="BH410" s="397"/>
      <c r="BI410" s="397"/>
      <c r="BJ410" s="397"/>
      <c r="BK410" s="397"/>
      <c r="BL410" s="397"/>
      <c r="BM410" s="397"/>
      <c r="BN410" s="397"/>
      <c r="BO410" s="397"/>
      <c r="BP410" s="397"/>
      <c r="BQ410" s="397"/>
      <c r="BR410" s="397"/>
      <c r="BS410" s="397"/>
      <c r="BT410" s="397"/>
      <c r="BU410" s="397"/>
      <c r="BV410" s="397"/>
      <c r="BW410" s="397"/>
      <c r="BX410" s="397"/>
      <c r="BY410" s="397"/>
      <c r="BZ410" s="397"/>
      <c r="CA410" s="397"/>
      <c r="CB410" s="397"/>
      <c r="CC410" s="397"/>
      <c r="CD410" s="397"/>
      <c r="CE410" s="397"/>
      <c r="CF410" s="397"/>
      <c r="CG410" s="397"/>
      <c r="CH410" s="397"/>
      <c r="CI410" s="397"/>
      <c r="CJ410" s="397"/>
      <c r="CK410" s="397"/>
      <c r="CL410" s="397"/>
    </row>
    <row r="411" spans="1:365" ht="16.5" customHeight="1" outlineLevel="3">
      <c r="B411" s="13"/>
      <c r="C411" s="688" t="s">
        <v>473</v>
      </c>
      <c r="D411" s="689" t="s">
        <v>485</v>
      </c>
      <c r="E411" s="689" t="s">
        <v>486</v>
      </c>
      <c r="F411" s="689" t="s">
        <v>487</v>
      </c>
      <c r="G411" s="689" t="s">
        <v>561</v>
      </c>
      <c r="H411" s="689" t="s">
        <v>562</v>
      </c>
      <c r="I411" s="1288" t="s">
        <v>597</v>
      </c>
      <c r="J411" s="397"/>
      <c r="K411" s="397"/>
      <c r="L411" s="397"/>
      <c r="M411" s="397"/>
      <c r="N411" s="397"/>
      <c r="O411" s="397"/>
      <c r="P411" s="397"/>
      <c r="Q411" s="397"/>
      <c r="R411" s="397"/>
      <c r="S411" s="397"/>
      <c r="T411" s="397"/>
      <c r="U411" s="397"/>
      <c r="V411" s="397"/>
      <c r="W411" s="397"/>
      <c r="X411" s="397"/>
      <c r="Y411" s="397"/>
      <c r="Z411" s="397"/>
      <c r="AA411" s="397"/>
      <c r="AB411" s="397"/>
      <c r="AC411" s="397"/>
      <c r="AD411" s="397"/>
      <c r="AE411" s="397"/>
      <c r="AF411" s="397"/>
      <c r="AG411" s="397"/>
      <c r="AH411" s="397"/>
      <c r="AI411" s="397"/>
      <c r="AJ411" s="397"/>
      <c r="AK411" s="397"/>
      <c r="AL411" s="397"/>
      <c r="AM411" s="397"/>
      <c r="AN411" s="397"/>
      <c r="AO411" s="397"/>
      <c r="AP411" s="397"/>
      <c r="AQ411" s="397"/>
      <c r="AR411" s="397"/>
      <c r="AS411" s="397"/>
      <c r="AT411" s="397"/>
      <c r="AU411" s="397"/>
      <c r="AV411" s="397"/>
      <c r="AW411" s="397"/>
      <c r="AX411" s="397"/>
      <c r="AY411" s="397"/>
      <c r="AZ411" s="397"/>
      <c r="BA411" s="397"/>
      <c r="BB411" s="397"/>
      <c r="BC411" s="397"/>
      <c r="BD411" s="397"/>
      <c r="BE411" s="397"/>
      <c r="BF411" s="397"/>
      <c r="BG411" s="397"/>
      <c r="BH411" s="397"/>
      <c r="BI411" s="397"/>
      <c r="BJ411" s="397"/>
      <c r="BK411" s="397"/>
      <c r="BL411" s="397"/>
      <c r="BM411" s="397"/>
      <c r="BN411" s="397"/>
      <c r="BO411" s="397"/>
      <c r="BP411" s="397"/>
      <c r="BQ411" s="397"/>
      <c r="BR411" s="397"/>
      <c r="BS411" s="397"/>
      <c r="BT411" s="397"/>
      <c r="BU411" s="397"/>
      <c r="BV411" s="397"/>
      <c r="BW411" s="397"/>
      <c r="BX411" s="397"/>
      <c r="BY411" s="397"/>
      <c r="BZ411" s="397"/>
      <c r="CA411" s="397"/>
      <c r="CB411" s="397"/>
      <c r="CC411" s="397"/>
      <c r="CD411" s="397"/>
      <c r="CE411" s="397"/>
      <c r="CF411" s="397"/>
      <c r="CG411" s="397"/>
      <c r="CH411" s="397"/>
      <c r="CI411" s="397"/>
      <c r="CJ411" s="397"/>
      <c r="CK411" s="397"/>
      <c r="CL411" s="397"/>
    </row>
    <row r="412" spans="1:365" ht="16.5" customHeight="1" outlineLevel="3" thickBot="1">
      <c r="B412" s="13"/>
      <c r="C412" s="603" t="s">
        <v>474</v>
      </c>
      <c r="D412" s="483"/>
      <c r="E412" s="116"/>
      <c r="F412" s="397"/>
      <c r="G412" s="397"/>
      <c r="H412" s="397"/>
      <c r="I412" s="1289"/>
      <c r="J412" s="397"/>
      <c r="K412" s="397"/>
      <c r="L412" s="1248"/>
      <c r="M412" s="397"/>
      <c r="N412" s="397"/>
      <c r="O412" s="397"/>
      <c r="P412" s="397"/>
      <c r="Q412" s="397"/>
      <c r="R412" s="397"/>
      <c r="S412" s="397"/>
      <c r="T412" s="397"/>
      <c r="U412" s="397"/>
      <c r="V412" s="397"/>
      <c r="W412" s="397"/>
      <c r="X412" s="397"/>
      <c r="Y412" s="397"/>
      <c r="Z412" s="397"/>
      <c r="AA412" s="397"/>
      <c r="AB412" s="397"/>
      <c r="AC412" s="397"/>
      <c r="AD412" s="397"/>
      <c r="AE412" s="397"/>
      <c r="AF412" s="397"/>
      <c r="AG412" s="397"/>
      <c r="AH412" s="397"/>
      <c r="AI412" s="397"/>
      <c r="AJ412" s="397"/>
      <c r="AK412" s="397"/>
      <c r="AL412" s="397"/>
      <c r="AM412" s="397"/>
      <c r="AN412" s="397"/>
      <c r="AO412" s="397"/>
      <c r="AP412" s="397"/>
      <c r="AQ412" s="397"/>
      <c r="AR412" s="397"/>
      <c r="AS412" s="397"/>
      <c r="AT412" s="397"/>
      <c r="AU412" s="397"/>
      <c r="AV412" s="397"/>
      <c r="AW412" s="397"/>
      <c r="AX412" s="397"/>
      <c r="AY412" s="397"/>
      <c r="AZ412" s="397"/>
      <c r="BA412" s="397"/>
      <c r="BB412" s="397"/>
      <c r="BC412" s="397"/>
      <c r="BD412" s="397"/>
      <c r="BE412" s="397"/>
      <c r="BF412" s="397"/>
      <c r="BG412" s="397"/>
      <c r="BH412" s="397"/>
      <c r="BI412" s="397"/>
      <c r="BJ412" s="397"/>
      <c r="BK412" s="397"/>
      <c r="BL412" s="397"/>
      <c r="BM412" s="397"/>
      <c r="BN412" s="397"/>
      <c r="BO412" s="397"/>
      <c r="BP412" s="397"/>
      <c r="BQ412" s="397"/>
      <c r="BR412" s="397"/>
      <c r="BS412" s="397"/>
      <c r="BT412" s="397"/>
      <c r="BU412" s="397"/>
      <c r="BV412" s="397"/>
      <c r="BW412" s="397"/>
      <c r="BX412" s="397"/>
      <c r="BY412" s="397"/>
      <c r="BZ412" s="397"/>
      <c r="CA412" s="397"/>
      <c r="CB412" s="397"/>
      <c r="CC412" s="397"/>
      <c r="CD412" s="397"/>
      <c r="CE412" s="397"/>
      <c r="CF412" s="397"/>
      <c r="CG412" s="397"/>
      <c r="CH412" s="397"/>
      <c r="CI412" s="397"/>
      <c r="CJ412" s="397"/>
      <c r="CK412" s="397"/>
      <c r="CL412" s="397"/>
    </row>
    <row r="413" spans="1:365" ht="16.5" customHeight="1" outlineLevel="3" thickTop="1" thickBot="1">
      <c r="B413" s="13"/>
      <c r="C413" s="618" t="s">
        <v>324</v>
      </c>
      <c r="D413" s="1308">
        <v>1</v>
      </c>
      <c r="E413" s="900">
        <v>4400</v>
      </c>
      <c r="F413" s="620">
        <f>E413*$D$409</f>
        <v>3080</v>
      </c>
      <c r="G413" s="887">
        <f>SUM(E413:F413)*D413</f>
        <v>7480</v>
      </c>
      <c r="H413" s="887">
        <f>G413*12</f>
        <v>89760</v>
      </c>
      <c r="I413" s="1290">
        <f>H413/$H$440</f>
        <v>5.9219380888290714E-2</v>
      </c>
      <c r="J413" s="1246"/>
      <c r="K413" s="1249"/>
      <c r="L413" s="1247"/>
      <c r="M413" s="397"/>
      <c r="N413" s="397"/>
      <c r="O413" s="397"/>
      <c r="P413" s="397"/>
      <c r="Q413" s="397"/>
      <c r="R413" s="397"/>
      <c r="S413" s="397"/>
      <c r="T413" s="397"/>
      <c r="U413" s="397"/>
      <c r="V413" s="397"/>
      <c r="W413" s="397"/>
      <c r="X413" s="397"/>
      <c r="Y413" s="397"/>
      <c r="Z413" s="397"/>
      <c r="AA413" s="397"/>
      <c r="AB413" s="397"/>
      <c r="AC413" s="397"/>
      <c r="AD413" s="397"/>
      <c r="AE413" s="397"/>
      <c r="AF413" s="397"/>
      <c r="AG413" s="397"/>
      <c r="AH413" s="397"/>
      <c r="AI413" s="397"/>
      <c r="AJ413" s="397"/>
      <c r="AK413" s="397"/>
      <c r="AL413" s="397"/>
      <c r="AM413" s="397"/>
      <c r="AN413" s="397"/>
      <c r="AO413" s="397"/>
      <c r="AP413" s="397"/>
      <c r="AQ413" s="397"/>
      <c r="AR413" s="397"/>
      <c r="AS413" s="397"/>
      <c r="AT413" s="397"/>
      <c r="AU413" s="397"/>
      <c r="AV413" s="397"/>
      <c r="AW413" s="397"/>
      <c r="AX413" s="397"/>
      <c r="AY413" s="397"/>
      <c r="AZ413" s="397"/>
      <c r="BA413" s="397"/>
      <c r="BB413" s="397"/>
      <c r="BC413" s="397"/>
      <c r="BD413" s="397"/>
      <c r="BE413" s="397"/>
      <c r="BF413" s="397"/>
      <c r="BG413" s="397"/>
      <c r="BH413" s="397"/>
      <c r="BI413" s="397"/>
      <c r="BJ413" s="397"/>
      <c r="BK413" s="397"/>
      <c r="BL413" s="397"/>
      <c r="BM413" s="397"/>
      <c r="BN413" s="397"/>
      <c r="BO413" s="397"/>
      <c r="BP413" s="397"/>
      <c r="BQ413" s="397"/>
      <c r="BR413" s="397"/>
      <c r="BS413" s="397"/>
      <c r="BT413" s="397"/>
      <c r="BU413" s="397"/>
      <c r="BV413" s="397"/>
      <c r="BW413" s="397"/>
      <c r="BX413" s="397"/>
      <c r="BY413" s="397"/>
      <c r="BZ413" s="397"/>
      <c r="CA413" s="397"/>
      <c r="CB413" s="397"/>
      <c r="CC413" s="397"/>
      <c r="CD413" s="397"/>
      <c r="CE413" s="397"/>
      <c r="CF413" s="397"/>
      <c r="CG413" s="397"/>
      <c r="CH413" s="397"/>
      <c r="CI413" s="397"/>
      <c r="CJ413" s="397"/>
      <c r="CK413" s="397"/>
      <c r="CL413" s="397"/>
    </row>
    <row r="414" spans="1:365" ht="16.5" customHeight="1" outlineLevel="3" thickTop="1" thickBot="1">
      <c r="B414" s="13"/>
      <c r="C414" s="618" t="s">
        <v>325</v>
      </c>
      <c r="D414" s="1308">
        <v>3</v>
      </c>
      <c r="E414" s="900">
        <v>1500</v>
      </c>
      <c r="F414" s="620">
        <f>E414*$D$409</f>
        <v>1050</v>
      </c>
      <c r="G414" s="887">
        <f t="shared" ref="G414:G422" si="458">SUM(E414:F414)*D414</f>
        <v>7650</v>
      </c>
      <c r="H414" s="887">
        <f t="shared" ref="H414:H439" si="459">G414*12</f>
        <v>91800</v>
      </c>
      <c r="I414" s="1290">
        <f t="shared" ref="I414:I439" si="460">H414/$H$440</f>
        <v>6.0565275908479141E-2</v>
      </c>
      <c r="J414" s="1246"/>
      <c r="K414" s="397"/>
      <c r="L414" s="397"/>
      <c r="M414" s="397"/>
      <c r="N414" s="397"/>
      <c r="O414" s="397"/>
      <c r="P414" s="397"/>
      <c r="Q414" s="397"/>
      <c r="R414" s="397"/>
      <c r="S414" s="397"/>
      <c r="T414" s="397"/>
      <c r="U414" s="397"/>
      <c r="V414" s="397"/>
      <c r="W414" s="397"/>
      <c r="X414" s="397"/>
      <c r="Y414" s="397"/>
      <c r="Z414" s="397"/>
      <c r="AA414" s="397"/>
      <c r="AB414" s="397"/>
      <c r="AC414" s="397"/>
      <c r="AD414" s="397"/>
      <c r="AE414" s="397"/>
      <c r="AF414" s="397"/>
      <c r="AG414" s="397"/>
      <c r="AH414" s="397"/>
      <c r="AI414" s="397"/>
      <c r="AJ414" s="397"/>
      <c r="AK414" s="397"/>
      <c r="AL414" s="397"/>
      <c r="AM414" s="397"/>
      <c r="AN414" s="397"/>
      <c r="AO414" s="397"/>
      <c r="AP414" s="397"/>
      <c r="AQ414" s="397"/>
      <c r="AR414" s="397"/>
      <c r="AS414" s="397"/>
      <c r="AT414" s="397"/>
      <c r="AU414" s="397"/>
      <c r="AV414" s="397"/>
      <c r="AW414" s="397"/>
      <c r="AX414" s="397"/>
      <c r="AY414" s="397"/>
      <c r="AZ414" s="397"/>
      <c r="BA414" s="397"/>
      <c r="BB414" s="397"/>
      <c r="BC414" s="397"/>
      <c r="BD414" s="397"/>
      <c r="BE414" s="397"/>
      <c r="BF414" s="397"/>
      <c r="BG414" s="397"/>
      <c r="BH414" s="397"/>
      <c r="BI414" s="397"/>
      <c r="BJ414" s="397"/>
      <c r="BK414" s="397"/>
      <c r="BL414" s="397"/>
      <c r="BM414" s="397"/>
      <c r="BN414" s="397"/>
      <c r="BO414" s="397"/>
      <c r="BP414" s="397"/>
      <c r="BQ414" s="397"/>
      <c r="BR414" s="397"/>
      <c r="BS414" s="397"/>
      <c r="BT414" s="397"/>
      <c r="BU414" s="397"/>
      <c r="BV414" s="397"/>
      <c r="BW414" s="397"/>
      <c r="BX414" s="397"/>
      <c r="BY414" s="397"/>
      <c r="BZ414" s="397"/>
      <c r="CA414" s="397"/>
      <c r="CB414" s="397"/>
      <c r="CC414" s="397"/>
      <c r="CD414" s="397"/>
      <c r="CE414" s="397"/>
      <c r="CF414" s="397"/>
      <c r="CG414" s="397"/>
      <c r="CH414" s="397"/>
      <c r="CI414" s="397"/>
      <c r="CJ414" s="397"/>
      <c r="CK414" s="397"/>
      <c r="CL414" s="397"/>
    </row>
    <row r="415" spans="1:365" ht="16.5" customHeight="1" outlineLevel="3" thickTop="1" thickBot="1">
      <c r="B415" s="13"/>
      <c r="C415" s="618" t="s">
        <v>326</v>
      </c>
      <c r="D415" s="1308">
        <v>4</v>
      </c>
      <c r="E415" s="900">
        <v>1500</v>
      </c>
      <c r="F415" s="620">
        <f>E415*$D$409</f>
        <v>1050</v>
      </c>
      <c r="G415" s="887">
        <f t="shared" si="458"/>
        <v>10200</v>
      </c>
      <c r="H415" s="887">
        <f>G415*12</f>
        <v>122400</v>
      </c>
      <c r="I415" s="1290">
        <f t="shared" si="460"/>
        <v>8.0753701211305512E-2</v>
      </c>
      <c r="J415" s="1246"/>
      <c r="K415" s="397"/>
      <c r="L415" s="397"/>
      <c r="M415" s="397"/>
      <c r="N415" s="397"/>
      <c r="O415" s="397"/>
      <c r="P415" s="397"/>
      <c r="Q415" s="397"/>
      <c r="R415" s="397"/>
      <c r="S415" s="397"/>
      <c r="T415" s="397"/>
      <c r="U415" s="397"/>
      <c r="V415" s="397"/>
      <c r="W415" s="397"/>
      <c r="X415" s="397"/>
      <c r="Y415" s="397"/>
      <c r="Z415" s="397"/>
      <c r="AA415" s="397"/>
      <c r="AB415" s="397"/>
      <c r="AC415" s="397"/>
      <c r="AD415" s="397"/>
      <c r="AE415" s="397"/>
      <c r="AF415" s="397"/>
      <c r="AG415" s="397"/>
      <c r="AH415" s="397"/>
      <c r="AI415" s="397"/>
      <c r="AJ415" s="397"/>
      <c r="AK415" s="397"/>
      <c r="AL415" s="397"/>
      <c r="AM415" s="397"/>
      <c r="AN415" s="397"/>
      <c r="AO415" s="397"/>
      <c r="AP415" s="397"/>
      <c r="AQ415" s="397"/>
      <c r="AR415" s="397"/>
      <c r="AS415" s="397"/>
      <c r="AT415" s="397"/>
      <c r="AU415" s="397"/>
      <c r="AV415" s="397"/>
      <c r="AW415" s="397"/>
      <c r="AX415" s="397"/>
      <c r="AY415" s="397"/>
      <c r="AZ415" s="397"/>
      <c r="BA415" s="397"/>
      <c r="BB415" s="397"/>
      <c r="BC415" s="397"/>
      <c r="BD415" s="397"/>
      <c r="BE415" s="397"/>
      <c r="BF415" s="397"/>
      <c r="BG415" s="397"/>
      <c r="BH415" s="397"/>
      <c r="BI415" s="397"/>
      <c r="BJ415" s="397"/>
      <c r="BK415" s="397"/>
      <c r="BL415" s="397"/>
      <c r="BM415" s="397"/>
      <c r="BN415" s="397"/>
      <c r="BO415" s="397"/>
      <c r="BP415" s="397"/>
      <c r="BQ415" s="397"/>
      <c r="BR415" s="397"/>
      <c r="BS415" s="397"/>
      <c r="BT415" s="397"/>
      <c r="BU415" s="397"/>
      <c r="BV415" s="397"/>
      <c r="BW415" s="397"/>
      <c r="BX415" s="397"/>
      <c r="BY415" s="397"/>
      <c r="BZ415" s="397"/>
      <c r="CA415" s="397"/>
      <c r="CB415" s="397"/>
      <c r="CC415" s="397"/>
      <c r="CD415" s="397"/>
      <c r="CE415" s="397"/>
      <c r="CF415" s="397"/>
      <c r="CG415" s="397"/>
      <c r="CH415" s="397"/>
      <c r="CI415" s="397"/>
      <c r="CJ415" s="397"/>
      <c r="CK415" s="397"/>
      <c r="CL415" s="397"/>
    </row>
    <row r="416" spans="1:365" ht="16.5" customHeight="1" outlineLevel="3" thickTop="1" thickBot="1">
      <c r="B416" s="13"/>
      <c r="C416" s="888" t="s">
        <v>476</v>
      </c>
      <c r="D416" s="1146">
        <v>0</v>
      </c>
      <c r="E416" s="896">
        <v>1200</v>
      </c>
      <c r="F416" s="620">
        <f>E416*$D$409</f>
        <v>840</v>
      </c>
      <c r="G416" s="887">
        <f t="shared" si="458"/>
        <v>0</v>
      </c>
      <c r="H416" s="887">
        <f t="shared" si="459"/>
        <v>0</v>
      </c>
      <c r="I416" s="1290">
        <f t="shared" si="460"/>
        <v>0</v>
      </c>
      <c r="J416" s="1246"/>
      <c r="K416" s="397"/>
      <c r="L416" s="397"/>
      <c r="M416" s="397"/>
      <c r="N416" s="397"/>
      <c r="O416" s="397"/>
      <c r="P416" s="397"/>
      <c r="Q416" s="397"/>
      <c r="R416" s="397"/>
      <c r="S416" s="397"/>
      <c r="T416" s="397"/>
      <c r="U416" s="397"/>
      <c r="V416" s="397"/>
      <c r="W416" s="397"/>
      <c r="X416" s="397"/>
      <c r="Y416" s="397"/>
      <c r="Z416" s="397"/>
      <c r="AA416" s="397"/>
      <c r="AB416" s="397"/>
      <c r="AC416" s="397"/>
      <c r="AD416" s="397"/>
      <c r="AE416" s="397"/>
      <c r="AF416" s="397"/>
      <c r="AG416" s="397"/>
      <c r="AH416" s="397"/>
      <c r="AI416" s="397"/>
      <c r="AJ416" s="397"/>
      <c r="AK416" s="397"/>
      <c r="AL416" s="397"/>
      <c r="AM416" s="397"/>
      <c r="AN416" s="397"/>
      <c r="AO416" s="397"/>
      <c r="AP416" s="397"/>
      <c r="AQ416" s="397"/>
      <c r="AR416" s="397"/>
      <c r="AS416" s="397"/>
      <c r="AT416" s="397"/>
      <c r="AU416" s="397"/>
      <c r="AV416" s="397"/>
      <c r="AW416" s="397"/>
      <c r="AX416" s="397"/>
      <c r="AY416" s="397"/>
      <c r="AZ416" s="397"/>
      <c r="BA416" s="397"/>
      <c r="BB416" s="397"/>
      <c r="BC416" s="397"/>
      <c r="BD416" s="397"/>
      <c r="BE416" s="397"/>
      <c r="BF416" s="397"/>
      <c r="BG416" s="397"/>
      <c r="BH416" s="397"/>
      <c r="BI416" s="397"/>
      <c r="BJ416" s="397"/>
      <c r="BK416" s="397"/>
      <c r="BL416" s="397"/>
      <c r="BM416" s="397"/>
      <c r="BN416" s="397"/>
      <c r="BO416" s="397"/>
      <c r="BP416" s="397"/>
      <c r="BQ416" s="397"/>
      <c r="BR416" s="397"/>
      <c r="BS416" s="397"/>
      <c r="BT416" s="397"/>
      <c r="BU416" s="397"/>
      <c r="BV416" s="397"/>
      <c r="BW416" s="397"/>
      <c r="BX416" s="397"/>
      <c r="BY416" s="397"/>
      <c r="BZ416" s="397"/>
      <c r="CA416" s="397"/>
      <c r="CB416" s="397"/>
      <c r="CC416" s="397"/>
      <c r="CD416" s="397"/>
      <c r="CE416" s="397"/>
      <c r="CF416" s="397"/>
      <c r="CG416" s="397"/>
      <c r="CH416" s="397"/>
      <c r="CI416" s="397"/>
      <c r="CJ416" s="397"/>
      <c r="CK416" s="397"/>
      <c r="CL416" s="397"/>
    </row>
    <row r="417" spans="2:90" ht="16.5" customHeight="1" outlineLevel="3" thickTop="1" thickBot="1">
      <c r="B417" s="13"/>
      <c r="C417" s="888" t="s">
        <v>477</v>
      </c>
      <c r="D417" s="1308">
        <v>4</v>
      </c>
      <c r="E417" s="900">
        <v>1100</v>
      </c>
      <c r="F417" s="620">
        <f>E417*$D$409</f>
        <v>770</v>
      </c>
      <c r="G417" s="887">
        <f t="shared" si="458"/>
        <v>7480</v>
      </c>
      <c r="H417" s="887">
        <f t="shared" si="459"/>
        <v>89760</v>
      </c>
      <c r="I417" s="1290">
        <f t="shared" si="460"/>
        <v>5.9219380888290714E-2</v>
      </c>
      <c r="J417" s="1246"/>
      <c r="K417" s="397"/>
      <c r="L417" s="397"/>
      <c r="M417" s="397"/>
      <c r="N417" s="397"/>
      <c r="O417" s="397"/>
      <c r="P417" s="397"/>
      <c r="Q417" s="397"/>
      <c r="R417" s="397"/>
      <c r="S417" s="397"/>
      <c r="T417" s="397"/>
      <c r="U417" s="397"/>
      <c r="V417" s="397"/>
      <c r="W417" s="397"/>
      <c r="X417" s="397"/>
      <c r="Y417" s="397"/>
      <c r="Z417" s="397"/>
      <c r="AA417" s="397"/>
      <c r="AB417" s="397"/>
      <c r="AC417" s="397"/>
      <c r="AD417" s="397"/>
      <c r="AE417" s="397"/>
      <c r="AF417" s="397"/>
      <c r="AG417" s="397"/>
      <c r="AH417" s="397"/>
      <c r="AI417" s="397"/>
      <c r="AJ417" s="397"/>
      <c r="AK417" s="397"/>
      <c r="AL417" s="397"/>
      <c r="AM417" s="397"/>
      <c r="AN417" s="397"/>
      <c r="AO417" s="397"/>
      <c r="AP417" s="397"/>
      <c r="AQ417" s="397"/>
      <c r="AR417" s="397"/>
      <c r="AS417" s="397"/>
      <c r="AT417" s="397"/>
      <c r="AU417" s="397"/>
      <c r="AV417" s="397"/>
      <c r="AW417" s="397"/>
      <c r="AX417" s="397"/>
      <c r="AY417" s="397"/>
      <c r="AZ417" s="397"/>
      <c r="BA417" s="397"/>
      <c r="BB417" s="397"/>
      <c r="BC417" s="397"/>
      <c r="BD417" s="397"/>
      <c r="BE417" s="397"/>
      <c r="BF417" s="397"/>
      <c r="BG417" s="397"/>
      <c r="BH417" s="397"/>
      <c r="BI417" s="397"/>
      <c r="BJ417" s="397"/>
      <c r="BK417" s="397"/>
      <c r="BL417" s="397"/>
      <c r="BM417" s="397"/>
      <c r="BN417" s="397"/>
      <c r="BO417" s="397"/>
      <c r="BP417" s="397"/>
      <c r="BQ417" s="397"/>
      <c r="BR417" s="397"/>
      <c r="BS417" s="397"/>
      <c r="BT417" s="397"/>
      <c r="BU417" s="397"/>
      <c r="BV417" s="397"/>
      <c r="BW417" s="397"/>
      <c r="BX417" s="397"/>
      <c r="BY417" s="397"/>
      <c r="BZ417" s="397"/>
      <c r="CA417" s="397"/>
      <c r="CB417" s="397"/>
      <c r="CC417" s="397"/>
      <c r="CD417" s="397"/>
      <c r="CE417" s="397"/>
      <c r="CF417" s="397"/>
      <c r="CG417" s="397"/>
      <c r="CH417" s="397"/>
      <c r="CI417" s="397"/>
      <c r="CJ417" s="397"/>
      <c r="CK417" s="397"/>
      <c r="CL417" s="397"/>
    </row>
    <row r="418" spans="2:90" ht="16.5" customHeight="1" outlineLevel="3" thickTop="1" thickBot="1">
      <c r="B418" s="13"/>
      <c r="C418" s="603" t="s">
        <v>479</v>
      </c>
      <c r="D418" s="483"/>
      <c r="E418" s="483"/>
      <c r="F418" s="397"/>
      <c r="G418" s="397"/>
      <c r="H418" s="397"/>
      <c r="I418" s="1290"/>
      <c r="J418" s="1246"/>
      <c r="K418" s="397"/>
      <c r="L418" s="397"/>
      <c r="M418" s="397"/>
      <c r="N418" s="397"/>
      <c r="O418" s="397"/>
      <c r="P418" s="397"/>
      <c r="Q418" s="397"/>
      <c r="R418" s="397"/>
      <c r="S418" s="397"/>
      <c r="T418" s="397"/>
      <c r="U418" s="397"/>
      <c r="V418" s="397"/>
      <c r="W418" s="397"/>
      <c r="X418" s="397"/>
      <c r="Y418" s="397"/>
      <c r="Z418" s="397"/>
      <c r="AA418" s="397"/>
      <c r="AB418" s="397"/>
      <c r="AC418" s="397"/>
      <c r="AD418" s="397"/>
      <c r="AE418" s="397"/>
      <c r="AF418" s="397"/>
      <c r="AG418" s="397"/>
      <c r="AH418" s="397"/>
      <c r="AI418" s="397"/>
      <c r="AJ418" s="397"/>
      <c r="AK418" s="397"/>
      <c r="AL418" s="397"/>
      <c r="AM418" s="397"/>
      <c r="AN418" s="397"/>
      <c r="AO418" s="397"/>
      <c r="AP418" s="397"/>
      <c r="AQ418" s="397"/>
      <c r="AR418" s="397"/>
      <c r="AS418" s="397"/>
      <c r="AT418" s="397"/>
      <c r="AU418" s="397"/>
      <c r="AV418" s="397"/>
      <c r="AW418" s="397"/>
      <c r="AX418" s="397"/>
      <c r="AY418" s="397"/>
      <c r="AZ418" s="397"/>
      <c r="BA418" s="397"/>
      <c r="BB418" s="397"/>
      <c r="BC418" s="397"/>
      <c r="BD418" s="397"/>
      <c r="BE418" s="397"/>
      <c r="BF418" s="397"/>
      <c r="BG418" s="397"/>
      <c r="BH418" s="397"/>
      <c r="BI418" s="397"/>
      <c r="BJ418" s="397"/>
      <c r="BK418" s="397"/>
      <c r="BL418" s="397"/>
      <c r="BM418" s="397"/>
      <c r="BN418" s="397"/>
      <c r="BO418" s="397"/>
      <c r="BP418" s="397"/>
      <c r="BQ418" s="397"/>
      <c r="BR418" s="397"/>
      <c r="BS418" s="397"/>
      <c r="BT418" s="397"/>
      <c r="BU418" s="397"/>
      <c r="BV418" s="397"/>
      <c r="BW418" s="397"/>
      <c r="BX418" s="397"/>
      <c r="BY418" s="397"/>
      <c r="BZ418" s="397"/>
      <c r="CA418" s="397"/>
      <c r="CB418" s="397"/>
      <c r="CC418" s="397"/>
      <c r="CD418" s="397"/>
      <c r="CE418" s="397"/>
      <c r="CF418" s="397"/>
      <c r="CG418" s="397"/>
      <c r="CH418" s="397"/>
      <c r="CI418" s="397"/>
      <c r="CJ418" s="397"/>
      <c r="CK418" s="397"/>
      <c r="CL418" s="397"/>
    </row>
    <row r="419" spans="2:90" ht="16.5" customHeight="1" outlineLevel="3" thickTop="1" thickBot="1">
      <c r="B419" s="13"/>
      <c r="C419" s="888" t="s">
        <v>324</v>
      </c>
      <c r="D419" s="1308">
        <v>1</v>
      </c>
      <c r="E419" s="900">
        <v>3300</v>
      </c>
      <c r="F419" s="620">
        <f>E419*$D$409</f>
        <v>2310</v>
      </c>
      <c r="G419" s="887">
        <f t="shared" si="458"/>
        <v>5610</v>
      </c>
      <c r="H419" s="887">
        <f t="shared" si="459"/>
        <v>67320</v>
      </c>
      <c r="I419" s="1290">
        <f t="shared" si="460"/>
        <v>4.4414535666218037E-2</v>
      </c>
      <c r="J419" s="1246"/>
      <c r="K419" s="397"/>
      <c r="L419" s="397"/>
      <c r="M419" s="397"/>
      <c r="N419" s="397"/>
      <c r="O419" s="397"/>
      <c r="P419" s="397"/>
      <c r="Q419" s="397"/>
      <c r="R419" s="397"/>
      <c r="S419" s="397"/>
      <c r="T419" s="397"/>
      <c r="U419" s="397"/>
      <c r="V419" s="397"/>
      <c r="W419" s="397"/>
      <c r="X419" s="397"/>
      <c r="Y419" s="397"/>
      <c r="Z419" s="397"/>
      <c r="AA419" s="397"/>
      <c r="AB419" s="397"/>
      <c r="AC419" s="397"/>
      <c r="AD419" s="397"/>
      <c r="AE419" s="397"/>
      <c r="AF419" s="397"/>
      <c r="AG419" s="397"/>
      <c r="AH419" s="397"/>
      <c r="AI419" s="397"/>
      <c r="AJ419" s="397"/>
      <c r="AK419" s="397"/>
      <c r="AL419" s="397"/>
      <c r="AM419" s="397"/>
      <c r="AN419" s="397"/>
      <c r="AO419" s="397"/>
      <c r="AP419" s="397"/>
      <c r="AQ419" s="397"/>
      <c r="AR419" s="397"/>
      <c r="AS419" s="397"/>
      <c r="AT419" s="397"/>
      <c r="AU419" s="397"/>
      <c r="AV419" s="397"/>
      <c r="AW419" s="397"/>
      <c r="AX419" s="397"/>
      <c r="AY419" s="397"/>
      <c r="AZ419" s="397"/>
      <c r="BA419" s="397"/>
      <c r="BB419" s="397"/>
      <c r="BC419" s="397"/>
      <c r="BD419" s="397"/>
      <c r="BE419" s="397"/>
      <c r="BF419" s="397"/>
      <c r="BG419" s="397"/>
      <c r="BH419" s="397"/>
      <c r="BI419" s="397"/>
      <c r="BJ419" s="397"/>
      <c r="BK419" s="397"/>
      <c r="BL419" s="397"/>
      <c r="BM419" s="397"/>
      <c r="BN419" s="397"/>
      <c r="BO419" s="397"/>
      <c r="BP419" s="397"/>
      <c r="BQ419" s="397"/>
      <c r="BR419" s="397"/>
      <c r="BS419" s="397"/>
      <c r="BT419" s="397"/>
      <c r="BU419" s="397"/>
      <c r="BV419" s="397"/>
      <c r="BW419" s="397"/>
      <c r="BX419" s="397"/>
      <c r="BY419" s="397"/>
      <c r="BZ419" s="397"/>
      <c r="CA419" s="397"/>
      <c r="CB419" s="397"/>
      <c r="CC419" s="397"/>
      <c r="CD419" s="397"/>
      <c r="CE419" s="397"/>
      <c r="CF419" s="397"/>
      <c r="CG419" s="397"/>
      <c r="CH419" s="397"/>
      <c r="CI419" s="397"/>
      <c r="CJ419" s="397"/>
      <c r="CK419" s="397"/>
      <c r="CL419" s="397"/>
    </row>
    <row r="420" spans="2:90" ht="16.5" customHeight="1" outlineLevel="3" thickTop="1" thickBot="1">
      <c r="B420" s="13"/>
      <c r="C420" s="888" t="s">
        <v>480</v>
      </c>
      <c r="D420" s="1308">
        <v>5</v>
      </c>
      <c r="E420" s="900">
        <v>1500</v>
      </c>
      <c r="F420" s="620">
        <f>E420*$D$409</f>
        <v>1050</v>
      </c>
      <c r="G420" s="887">
        <f t="shared" si="458"/>
        <v>12750</v>
      </c>
      <c r="H420" s="887">
        <f t="shared" si="459"/>
        <v>153000</v>
      </c>
      <c r="I420" s="1290">
        <f t="shared" si="460"/>
        <v>0.1009421265141319</v>
      </c>
      <c r="J420" s="1246"/>
      <c r="K420" s="397"/>
      <c r="L420" s="397"/>
      <c r="M420" s="397"/>
      <c r="N420" s="397"/>
      <c r="O420" s="397"/>
      <c r="P420" s="397"/>
      <c r="Q420" s="397"/>
      <c r="R420" s="397"/>
      <c r="S420" s="397"/>
      <c r="T420" s="397"/>
      <c r="U420" s="397"/>
      <c r="V420" s="397"/>
      <c r="W420" s="397"/>
      <c r="X420" s="397"/>
      <c r="Y420" s="397"/>
      <c r="Z420" s="397"/>
      <c r="AA420" s="397"/>
      <c r="AB420" s="397"/>
      <c r="AC420" s="397"/>
      <c r="AD420" s="397"/>
      <c r="AE420" s="397"/>
      <c r="AF420" s="397"/>
      <c r="AG420" s="397"/>
      <c r="AH420" s="397"/>
      <c r="AI420" s="397"/>
      <c r="AJ420" s="397"/>
      <c r="AK420" s="397"/>
      <c r="AL420" s="397"/>
      <c r="AM420" s="397"/>
      <c r="AN420" s="397"/>
      <c r="AO420" s="397"/>
      <c r="AP420" s="397"/>
      <c r="AQ420" s="397"/>
      <c r="AR420" s="397"/>
      <c r="AS420" s="397"/>
      <c r="AT420" s="397"/>
      <c r="AU420" s="397"/>
      <c r="AV420" s="397"/>
      <c r="AW420" s="397"/>
      <c r="AX420" s="397"/>
      <c r="AY420" s="397"/>
      <c r="AZ420" s="397"/>
      <c r="BA420" s="397"/>
      <c r="BB420" s="397"/>
      <c r="BC420" s="397"/>
      <c r="BD420" s="397"/>
      <c r="BE420" s="397"/>
      <c r="BF420" s="397"/>
      <c r="BG420" s="397"/>
      <c r="BH420" s="397"/>
      <c r="BI420" s="397"/>
      <c r="BJ420" s="397"/>
      <c r="BK420" s="397"/>
      <c r="BL420" s="397"/>
      <c r="BM420" s="397"/>
      <c r="BN420" s="397"/>
      <c r="BO420" s="397"/>
      <c r="BP420" s="397"/>
      <c r="BQ420" s="397"/>
      <c r="BR420" s="397"/>
      <c r="BS420" s="397"/>
      <c r="BT420" s="397"/>
      <c r="BU420" s="397"/>
      <c r="BV420" s="397"/>
      <c r="BW420" s="397"/>
      <c r="BX420" s="397"/>
      <c r="BY420" s="397"/>
      <c r="BZ420" s="397"/>
      <c r="CA420" s="397"/>
      <c r="CB420" s="397"/>
      <c r="CC420" s="397"/>
      <c r="CD420" s="397"/>
      <c r="CE420" s="397"/>
      <c r="CF420" s="397"/>
      <c r="CG420" s="397"/>
      <c r="CH420" s="397"/>
      <c r="CI420" s="397"/>
      <c r="CJ420" s="397"/>
      <c r="CK420" s="397"/>
      <c r="CL420" s="397"/>
    </row>
    <row r="421" spans="2:90" ht="16.5" customHeight="1" outlineLevel="3" thickTop="1" thickBot="1">
      <c r="B421" s="13"/>
      <c r="C421" s="888" t="s">
        <v>105</v>
      </c>
      <c r="D421" s="1308">
        <v>3</v>
      </c>
      <c r="E421" s="900">
        <v>1500</v>
      </c>
      <c r="F421" s="620">
        <f>E421*$D$409</f>
        <v>1050</v>
      </c>
      <c r="G421" s="887">
        <f t="shared" si="458"/>
        <v>7650</v>
      </c>
      <c r="H421" s="887">
        <f t="shared" si="459"/>
        <v>91800</v>
      </c>
      <c r="I421" s="1290">
        <f t="shared" si="460"/>
        <v>6.0565275908479141E-2</v>
      </c>
      <c r="J421" s="1246"/>
      <c r="K421" s="397"/>
      <c r="L421" s="397"/>
      <c r="M421" s="397"/>
      <c r="N421" s="397"/>
      <c r="O421" s="397"/>
      <c r="P421" s="397"/>
      <c r="Q421" s="397"/>
      <c r="R421" s="397"/>
      <c r="S421" s="397"/>
      <c r="T421" s="397"/>
      <c r="U421" s="397"/>
      <c r="V421" s="397"/>
      <c r="W421" s="397"/>
      <c r="X421" s="397"/>
      <c r="Y421" s="397"/>
      <c r="Z421" s="397"/>
      <c r="AA421" s="397"/>
      <c r="AB421" s="397"/>
      <c r="AC421" s="397"/>
      <c r="AD421" s="397"/>
      <c r="AE421" s="397"/>
      <c r="AF421" s="397"/>
      <c r="AG421" s="397"/>
      <c r="AH421" s="397"/>
      <c r="AI421" s="397"/>
      <c r="AJ421" s="397"/>
      <c r="AK421" s="397"/>
      <c r="AL421" s="397"/>
      <c r="AM421" s="397"/>
      <c r="AN421" s="397"/>
      <c r="AO421" s="397"/>
      <c r="AP421" s="397"/>
      <c r="AQ421" s="397"/>
      <c r="AR421" s="397"/>
      <c r="AS421" s="397"/>
      <c r="AT421" s="397"/>
      <c r="AU421" s="397"/>
      <c r="AV421" s="397"/>
      <c r="AW421" s="397"/>
      <c r="AX421" s="397"/>
      <c r="AY421" s="397"/>
      <c r="AZ421" s="397"/>
      <c r="BA421" s="397"/>
      <c r="BB421" s="397"/>
      <c r="BC421" s="397"/>
      <c r="BD421" s="397"/>
      <c r="BE421" s="397"/>
      <c r="BF421" s="397"/>
      <c r="BG421" s="397"/>
      <c r="BH421" s="397"/>
      <c r="BI421" s="397"/>
      <c r="BJ421" s="397"/>
      <c r="BK421" s="397"/>
      <c r="BL421" s="397"/>
      <c r="BM421" s="397"/>
      <c r="BN421" s="397"/>
      <c r="BO421" s="397"/>
      <c r="BP421" s="397"/>
      <c r="BQ421" s="397"/>
      <c r="BR421" s="397"/>
      <c r="BS421" s="397"/>
      <c r="BT421" s="397"/>
      <c r="BU421" s="397"/>
      <c r="BV421" s="397"/>
      <c r="BW421" s="397"/>
      <c r="BX421" s="397"/>
      <c r="BY421" s="397"/>
      <c r="BZ421" s="397"/>
      <c r="CA421" s="397"/>
      <c r="CB421" s="397"/>
      <c r="CC421" s="397"/>
      <c r="CD421" s="397"/>
      <c r="CE421" s="397"/>
      <c r="CF421" s="397"/>
      <c r="CG421" s="397"/>
      <c r="CH421" s="397"/>
      <c r="CI421" s="397"/>
      <c r="CJ421" s="397"/>
      <c r="CK421" s="397"/>
      <c r="CL421" s="397"/>
    </row>
    <row r="422" spans="2:90" ht="16.5" customHeight="1" outlineLevel="3" thickTop="1" thickBot="1">
      <c r="B422" s="13"/>
      <c r="C422" s="888" t="s">
        <v>476</v>
      </c>
      <c r="D422" s="1308">
        <v>5</v>
      </c>
      <c r="E422" s="900">
        <v>1500</v>
      </c>
      <c r="F422" s="620">
        <f>E422*$D$409</f>
        <v>1050</v>
      </c>
      <c r="G422" s="887">
        <f t="shared" si="458"/>
        <v>12750</v>
      </c>
      <c r="H422" s="887">
        <f t="shared" si="459"/>
        <v>153000</v>
      </c>
      <c r="I422" s="1290">
        <f t="shared" si="460"/>
        <v>0.1009421265141319</v>
      </c>
      <c r="J422" s="1246"/>
      <c r="K422" s="397"/>
      <c r="L422" s="397"/>
      <c r="M422" s="397"/>
      <c r="N422" s="397"/>
      <c r="O422" s="397"/>
      <c r="P422" s="397"/>
      <c r="Q422" s="397"/>
      <c r="R422" s="397"/>
      <c r="S422" s="397"/>
      <c r="T422" s="397"/>
      <c r="U422" s="397"/>
      <c r="V422" s="397"/>
      <c r="W422" s="397"/>
      <c r="X422" s="397"/>
      <c r="Y422" s="397"/>
      <c r="Z422" s="397"/>
      <c r="AA422" s="397"/>
      <c r="AB422" s="397"/>
      <c r="AC422" s="397"/>
      <c r="AD422" s="397"/>
      <c r="AE422" s="397"/>
      <c r="AF422" s="397"/>
      <c r="AG422" s="397"/>
      <c r="AH422" s="397"/>
      <c r="AI422" s="397"/>
      <c r="AJ422" s="397"/>
      <c r="AK422" s="397"/>
      <c r="AL422" s="397"/>
      <c r="AM422" s="397"/>
      <c r="AN422" s="397"/>
      <c r="AO422" s="397"/>
      <c r="AP422" s="397"/>
      <c r="AQ422" s="397"/>
      <c r="AR422" s="397"/>
      <c r="AS422" s="397"/>
      <c r="AT422" s="397"/>
      <c r="AU422" s="397"/>
      <c r="AV422" s="397"/>
      <c r="AW422" s="397"/>
      <c r="AX422" s="397"/>
      <c r="AY422" s="397"/>
      <c r="AZ422" s="397"/>
      <c r="BA422" s="397"/>
      <c r="BB422" s="397"/>
      <c r="BC422" s="397"/>
      <c r="BD422" s="397"/>
      <c r="BE422" s="397"/>
      <c r="BF422" s="397"/>
      <c r="BG422" s="397"/>
      <c r="BH422" s="397"/>
      <c r="BI422" s="397"/>
      <c r="BJ422" s="397"/>
      <c r="BK422" s="397"/>
      <c r="BL422" s="397"/>
      <c r="BM422" s="397"/>
      <c r="BN422" s="397"/>
      <c r="BO422" s="397"/>
      <c r="BP422" s="397"/>
      <c r="BQ422" s="397"/>
      <c r="BR422" s="397"/>
      <c r="BS422" s="397"/>
      <c r="BT422" s="397"/>
      <c r="BU422" s="397"/>
      <c r="BV422" s="397"/>
      <c r="BW422" s="397"/>
      <c r="BX422" s="397"/>
      <c r="BY422" s="397"/>
      <c r="BZ422" s="397"/>
      <c r="CA422" s="397"/>
      <c r="CB422" s="397"/>
      <c r="CC422" s="397"/>
      <c r="CD422" s="397"/>
      <c r="CE422" s="397"/>
      <c r="CF422" s="397"/>
      <c r="CG422" s="397"/>
      <c r="CH422" s="397"/>
      <c r="CI422" s="397"/>
      <c r="CJ422" s="397"/>
      <c r="CK422" s="397"/>
      <c r="CL422" s="397"/>
    </row>
    <row r="423" spans="2:90" ht="16.5" customHeight="1" outlineLevel="3" thickTop="1" thickBot="1">
      <c r="B423" s="13"/>
      <c r="C423" s="603" t="s">
        <v>475</v>
      </c>
      <c r="D423" s="483"/>
      <c r="E423" s="483"/>
      <c r="F423" s="397"/>
      <c r="G423" s="397"/>
      <c r="H423" s="397"/>
      <c r="I423" s="1290"/>
      <c r="J423" s="1246"/>
      <c r="K423" s="397"/>
      <c r="L423" s="397"/>
      <c r="M423" s="397"/>
      <c r="N423" s="397"/>
      <c r="O423" s="397"/>
      <c r="P423" s="397"/>
      <c r="Q423" s="397"/>
      <c r="R423" s="397"/>
      <c r="S423" s="397"/>
      <c r="T423" s="397"/>
      <c r="U423" s="397"/>
      <c r="V423" s="397"/>
      <c r="W423" s="397"/>
      <c r="X423" s="397"/>
      <c r="Y423" s="397"/>
      <c r="Z423" s="397"/>
      <c r="AA423" s="397"/>
      <c r="AB423" s="397"/>
      <c r="AC423" s="397"/>
      <c r="AD423" s="397"/>
      <c r="AE423" s="397"/>
      <c r="AF423" s="397"/>
      <c r="AG423" s="397"/>
      <c r="AH423" s="397"/>
      <c r="AI423" s="397"/>
      <c r="AJ423" s="397"/>
      <c r="AK423" s="397"/>
      <c r="AL423" s="397"/>
      <c r="AM423" s="397"/>
      <c r="AN423" s="397"/>
      <c r="AO423" s="397"/>
      <c r="AP423" s="397"/>
      <c r="AQ423" s="397"/>
      <c r="AR423" s="397"/>
      <c r="AS423" s="397"/>
      <c r="AT423" s="397"/>
      <c r="AU423" s="397"/>
      <c r="AV423" s="397"/>
      <c r="AW423" s="397"/>
      <c r="AX423" s="397"/>
      <c r="AY423" s="397"/>
      <c r="AZ423" s="397"/>
      <c r="BA423" s="397"/>
      <c r="BB423" s="397"/>
      <c r="BC423" s="397"/>
      <c r="BD423" s="397"/>
      <c r="BE423" s="397"/>
      <c r="BF423" s="397"/>
      <c r="BG423" s="397"/>
      <c r="BH423" s="397"/>
      <c r="BI423" s="397"/>
      <c r="BJ423" s="397"/>
      <c r="BK423" s="397"/>
      <c r="BL423" s="397"/>
      <c r="BM423" s="397"/>
      <c r="BN423" s="397"/>
      <c r="BO423" s="397"/>
      <c r="BP423" s="397"/>
      <c r="BQ423" s="397"/>
      <c r="BR423" s="397"/>
      <c r="BS423" s="397"/>
      <c r="BT423" s="397"/>
      <c r="BU423" s="397"/>
      <c r="BV423" s="397"/>
      <c r="BW423" s="397"/>
      <c r="BX423" s="397"/>
      <c r="BY423" s="397"/>
      <c r="BZ423" s="397"/>
      <c r="CA423" s="397"/>
      <c r="CB423" s="397"/>
      <c r="CC423" s="397"/>
      <c r="CD423" s="397"/>
      <c r="CE423" s="397"/>
      <c r="CF423" s="397"/>
      <c r="CG423" s="397"/>
      <c r="CH423" s="397"/>
      <c r="CI423" s="397"/>
      <c r="CJ423" s="397"/>
      <c r="CK423" s="397"/>
      <c r="CL423" s="397"/>
    </row>
    <row r="424" spans="2:90" ht="16.5" customHeight="1" outlineLevel="3" thickTop="1" thickBot="1">
      <c r="B424" s="13"/>
      <c r="C424" s="618" t="s">
        <v>446</v>
      </c>
      <c r="D424" s="1146">
        <v>0</v>
      </c>
      <c r="E424" s="896">
        <v>2000</v>
      </c>
      <c r="F424" s="620">
        <f>E424*$D$409</f>
        <v>1400</v>
      </c>
      <c r="G424" s="887">
        <f t="shared" ref="G424:G426" si="461">SUM(E424:F424)*D424</f>
        <v>0</v>
      </c>
      <c r="H424" s="887">
        <f t="shared" si="459"/>
        <v>0</v>
      </c>
      <c r="I424" s="1290">
        <f t="shared" si="460"/>
        <v>0</v>
      </c>
      <c r="J424" s="1246"/>
      <c r="K424" s="397"/>
      <c r="L424" s="397"/>
      <c r="M424" s="397"/>
      <c r="N424" s="397"/>
      <c r="O424" s="397"/>
      <c r="P424" s="397"/>
      <c r="Q424" s="397"/>
      <c r="R424" s="397"/>
      <c r="S424" s="397"/>
      <c r="T424" s="397"/>
      <c r="U424" s="397"/>
      <c r="V424" s="397"/>
      <c r="W424" s="397"/>
      <c r="X424" s="397"/>
      <c r="Y424" s="397"/>
      <c r="Z424" s="397"/>
      <c r="AA424" s="397"/>
      <c r="AB424" s="397"/>
      <c r="AC424" s="397"/>
      <c r="AD424" s="397"/>
      <c r="AE424" s="397"/>
      <c r="AF424" s="397"/>
      <c r="AG424" s="397"/>
      <c r="AH424" s="397"/>
      <c r="AI424" s="397"/>
      <c r="AJ424" s="397"/>
      <c r="AK424" s="397"/>
      <c r="AL424" s="397"/>
      <c r="AM424" s="397"/>
      <c r="AN424" s="397"/>
      <c r="AO424" s="397"/>
      <c r="AP424" s="397"/>
      <c r="AQ424" s="397"/>
      <c r="AR424" s="397"/>
      <c r="AS424" s="397"/>
      <c r="AT424" s="397"/>
      <c r="AU424" s="397"/>
      <c r="AV424" s="397"/>
      <c r="AW424" s="397"/>
      <c r="AX424" s="397"/>
      <c r="AY424" s="397"/>
      <c r="AZ424" s="397"/>
      <c r="BA424" s="397"/>
      <c r="BB424" s="397"/>
      <c r="BC424" s="397"/>
      <c r="BD424" s="397"/>
      <c r="BE424" s="397"/>
      <c r="BF424" s="397"/>
      <c r="BG424" s="397"/>
      <c r="BH424" s="397"/>
      <c r="BI424" s="397"/>
      <c r="BJ424" s="397"/>
      <c r="BK424" s="397"/>
      <c r="BL424" s="397"/>
      <c r="BM424" s="397"/>
      <c r="BN424" s="397"/>
      <c r="BO424" s="397"/>
      <c r="BP424" s="397"/>
      <c r="BQ424" s="397"/>
      <c r="BR424" s="397"/>
      <c r="BS424" s="397"/>
      <c r="BT424" s="397"/>
      <c r="BU424" s="397"/>
      <c r="BV424" s="397"/>
      <c r="BW424" s="397"/>
      <c r="BX424" s="397"/>
      <c r="BY424" s="397"/>
      <c r="BZ424" s="397"/>
      <c r="CA424" s="397"/>
      <c r="CB424" s="397"/>
      <c r="CC424" s="397"/>
      <c r="CD424" s="397"/>
      <c r="CE424" s="397"/>
      <c r="CF424" s="397"/>
      <c r="CG424" s="397"/>
      <c r="CH424" s="397"/>
      <c r="CI424" s="397"/>
      <c r="CJ424" s="397"/>
      <c r="CK424" s="397"/>
      <c r="CL424" s="397"/>
    </row>
    <row r="425" spans="2:90" ht="16.5" customHeight="1" outlineLevel="3" thickTop="1" thickBot="1">
      <c r="B425" s="13"/>
      <c r="C425" s="618" t="s">
        <v>447</v>
      </c>
      <c r="D425" s="1146">
        <v>0</v>
      </c>
      <c r="E425" s="896">
        <v>2000</v>
      </c>
      <c r="F425" s="620">
        <f>E425*$D$409</f>
        <v>1400</v>
      </c>
      <c r="G425" s="887">
        <f t="shared" si="461"/>
        <v>0</v>
      </c>
      <c r="H425" s="887">
        <f t="shared" si="459"/>
        <v>0</v>
      </c>
      <c r="I425" s="1290">
        <f t="shared" si="460"/>
        <v>0</v>
      </c>
      <c r="J425" s="1246"/>
      <c r="K425" s="397"/>
      <c r="L425" s="397"/>
      <c r="M425" s="397"/>
      <c r="N425" s="397"/>
      <c r="O425" s="397"/>
      <c r="P425" s="397"/>
      <c r="Q425" s="397"/>
      <c r="R425" s="397"/>
      <c r="S425" s="397"/>
      <c r="T425" s="397"/>
      <c r="U425" s="397"/>
      <c r="V425" s="397"/>
      <c r="W425" s="397"/>
      <c r="X425" s="397"/>
      <c r="Y425" s="397"/>
      <c r="Z425" s="397"/>
      <c r="AA425" s="397"/>
      <c r="AB425" s="397"/>
      <c r="AC425" s="397"/>
      <c r="AD425" s="397"/>
      <c r="AE425" s="397"/>
      <c r="AF425" s="397"/>
      <c r="AG425" s="397"/>
      <c r="AH425" s="397"/>
      <c r="AI425" s="397"/>
      <c r="AJ425" s="397"/>
      <c r="AK425" s="397"/>
      <c r="AL425" s="397"/>
      <c r="AM425" s="397"/>
      <c r="AN425" s="397"/>
      <c r="AO425" s="397"/>
      <c r="AP425" s="397"/>
      <c r="AQ425" s="397"/>
      <c r="AR425" s="397"/>
      <c r="AS425" s="397"/>
      <c r="AT425" s="397"/>
      <c r="AU425" s="397"/>
      <c r="AV425" s="397"/>
      <c r="AW425" s="397"/>
      <c r="AX425" s="397"/>
      <c r="AY425" s="397"/>
      <c r="AZ425" s="397"/>
      <c r="BA425" s="397"/>
      <c r="BB425" s="397"/>
      <c r="BC425" s="397"/>
      <c r="BD425" s="397"/>
      <c r="BE425" s="397"/>
      <c r="BF425" s="397"/>
      <c r="BG425" s="397"/>
      <c r="BH425" s="397"/>
      <c r="BI425" s="397"/>
      <c r="BJ425" s="397"/>
      <c r="BK425" s="397"/>
      <c r="BL425" s="397"/>
      <c r="BM425" s="397"/>
      <c r="BN425" s="397"/>
      <c r="BO425" s="397"/>
      <c r="BP425" s="397"/>
      <c r="BQ425" s="397"/>
      <c r="BR425" s="397"/>
      <c r="BS425" s="397"/>
      <c r="BT425" s="397"/>
      <c r="BU425" s="397"/>
      <c r="BV425" s="397"/>
      <c r="BW425" s="397"/>
      <c r="BX425" s="397"/>
      <c r="BY425" s="397"/>
      <c r="BZ425" s="397"/>
      <c r="CA425" s="397"/>
      <c r="CB425" s="397"/>
      <c r="CC425" s="397"/>
      <c r="CD425" s="397"/>
      <c r="CE425" s="397"/>
      <c r="CF425" s="397"/>
      <c r="CG425" s="397"/>
      <c r="CH425" s="397"/>
      <c r="CI425" s="397"/>
      <c r="CJ425" s="397"/>
      <c r="CK425" s="397"/>
      <c r="CL425" s="397"/>
    </row>
    <row r="426" spans="2:90" ht="16.5" customHeight="1" outlineLevel="3" thickTop="1" thickBot="1">
      <c r="B426" s="13"/>
      <c r="C426" s="618" t="s">
        <v>339</v>
      </c>
      <c r="D426" s="1146">
        <v>0</v>
      </c>
      <c r="E426" s="896">
        <v>1200</v>
      </c>
      <c r="F426" s="620">
        <f>E426*$D$409</f>
        <v>840</v>
      </c>
      <c r="G426" s="887">
        <f t="shared" si="461"/>
        <v>0</v>
      </c>
      <c r="H426" s="887">
        <f t="shared" si="459"/>
        <v>0</v>
      </c>
      <c r="I426" s="1290">
        <f t="shared" si="460"/>
        <v>0</v>
      </c>
      <c r="J426" s="1246"/>
      <c r="K426" s="397"/>
      <c r="L426" s="397"/>
      <c r="M426" s="397"/>
      <c r="N426" s="397"/>
      <c r="O426" s="397"/>
      <c r="P426" s="397"/>
      <c r="Q426" s="397"/>
      <c r="R426" s="397"/>
      <c r="S426" s="397"/>
      <c r="T426" s="397"/>
      <c r="U426" s="397"/>
      <c r="V426" s="397"/>
      <c r="W426" s="397"/>
      <c r="X426" s="397"/>
      <c r="Y426" s="397"/>
      <c r="Z426" s="397"/>
      <c r="AA426" s="397"/>
      <c r="AB426" s="397"/>
      <c r="AC426" s="397"/>
      <c r="AD426" s="397"/>
      <c r="AE426" s="397"/>
      <c r="AF426" s="397"/>
      <c r="AG426" s="397"/>
      <c r="AH426" s="397"/>
      <c r="AI426" s="397"/>
      <c r="AJ426" s="397"/>
      <c r="AK426" s="397"/>
      <c r="AL426" s="397"/>
      <c r="AM426" s="397"/>
      <c r="AN426" s="397"/>
      <c r="AO426" s="397"/>
      <c r="AP426" s="397"/>
      <c r="AQ426" s="397"/>
      <c r="AR426" s="397"/>
      <c r="AS426" s="397"/>
      <c r="AT426" s="397"/>
      <c r="AU426" s="397"/>
      <c r="AV426" s="397"/>
      <c r="AW426" s="397"/>
      <c r="AX426" s="397"/>
      <c r="AY426" s="397"/>
      <c r="AZ426" s="397"/>
      <c r="BA426" s="397"/>
      <c r="BB426" s="397"/>
      <c r="BC426" s="397"/>
      <c r="BD426" s="397"/>
      <c r="BE426" s="397"/>
      <c r="BF426" s="397"/>
      <c r="BG426" s="397"/>
      <c r="BH426" s="397"/>
      <c r="BI426" s="397"/>
      <c r="BJ426" s="397"/>
      <c r="BK426" s="397"/>
      <c r="BL426" s="397"/>
      <c r="BM426" s="397"/>
      <c r="BN426" s="397"/>
      <c r="BO426" s="397"/>
      <c r="BP426" s="397"/>
      <c r="BQ426" s="397"/>
      <c r="BR426" s="397"/>
      <c r="BS426" s="397"/>
      <c r="BT426" s="397"/>
      <c r="BU426" s="397"/>
      <c r="BV426" s="397"/>
      <c r="BW426" s="397"/>
      <c r="BX426" s="397"/>
      <c r="BY426" s="397"/>
      <c r="BZ426" s="397"/>
      <c r="CA426" s="397"/>
      <c r="CB426" s="397"/>
      <c r="CC426" s="397"/>
      <c r="CD426" s="397"/>
      <c r="CE426" s="397"/>
      <c r="CF426" s="397"/>
      <c r="CG426" s="397"/>
      <c r="CH426" s="397"/>
      <c r="CI426" s="397"/>
      <c r="CJ426" s="397"/>
      <c r="CK426" s="397"/>
      <c r="CL426" s="397"/>
    </row>
    <row r="427" spans="2:90" ht="16.5" customHeight="1" outlineLevel="3" thickTop="1" thickBot="1">
      <c r="B427" s="13"/>
      <c r="C427" s="618" t="s">
        <v>477</v>
      </c>
      <c r="D427" s="1308">
        <v>2</v>
      </c>
      <c r="E427" s="900">
        <v>1100</v>
      </c>
      <c r="F427" s="620">
        <f>E427*$D$409</f>
        <v>770</v>
      </c>
      <c r="G427" s="887">
        <f t="shared" ref="G427" si="462">SUM(E427:F427)*D427</f>
        <v>3740</v>
      </c>
      <c r="H427" s="887">
        <f t="shared" si="459"/>
        <v>44880</v>
      </c>
      <c r="I427" s="1290">
        <f t="shared" si="460"/>
        <v>2.9609690444145357E-2</v>
      </c>
      <c r="J427" s="1246"/>
      <c r="K427" s="397"/>
      <c r="L427" s="397"/>
      <c r="M427" s="397"/>
      <c r="N427" s="397"/>
      <c r="O427" s="397"/>
      <c r="P427" s="397"/>
      <c r="Q427" s="397"/>
      <c r="R427" s="397"/>
      <c r="S427" s="397"/>
      <c r="T427" s="397"/>
      <c r="U427" s="397"/>
      <c r="V427" s="397"/>
      <c r="W427" s="397"/>
      <c r="X427" s="397"/>
      <c r="Y427" s="397"/>
      <c r="Z427" s="397"/>
      <c r="AA427" s="397"/>
      <c r="AB427" s="397"/>
      <c r="AC427" s="397"/>
      <c r="AD427" s="397"/>
      <c r="AE427" s="397"/>
      <c r="AF427" s="397"/>
      <c r="AG427" s="397"/>
      <c r="AH427" s="397"/>
      <c r="AI427" s="397"/>
      <c r="AJ427" s="397"/>
      <c r="AK427" s="397"/>
      <c r="AL427" s="397"/>
      <c r="AM427" s="397"/>
      <c r="AN427" s="397"/>
      <c r="AO427" s="397"/>
      <c r="AP427" s="397"/>
      <c r="AQ427" s="397"/>
      <c r="AR427" s="397"/>
      <c r="AS427" s="397"/>
      <c r="AT427" s="397"/>
      <c r="AU427" s="397"/>
      <c r="AV427" s="397"/>
      <c r="AW427" s="397"/>
      <c r="AX427" s="397"/>
      <c r="AY427" s="397"/>
      <c r="AZ427" s="397"/>
      <c r="BA427" s="397"/>
      <c r="BB427" s="397"/>
      <c r="BC427" s="397"/>
      <c r="BD427" s="397"/>
      <c r="BE427" s="397"/>
      <c r="BF427" s="397"/>
      <c r="BG427" s="397"/>
      <c r="BH427" s="397"/>
      <c r="BI427" s="397"/>
      <c r="BJ427" s="397"/>
      <c r="BK427" s="397"/>
      <c r="BL427" s="397"/>
      <c r="BM427" s="397"/>
      <c r="BN427" s="397"/>
      <c r="BO427" s="397"/>
      <c r="BP427" s="397"/>
      <c r="BQ427" s="397"/>
      <c r="BR427" s="397"/>
      <c r="BS427" s="397"/>
      <c r="BT427" s="397"/>
      <c r="BU427" s="397"/>
      <c r="BV427" s="397"/>
      <c r="BW427" s="397"/>
      <c r="BX427" s="397"/>
      <c r="BY427" s="397"/>
      <c r="BZ427" s="397"/>
      <c r="CA427" s="397"/>
      <c r="CB427" s="397"/>
      <c r="CC427" s="397"/>
      <c r="CD427" s="397"/>
      <c r="CE427" s="397"/>
      <c r="CF427" s="397"/>
      <c r="CG427" s="397"/>
      <c r="CH427" s="397"/>
      <c r="CI427" s="397"/>
      <c r="CJ427" s="397"/>
      <c r="CK427" s="397"/>
      <c r="CL427" s="397"/>
    </row>
    <row r="428" spans="2:90" ht="16.5" customHeight="1" outlineLevel="3" thickTop="1" thickBot="1">
      <c r="B428" s="13"/>
      <c r="C428" s="603" t="s">
        <v>449</v>
      </c>
      <c r="D428" s="483"/>
      <c r="E428" s="1220"/>
      <c r="F428" s="397"/>
      <c r="G428" s="397"/>
      <c r="H428" s="397"/>
      <c r="I428" s="1290"/>
      <c r="J428" s="1246"/>
      <c r="K428" s="397"/>
      <c r="L428" s="397"/>
      <c r="M428" s="397"/>
      <c r="N428" s="397"/>
      <c r="O428" s="397"/>
      <c r="P428" s="397"/>
      <c r="Q428" s="397"/>
      <c r="R428" s="397"/>
      <c r="S428" s="397"/>
      <c r="T428" s="397"/>
      <c r="U428" s="397"/>
      <c r="V428" s="397"/>
      <c r="W428" s="397"/>
      <c r="X428" s="397"/>
      <c r="Y428" s="397"/>
      <c r="Z428" s="397"/>
      <c r="AA428" s="397"/>
      <c r="AB428" s="397"/>
      <c r="AC428" s="397"/>
      <c r="AD428" s="397"/>
      <c r="AE428" s="397"/>
      <c r="AF428" s="397"/>
      <c r="AG428" s="397"/>
      <c r="AH428" s="397"/>
      <c r="AI428" s="397"/>
      <c r="AJ428" s="397"/>
      <c r="AK428" s="397"/>
      <c r="AL428" s="397"/>
      <c r="AM428" s="397"/>
      <c r="AN428" s="397"/>
      <c r="AO428" s="397"/>
      <c r="AP428" s="397"/>
      <c r="AQ428" s="397"/>
      <c r="AR428" s="397"/>
      <c r="AS428" s="397"/>
      <c r="AT428" s="397"/>
      <c r="AU428" s="397"/>
      <c r="AV428" s="397"/>
      <c r="AW428" s="397"/>
      <c r="AX428" s="397"/>
      <c r="AY428" s="397"/>
      <c r="AZ428" s="397"/>
      <c r="BA428" s="397"/>
      <c r="BB428" s="397"/>
      <c r="BC428" s="397"/>
      <c r="BD428" s="397"/>
      <c r="BE428" s="397"/>
      <c r="BF428" s="397"/>
      <c r="BG428" s="397"/>
      <c r="BH428" s="397"/>
      <c r="BI428" s="397"/>
      <c r="BJ428" s="397"/>
      <c r="BK428" s="397"/>
      <c r="BL428" s="397"/>
      <c r="BM428" s="397"/>
      <c r="BN428" s="397"/>
      <c r="BO428" s="397"/>
      <c r="BP428" s="397"/>
      <c r="BQ428" s="397"/>
      <c r="BR428" s="397"/>
      <c r="BS428" s="397"/>
      <c r="BT428" s="397"/>
      <c r="BU428" s="397"/>
      <c r="BV428" s="397"/>
      <c r="BW428" s="397"/>
      <c r="BX428" s="397"/>
      <c r="BY428" s="397"/>
      <c r="BZ428" s="397"/>
      <c r="CA428" s="397"/>
      <c r="CB428" s="397"/>
      <c r="CC428" s="397"/>
      <c r="CD428" s="397"/>
      <c r="CE428" s="397"/>
      <c r="CF428" s="397"/>
      <c r="CG428" s="397"/>
      <c r="CH428" s="397"/>
      <c r="CI428" s="397"/>
      <c r="CJ428" s="397"/>
      <c r="CK428" s="397"/>
      <c r="CL428" s="397"/>
    </row>
    <row r="429" spans="2:90" ht="16.5" customHeight="1" outlineLevel="3" thickTop="1" thickBot="1">
      <c r="B429" s="13"/>
      <c r="C429" s="618" t="s">
        <v>481</v>
      </c>
      <c r="D429" s="1308">
        <v>1</v>
      </c>
      <c r="E429" s="900">
        <v>2200</v>
      </c>
      <c r="F429" s="620">
        <f>E429*$D$409</f>
        <v>1540</v>
      </c>
      <c r="G429" s="887">
        <f t="shared" ref="G429:G430" si="463">SUM(E429:F429)*D429</f>
        <v>3740</v>
      </c>
      <c r="H429" s="887">
        <f t="shared" si="459"/>
        <v>44880</v>
      </c>
      <c r="I429" s="1290">
        <f t="shared" si="460"/>
        <v>2.9609690444145357E-2</v>
      </c>
      <c r="J429" s="1246"/>
      <c r="K429" s="397"/>
      <c r="L429" s="397"/>
      <c r="M429" s="397"/>
      <c r="N429" s="397"/>
      <c r="O429" s="397"/>
      <c r="P429" s="397"/>
      <c r="Q429" s="397"/>
      <c r="R429" s="397"/>
      <c r="S429" s="397"/>
      <c r="T429" s="397"/>
      <c r="U429" s="397"/>
      <c r="V429" s="397"/>
      <c r="W429" s="397"/>
      <c r="X429" s="397"/>
      <c r="Y429" s="397"/>
      <c r="Z429" s="397"/>
      <c r="AA429" s="397"/>
      <c r="AB429" s="397"/>
      <c r="AC429" s="397"/>
      <c r="AD429" s="397"/>
      <c r="AE429" s="397"/>
      <c r="AF429" s="397"/>
      <c r="AG429" s="397"/>
      <c r="AH429" s="397"/>
      <c r="AI429" s="397"/>
      <c r="AJ429" s="397"/>
      <c r="AK429" s="397"/>
      <c r="AL429" s="397"/>
      <c r="AM429" s="397"/>
      <c r="AN429" s="397"/>
      <c r="AO429" s="397"/>
      <c r="AP429" s="397"/>
      <c r="AQ429" s="397"/>
      <c r="AR429" s="397"/>
      <c r="AS429" s="397"/>
      <c r="AT429" s="397"/>
      <c r="AU429" s="397"/>
      <c r="AV429" s="397"/>
      <c r="AW429" s="397"/>
      <c r="AX429" s="397"/>
      <c r="AY429" s="397"/>
      <c r="AZ429" s="397"/>
      <c r="BA429" s="397"/>
      <c r="BB429" s="397"/>
      <c r="BC429" s="397"/>
      <c r="BD429" s="397"/>
      <c r="BE429" s="397"/>
      <c r="BF429" s="397"/>
      <c r="BG429" s="397"/>
      <c r="BH429" s="397"/>
      <c r="BI429" s="397"/>
      <c r="BJ429" s="397"/>
      <c r="BK429" s="397"/>
      <c r="BL429" s="397"/>
      <c r="BM429" s="397"/>
      <c r="BN429" s="397"/>
      <c r="BO429" s="397"/>
      <c r="BP429" s="397"/>
      <c r="BQ429" s="397"/>
      <c r="BR429" s="397"/>
      <c r="BS429" s="397"/>
      <c r="BT429" s="397"/>
      <c r="BU429" s="397"/>
      <c r="BV429" s="397"/>
      <c r="BW429" s="397"/>
      <c r="BX429" s="397"/>
      <c r="BY429" s="397"/>
      <c r="BZ429" s="397"/>
      <c r="CA429" s="397"/>
      <c r="CB429" s="397"/>
      <c r="CC429" s="397"/>
      <c r="CD429" s="397"/>
      <c r="CE429" s="397"/>
      <c r="CF429" s="397"/>
      <c r="CG429" s="397"/>
      <c r="CH429" s="397"/>
      <c r="CI429" s="397"/>
      <c r="CJ429" s="397"/>
      <c r="CK429" s="397"/>
      <c r="CL429" s="397"/>
    </row>
    <row r="430" spans="2:90" ht="16.5" customHeight="1" outlineLevel="3" thickTop="1" thickBot="1">
      <c r="B430" s="13"/>
      <c r="C430" s="618" t="s">
        <v>482</v>
      </c>
      <c r="D430" s="1308">
        <v>1</v>
      </c>
      <c r="E430" s="900">
        <v>1500</v>
      </c>
      <c r="F430" s="620">
        <f>E430*$D$409</f>
        <v>1050</v>
      </c>
      <c r="G430" s="887">
        <f t="shared" si="463"/>
        <v>2550</v>
      </c>
      <c r="H430" s="887">
        <f t="shared" si="459"/>
        <v>30600</v>
      </c>
      <c r="I430" s="1290">
        <f t="shared" si="460"/>
        <v>2.0188425302826378E-2</v>
      </c>
      <c r="J430" s="1246"/>
      <c r="K430" s="397"/>
      <c r="L430" s="397"/>
      <c r="M430" s="397"/>
      <c r="N430" s="397"/>
      <c r="O430" s="397"/>
      <c r="P430" s="397"/>
      <c r="Q430" s="397"/>
      <c r="R430" s="397"/>
      <c r="S430" s="397"/>
      <c r="T430" s="397"/>
      <c r="U430" s="397"/>
      <c r="V430" s="397"/>
      <c r="W430" s="397"/>
      <c r="X430" s="397"/>
      <c r="Y430" s="397"/>
      <c r="Z430" s="397"/>
      <c r="AA430" s="397"/>
      <c r="AB430" s="397"/>
      <c r="AC430" s="397"/>
      <c r="AD430" s="397"/>
      <c r="AE430" s="397"/>
      <c r="AF430" s="397"/>
      <c r="AG430" s="397"/>
      <c r="AH430" s="397"/>
      <c r="AI430" s="397"/>
      <c r="AJ430" s="397"/>
      <c r="AK430" s="397"/>
      <c r="AL430" s="397"/>
      <c r="AM430" s="397"/>
      <c r="AN430" s="397"/>
      <c r="AO430" s="397"/>
      <c r="AP430" s="397"/>
      <c r="AQ430" s="397"/>
      <c r="AR430" s="397"/>
      <c r="AS430" s="397"/>
      <c r="AT430" s="397"/>
      <c r="AU430" s="397"/>
      <c r="AV430" s="397"/>
      <c r="AW430" s="397"/>
      <c r="AX430" s="397"/>
      <c r="AY430" s="397"/>
      <c r="AZ430" s="397"/>
      <c r="BA430" s="397"/>
      <c r="BB430" s="397"/>
      <c r="BC430" s="397"/>
      <c r="BD430" s="397"/>
      <c r="BE430" s="397"/>
      <c r="BF430" s="397"/>
      <c r="BG430" s="397"/>
      <c r="BH430" s="397"/>
      <c r="BI430" s="397"/>
      <c r="BJ430" s="397"/>
      <c r="BK430" s="397"/>
      <c r="BL430" s="397"/>
      <c r="BM430" s="397"/>
      <c r="BN430" s="397"/>
      <c r="BO430" s="397"/>
      <c r="BP430" s="397"/>
      <c r="BQ430" s="397"/>
      <c r="BR430" s="397"/>
      <c r="BS430" s="397"/>
      <c r="BT430" s="397"/>
      <c r="BU430" s="397"/>
      <c r="BV430" s="397"/>
      <c r="BW430" s="397"/>
      <c r="BX430" s="397"/>
      <c r="BY430" s="397"/>
      <c r="BZ430" s="397"/>
      <c r="CA430" s="397"/>
      <c r="CB430" s="397"/>
      <c r="CC430" s="397"/>
      <c r="CD430" s="397"/>
      <c r="CE430" s="397"/>
      <c r="CF430" s="397"/>
      <c r="CG430" s="397"/>
      <c r="CH430" s="397"/>
      <c r="CI430" s="397"/>
      <c r="CJ430" s="397"/>
      <c r="CK430" s="397"/>
      <c r="CL430" s="397"/>
    </row>
    <row r="431" spans="2:90" ht="16.5" customHeight="1" outlineLevel="3" thickTop="1" thickBot="1">
      <c r="B431" s="13"/>
      <c r="C431" s="603" t="s">
        <v>454</v>
      </c>
      <c r="D431" s="483"/>
      <c r="E431" s="483"/>
      <c r="F431" s="397"/>
      <c r="G431" s="397"/>
      <c r="H431" s="397"/>
      <c r="I431" s="1290"/>
      <c r="J431" s="1246"/>
      <c r="K431" s="397"/>
      <c r="L431" s="397"/>
      <c r="M431" s="397"/>
      <c r="N431" s="397"/>
      <c r="O431" s="397"/>
      <c r="P431" s="397"/>
      <c r="Q431" s="397"/>
      <c r="R431" s="397"/>
      <c r="S431" s="397"/>
      <c r="T431" s="397"/>
      <c r="U431" s="397"/>
      <c r="V431" s="397"/>
      <c r="W431" s="397"/>
      <c r="X431" s="397"/>
      <c r="Y431" s="397"/>
      <c r="Z431" s="397"/>
      <c r="AA431" s="397"/>
      <c r="AB431" s="397"/>
      <c r="AC431" s="397"/>
      <c r="AD431" s="397"/>
      <c r="AE431" s="397"/>
      <c r="AF431" s="397"/>
      <c r="AG431" s="397"/>
      <c r="AH431" s="397"/>
      <c r="AI431" s="397"/>
      <c r="AJ431" s="397"/>
      <c r="AK431" s="397"/>
      <c r="AL431" s="397"/>
      <c r="AM431" s="397"/>
      <c r="AN431" s="397"/>
      <c r="AO431" s="397"/>
      <c r="AP431" s="397"/>
      <c r="AQ431" s="397"/>
      <c r="AR431" s="397"/>
      <c r="AS431" s="397"/>
      <c r="AT431" s="397"/>
      <c r="AU431" s="397"/>
      <c r="AV431" s="397"/>
      <c r="AW431" s="397"/>
      <c r="AX431" s="397"/>
      <c r="AY431" s="397"/>
      <c r="AZ431" s="397"/>
      <c r="BA431" s="397"/>
      <c r="BB431" s="397"/>
      <c r="BC431" s="397"/>
      <c r="BD431" s="397"/>
      <c r="BE431" s="397"/>
      <c r="BF431" s="397"/>
      <c r="BG431" s="397"/>
      <c r="BH431" s="397"/>
      <c r="BI431" s="397"/>
      <c r="BJ431" s="397"/>
      <c r="BK431" s="397"/>
      <c r="BL431" s="397"/>
      <c r="BM431" s="397"/>
      <c r="BN431" s="397"/>
      <c r="BO431" s="397"/>
      <c r="BP431" s="397"/>
      <c r="BQ431" s="397"/>
      <c r="BR431" s="397"/>
      <c r="BS431" s="397"/>
      <c r="BT431" s="397"/>
      <c r="BU431" s="397"/>
      <c r="BV431" s="397"/>
      <c r="BW431" s="397"/>
      <c r="BX431" s="397"/>
      <c r="BY431" s="397"/>
      <c r="BZ431" s="397"/>
      <c r="CA431" s="397"/>
      <c r="CB431" s="397"/>
      <c r="CC431" s="397"/>
      <c r="CD431" s="397"/>
      <c r="CE431" s="397"/>
      <c r="CF431" s="397"/>
      <c r="CG431" s="397"/>
      <c r="CH431" s="397"/>
      <c r="CI431" s="397"/>
      <c r="CJ431" s="397"/>
      <c r="CK431" s="397"/>
      <c r="CL431" s="397"/>
    </row>
    <row r="432" spans="2:90" ht="16.5" customHeight="1" outlineLevel="3" thickTop="1" thickBot="1">
      <c r="B432" s="13"/>
      <c r="C432" s="618" t="s">
        <v>483</v>
      </c>
      <c r="D432" s="1308">
        <v>2</v>
      </c>
      <c r="E432" s="900">
        <v>1500</v>
      </c>
      <c r="F432" s="620">
        <f>E432*$D$409</f>
        <v>1050</v>
      </c>
      <c r="G432" s="887">
        <f t="shared" ref="G432" si="464">SUM(E432:F432)*D432</f>
        <v>5100</v>
      </c>
      <c r="H432" s="887">
        <f t="shared" si="459"/>
        <v>61200</v>
      </c>
      <c r="I432" s="1290">
        <f t="shared" si="460"/>
        <v>4.0376850605652756E-2</v>
      </c>
      <c r="J432" s="1246"/>
      <c r="K432" s="397"/>
      <c r="L432" s="397"/>
      <c r="M432" s="397"/>
      <c r="N432" s="397"/>
      <c r="O432" s="397"/>
      <c r="P432" s="397"/>
      <c r="Q432" s="397"/>
      <c r="R432" s="397"/>
      <c r="S432" s="397"/>
      <c r="T432" s="397"/>
      <c r="U432" s="397"/>
      <c r="V432" s="397"/>
      <c r="W432" s="397"/>
      <c r="X432" s="397"/>
      <c r="Y432" s="397"/>
      <c r="Z432" s="397"/>
      <c r="AA432" s="397"/>
      <c r="AB432" s="397"/>
      <c r="AC432" s="397"/>
      <c r="AD432" s="397"/>
      <c r="AE432" s="397"/>
      <c r="AF432" s="397"/>
      <c r="AG432" s="397"/>
      <c r="AH432" s="397"/>
      <c r="AI432" s="397"/>
      <c r="AJ432" s="397"/>
      <c r="AK432" s="397"/>
      <c r="AL432" s="397"/>
      <c r="AM432" s="397"/>
      <c r="AN432" s="397"/>
      <c r="AO432" s="397"/>
      <c r="AP432" s="397"/>
      <c r="AQ432" s="397"/>
      <c r="AR432" s="397"/>
      <c r="AS432" s="397"/>
      <c r="AT432" s="397"/>
      <c r="AU432" s="397"/>
      <c r="AV432" s="397"/>
      <c r="AW432" s="397"/>
      <c r="AX432" s="397"/>
      <c r="AY432" s="397"/>
      <c r="AZ432" s="397"/>
      <c r="BA432" s="397"/>
      <c r="BB432" s="397"/>
      <c r="BC432" s="397"/>
      <c r="BD432" s="397"/>
      <c r="BE432" s="397"/>
      <c r="BF432" s="397"/>
      <c r="BG432" s="397"/>
      <c r="BH432" s="397"/>
      <c r="BI432" s="397"/>
      <c r="BJ432" s="397"/>
      <c r="BK432" s="397"/>
      <c r="BL432" s="397"/>
      <c r="BM432" s="397"/>
      <c r="BN432" s="397"/>
      <c r="BO432" s="397"/>
      <c r="BP432" s="397"/>
      <c r="BQ432" s="397"/>
      <c r="BR432" s="397"/>
      <c r="BS432" s="397"/>
      <c r="BT432" s="397"/>
      <c r="BU432" s="397"/>
      <c r="BV432" s="397"/>
      <c r="BW432" s="397"/>
      <c r="BX432" s="397"/>
      <c r="BY432" s="397"/>
      <c r="BZ432" s="397"/>
      <c r="CA432" s="397"/>
      <c r="CB432" s="397"/>
      <c r="CC432" s="397"/>
      <c r="CD432" s="397"/>
      <c r="CE432" s="397"/>
      <c r="CF432" s="397"/>
      <c r="CG432" s="397"/>
      <c r="CH432" s="397"/>
      <c r="CI432" s="397"/>
      <c r="CJ432" s="397"/>
      <c r="CK432" s="397"/>
      <c r="CL432" s="397"/>
    </row>
    <row r="433" spans="1:104" ht="16.5" customHeight="1" outlineLevel="3" thickTop="1" thickBot="1">
      <c r="B433" s="13"/>
      <c r="C433" s="603" t="s">
        <v>568</v>
      </c>
      <c r="D433" s="483"/>
      <c r="E433" s="483"/>
      <c r="F433" s="397"/>
      <c r="G433" s="397"/>
      <c r="H433" s="397"/>
      <c r="I433" s="1290"/>
      <c r="J433" s="1246"/>
      <c r="K433" s="397"/>
      <c r="L433" s="397"/>
      <c r="M433" s="397"/>
      <c r="N433" s="397"/>
      <c r="O433" s="397"/>
      <c r="P433" s="397"/>
      <c r="Q433" s="397"/>
      <c r="R433" s="397"/>
      <c r="S433" s="397"/>
      <c r="T433" s="397"/>
      <c r="U433" s="397"/>
      <c r="V433" s="397"/>
      <c r="W433" s="397"/>
      <c r="X433" s="397"/>
      <c r="Y433" s="397"/>
      <c r="Z433" s="397"/>
      <c r="AA433" s="397"/>
      <c r="AB433" s="397"/>
      <c r="AC433" s="397"/>
      <c r="AD433" s="397"/>
      <c r="AE433" s="397"/>
      <c r="AF433" s="397"/>
      <c r="AG433" s="397"/>
      <c r="AH433" s="397"/>
      <c r="AI433" s="397"/>
      <c r="AJ433" s="397"/>
      <c r="AK433" s="397"/>
      <c r="AL433" s="397"/>
      <c r="AM433" s="397"/>
      <c r="AN433" s="397"/>
      <c r="AO433" s="397"/>
      <c r="AP433" s="397"/>
      <c r="AQ433" s="397"/>
      <c r="AR433" s="397"/>
      <c r="AS433" s="397"/>
      <c r="AT433" s="397"/>
      <c r="AU433" s="397"/>
      <c r="AV433" s="397"/>
      <c r="AW433" s="397"/>
      <c r="AX433" s="397"/>
      <c r="AY433" s="397"/>
      <c r="AZ433" s="397"/>
      <c r="BA433" s="397"/>
      <c r="BB433" s="397"/>
      <c r="BC433" s="397"/>
      <c r="BD433" s="397"/>
      <c r="BE433" s="397"/>
      <c r="BF433" s="397"/>
      <c r="BG433" s="397"/>
      <c r="BH433" s="397"/>
      <c r="BI433" s="397"/>
      <c r="BJ433" s="397"/>
      <c r="BK433" s="397"/>
      <c r="BL433" s="397"/>
      <c r="BM433" s="397"/>
      <c r="BN433" s="397"/>
      <c r="BO433" s="397"/>
      <c r="BP433" s="397"/>
      <c r="BQ433" s="397"/>
      <c r="BR433" s="397"/>
      <c r="BS433" s="397"/>
      <c r="BT433" s="397"/>
      <c r="BU433" s="397"/>
      <c r="BV433" s="397"/>
      <c r="BW433" s="397"/>
      <c r="BX433" s="397"/>
      <c r="BY433" s="397"/>
      <c r="BZ433" s="397"/>
      <c r="CA433" s="397"/>
      <c r="CB433" s="397"/>
      <c r="CC433" s="397"/>
      <c r="CD433" s="397"/>
      <c r="CE433" s="397"/>
      <c r="CF433" s="397"/>
      <c r="CG433" s="397"/>
      <c r="CH433" s="397"/>
      <c r="CI433" s="397"/>
      <c r="CJ433" s="397"/>
      <c r="CK433" s="397"/>
      <c r="CL433" s="397"/>
    </row>
    <row r="434" spans="1:104" ht="16.5" customHeight="1" outlineLevel="3" thickTop="1" thickBot="1">
      <c r="B434" s="13"/>
      <c r="C434" s="618" t="s">
        <v>324</v>
      </c>
      <c r="D434" s="1308">
        <v>1</v>
      </c>
      <c r="E434" s="900">
        <v>4400</v>
      </c>
      <c r="F434" s="620">
        <f t="shared" ref="F434:F439" si="465">E434*$D$409</f>
        <v>3080</v>
      </c>
      <c r="G434" s="887">
        <f t="shared" ref="G434:G439" si="466">SUM(E434:F434)*D434</f>
        <v>7480</v>
      </c>
      <c r="H434" s="887">
        <f t="shared" si="459"/>
        <v>89760</v>
      </c>
      <c r="I434" s="1290">
        <f t="shared" si="460"/>
        <v>5.9219380888290714E-2</v>
      </c>
      <c r="J434" s="1246"/>
      <c r="K434" s="397"/>
      <c r="L434" s="397"/>
      <c r="M434" s="397"/>
      <c r="N434" s="397"/>
      <c r="O434" s="397"/>
      <c r="P434" s="397"/>
      <c r="Q434" s="397"/>
      <c r="R434" s="397"/>
      <c r="S434" s="397"/>
      <c r="T434" s="397"/>
      <c r="U434" s="397"/>
      <c r="V434" s="397"/>
      <c r="W434" s="397"/>
      <c r="X434" s="397"/>
      <c r="Y434" s="397"/>
      <c r="Z434" s="397"/>
      <c r="AA434" s="397"/>
      <c r="AB434" s="397"/>
      <c r="AC434" s="397"/>
      <c r="AD434" s="397"/>
      <c r="AE434" s="397"/>
      <c r="AF434" s="397"/>
      <c r="AG434" s="397"/>
      <c r="AH434" s="397"/>
      <c r="AI434" s="397"/>
      <c r="AJ434" s="397"/>
      <c r="AK434" s="397"/>
      <c r="AL434" s="397"/>
      <c r="AM434" s="397"/>
      <c r="AN434" s="397"/>
      <c r="AO434" s="397"/>
      <c r="AP434" s="397"/>
      <c r="AQ434" s="397"/>
      <c r="AR434" s="397"/>
      <c r="AS434" s="397"/>
      <c r="AT434" s="397"/>
      <c r="AU434" s="397"/>
      <c r="AV434" s="397"/>
      <c r="AW434" s="397"/>
      <c r="AX434" s="397"/>
      <c r="AY434" s="397"/>
      <c r="AZ434" s="397"/>
      <c r="BA434" s="397"/>
      <c r="BB434" s="397"/>
      <c r="BC434" s="397"/>
      <c r="BD434" s="397"/>
      <c r="BE434" s="397"/>
      <c r="BF434" s="397"/>
      <c r="BG434" s="397"/>
      <c r="BH434" s="397"/>
      <c r="BI434" s="397"/>
      <c r="BJ434" s="397"/>
      <c r="BK434" s="397"/>
      <c r="BL434" s="397"/>
      <c r="BM434" s="397"/>
      <c r="BN434" s="397"/>
      <c r="BO434" s="397"/>
      <c r="BP434" s="397"/>
      <c r="BQ434" s="397"/>
      <c r="BR434" s="397"/>
      <c r="BS434" s="397"/>
      <c r="BT434" s="397"/>
      <c r="BU434" s="397"/>
      <c r="BV434" s="397"/>
      <c r="BW434" s="397"/>
      <c r="BX434" s="397"/>
      <c r="BY434" s="397"/>
      <c r="BZ434" s="397"/>
      <c r="CA434" s="397"/>
      <c r="CB434" s="397"/>
      <c r="CC434" s="397"/>
      <c r="CD434" s="397"/>
      <c r="CE434" s="397"/>
      <c r="CF434" s="397"/>
      <c r="CG434" s="397"/>
      <c r="CH434" s="397"/>
      <c r="CI434" s="397"/>
      <c r="CJ434" s="397"/>
      <c r="CK434" s="397"/>
      <c r="CL434" s="397"/>
    </row>
    <row r="435" spans="1:104" ht="16.5" customHeight="1" outlineLevel="3" thickTop="1" thickBot="1">
      <c r="B435" s="13"/>
      <c r="C435" s="618" t="s">
        <v>489</v>
      </c>
      <c r="D435" s="1308">
        <v>2</v>
      </c>
      <c r="E435" s="900">
        <v>1500</v>
      </c>
      <c r="F435" s="620">
        <f t="shared" si="465"/>
        <v>1050</v>
      </c>
      <c r="G435" s="887">
        <f t="shared" si="466"/>
        <v>5100</v>
      </c>
      <c r="H435" s="887">
        <f t="shared" si="459"/>
        <v>61200</v>
      </c>
      <c r="I435" s="1290">
        <f t="shared" si="460"/>
        <v>4.0376850605652756E-2</v>
      </c>
      <c r="J435" s="1246"/>
      <c r="K435" s="397"/>
      <c r="L435" s="397"/>
      <c r="M435" s="397"/>
      <c r="N435" s="397"/>
      <c r="O435" s="397"/>
      <c r="P435" s="397"/>
      <c r="Q435" s="397"/>
      <c r="R435" s="397"/>
      <c r="S435" s="397"/>
      <c r="T435" s="397"/>
      <c r="U435" s="397"/>
      <c r="V435" s="397"/>
      <c r="W435" s="397"/>
      <c r="X435" s="397"/>
      <c r="Y435" s="397"/>
      <c r="Z435" s="397"/>
      <c r="AA435" s="397"/>
      <c r="AB435" s="397"/>
      <c r="AC435" s="397"/>
      <c r="AD435" s="397"/>
      <c r="AE435" s="397"/>
      <c r="AF435" s="397"/>
      <c r="AG435" s="397"/>
      <c r="AH435" s="397"/>
      <c r="AI435" s="397"/>
      <c r="AJ435" s="397"/>
      <c r="AK435" s="397"/>
      <c r="AL435" s="397"/>
      <c r="AM435" s="397"/>
      <c r="AN435" s="397"/>
      <c r="AO435" s="397"/>
      <c r="AP435" s="397"/>
      <c r="AQ435" s="397"/>
      <c r="AR435" s="397"/>
      <c r="AS435" s="397"/>
      <c r="AT435" s="397"/>
      <c r="AU435" s="397"/>
      <c r="AV435" s="397"/>
      <c r="AW435" s="397"/>
      <c r="AX435" s="397"/>
      <c r="AY435" s="397"/>
      <c r="AZ435" s="397"/>
      <c r="BA435" s="397"/>
      <c r="BB435" s="397"/>
      <c r="BC435" s="397"/>
      <c r="BD435" s="397"/>
      <c r="BE435" s="397"/>
      <c r="BF435" s="397"/>
      <c r="BG435" s="397"/>
      <c r="BH435" s="397"/>
      <c r="BI435" s="397"/>
      <c r="BJ435" s="397"/>
      <c r="BK435" s="397"/>
      <c r="BL435" s="397"/>
      <c r="BM435" s="397"/>
      <c r="BN435" s="397"/>
      <c r="BO435" s="397"/>
      <c r="BP435" s="397"/>
      <c r="BQ435" s="397"/>
      <c r="BR435" s="397"/>
      <c r="BS435" s="397"/>
      <c r="BT435" s="397"/>
      <c r="BU435" s="397"/>
      <c r="BV435" s="397"/>
      <c r="BW435" s="397"/>
      <c r="BX435" s="397"/>
      <c r="BY435" s="397"/>
      <c r="BZ435" s="397"/>
      <c r="CA435" s="397"/>
      <c r="CB435" s="397"/>
      <c r="CC435" s="397"/>
      <c r="CD435" s="397"/>
      <c r="CE435" s="397"/>
      <c r="CF435" s="397"/>
      <c r="CG435" s="397"/>
      <c r="CH435" s="397"/>
      <c r="CI435" s="397"/>
      <c r="CJ435" s="397"/>
      <c r="CK435" s="397"/>
      <c r="CL435" s="397"/>
    </row>
    <row r="436" spans="1:104" ht="16.5" customHeight="1" outlineLevel="3" thickTop="1" thickBot="1">
      <c r="B436" s="13"/>
      <c r="C436" s="618" t="s">
        <v>490</v>
      </c>
      <c r="D436" s="1308">
        <v>0</v>
      </c>
      <c r="E436" s="900">
        <v>0</v>
      </c>
      <c r="F436" s="620">
        <f t="shared" si="465"/>
        <v>0</v>
      </c>
      <c r="G436" s="887">
        <f t="shared" si="466"/>
        <v>0</v>
      </c>
      <c r="H436" s="887">
        <f t="shared" si="459"/>
        <v>0</v>
      </c>
      <c r="I436" s="1290">
        <f t="shared" si="460"/>
        <v>0</v>
      </c>
      <c r="J436" s="1246"/>
      <c r="K436" s="397"/>
      <c r="L436" s="397"/>
      <c r="M436" s="397"/>
      <c r="N436" s="397"/>
      <c r="O436" s="397"/>
      <c r="P436" s="397"/>
      <c r="Q436" s="397"/>
      <c r="R436" s="397"/>
      <c r="S436" s="397"/>
      <c r="T436" s="397"/>
      <c r="U436" s="397"/>
      <c r="V436" s="397"/>
      <c r="W436" s="397"/>
      <c r="X436" s="397"/>
      <c r="Y436" s="397"/>
      <c r="Z436" s="397"/>
      <c r="AA436" s="397"/>
      <c r="AB436" s="397"/>
      <c r="AC436" s="397"/>
      <c r="AD436" s="397"/>
      <c r="AE436" s="397"/>
      <c r="AF436" s="397"/>
      <c r="AG436" s="397"/>
      <c r="AH436" s="397"/>
      <c r="AI436" s="397"/>
      <c r="AJ436" s="397"/>
      <c r="AK436" s="397"/>
      <c r="AL436" s="397"/>
      <c r="AM436" s="397"/>
      <c r="AN436" s="397"/>
      <c r="AO436" s="397"/>
      <c r="AP436" s="397"/>
      <c r="AQ436" s="397"/>
      <c r="AR436" s="397"/>
      <c r="AS436" s="397"/>
      <c r="AT436" s="397"/>
      <c r="AU436" s="397"/>
      <c r="AV436" s="397"/>
      <c r="AW436" s="397"/>
      <c r="AX436" s="397"/>
      <c r="AY436" s="397"/>
      <c r="AZ436" s="397"/>
      <c r="BA436" s="397"/>
      <c r="BB436" s="397"/>
      <c r="BC436" s="397"/>
      <c r="BD436" s="397"/>
      <c r="BE436" s="397"/>
      <c r="BF436" s="397"/>
      <c r="BG436" s="397"/>
      <c r="BH436" s="397"/>
      <c r="BI436" s="397"/>
      <c r="BJ436" s="397"/>
      <c r="BK436" s="397"/>
      <c r="BL436" s="397"/>
      <c r="BM436" s="397"/>
      <c r="BN436" s="397"/>
      <c r="BO436" s="397"/>
      <c r="BP436" s="397"/>
      <c r="BQ436" s="397"/>
      <c r="BR436" s="397"/>
      <c r="BS436" s="397"/>
      <c r="BT436" s="397"/>
      <c r="BU436" s="397"/>
      <c r="BV436" s="397"/>
      <c r="BW436" s="397"/>
      <c r="BX436" s="397"/>
      <c r="BY436" s="397"/>
      <c r="BZ436" s="397"/>
      <c r="CA436" s="397"/>
      <c r="CB436" s="397"/>
      <c r="CC436" s="397"/>
      <c r="CD436" s="397"/>
      <c r="CE436" s="397"/>
      <c r="CF436" s="397"/>
      <c r="CG436" s="397"/>
      <c r="CH436" s="397"/>
      <c r="CI436" s="397"/>
      <c r="CJ436" s="397"/>
      <c r="CK436" s="397"/>
      <c r="CL436" s="397"/>
    </row>
    <row r="437" spans="1:104" ht="16.5" customHeight="1" outlineLevel="3" thickTop="1" thickBot="1">
      <c r="B437" s="13"/>
      <c r="C437" s="618" t="s">
        <v>567</v>
      </c>
      <c r="D437" s="1308">
        <v>3</v>
      </c>
      <c r="E437" s="900">
        <v>2000</v>
      </c>
      <c r="F437" s="620">
        <f t="shared" si="465"/>
        <v>1400</v>
      </c>
      <c r="G437" s="887">
        <f t="shared" ref="G437" si="467">SUM(E437:F437)*D437</f>
        <v>10200</v>
      </c>
      <c r="H437" s="887">
        <f t="shared" ref="H437" si="468">G437*12</f>
        <v>122400</v>
      </c>
      <c r="I437" s="1290">
        <f t="shared" si="460"/>
        <v>8.0753701211305512E-2</v>
      </c>
      <c r="J437" s="1246"/>
      <c r="K437" s="397"/>
      <c r="L437" s="397"/>
      <c r="M437" s="397"/>
      <c r="N437" s="397"/>
      <c r="O437" s="397"/>
      <c r="P437" s="397"/>
      <c r="Q437" s="397"/>
      <c r="R437" s="397"/>
      <c r="S437" s="397"/>
      <c r="T437" s="397"/>
      <c r="U437" s="397"/>
      <c r="V437" s="397"/>
      <c r="W437" s="397"/>
      <c r="X437" s="397"/>
      <c r="Y437" s="397"/>
      <c r="Z437" s="397"/>
      <c r="AA437" s="397"/>
      <c r="AB437" s="397"/>
      <c r="AC437" s="397"/>
      <c r="AD437" s="397"/>
      <c r="AE437" s="397"/>
      <c r="AF437" s="397"/>
      <c r="AG437" s="397"/>
      <c r="AH437" s="397"/>
      <c r="AI437" s="397"/>
      <c r="AJ437" s="397"/>
      <c r="AK437" s="397"/>
      <c r="AL437" s="397"/>
      <c r="AM437" s="397"/>
      <c r="AN437" s="397"/>
      <c r="AO437" s="397"/>
      <c r="AP437" s="397"/>
      <c r="AQ437" s="397"/>
      <c r="AR437" s="397"/>
      <c r="AS437" s="397"/>
      <c r="AT437" s="397"/>
      <c r="AU437" s="397"/>
      <c r="AV437" s="397"/>
      <c r="AW437" s="397"/>
      <c r="AX437" s="397"/>
      <c r="AY437" s="397"/>
      <c r="AZ437" s="397"/>
      <c r="BA437" s="397"/>
      <c r="BB437" s="397"/>
      <c r="BC437" s="397"/>
      <c r="BD437" s="397"/>
      <c r="BE437" s="397"/>
      <c r="BF437" s="397"/>
      <c r="BG437" s="397"/>
      <c r="BH437" s="397"/>
      <c r="BI437" s="397"/>
      <c r="BJ437" s="397"/>
      <c r="BK437" s="397"/>
      <c r="BL437" s="397"/>
      <c r="BM437" s="397"/>
      <c r="BN437" s="397"/>
      <c r="BO437" s="397"/>
      <c r="BP437" s="397"/>
      <c r="BQ437" s="397"/>
      <c r="BR437" s="397"/>
      <c r="BS437" s="397"/>
      <c r="BT437" s="397"/>
      <c r="BU437" s="397"/>
      <c r="BV437" s="397"/>
      <c r="BW437" s="397"/>
      <c r="BX437" s="397"/>
      <c r="BY437" s="397"/>
      <c r="BZ437" s="397"/>
      <c r="CA437" s="397"/>
      <c r="CB437" s="397"/>
      <c r="CC437" s="397"/>
      <c r="CD437" s="397"/>
      <c r="CE437" s="397"/>
      <c r="CF437" s="397"/>
      <c r="CG437" s="397"/>
      <c r="CH437" s="397"/>
      <c r="CI437" s="397"/>
      <c r="CJ437" s="397"/>
      <c r="CK437" s="397"/>
      <c r="CL437" s="397"/>
    </row>
    <row r="438" spans="1:104" ht="16.5" customHeight="1" outlineLevel="3" thickTop="1" thickBot="1">
      <c r="B438" s="13"/>
      <c r="C438" s="618" t="s">
        <v>327</v>
      </c>
      <c r="D438" s="1308">
        <v>3</v>
      </c>
      <c r="E438" s="900">
        <v>2200</v>
      </c>
      <c r="F438" s="620">
        <f t="shared" si="465"/>
        <v>1540</v>
      </c>
      <c r="G438" s="887">
        <f t="shared" ref="G438" si="469">SUM(E438:F438)*D438</f>
        <v>11220</v>
      </c>
      <c r="H438" s="887">
        <f t="shared" ref="H438" si="470">G438*12</f>
        <v>134640</v>
      </c>
      <c r="I438" s="1290">
        <f t="shared" si="460"/>
        <v>8.8829071332436074E-2</v>
      </c>
      <c r="J438" s="1246"/>
      <c r="K438" s="397"/>
      <c r="L438" s="397"/>
      <c r="M438" s="397"/>
      <c r="N438" s="397"/>
      <c r="O438" s="397"/>
      <c r="P438" s="397"/>
      <c r="Q438" s="397"/>
      <c r="R438" s="397"/>
      <c r="S438" s="397"/>
      <c r="T438" s="397"/>
      <c r="U438" s="397"/>
      <c r="V438" s="397"/>
      <c r="W438" s="397"/>
      <c r="X438" s="397"/>
      <c r="Y438" s="397"/>
      <c r="Z438" s="397"/>
      <c r="AA438" s="397"/>
      <c r="AB438" s="397"/>
      <c r="AC438" s="397"/>
      <c r="AD438" s="397"/>
      <c r="AE438" s="397"/>
      <c r="AF438" s="397"/>
      <c r="AG438" s="397"/>
      <c r="AH438" s="397"/>
      <c r="AI438" s="397"/>
      <c r="AJ438" s="397"/>
      <c r="AK438" s="397"/>
      <c r="AL438" s="397"/>
      <c r="AM438" s="397"/>
      <c r="AN438" s="397"/>
      <c r="AO438" s="397"/>
      <c r="AP438" s="397"/>
      <c r="AQ438" s="397"/>
      <c r="AR438" s="397"/>
      <c r="AS438" s="397"/>
      <c r="AT438" s="397"/>
      <c r="AU438" s="397"/>
      <c r="AV438" s="397"/>
      <c r="AW438" s="397"/>
      <c r="AX438" s="397"/>
      <c r="AY438" s="397"/>
      <c r="AZ438" s="397"/>
      <c r="BA438" s="397"/>
      <c r="BB438" s="397"/>
      <c r="BC438" s="397"/>
      <c r="BD438" s="397"/>
      <c r="BE438" s="397"/>
      <c r="BF438" s="397"/>
      <c r="BG438" s="397"/>
      <c r="BH438" s="397"/>
      <c r="BI438" s="397"/>
      <c r="BJ438" s="397"/>
      <c r="BK438" s="397"/>
      <c r="BL438" s="397"/>
      <c r="BM438" s="397"/>
      <c r="BN438" s="397"/>
      <c r="BO438" s="397"/>
      <c r="BP438" s="397"/>
      <c r="BQ438" s="397"/>
      <c r="BR438" s="397"/>
      <c r="BS438" s="397"/>
      <c r="BT438" s="397"/>
      <c r="BU438" s="397"/>
      <c r="BV438" s="397"/>
      <c r="BW438" s="397"/>
      <c r="BX438" s="397"/>
      <c r="BY438" s="397"/>
      <c r="BZ438" s="397"/>
      <c r="CA438" s="397"/>
      <c r="CB438" s="397"/>
      <c r="CC438" s="397"/>
      <c r="CD438" s="397"/>
      <c r="CE438" s="397"/>
      <c r="CF438" s="397"/>
      <c r="CG438" s="397"/>
      <c r="CH438" s="397"/>
      <c r="CI438" s="397"/>
      <c r="CJ438" s="397"/>
      <c r="CK438" s="397"/>
      <c r="CL438" s="397"/>
    </row>
    <row r="439" spans="1:104" ht="16.5" customHeight="1" outlineLevel="3" thickTop="1" thickBot="1">
      <c r="B439" s="13"/>
      <c r="C439" s="703" t="s">
        <v>484</v>
      </c>
      <c r="D439" s="1308">
        <v>3</v>
      </c>
      <c r="E439" s="900">
        <v>1100</v>
      </c>
      <c r="F439" s="889">
        <f t="shared" si="465"/>
        <v>770</v>
      </c>
      <c r="G439" s="890">
        <f t="shared" si="466"/>
        <v>5610</v>
      </c>
      <c r="H439" s="1294">
        <f t="shared" si="459"/>
        <v>67320</v>
      </c>
      <c r="I439" s="1291">
        <f t="shared" si="460"/>
        <v>4.4414535666218037E-2</v>
      </c>
      <c r="J439" s="1246"/>
      <c r="K439" s="397"/>
      <c r="L439" s="397"/>
      <c r="M439" s="397"/>
      <c r="N439" s="397"/>
      <c r="O439" s="397"/>
      <c r="P439" s="397"/>
      <c r="Q439" s="397"/>
      <c r="R439" s="397"/>
      <c r="S439" s="397"/>
      <c r="T439" s="397"/>
      <c r="U439" s="397"/>
      <c r="V439" s="397"/>
      <c r="W439" s="397"/>
      <c r="X439" s="397"/>
      <c r="Y439" s="397"/>
      <c r="Z439" s="397"/>
      <c r="AA439" s="397"/>
      <c r="AB439" s="397"/>
      <c r="AC439" s="397"/>
      <c r="AD439" s="397"/>
      <c r="AE439" s="397"/>
      <c r="AF439" s="397"/>
      <c r="AG439" s="397"/>
      <c r="AH439" s="397"/>
      <c r="AI439" s="397"/>
      <c r="AJ439" s="397"/>
      <c r="AK439" s="397"/>
      <c r="AL439" s="397"/>
      <c r="AM439" s="397"/>
      <c r="AN439" s="397"/>
      <c r="AO439" s="397"/>
      <c r="AP439" s="397"/>
      <c r="AQ439" s="397"/>
      <c r="AR439" s="397"/>
      <c r="AS439" s="397"/>
      <c r="AT439" s="397"/>
      <c r="AU439" s="397"/>
      <c r="AV439" s="397"/>
      <c r="AW439" s="397"/>
      <c r="AX439" s="397"/>
      <c r="AY439" s="397"/>
      <c r="AZ439" s="397"/>
      <c r="BA439" s="397"/>
      <c r="BB439" s="397"/>
      <c r="BC439" s="397"/>
      <c r="BD439" s="397"/>
      <c r="BE439" s="397"/>
      <c r="BF439" s="397"/>
      <c r="BG439" s="397"/>
      <c r="BH439" s="397"/>
      <c r="BI439" s="397"/>
      <c r="BJ439" s="397"/>
      <c r="BK439" s="397"/>
      <c r="BL439" s="397"/>
      <c r="BM439" s="397"/>
      <c r="BN439" s="397"/>
      <c r="BO439" s="397"/>
      <c r="BP439" s="397"/>
      <c r="BQ439" s="397"/>
      <c r="BR439" s="397"/>
      <c r="BS439" s="397"/>
      <c r="BT439" s="397"/>
      <c r="BU439" s="397"/>
      <c r="BV439" s="397"/>
      <c r="BW439" s="397"/>
      <c r="BX439" s="397"/>
      <c r="BY439" s="397"/>
      <c r="BZ439" s="397"/>
      <c r="CA439" s="397"/>
      <c r="CB439" s="397"/>
      <c r="CC439" s="397"/>
      <c r="CD439" s="397"/>
      <c r="CE439" s="397"/>
      <c r="CF439" s="397"/>
      <c r="CG439" s="397"/>
      <c r="CH439" s="397"/>
      <c r="CI439" s="397"/>
      <c r="CJ439" s="397"/>
      <c r="CK439" s="397"/>
      <c r="CL439" s="397"/>
    </row>
    <row r="440" spans="1:104" ht="16.5" customHeight="1" outlineLevel="2">
      <c r="B440" s="13"/>
      <c r="D440" s="1235">
        <f>SUM(D413:D439)</f>
        <v>44</v>
      </c>
      <c r="E440" s="116"/>
      <c r="F440" s="397"/>
      <c r="G440" s="1292">
        <f>SUM(G412:G439)</f>
        <v>126310</v>
      </c>
      <c r="H440" s="1292">
        <f>SUM(H412:H439)</f>
        <v>1515720</v>
      </c>
      <c r="I440" s="1293">
        <f>H440/$H$440</f>
        <v>1</v>
      </c>
      <c r="J440" s="397"/>
      <c r="K440" s="397"/>
      <c r="L440" s="397"/>
      <c r="M440" s="397"/>
      <c r="N440" s="397"/>
      <c r="O440" s="397"/>
      <c r="P440" s="397"/>
      <c r="Q440" s="397"/>
      <c r="R440" s="397"/>
      <c r="S440" s="397"/>
      <c r="T440" s="397"/>
      <c r="U440" s="397"/>
      <c r="V440" s="397"/>
      <c r="W440" s="397"/>
      <c r="X440" s="397"/>
      <c r="Y440" s="397"/>
      <c r="Z440" s="397"/>
      <c r="AA440" s="397"/>
      <c r="AB440" s="397"/>
      <c r="AC440" s="397"/>
      <c r="AD440" s="397"/>
      <c r="AE440" s="397"/>
      <c r="AF440" s="397"/>
      <c r="AG440" s="397"/>
      <c r="AH440" s="397"/>
      <c r="AI440" s="397"/>
      <c r="AJ440" s="397"/>
      <c r="AK440" s="397"/>
      <c r="AL440" s="397"/>
      <c r="AM440" s="397"/>
      <c r="AN440" s="397"/>
      <c r="AO440" s="397"/>
      <c r="AP440" s="397"/>
      <c r="AQ440" s="397"/>
      <c r="AR440" s="397"/>
      <c r="AS440" s="397"/>
      <c r="AT440" s="397"/>
      <c r="AU440" s="397"/>
      <c r="AV440" s="397"/>
      <c r="AW440" s="397"/>
      <c r="AX440" s="397"/>
      <c r="AY440" s="397"/>
      <c r="AZ440" s="397"/>
      <c r="BA440" s="397"/>
      <c r="BB440" s="397"/>
      <c r="BC440" s="397"/>
      <c r="BD440" s="397"/>
      <c r="BE440" s="397"/>
      <c r="BF440" s="397"/>
      <c r="BG440" s="397"/>
      <c r="BH440" s="397"/>
      <c r="BI440" s="397"/>
      <c r="BJ440" s="397"/>
      <c r="BK440" s="397"/>
      <c r="BL440" s="397"/>
      <c r="BM440" s="397"/>
      <c r="BN440" s="397"/>
      <c r="BO440" s="397"/>
      <c r="BP440" s="397"/>
      <c r="BQ440" s="397"/>
      <c r="BR440" s="397"/>
      <c r="BS440" s="397"/>
      <c r="BT440" s="397"/>
      <c r="BU440" s="397"/>
      <c r="BV440" s="397"/>
      <c r="BW440" s="397"/>
      <c r="BX440" s="397"/>
      <c r="BY440" s="397"/>
      <c r="BZ440" s="397"/>
      <c r="CA440" s="397"/>
      <c r="CB440" s="397"/>
      <c r="CC440" s="397"/>
      <c r="CD440" s="397"/>
      <c r="CE440" s="397"/>
      <c r="CF440" s="397"/>
      <c r="CG440" s="397"/>
      <c r="CH440" s="397"/>
      <c r="CI440" s="397"/>
      <c r="CJ440" s="397"/>
      <c r="CK440" s="397"/>
      <c r="CL440" s="397"/>
    </row>
    <row r="441" spans="1:104" s="276" customFormat="1" ht="16.5" customHeight="1" outlineLevel="2">
      <c r="A441" s="483"/>
      <c r="B441" s="271"/>
      <c r="C441" s="272" t="str">
        <f>C443</f>
        <v>Administrativo</v>
      </c>
      <c r="D441" s="273"/>
      <c r="E441" s="274"/>
      <c r="F441" s="274"/>
      <c r="G441" s="274"/>
      <c r="H441" s="274"/>
      <c r="I441" s="274"/>
      <c r="J441" s="274"/>
      <c r="K441" s="274"/>
      <c r="L441" s="274"/>
      <c r="M441" s="274"/>
      <c r="N441" s="274"/>
      <c r="O441" s="274"/>
      <c r="P441" s="274"/>
      <c r="Q441" s="274"/>
      <c r="R441" s="274"/>
      <c r="S441" s="274"/>
      <c r="T441" s="274"/>
      <c r="U441" s="274"/>
      <c r="V441" s="274"/>
      <c r="W441" s="274"/>
      <c r="X441" s="274"/>
      <c r="Y441" s="274"/>
      <c r="Z441" s="274"/>
      <c r="AA441" s="274"/>
      <c r="AB441" s="274"/>
      <c r="AC441" s="274"/>
      <c r="AD441" s="274"/>
      <c r="AE441" s="274"/>
      <c r="AF441" s="274"/>
      <c r="AG441" s="274"/>
      <c r="AH441" s="274"/>
      <c r="AI441" s="275"/>
      <c r="AJ441" s="275"/>
      <c r="AK441" s="275"/>
      <c r="AL441" s="275"/>
      <c r="AM441" s="275"/>
      <c r="AN441" s="275"/>
      <c r="AO441" s="275"/>
      <c r="AP441" s="275"/>
      <c r="AQ441" s="275"/>
      <c r="AR441" s="275"/>
      <c r="AS441" s="275"/>
      <c r="AT441" s="275"/>
      <c r="AU441" s="275"/>
      <c r="AV441" s="275"/>
      <c r="AW441" s="275"/>
      <c r="AX441" s="275"/>
      <c r="AY441" s="275"/>
      <c r="AZ441" s="275"/>
      <c r="BA441" s="275"/>
      <c r="BB441" s="275"/>
      <c r="BC441" s="275"/>
      <c r="BD441" s="275"/>
      <c r="BE441" s="275"/>
      <c r="BF441" s="275"/>
      <c r="BG441" s="275"/>
      <c r="BH441" s="275"/>
      <c r="BI441" s="275"/>
      <c r="BJ441" s="275"/>
      <c r="BK441" s="275"/>
      <c r="BL441" s="275"/>
      <c r="BM441" s="275"/>
      <c r="BN441" s="275"/>
      <c r="BO441" s="275"/>
      <c r="BP441" s="275"/>
      <c r="BQ441" s="275"/>
      <c r="BR441" s="275"/>
      <c r="BS441" s="275"/>
      <c r="BT441" s="275"/>
      <c r="BU441" s="275"/>
      <c r="BV441" s="275"/>
      <c r="BW441" s="275"/>
      <c r="BX441" s="275"/>
      <c r="BY441" s="275"/>
      <c r="CA441" s="257"/>
      <c r="CB441" s="257"/>
      <c r="CC441" s="257"/>
      <c r="CD441" s="257"/>
      <c r="CE441" s="257"/>
      <c r="CF441" s="257"/>
      <c r="CG441" s="257"/>
      <c r="CH441" s="257"/>
      <c r="CI441" s="257"/>
      <c r="CJ441" s="257"/>
      <c r="CK441" s="257"/>
      <c r="CL441" s="257"/>
      <c r="CM441" s="257"/>
      <c r="CN441" s="257"/>
      <c r="CO441" s="257"/>
      <c r="CP441" s="257"/>
      <c r="CQ441" s="257"/>
      <c r="CR441" s="257"/>
      <c r="CS441" s="257"/>
      <c r="CT441" s="257"/>
      <c r="CU441" s="257"/>
      <c r="CV441" s="257"/>
      <c r="CW441" s="257"/>
      <c r="CX441" s="257"/>
      <c r="CY441" s="257"/>
      <c r="CZ441" s="257"/>
    </row>
    <row r="442" spans="1:104" ht="16.5" customHeight="1" outlineLevel="3">
      <c r="B442" s="13"/>
      <c r="D442" s="582"/>
      <c r="E442" s="116"/>
      <c r="F442" s="397"/>
      <c r="G442" s="397"/>
      <c r="H442" s="397"/>
      <c r="I442" s="397"/>
      <c r="J442" s="397"/>
      <c r="K442" s="397"/>
      <c r="L442" s="397"/>
      <c r="M442" s="397"/>
      <c r="N442" s="397"/>
      <c r="O442" s="397"/>
      <c r="P442" s="397"/>
      <c r="Q442" s="397"/>
      <c r="R442" s="397"/>
      <c r="S442" s="397"/>
      <c r="T442" s="397"/>
      <c r="U442" s="397"/>
      <c r="V442" s="397"/>
      <c r="W442" s="397"/>
      <c r="X442" s="397"/>
      <c r="Y442" s="397"/>
      <c r="Z442" s="397"/>
      <c r="AA442" s="397"/>
      <c r="AB442" s="397"/>
      <c r="AC442" s="397"/>
      <c r="AD442" s="397"/>
      <c r="AE442" s="397"/>
      <c r="AF442" s="397"/>
      <c r="AG442" s="397"/>
      <c r="AH442" s="397"/>
      <c r="AI442" s="397"/>
      <c r="AJ442" s="397"/>
      <c r="AK442" s="397"/>
      <c r="AL442" s="397"/>
      <c r="AM442" s="397"/>
      <c r="AN442" s="397"/>
      <c r="AO442" s="397"/>
      <c r="AP442" s="397"/>
      <c r="AQ442" s="397"/>
      <c r="AR442" s="397"/>
      <c r="AS442" s="397"/>
      <c r="AT442" s="397"/>
      <c r="AU442" s="397"/>
      <c r="AV442" s="397"/>
      <c r="AW442" s="397"/>
      <c r="AX442" s="397"/>
      <c r="AY442" s="397"/>
      <c r="AZ442" s="397"/>
      <c r="BA442" s="397"/>
      <c r="BB442" s="397"/>
      <c r="BC442" s="397"/>
      <c r="BD442" s="397"/>
      <c r="BE442" s="397"/>
      <c r="BF442" s="397"/>
      <c r="BG442" s="397"/>
      <c r="BH442" s="397"/>
      <c r="BI442" s="397"/>
      <c r="BJ442" s="397"/>
      <c r="BK442" s="397"/>
      <c r="BL442" s="397"/>
      <c r="BM442" s="397"/>
      <c r="BN442" s="397"/>
      <c r="BO442" s="397"/>
      <c r="BP442" s="397"/>
      <c r="BQ442" s="397"/>
      <c r="BR442" s="397"/>
      <c r="BS442" s="397"/>
      <c r="BT442" s="397"/>
      <c r="BU442" s="397"/>
      <c r="BV442" s="397"/>
      <c r="BW442" s="397"/>
      <c r="BX442" s="397"/>
      <c r="BY442" s="397"/>
      <c r="BZ442" s="397"/>
      <c r="CA442" s="397"/>
      <c r="CB442" s="397"/>
      <c r="CC442" s="397"/>
      <c r="CD442" s="397"/>
      <c r="CE442" s="397"/>
      <c r="CF442" s="397"/>
      <c r="CG442" s="397"/>
      <c r="CH442" s="397"/>
      <c r="CI442" s="397"/>
      <c r="CJ442" s="397"/>
      <c r="CK442" s="397"/>
      <c r="CL442" s="397"/>
    </row>
    <row r="443" spans="1:104" ht="16.5" customHeight="1" outlineLevel="3">
      <c r="B443" s="13"/>
      <c r="C443" s="688" t="s">
        <v>327</v>
      </c>
      <c r="D443" s="689">
        <v>2018</v>
      </c>
      <c r="E443" s="689">
        <f>D443+1</f>
        <v>2019</v>
      </c>
      <c r="F443" s="689">
        <f t="shared" ref="F443:M443" si="471">E443+1</f>
        <v>2020</v>
      </c>
      <c r="G443" s="689">
        <f t="shared" si="471"/>
        <v>2021</v>
      </c>
      <c r="H443" s="689">
        <f t="shared" si="471"/>
        <v>2022</v>
      </c>
      <c r="I443" s="689">
        <f t="shared" si="471"/>
        <v>2023</v>
      </c>
      <c r="J443" s="689">
        <f t="shared" si="471"/>
        <v>2024</v>
      </c>
      <c r="K443" s="689">
        <f t="shared" si="471"/>
        <v>2025</v>
      </c>
      <c r="L443" s="689">
        <f t="shared" si="471"/>
        <v>2026</v>
      </c>
      <c r="M443" s="689">
        <f t="shared" si="471"/>
        <v>2027</v>
      </c>
      <c r="N443" s="689">
        <f>M443+1</f>
        <v>2028</v>
      </c>
      <c r="O443" s="689">
        <f>N443+1</f>
        <v>2029</v>
      </c>
      <c r="P443" s="689">
        <f>O443+1</f>
        <v>2030</v>
      </c>
      <c r="Q443" s="689">
        <f>P443+1</f>
        <v>2031</v>
      </c>
      <c r="R443" s="689">
        <f t="shared" ref="R443:V443" si="472">Q443+1</f>
        <v>2032</v>
      </c>
      <c r="S443" s="689">
        <f t="shared" si="472"/>
        <v>2033</v>
      </c>
      <c r="T443" s="689">
        <f>S443+1</f>
        <v>2034</v>
      </c>
      <c r="U443" s="689">
        <f t="shared" si="472"/>
        <v>2035</v>
      </c>
      <c r="V443" s="689">
        <f t="shared" si="472"/>
        <v>2036</v>
      </c>
      <c r="W443" s="689">
        <f>V443+1</f>
        <v>2037</v>
      </c>
      <c r="X443" s="689">
        <f t="shared" ref="X443" si="473">W443+1</f>
        <v>2038</v>
      </c>
      <c r="Y443" s="689">
        <f t="shared" ref="Y443:Z443" si="474">X443+1</f>
        <v>2039</v>
      </c>
      <c r="Z443" s="689">
        <f t="shared" si="474"/>
        <v>2040</v>
      </c>
      <c r="AA443" s="689">
        <f t="shared" ref="AA443" si="475">Z443+1</f>
        <v>2041</v>
      </c>
      <c r="AB443" s="689">
        <f t="shared" ref="AB443:AC443" si="476">AA443+1</f>
        <v>2042</v>
      </c>
      <c r="AC443" s="689">
        <f t="shared" si="476"/>
        <v>2043</v>
      </c>
      <c r="AD443" s="689">
        <f t="shared" ref="AD443" si="477">AC443+1</f>
        <v>2044</v>
      </c>
      <c r="AE443" s="689">
        <f t="shared" ref="AE443:AF443" si="478">AD443+1</f>
        <v>2045</v>
      </c>
      <c r="AF443" s="689">
        <f t="shared" si="478"/>
        <v>2046</v>
      </c>
      <c r="AG443" s="689">
        <f t="shared" ref="AG443" si="479">AF443+1</f>
        <v>2047</v>
      </c>
      <c r="AH443" s="689"/>
      <c r="AI443" s="397"/>
      <c r="AJ443" s="397"/>
      <c r="AK443" s="397"/>
      <c r="AL443" s="397"/>
      <c r="AM443" s="397"/>
      <c r="AN443" s="397"/>
      <c r="AO443" s="397"/>
      <c r="AP443" s="397"/>
      <c r="AQ443" s="397"/>
      <c r="AR443" s="397"/>
      <c r="AS443" s="397"/>
      <c r="AT443" s="397"/>
      <c r="AU443" s="397"/>
      <c r="AV443" s="397"/>
      <c r="AW443" s="397"/>
      <c r="AX443" s="397"/>
      <c r="AY443" s="397"/>
      <c r="AZ443" s="397"/>
      <c r="BA443" s="397"/>
      <c r="BB443" s="397"/>
      <c r="BC443" s="397"/>
      <c r="BD443" s="397"/>
      <c r="BE443" s="397"/>
      <c r="BF443" s="397"/>
      <c r="BG443" s="397"/>
      <c r="BH443" s="397"/>
      <c r="BI443" s="397"/>
      <c r="BJ443" s="397"/>
      <c r="BK443" s="397"/>
      <c r="BL443" s="397"/>
      <c r="BM443" s="397"/>
      <c r="BN443" s="397"/>
      <c r="BO443" s="397"/>
      <c r="BP443" s="397"/>
      <c r="BQ443" s="397"/>
      <c r="BR443" s="397"/>
      <c r="BS443" s="397"/>
      <c r="BT443" s="397"/>
      <c r="BU443" s="397"/>
      <c r="BV443" s="397"/>
      <c r="BW443" s="397"/>
      <c r="BX443" s="397"/>
      <c r="BY443" s="397"/>
      <c r="BZ443" s="397"/>
      <c r="CA443" s="397"/>
      <c r="CB443" s="397"/>
      <c r="CC443" s="397"/>
      <c r="CD443" s="397"/>
      <c r="CE443" s="397"/>
      <c r="CF443" s="397"/>
      <c r="CG443" s="397"/>
      <c r="CH443" s="397"/>
      <c r="CI443" s="397"/>
      <c r="CJ443" s="397"/>
      <c r="CK443" s="397"/>
      <c r="CL443" s="397"/>
    </row>
    <row r="444" spans="1:104" ht="16.5" customHeight="1" outlineLevel="3" thickBot="1">
      <c r="B444" s="1277">
        <f>SUM(D444:AH444)</f>
        <v>5967000</v>
      </c>
      <c r="C444" s="703"/>
      <c r="D444" s="704">
        <f>SUM($E$447:$E$460)*0.5</f>
        <v>102000</v>
      </c>
      <c r="E444" s="704">
        <f>SUM($E$447:$E$460)*0.75</f>
        <v>153000</v>
      </c>
      <c r="F444" s="704">
        <f t="shared" ref="F444:AG444" si="480">SUM($E$447:$E$460)</f>
        <v>204000</v>
      </c>
      <c r="G444" s="704">
        <f t="shared" si="480"/>
        <v>204000</v>
      </c>
      <c r="H444" s="704">
        <f t="shared" si="480"/>
        <v>204000</v>
      </c>
      <c r="I444" s="704">
        <f t="shared" si="480"/>
        <v>204000</v>
      </c>
      <c r="J444" s="704">
        <f t="shared" si="480"/>
        <v>204000</v>
      </c>
      <c r="K444" s="704">
        <f t="shared" si="480"/>
        <v>204000</v>
      </c>
      <c r="L444" s="704">
        <f t="shared" si="480"/>
        <v>204000</v>
      </c>
      <c r="M444" s="704">
        <f t="shared" si="480"/>
        <v>204000</v>
      </c>
      <c r="N444" s="704">
        <f t="shared" si="480"/>
        <v>204000</v>
      </c>
      <c r="O444" s="704">
        <f t="shared" si="480"/>
        <v>204000</v>
      </c>
      <c r="P444" s="704">
        <f t="shared" si="480"/>
        <v>204000</v>
      </c>
      <c r="Q444" s="704">
        <f t="shared" si="480"/>
        <v>204000</v>
      </c>
      <c r="R444" s="704">
        <f t="shared" si="480"/>
        <v>204000</v>
      </c>
      <c r="S444" s="704">
        <f t="shared" si="480"/>
        <v>204000</v>
      </c>
      <c r="T444" s="704">
        <f t="shared" si="480"/>
        <v>204000</v>
      </c>
      <c r="U444" s="704">
        <f t="shared" si="480"/>
        <v>204000</v>
      </c>
      <c r="V444" s="704">
        <f t="shared" si="480"/>
        <v>204000</v>
      </c>
      <c r="W444" s="704">
        <f t="shared" si="480"/>
        <v>204000</v>
      </c>
      <c r="X444" s="704">
        <f t="shared" si="480"/>
        <v>204000</v>
      </c>
      <c r="Y444" s="704">
        <f t="shared" si="480"/>
        <v>204000</v>
      </c>
      <c r="Z444" s="704">
        <f t="shared" si="480"/>
        <v>204000</v>
      </c>
      <c r="AA444" s="704">
        <f t="shared" si="480"/>
        <v>204000</v>
      </c>
      <c r="AB444" s="704">
        <f t="shared" si="480"/>
        <v>204000</v>
      </c>
      <c r="AC444" s="704">
        <f t="shared" si="480"/>
        <v>204000</v>
      </c>
      <c r="AD444" s="704">
        <f t="shared" si="480"/>
        <v>204000</v>
      </c>
      <c r="AE444" s="704">
        <f t="shared" si="480"/>
        <v>204000</v>
      </c>
      <c r="AF444" s="704">
        <f t="shared" si="480"/>
        <v>204000</v>
      </c>
      <c r="AG444" s="704">
        <f t="shared" si="480"/>
        <v>204000</v>
      </c>
      <c r="AH444" s="704"/>
      <c r="AI444" s="397"/>
      <c r="AJ444" s="397"/>
      <c r="AK444" s="397"/>
      <c r="AL444" s="397"/>
      <c r="AM444" s="397"/>
      <c r="AN444" s="397"/>
      <c r="AO444" s="397"/>
      <c r="AP444" s="397"/>
      <c r="AQ444" s="397"/>
      <c r="AR444" s="397"/>
      <c r="AS444" s="397"/>
      <c r="AT444" s="397"/>
      <c r="AU444" s="397"/>
      <c r="AV444" s="397"/>
      <c r="AW444" s="397"/>
      <c r="AX444" s="397"/>
      <c r="AY444" s="397"/>
      <c r="AZ444" s="397"/>
      <c r="BA444" s="397"/>
      <c r="BB444" s="397"/>
      <c r="BC444" s="397"/>
      <c r="BD444" s="397"/>
      <c r="BE444" s="397"/>
      <c r="BF444" s="397"/>
      <c r="BG444" s="397"/>
      <c r="BH444" s="397"/>
      <c r="BI444" s="397"/>
      <c r="BJ444" s="397"/>
      <c r="BK444" s="397"/>
      <c r="BL444" s="397"/>
      <c r="BM444" s="397"/>
      <c r="BN444" s="397"/>
      <c r="BO444" s="397"/>
      <c r="BP444" s="397"/>
      <c r="BQ444" s="397"/>
      <c r="BR444" s="397"/>
      <c r="BS444" s="397"/>
      <c r="BT444" s="397"/>
      <c r="BU444" s="397"/>
      <c r="BV444" s="397"/>
      <c r="BW444" s="397"/>
      <c r="BX444" s="397"/>
      <c r="BY444" s="397"/>
      <c r="BZ444" s="397"/>
      <c r="CA444" s="397"/>
      <c r="CB444" s="397"/>
      <c r="CC444" s="397"/>
      <c r="CD444" s="397"/>
      <c r="CE444" s="397"/>
      <c r="CF444" s="397"/>
      <c r="CG444" s="397"/>
      <c r="CH444" s="397"/>
      <c r="CI444" s="397"/>
      <c r="CJ444" s="397"/>
      <c r="CK444" s="397"/>
      <c r="CL444" s="397"/>
    </row>
    <row r="445" spans="1:104" ht="16.5" customHeight="1" outlineLevel="3">
      <c r="B445" s="13"/>
      <c r="D445" s="582"/>
      <c r="E445" s="116"/>
      <c r="F445" s="397"/>
      <c r="G445" s="397"/>
      <c r="H445" s="397"/>
      <c r="I445" s="397"/>
      <c r="J445" s="397"/>
      <c r="K445" s="397"/>
      <c r="L445" s="397"/>
      <c r="M445" s="397"/>
      <c r="N445" s="397"/>
      <c r="O445" s="397"/>
      <c r="P445" s="397"/>
      <c r="Q445" s="397"/>
      <c r="R445" s="397"/>
      <c r="S445" s="397"/>
      <c r="T445" s="397"/>
      <c r="U445" s="397"/>
      <c r="V445" s="397"/>
      <c r="W445" s="397"/>
      <c r="X445" s="397"/>
      <c r="Y445" s="397"/>
      <c r="Z445" s="397"/>
      <c r="AA445" s="397"/>
      <c r="AB445" s="397"/>
      <c r="AC445" s="397"/>
      <c r="AD445" s="397"/>
      <c r="AE445" s="397"/>
      <c r="AF445" s="397"/>
      <c r="AG445" s="397"/>
      <c r="AH445" s="397"/>
      <c r="AI445" s="397"/>
      <c r="AJ445" s="397"/>
      <c r="AK445" s="397"/>
      <c r="AL445" s="397"/>
      <c r="AM445" s="397"/>
      <c r="AN445" s="397"/>
      <c r="AO445" s="397"/>
      <c r="AP445" s="397"/>
      <c r="AQ445" s="397"/>
      <c r="AR445" s="397"/>
      <c r="AS445" s="397"/>
      <c r="AT445" s="397"/>
      <c r="AU445" s="397"/>
      <c r="AV445" s="397"/>
      <c r="AW445" s="397"/>
      <c r="AX445" s="397"/>
      <c r="AY445" s="397"/>
      <c r="AZ445" s="397"/>
      <c r="BA445" s="397"/>
      <c r="BB445" s="397"/>
      <c r="BC445" s="397"/>
      <c r="BD445" s="397"/>
      <c r="BE445" s="397"/>
      <c r="BF445" s="397"/>
      <c r="BG445" s="397"/>
      <c r="BH445" s="397"/>
      <c r="BI445" s="397"/>
      <c r="BJ445" s="397"/>
      <c r="BK445" s="397"/>
      <c r="BL445" s="397"/>
      <c r="BM445" s="397"/>
      <c r="BN445" s="397"/>
      <c r="BO445" s="397"/>
      <c r="BP445" s="397"/>
      <c r="BQ445" s="397"/>
      <c r="BR445" s="397"/>
      <c r="BS445" s="397"/>
      <c r="BT445" s="397"/>
      <c r="BU445" s="397"/>
      <c r="BV445" s="397"/>
      <c r="BW445" s="397"/>
      <c r="BX445" s="397"/>
      <c r="BY445" s="397"/>
      <c r="BZ445" s="397"/>
      <c r="CA445" s="397"/>
      <c r="CB445" s="397"/>
      <c r="CC445" s="397"/>
      <c r="CD445" s="397"/>
      <c r="CE445" s="397"/>
      <c r="CF445" s="397"/>
      <c r="CG445" s="397"/>
      <c r="CH445" s="397"/>
      <c r="CI445" s="397"/>
      <c r="CJ445" s="397"/>
      <c r="CK445" s="397"/>
      <c r="CL445" s="397"/>
    </row>
    <row r="446" spans="1:104" ht="16.5" customHeight="1" outlineLevel="3">
      <c r="B446" s="13"/>
      <c r="C446" s="688" t="s">
        <v>472</v>
      </c>
      <c r="D446" s="689" t="s">
        <v>8</v>
      </c>
      <c r="E446" s="690" t="s">
        <v>14</v>
      </c>
      <c r="F446" s="397"/>
      <c r="G446" s="397"/>
      <c r="H446" s="397"/>
      <c r="I446" s="397"/>
      <c r="J446" s="397"/>
      <c r="K446" s="397"/>
      <c r="L446" s="397"/>
      <c r="M446" s="397"/>
      <c r="N446" s="397"/>
      <c r="O446" s="397"/>
      <c r="P446" s="397"/>
      <c r="Q446" s="397"/>
      <c r="R446" s="397"/>
      <c r="S446" s="397"/>
      <c r="T446" s="397"/>
      <c r="U446" s="397"/>
      <c r="V446" s="397"/>
      <c r="W446" s="397"/>
      <c r="X446" s="397"/>
      <c r="Y446" s="397"/>
      <c r="Z446" s="397"/>
      <c r="AA446" s="397"/>
      <c r="AB446" s="397"/>
      <c r="AC446" s="397"/>
      <c r="AD446" s="397"/>
      <c r="AE446" s="397"/>
      <c r="AF446" s="397"/>
      <c r="AG446" s="397"/>
      <c r="AH446" s="397"/>
      <c r="AI446" s="397"/>
      <c r="AJ446" s="397"/>
      <c r="AK446" s="397"/>
      <c r="AL446" s="397"/>
      <c r="AM446" s="397"/>
      <c r="AN446" s="397"/>
      <c r="AO446" s="397"/>
      <c r="AP446" s="397"/>
      <c r="AQ446" s="397"/>
      <c r="AR446" s="397"/>
      <c r="AS446" s="397"/>
      <c r="AT446" s="397"/>
      <c r="AU446" s="397"/>
      <c r="AV446" s="397"/>
      <c r="AW446" s="397"/>
      <c r="AX446" s="397"/>
      <c r="AY446" s="397"/>
      <c r="AZ446" s="397"/>
      <c r="BA446" s="397"/>
      <c r="BB446" s="397"/>
      <c r="BC446" s="397"/>
      <c r="BD446" s="397"/>
      <c r="BE446" s="397"/>
      <c r="BF446" s="397"/>
      <c r="BG446" s="397"/>
      <c r="BH446" s="397"/>
      <c r="BI446" s="397"/>
      <c r="BJ446" s="397"/>
      <c r="BK446" s="397"/>
      <c r="BL446" s="397"/>
      <c r="BM446" s="397"/>
      <c r="BN446" s="397"/>
      <c r="BO446" s="397"/>
      <c r="BP446" s="397"/>
      <c r="BQ446" s="397"/>
      <c r="BR446" s="397"/>
      <c r="BS446" s="397"/>
      <c r="BT446" s="397"/>
      <c r="BU446" s="397"/>
      <c r="BV446" s="397"/>
      <c r="BW446" s="397"/>
      <c r="BX446" s="397"/>
      <c r="BY446" s="397"/>
      <c r="BZ446" s="397"/>
      <c r="CA446" s="397"/>
      <c r="CB446" s="397"/>
      <c r="CC446" s="397"/>
      <c r="CD446" s="397"/>
      <c r="CE446" s="397"/>
      <c r="CF446" s="397"/>
      <c r="CG446" s="397"/>
      <c r="CH446" s="397"/>
      <c r="CI446" s="397"/>
      <c r="CJ446" s="397"/>
      <c r="CK446" s="397"/>
      <c r="CL446" s="397"/>
    </row>
    <row r="447" spans="1:104" ht="16.5" customHeight="1" outlineLevel="3">
      <c r="B447" s="13"/>
      <c r="C447" s="604" t="s">
        <v>328</v>
      </c>
      <c r="D447" s="1295">
        <v>2000</v>
      </c>
      <c r="E447" s="884">
        <f>D447*12</f>
        <v>24000</v>
      </c>
      <c r="F447" s="397"/>
      <c r="G447" s="1253"/>
      <c r="H447" s="1254"/>
      <c r="I447" s="397"/>
      <c r="J447" s="397"/>
      <c r="K447" s="397"/>
      <c r="L447" s="397"/>
      <c r="M447" s="397"/>
      <c r="N447" s="397"/>
      <c r="O447" s="397"/>
      <c r="P447" s="397"/>
      <c r="Q447" s="397"/>
      <c r="R447" s="397"/>
      <c r="S447" s="397"/>
      <c r="T447" s="397"/>
      <c r="U447" s="397"/>
      <c r="V447" s="397"/>
      <c r="W447" s="397"/>
      <c r="X447" s="397"/>
      <c r="Y447" s="397"/>
      <c r="Z447" s="397"/>
      <c r="AA447" s="397"/>
      <c r="AB447" s="397"/>
      <c r="AC447" s="397"/>
      <c r="AD447" s="397"/>
      <c r="AE447" s="397"/>
      <c r="AF447" s="397"/>
      <c r="AG447" s="397"/>
      <c r="AH447" s="397"/>
      <c r="AI447" s="397"/>
      <c r="AJ447" s="397"/>
      <c r="AK447" s="397"/>
      <c r="AL447" s="397"/>
      <c r="AM447" s="397"/>
      <c r="AN447" s="397"/>
      <c r="AO447" s="397"/>
      <c r="AP447" s="397"/>
      <c r="AQ447" s="397"/>
      <c r="AR447" s="397"/>
      <c r="AS447" s="397"/>
      <c r="AT447" s="397"/>
      <c r="AU447" s="397"/>
      <c r="AV447" s="397"/>
      <c r="AW447" s="397"/>
      <c r="AX447" s="397"/>
      <c r="AY447" s="397"/>
      <c r="AZ447" s="397"/>
      <c r="BA447" s="397"/>
      <c r="BB447" s="397"/>
      <c r="BC447" s="397"/>
      <c r="BD447" s="397"/>
      <c r="BE447" s="397"/>
      <c r="BF447" s="397"/>
      <c r="BG447" s="397"/>
      <c r="BH447" s="397"/>
      <c r="BI447" s="397"/>
      <c r="BJ447" s="397"/>
      <c r="BK447" s="397"/>
      <c r="BL447" s="397"/>
      <c r="BM447" s="397"/>
      <c r="BN447" s="397"/>
      <c r="BO447" s="397"/>
      <c r="BP447" s="397"/>
      <c r="BQ447" s="397"/>
      <c r="BR447" s="397"/>
      <c r="BS447" s="397"/>
      <c r="BT447" s="397"/>
      <c r="BU447" s="397"/>
      <c r="BV447" s="397"/>
      <c r="BW447" s="397"/>
      <c r="BX447" s="397"/>
      <c r="BY447" s="397"/>
      <c r="BZ447" s="397"/>
      <c r="CA447" s="397"/>
      <c r="CB447" s="397"/>
      <c r="CC447" s="397"/>
      <c r="CD447" s="397"/>
      <c r="CE447" s="397"/>
      <c r="CF447" s="397"/>
      <c r="CG447" s="397"/>
      <c r="CH447" s="397"/>
      <c r="CI447" s="397"/>
      <c r="CJ447" s="397"/>
      <c r="CK447" s="397"/>
      <c r="CL447" s="397"/>
    </row>
    <row r="448" spans="1:104" ht="16.5" customHeight="1" outlineLevel="3">
      <c r="B448" s="13"/>
      <c r="C448" s="374" t="s">
        <v>329</v>
      </c>
      <c r="D448" s="1296">
        <v>5000</v>
      </c>
      <c r="E448" s="885">
        <f t="shared" ref="E448:E460" si="481">D448*12</f>
        <v>60000</v>
      </c>
      <c r="F448" s="397"/>
      <c r="G448" s="1253"/>
      <c r="H448" s="397"/>
      <c r="I448" s="397"/>
      <c r="J448" s="397"/>
      <c r="K448" s="397"/>
      <c r="L448" s="397"/>
      <c r="M448" s="397"/>
      <c r="N448" s="397"/>
      <c r="O448" s="397"/>
      <c r="P448" s="397"/>
      <c r="Q448" s="397"/>
      <c r="R448" s="397"/>
      <c r="S448" s="397"/>
      <c r="T448" s="397"/>
      <c r="U448" s="397"/>
      <c r="V448" s="397"/>
      <c r="W448" s="397"/>
      <c r="X448" s="397"/>
      <c r="Y448" s="397"/>
      <c r="Z448" s="397"/>
      <c r="AA448" s="397"/>
      <c r="AB448" s="397"/>
      <c r="AC448" s="397"/>
      <c r="AD448" s="397"/>
      <c r="AE448" s="397"/>
      <c r="AF448" s="397"/>
      <c r="AG448" s="397"/>
      <c r="AH448" s="397"/>
      <c r="AI448" s="397"/>
      <c r="AJ448" s="397"/>
      <c r="AK448" s="397"/>
      <c r="AL448" s="397"/>
      <c r="AM448" s="397"/>
      <c r="AN448" s="397"/>
      <c r="AO448" s="397"/>
      <c r="AP448" s="397"/>
      <c r="AQ448" s="397"/>
      <c r="AR448" s="397"/>
      <c r="AS448" s="397"/>
      <c r="AT448" s="397"/>
      <c r="AU448" s="397"/>
      <c r="AV448" s="397"/>
      <c r="AW448" s="397"/>
      <c r="AX448" s="397"/>
      <c r="AY448" s="397"/>
      <c r="AZ448" s="397"/>
      <c r="BA448" s="397"/>
      <c r="BB448" s="397"/>
      <c r="BC448" s="397"/>
      <c r="BD448" s="397"/>
      <c r="BE448" s="397"/>
      <c r="BF448" s="397"/>
      <c r="BG448" s="397"/>
      <c r="BH448" s="397"/>
      <c r="BI448" s="397"/>
      <c r="BJ448" s="397"/>
      <c r="BK448" s="397"/>
      <c r="BL448" s="397"/>
      <c r="BM448" s="397"/>
      <c r="BN448" s="397"/>
      <c r="BO448" s="397"/>
      <c r="BP448" s="397"/>
      <c r="BQ448" s="397"/>
      <c r="BR448" s="397"/>
      <c r="BS448" s="397"/>
      <c r="BT448" s="397"/>
      <c r="BU448" s="397"/>
      <c r="BV448" s="397"/>
      <c r="BW448" s="397"/>
      <c r="BX448" s="397"/>
      <c r="BY448" s="397"/>
      <c r="BZ448" s="397"/>
      <c r="CA448" s="397"/>
      <c r="CB448" s="397"/>
      <c r="CC448" s="397"/>
      <c r="CD448" s="397"/>
      <c r="CE448" s="397"/>
      <c r="CF448" s="397"/>
      <c r="CG448" s="397"/>
      <c r="CH448" s="397"/>
      <c r="CI448" s="397"/>
      <c r="CJ448" s="397"/>
      <c r="CK448" s="397"/>
      <c r="CL448" s="397"/>
    </row>
    <row r="449" spans="1:104" ht="16.5" customHeight="1" outlineLevel="3">
      <c r="B449" s="13"/>
      <c r="C449" s="374" t="s">
        <v>345</v>
      </c>
      <c r="D449" s="1296">
        <v>1000</v>
      </c>
      <c r="E449" s="885">
        <f t="shared" si="481"/>
        <v>12000</v>
      </c>
      <c r="F449" s="397"/>
      <c r="G449" s="1253"/>
      <c r="H449" s="397"/>
      <c r="I449" s="397"/>
      <c r="J449" s="397"/>
      <c r="K449" s="397"/>
      <c r="L449" s="397"/>
      <c r="M449" s="397"/>
      <c r="N449" s="397"/>
      <c r="O449" s="397"/>
      <c r="P449" s="397"/>
      <c r="Q449" s="397"/>
      <c r="R449" s="397"/>
      <c r="S449" s="397"/>
      <c r="T449" s="397"/>
      <c r="U449" s="397"/>
      <c r="V449" s="397"/>
      <c r="W449" s="397"/>
      <c r="X449" s="397"/>
      <c r="Y449" s="397"/>
      <c r="Z449" s="397"/>
      <c r="AA449" s="397"/>
      <c r="AB449" s="397"/>
      <c r="AC449" s="397"/>
      <c r="AD449" s="397"/>
      <c r="AE449" s="397"/>
      <c r="AF449" s="397"/>
      <c r="AG449" s="397"/>
      <c r="AH449" s="397"/>
      <c r="AI449" s="397"/>
      <c r="AJ449" s="397"/>
      <c r="AK449" s="397"/>
      <c r="AL449" s="397"/>
      <c r="AM449" s="397"/>
      <c r="AN449" s="397"/>
      <c r="AO449" s="397"/>
      <c r="AP449" s="397"/>
      <c r="AQ449" s="397"/>
      <c r="AR449" s="397"/>
      <c r="AS449" s="397"/>
      <c r="AT449" s="397"/>
      <c r="AU449" s="397"/>
      <c r="AV449" s="397"/>
      <c r="AW449" s="397"/>
      <c r="AX449" s="397"/>
      <c r="AY449" s="397"/>
      <c r="AZ449" s="397"/>
      <c r="BA449" s="397"/>
      <c r="BB449" s="397"/>
      <c r="BC449" s="397"/>
      <c r="BD449" s="397"/>
      <c r="BE449" s="397"/>
      <c r="BF449" s="397"/>
      <c r="BG449" s="397"/>
      <c r="BH449" s="397"/>
      <c r="BI449" s="397"/>
      <c r="BJ449" s="397"/>
      <c r="BK449" s="397"/>
      <c r="BL449" s="397"/>
      <c r="BM449" s="397"/>
      <c r="BN449" s="397"/>
      <c r="BO449" s="397"/>
      <c r="BP449" s="397"/>
      <c r="BQ449" s="397"/>
      <c r="BR449" s="397"/>
      <c r="BS449" s="397"/>
      <c r="BT449" s="397"/>
      <c r="BU449" s="397"/>
      <c r="BV449" s="397"/>
      <c r="BW449" s="397"/>
      <c r="BX449" s="397"/>
      <c r="BY449" s="397"/>
      <c r="BZ449" s="397"/>
      <c r="CA449" s="397"/>
      <c r="CB449" s="397"/>
      <c r="CC449" s="397"/>
      <c r="CD449" s="397"/>
      <c r="CE449" s="397"/>
      <c r="CF449" s="397"/>
      <c r="CG449" s="397"/>
      <c r="CH449" s="397"/>
      <c r="CI449" s="397"/>
      <c r="CJ449" s="397"/>
      <c r="CK449" s="397"/>
      <c r="CL449" s="397"/>
    </row>
    <row r="450" spans="1:104" ht="16.5" customHeight="1" outlineLevel="3">
      <c r="B450" s="13"/>
      <c r="C450" s="374" t="s">
        <v>470</v>
      </c>
      <c r="D450" s="1296">
        <v>1500</v>
      </c>
      <c r="E450" s="885">
        <f t="shared" si="481"/>
        <v>18000</v>
      </c>
      <c r="F450" s="397"/>
      <c r="G450" s="1253"/>
      <c r="H450" s="397"/>
      <c r="I450" s="397"/>
      <c r="J450" s="397"/>
      <c r="K450" s="397"/>
      <c r="L450" s="397"/>
      <c r="M450" s="397"/>
      <c r="N450" s="397"/>
      <c r="O450" s="397"/>
      <c r="P450" s="397"/>
      <c r="Q450" s="397"/>
      <c r="R450" s="397"/>
      <c r="S450" s="397"/>
      <c r="T450" s="397"/>
      <c r="U450" s="397"/>
      <c r="V450" s="397"/>
      <c r="W450" s="397"/>
      <c r="X450" s="397"/>
      <c r="Y450" s="397"/>
      <c r="Z450" s="397"/>
      <c r="AA450" s="397"/>
      <c r="AB450" s="397"/>
      <c r="AC450" s="397"/>
      <c r="AD450" s="397"/>
      <c r="AE450" s="397"/>
      <c r="AF450" s="397"/>
      <c r="AG450" s="397"/>
      <c r="AH450" s="397"/>
      <c r="AI450" s="397"/>
      <c r="AJ450" s="397"/>
      <c r="AK450" s="397"/>
      <c r="AL450" s="397"/>
      <c r="AM450" s="397"/>
      <c r="AN450" s="397"/>
      <c r="AO450" s="397"/>
      <c r="AP450" s="397"/>
      <c r="AQ450" s="397"/>
      <c r="AR450" s="397"/>
      <c r="AS450" s="397"/>
      <c r="AT450" s="397"/>
      <c r="AU450" s="397"/>
      <c r="AV450" s="397"/>
      <c r="AW450" s="397"/>
      <c r="AX450" s="397"/>
      <c r="AY450" s="397"/>
      <c r="AZ450" s="397"/>
      <c r="BA450" s="397"/>
      <c r="BB450" s="397"/>
      <c r="BC450" s="397"/>
      <c r="BD450" s="397"/>
      <c r="BE450" s="397"/>
      <c r="BF450" s="397"/>
      <c r="BG450" s="397"/>
      <c r="BH450" s="397"/>
      <c r="BI450" s="397"/>
      <c r="BJ450" s="397"/>
      <c r="BK450" s="397"/>
      <c r="BL450" s="397"/>
      <c r="BM450" s="397"/>
      <c r="BN450" s="397"/>
      <c r="BO450" s="397"/>
      <c r="BP450" s="397"/>
      <c r="BQ450" s="397"/>
      <c r="BR450" s="397"/>
      <c r="BS450" s="397"/>
      <c r="BT450" s="397"/>
      <c r="BU450" s="397"/>
      <c r="BV450" s="397"/>
      <c r="BW450" s="397"/>
      <c r="BX450" s="397"/>
      <c r="BY450" s="397"/>
      <c r="BZ450" s="397"/>
      <c r="CA450" s="397"/>
      <c r="CB450" s="397"/>
      <c r="CC450" s="397"/>
      <c r="CD450" s="397"/>
      <c r="CE450" s="397"/>
      <c r="CF450" s="397"/>
      <c r="CG450" s="397"/>
      <c r="CH450" s="397"/>
      <c r="CI450" s="397"/>
      <c r="CJ450" s="397"/>
      <c r="CK450" s="397"/>
      <c r="CL450" s="397"/>
    </row>
    <row r="451" spans="1:104" ht="16.5" customHeight="1" outlineLevel="3">
      <c r="B451" s="13"/>
      <c r="C451" s="374" t="s">
        <v>330</v>
      </c>
      <c r="D451" s="1296">
        <v>1500</v>
      </c>
      <c r="E451" s="885">
        <f t="shared" si="481"/>
        <v>18000</v>
      </c>
      <c r="F451" s="397"/>
      <c r="G451" s="1253"/>
      <c r="H451" s="397"/>
      <c r="I451" s="397"/>
      <c r="J451" s="397"/>
      <c r="K451" s="397"/>
      <c r="L451" s="397"/>
      <c r="M451" s="397"/>
      <c r="N451" s="397"/>
      <c r="O451" s="397"/>
      <c r="P451" s="397"/>
      <c r="Q451" s="397"/>
      <c r="R451" s="397"/>
      <c r="S451" s="397"/>
      <c r="T451" s="397"/>
      <c r="U451" s="397"/>
      <c r="V451" s="397"/>
      <c r="W451" s="397"/>
      <c r="X451" s="397"/>
      <c r="Y451" s="397"/>
      <c r="Z451" s="397"/>
      <c r="AA451" s="397"/>
      <c r="AB451" s="397"/>
      <c r="AC451" s="397"/>
      <c r="AD451" s="397"/>
      <c r="AE451" s="397"/>
      <c r="AF451" s="397"/>
      <c r="AG451" s="397"/>
      <c r="AH451" s="397"/>
      <c r="AI451" s="397"/>
      <c r="AJ451" s="397"/>
      <c r="AK451" s="397"/>
      <c r="AL451" s="397"/>
      <c r="AM451" s="397"/>
      <c r="AN451" s="397"/>
      <c r="AO451" s="397"/>
      <c r="AP451" s="397"/>
      <c r="AQ451" s="397"/>
      <c r="AR451" s="397"/>
      <c r="AS451" s="397"/>
      <c r="AT451" s="397"/>
      <c r="AU451" s="397"/>
      <c r="AV451" s="397"/>
      <c r="AW451" s="397"/>
      <c r="AX451" s="397"/>
      <c r="AY451" s="397"/>
      <c r="AZ451" s="397"/>
      <c r="BA451" s="397"/>
      <c r="BB451" s="397"/>
      <c r="BC451" s="397"/>
      <c r="BD451" s="397"/>
      <c r="BE451" s="397"/>
      <c r="BF451" s="397"/>
      <c r="BG451" s="397"/>
      <c r="BH451" s="397"/>
      <c r="BI451" s="397"/>
      <c r="BJ451" s="397"/>
      <c r="BK451" s="397"/>
      <c r="BL451" s="397"/>
      <c r="BM451" s="397"/>
      <c r="BN451" s="397"/>
      <c r="BO451" s="397"/>
      <c r="BP451" s="397"/>
      <c r="BQ451" s="397"/>
      <c r="BR451" s="397"/>
      <c r="BS451" s="397"/>
      <c r="BT451" s="397"/>
      <c r="BU451" s="397"/>
      <c r="BV451" s="397"/>
      <c r="BW451" s="397"/>
      <c r="BX451" s="397"/>
      <c r="BY451" s="397"/>
      <c r="BZ451" s="397"/>
      <c r="CA451" s="397"/>
      <c r="CB451" s="397"/>
      <c r="CC451" s="397"/>
      <c r="CD451" s="397"/>
      <c r="CE451" s="397"/>
      <c r="CF451" s="397"/>
      <c r="CG451" s="397"/>
      <c r="CH451" s="397"/>
      <c r="CI451" s="397"/>
      <c r="CJ451" s="397"/>
      <c r="CK451" s="397"/>
      <c r="CL451" s="397"/>
    </row>
    <row r="452" spans="1:104" ht="16.5" customHeight="1" outlineLevel="3">
      <c r="B452" s="13"/>
      <c r="C452" s="374" t="s">
        <v>331</v>
      </c>
      <c r="D452" s="1296">
        <v>1000</v>
      </c>
      <c r="E452" s="885">
        <f t="shared" si="481"/>
        <v>12000</v>
      </c>
      <c r="F452" s="397"/>
      <c r="G452" s="1253"/>
      <c r="H452" s="397"/>
      <c r="I452" s="397"/>
      <c r="J452" s="397"/>
      <c r="K452" s="397"/>
      <c r="L452" s="397"/>
      <c r="M452" s="397"/>
      <c r="N452" s="397"/>
      <c r="O452" s="397"/>
      <c r="P452" s="397"/>
      <c r="Q452" s="397"/>
      <c r="R452" s="397"/>
      <c r="S452" s="397"/>
      <c r="T452" s="397"/>
      <c r="U452" s="397"/>
      <c r="V452" s="397"/>
      <c r="W452" s="397"/>
      <c r="X452" s="397"/>
      <c r="Y452" s="397"/>
      <c r="Z452" s="397"/>
      <c r="AA452" s="397"/>
      <c r="AB452" s="397"/>
      <c r="AC452" s="397"/>
      <c r="AD452" s="397"/>
      <c r="AE452" s="397"/>
      <c r="AF452" s="397"/>
      <c r="AG452" s="397"/>
      <c r="AH452" s="397"/>
      <c r="AI452" s="397"/>
      <c r="AJ452" s="397"/>
      <c r="AK452" s="397"/>
      <c r="AL452" s="397"/>
      <c r="AM452" s="397"/>
      <c r="AN452" s="397"/>
      <c r="AO452" s="397"/>
      <c r="AP452" s="397"/>
      <c r="AQ452" s="397"/>
      <c r="AR452" s="397"/>
      <c r="AS452" s="397"/>
      <c r="AT452" s="397"/>
      <c r="AU452" s="397"/>
      <c r="AV452" s="397"/>
      <c r="AW452" s="397"/>
      <c r="AX452" s="397"/>
      <c r="AY452" s="397"/>
      <c r="AZ452" s="397"/>
      <c r="BA452" s="397"/>
      <c r="BB452" s="397"/>
      <c r="BC452" s="397"/>
      <c r="BD452" s="397"/>
      <c r="BE452" s="397"/>
      <c r="BF452" s="397"/>
      <c r="BG452" s="397"/>
      <c r="BH452" s="397"/>
      <c r="BI452" s="397"/>
      <c r="BJ452" s="397"/>
      <c r="BK452" s="397"/>
      <c r="BL452" s="397"/>
      <c r="BM452" s="397"/>
      <c r="BN452" s="397"/>
      <c r="BO452" s="397"/>
      <c r="BP452" s="397"/>
      <c r="BQ452" s="397"/>
      <c r="BR452" s="397"/>
      <c r="BS452" s="397"/>
      <c r="BT452" s="397"/>
      <c r="BU452" s="397"/>
      <c r="BV452" s="397"/>
      <c r="BW452" s="397"/>
      <c r="BX452" s="397"/>
      <c r="BY452" s="397"/>
      <c r="BZ452" s="397"/>
      <c r="CA452" s="397"/>
      <c r="CB452" s="397"/>
      <c r="CC452" s="397"/>
      <c r="CD452" s="397"/>
      <c r="CE452" s="397"/>
      <c r="CF452" s="397"/>
      <c r="CG452" s="397"/>
      <c r="CH452" s="397"/>
      <c r="CI452" s="397"/>
      <c r="CJ452" s="397"/>
      <c r="CK452" s="397"/>
      <c r="CL452" s="397"/>
    </row>
    <row r="453" spans="1:104" ht="16.5" customHeight="1" outlineLevel="3">
      <c r="B453" s="13"/>
      <c r="C453" s="374" t="s">
        <v>332</v>
      </c>
      <c r="D453" s="1296">
        <v>2000</v>
      </c>
      <c r="E453" s="885">
        <f t="shared" si="481"/>
        <v>24000</v>
      </c>
      <c r="F453" s="397"/>
      <c r="G453" s="1253"/>
      <c r="H453" s="397"/>
      <c r="I453" s="397"/>
      <c r="J453" s="397"/>
      <c r="K453" s="397"/>
      <c r="L453" s="397"/>
      <c r="M453" s="397"/>
      <c r="N453" s="397"/>
      <c r="O453" s="397"/>
      <c r="P453" s="397"/>
      <c r="Q453" s="397"/>
      <c r="R453" s="397"/>
      <c r="S453" s="397"/>
      <c r="T453" s="397"/>
      <c r="U453" s="397"/>
      <c r="V453" s="397"/>
      <c r="W453" s="397"/>
      <c r="X453" s="397"/>
      <c r="Y453" s="397"/>
      <c r="Z453" s="397"/>
      <c r="AA453" s="397"/>
      <c r="AB453" s="397"/>
      <c r="AC453" s="397"/>
      <c r="AD453" s="397"/>
      <c r="AE453" s="397"/>
      <c r="AF453" s="397"/>
      <c r="AG453" s="397"/>
      <c r="AH453" s="397"/>
      <c r="AI453" s="397"/>
      <c r="AJ453" s="397"/>
      <c r="AK453" s="397"/>
      <c r="AL453" s="397"/>
      <c r="AM453" s="397"/>
      <c r="AN453" s="397"/>
      <c r="AO453" s="397"/>
      <c r="AP453" s="397"/>
      <c r="AQ453" s="397"/>
      <c r="AR453" s="397"/>
      <c r="AS453" s="397"/>
      <c r="AT453" s="397"/>
      <c r="AU453" s="397"/>
      <c r="AV453" s="397"/>
      <c r="AW453" s="397"/>
      <c r="AX453" s="397"/>
      <c r="AY453" s="397"/>
      <c r="AZ453" s="397"/>
      <c r="BA453" s="397"/>
      <c r="BB453" s="397"/>
      <c r="BC453" s="397"/>
      <c r="BD453" s="397"/>
      <c r="BE453" s="397"/>
      <c r="BF453" s="397"/>
      <c r="BG453" s="397"/>
      <c r="BH453" s="397"/>
      <c r="BI453" s="397"/>
      <c r="BJ453" s="397"/>
      <c r="BK453" s="397"/>
      <c r="BL453" s="397"/>
      <c r="BM453" s="397"/>
      <c r="BN453" s="397"/>
      <c r="BO453" s="397"/>
      <c r="BP453" s="397"/>
      <c r="BQ453" s="397"/>
      <c r="BR453" s="397"/>
      <c r="BS453" s="397"/>
      <c r="BT453" s="397"/>
      <c r="BU453" s="397"/>
      <c r="BV453" s="397"/>
      <c r="BW453" s="397"/>
      <c r="BX453" s="397"/>
      <c r="BY453" s="397"/>
      <c r="BZ453" s="397"/>
      <c r="CA453" s="397"/>
      <c r="CB453" s="397"/>
      <c r="CC453" s="397"/>
      <c r="CD453" s="397"/>
      <c r="CE453" s="397"/>
      <c r="CF453" s="397"/>
      <c r="CG453" s="397"/>
      <c r="CH453" s="397"/>
      <c r="CI453" s="397"/>
      <c r="CJ453" s="397"/>
      <c r="CK453" s="397"/>
      <c r="CL453" s="397"/>
    </row>
    <row r="454" spans="1:104" ht="16.5" customHeight="1" outlineLevel="3">
      <c r="B454" s="13"/>
      <c r="C454" s="374" t="s">
        <v>333</v>
      </c>
      <c r="D454" s="1296">
        <v>1000</v>
      </c>
      <c r="E454" s="885">
        <f t="shared" si="481"/>
        <v>12000</v>
      </c>
      <c r="F454" s="397"/>
      <c r="G454" s="1253"/>
      <c r="H454" s="397"/>
      <c r="I454" s="397"/>
      <c r="J454" s="397"/>
      <c r="K454" s="397"/>
      <c r="L454" s="397"/>
      <c r="M454" s="397"/>
      <c r="N454" s="397"/>
      <c r="O454" s="397"/>
      <c r="P454" s="397"/>
      <c r="Q454" s="397"/>
      <c r="R454" s="397"/>
      <c r="S454" s="397"/>
      <c r="T454" s="397"/>
      <c r="U454" s="397"/>
      <c r="V454" s="397"/>
      <c r="W454" s="397"/>
      <c r="X454" s="397"/>
      <c r="Y454" s="397"/>
      <c r="Z454" s="397"/>
      <c r="AA454" s="397"/>
      <c r="AB454" s="397"/>
      <c r="AC454" s="397"/>
      <c r="AD454" s="397"/>
      <c r="AE454" s="397"/>
      <c r="AF454" s="397"/>
      <c r="AG454" s="397"/>
      <c r="AH454" s="397"/>
      <c r="AI454" s="397"/>
      <c r="AJ454" s="397"/>
      <c r="AK454" s="397"/>
      <c r="AL454" s="397"/>
      <c r="AM454" s="397"/>
      <c r="AN454" s="397"/>
      <c r="AO454" s="397"/>
      <c r="AP454" s="397"/>
      <c r="AQ454" s="397"/>
      <c r="AR454" s="397"/>
      <c r="AS454" s="397"/>
      <c r="AT454" s="397"/>
      <c r="AU454" s="397"/>
      <c r="AV454" s="397"/>
      <c r="AW454" s="397"/>
      <c r="AX454" s="397"/>
      <c r="AY454" s="397"/>
      <c r="AZ454" s="397"/>
      <c r="BA454" s="397"/>
      <c r="BB454" s="397"/>
      <c r="BC454" s="397"/>
      <c r="BD454" s="397"/>
      <c r="BE454" s="397"/>
      <c r="BF454" s="397"/>
      <c r="BG454" s="397"/>
      <c r="BH454" s="397"/>
      <c r="BI454" s="397"/>
      <c r="BJ454" s="397"/>
      <c r="BK454" s="397"/>
      <c r="BL454" s="397"/>
      <c r="BM454" s="397"/>
      <c r="BN454" s="397"/>
      <c r="BO454" s="397"/>
      <c r="BP454" s="397"/>
      <c r="BQ454" s="397"/>
      <c r="BR454" s="397"/>
      <c r="BS454" s="397"/>
      <c r="BT454" s="397"/>
      <c r="BU454" s="397"/>
      <c r="BV454" s="397"/>
      <c r="BW454" s="397"/>
      <c r="BX454" s="397"/>
      <c r="BY454" s="397"/>
      <c r="BZ454" s="397"/>
      <c r="CA454" s="397"/>
      <c r="CB454" s="397"/>
      <c r="CC454" s="397"/>
      <c r="CD454" s="397"/>
      <c r="CE454" s="397"/>
      <c r="CF454" s="397"/>
      <c r="CG454" s="397"/>
      <c r="CH454" s="397"/>
      <c r="CI454" s="397"/>
      <c r="CJ454" s="397"/>
      <c r="CK454" s="397"/>
      <c r="CL454" s="397"/>
    </row>
    <row r="455" spans="1:104" ht="16.5" customHeight="1" outlineLevel="3">
      <c r="B455" s="13"/>
      <c r="C455" s="374" t="s">
        <v>471</v>
      </c>
      <c r="D455" s="1296">
        <v>300</v>
      </c>
      <c r="E455" s="885">
        <f t="shared" si="481"/>
        <v>3600</v>
      </c>
      <c r="F455" s="397"/>
      <c r="G455" s="1253"/>
      <c r="H455" s="397"/>
      <c r="I455" s="397"/>
      <c r="J455" s="397"/>
      <c r="K455" s="397"/>
      <c r="L455" s="397"/>
      <c r="M455" s="397"/>
      <c r="N455" s="397"/>
      <c r="O455" s="397"/>
      <c r="P455" s="397"/>
      <c r="Q455" s="397"/>
      <c r="R455" s="397"/>
      <c r="S455" s="397"/>
      <c r="T455" s="397"/>
      <c r="U455" s="397"/>
      <c r="V455" s="397"/>
      <c r="W455" s="397"/>
      <c r="X455" s="397"/>
      <c r="Y455" s="397"/>
      <c r="Z455" s="397"/>
      <c r="AA455" s="397"/>
      <c r="AB455" s="397"/>
      <c r="AC455" s="397"/>
      <c r="AD455" s="397"/>
      <c r="AE455" s="397"/>
      <c r="AF455" s="397"/>
      <c r="AG455" s="397"/>
      <c r="AH455" s="397"/>
      <c r="AI455" s="397"/>
      <c r="AJ455" s="397"/>
      <c r="AK455" s="397"/>
      <c r="AL455" s="397"/>
      <c r="AM455" s="397"/>
      <c r="AN455" s="397"/>
      <c r="AO455" s="397"/>
      <c r="AP455" s="397"/>
      <c r="AQ455" s="397"/>
      <c r="AR455" s="397"/>
      <c r="AS455" s="397"/>
      <c r="AT455" s="397"/>
      <c r="AU455" s="397"/>
      <c r="AV455" s="397"/>
      <c r="AW455" s="397"/>
      <c r="AX455" s="397"/>
      <c r="AY455" s="397"/>
      <c r="AZ455" s="397"/>
      <c r="BA455" s="397"/>
      <c r="BB455" s="397"/>
      <c r="BC455" s="397"/>
      <c r="BD455" s="397"/>
      <c r="BE455" s="397"/>
      <c r="BF455" s="397"/>
      <c r="BG455" s="397"/>
      <c r="BH455" s="397"/>
      <c r="BI455" s="397"/>
      <c r="BJ455" s="397"/>
      <c r="BK455" s="397"/>
      <c r="BL455" s="397"/>
      <c r="BM455" s="397"/>
      <c r="BN455" s="397"/>
      <c r="BO455" s="397"/>
      <c r="BP455" s="397"/>
      <c r="BQ455" s="397"/>
      <c r="BR455" s="397"/>
      <c r="BS455" s="397"/>
      <c r="BT455" s="397"/>
      <c r="BU455" s="397"/>
      <c r="BV455" s="397"/>
      <c r="BW455" s="397"/>
      <c r="BX455" s="397"/>
      <c r="BY455" s="397"/>
      <c r="BZ455" s="397"/>
      <c r="CA455" s="397"/>
      <c r="CB455" s="397"/>
      <c r="CC455" s="397"/>
      <c r="CD455" s="397"/>
      <c r="CE455" s="397"/>
      <c r="CF455" s="397"/>
      <c r="CG455" s="397"/>
      <c r="CH455" s="397"/>
      <c r="CI455" s="397"/>
      <c r="CJ455" s="397"/>
      <c r="CK455" s="397"/>
      <c r="CL455" s="397"/>
    </row>
    <row r="456" spans="1:104" ht="16.5" customHeight="1" outlineLevel="3">
      <c r="B456" s="13"/>
      <c r="C456" s="374" t="s">
        <v>335</v>
      </c>
      <c r="D456" s="1296">
        <v>0</v>
      </c>
      <c r="E456" s="885">
        <f t="shared" si="481"/>
        <v>0</v>
      </c>
      <c r="F456" s="397"/>
      <c r="G456" s="1253"/>
      <c r="H456" s="397"/>
      <c r="I456" s="397"/>
      <c r="J456" s="397"/>
      <c r="K456" s="397"/>
      <c r="L456" s="397"/>
      <c r="M456" s="397"/>
      <c r="N456" s="397"/>
      <c r="O456" s="397"/>
      <c r="P456" s="397"/>
      <c r="Q456" s="397"/>
      <c r="R456" s="397"/>
      <c r="S456" s="397"/>
      <c r="T456" s="397"/>
      <c r="U456" s="397"/>
      <c r="V456" s="397"/>
      <c r="W456" s="397"/>
      <c r="X456" s="397"/>
      <c r="Y456" s="397"/>
      <c r="Z456" s="397"/>
      <c r="AA456" s="397"/>
      <c r="AB456" s="397"/>
      <c r="AC456" s="397"/>
      <c r="AD456" s="397"/>
      <c r="AE456" s="397"/>
      <c r="AF456" s="397"/>
      <c r="AG456" s="397"/>
      <c r="AH456" s="397"/>
      <c r="AI456" s="397"/>
      <c r="AJ456" s="397"/>
      <c r="AK456" s="397"/>
      <c r="AL456" s="397"/>
      <c r="AM456" s="397"/>
      <c r="AN456" s="397"/>
      <c r="AO456" s="397"/>
      <c r="AP456" s="397"/>
      <c r="AQ456" s="397"/>
      <c r="AR456" s="397"/>
      <c r="AS456" s="397"/>
      <c r="AT456" s="397"/>
      <c r="AU456" s="397"/>
      <c r="AV456" s="397"/>
      <c r="AW456" s="397"/>
      <c r="AX456" s="397"/>
      <c r="AY456" s="397"/>
      <c r="AZ456" s="397"/>
      <c r="BA456" s="397"/>
      <c r="BB456" s="397"/>
      <c r="BC456" s="397"/>
      <c r="BD456" s="397"/>
      <c r="BE456" s="397"/>
      <c r="BF456" s="397"/>
      <c r="BG456" s="397"/>
      <c r="BH456" s="397"/>
      <c r="BI456" s="397"/>
      <c r="BJ456" s="397"/>
      <c r="BK456" s="397"/>
      <c r="BL456" s="397"/>
      <c r="BM456" s="397"/>
      <c r="BN456" s="397"/>
      <c r="BO456" s="397"/>
      <c r="BP456" s="397"/>
      <c r="BQ456" s="397"/>
      <c r="BR456" s="397"/>
      <c r="BS456" s="397"/>
      <c r="BT456" s="397"/>
      <c r="BU456" s="397"/>
      <c r="BV456" s="397"/>
      <c r="BW456" s="397"/>
      <c r="BX456" s="397"/>
      <c r="BY456" s="397"/>
      <c r="BZ456" s="397"/>
      <c r="CA456" s="397"/>
      <c r="CB456" s="397"/>
      <c r="CC456" s="397"/>
      <c r="CD456" s="397"/>
      <c r="CE456" s="397"/>
      <c r="CF456" s="397"/>
      <c r="CG456" s="397"/>
      <c r="CH456" s="397"/>
      <c r="CI456" s="397"/>
      <c r="CJ456" s="397"/>
      <c r="CK456" s="397"/>
      <c r="CL456" s="397"/>
    </row>
    <row r="457" spans="1:104" ht="16.5" customHeight="1" outlineLevel="3">
      <c r="B457" s="13"/>
      <c r="C457" s="374" t="s">
        <v>336</v>
      </c>
      <c r="D457" s="1296">
        <v>200</v>
      </c>
      <c r="E457" s="885">
        <f t="shared" si="481"/>
        <v>2400</v>
      </c>
      <c r="F457" s="397"/>
      <c r="G457" s="1253"/>
      <c r="H457" s="397"/>
      <c r="I457" s="397"/>
      <c r="J457" s="397"/>
      <c r="K457" s="397"/>
      <c r="L457" s="397"/>
      <c r="M457" s="397"/>
      <c r="N457" s="397"/>
      <c r="O457" s="397"/>
      <c r="P457" s="397"/>
      <c r="Q457" s="397"/>
      <c r="R457" s="397"/>
      <c r="S457" s="397"/>
      <c r="T457" s="397"/>
      <c r="U457" s="397"/>
      <c r="V457" s="397"/>
      <c r="W457" s="397"/>
      <c r="X457" s="397"/>
      <c r="Y457" s="397"/>
      <c r="Z457" s="397"/>
      <c r="AA457" s="397"/>
      <c r="AB457" s="397"/>
      <c r="AC457" s="397"/>
      <c r="AD457" s="397"/>
      <c r="AE457" s="397"/>
      <c r="AF457" s="397"/>
      <c r="AG457" s="397"/>
      <c r="AH457" s="397"/>
      <c r="AI457" s="397"/>
      <c r="AJ457" s="397"/>
      <c r="AK457" s="397"/>
      <c r="AL457" s="397"/>
      <c r="AM457" s="397"/>
      <c r="AN457" s="397"/>
      <c r="AO457" s="397"/>
      <c r="AP457" s="397"/>
      <c r="AQ457" s="397"/>
      <c r="AR457" s="397"/>
      <c r="AS457" s="397"/>
      <c r="AT457" s="397"/>
      <c r="AU457" s="397"/>
      <c r="AV457" s="397"/>
      <c r="AW457" s="397"/>
      <c r="AX457" s="397"/>
      <c r="AY457" s="397"/>
      <c r="AZ457" s="397"/>
      <c r="BA457" s="397"/>
      <c r="BB457" s="397"/>
      <c r="BC457" s="397"/>
      <c r="BD457" s="397"/>
      <c r="BE457" s="397"/>
      <c r="BF457" s="397"/>
      <c r="BG457" s="397"/>
      <c r="BH457" s="397"/>
      <c r="BI457" s="397"/>
      <c r="BJ457" s="397"/>
      <c r="BK457" s="397"/>
      <c r="BL457" s="397"/>
      <c r="BM457" s="397"/>
      <c r="BN457" s="397"/>
      <c r="BO457" s="397"/>
      <c r="BP457" s="397"/>
      <c r="BQ457" s="397"/>
      <c r="BR457" s="397"/>
      <c r="BS457" s="397"/>
      <c r="BT457" s="397"/>
      <c r="BU457" s="397"/>
      <c r="BV457" s="397"/>
      <c r="BW457" s="397"/>
      <c r="BX457" s="397"/>
      <c r="BY457" s="397"/>
      <c r="BZ457" s="397"/>
      <c r="CA457" s="397"/>
      <c r="CB457" s="397"/>
      <c r="CC457" s="397"/>
      <c r="CD457" s="397"/>
      <c r="CE457" s="397"/>
      <c r="CF457" s="397"/>
      <c r="CG457" s="397"/>
      <c r="CH457" s="397"/>
      <c r="CI457" s="397"/>
      <c r="CJ457" s="397"/>
      <c r="CK457" s="397"/>
      <c r="CL457" s="397"/>
    </row>
    <row r="458" spans="1:104" ht="16.5" customHeight="1" outlineLevel="3">
      <c r="B458" s="13"/>
      <c r="C458" s="374" t="s">
        <v>337</v>
      </c>
      <c r="D458" s="1296">
        <v>500</v>
      </c>
      <c r="E458" s="885">
        <f t="shared" si="481"/>
        <v>6000</v>
      </c>
      <c r="F458" s="397"/>
      <c r="G458" s="1253"/>
      <c r="H458" s="397"/>
      <c r="I458" s="397"/>
      <c r="J458" s="397"/>
      <c r="K458" s="397"/>
      <c r="L458" s="397"/>
      <c r="M458" s="397"/>
      <c r="N458" s="397"/>
      <c r="O458" s="397"/>
      <c r="P458" s="397"/>
      <c r="Q458" s="397"/>
      <c r="R458" s="397"/>
      <c r="S458" s="397"/>
      <c r="T458" s="397"/>
      <c r="U458" s="397"/>
      <c r="V458" s="397"/>
      <c r="W458" s="397"/>
      <c r="X458" s="397"/>
      <c r="Y458" s="397"/>
      <c r="Z458" s="397"/>
      <c r="AA458" s="397"/>
      <c r="AB458" s="397"/>
      <c r="AC458" s="397"/>
      <c r="AD458" s="397"/>
      <c r="AE458" s="397"/>
      <c r="AF458" s="397"/>
      <c r="AG458" s="397"/>
      <c r="AH458" s="397"/>
      <c r="AI458" s="397"/>
      <c r="AJ458" s="397"/>
      <c r="AK458" s="397"/>
      <c r="AL458" s="397"/>
      <c r="AM458" s="397"/>
      <c r="AN458" s="397"/>
      <c r="AO458" s="397"/>
      <c r="AP458" s="397"/>
      <c r="AQ458" s="397"/>
      <c r="AR458" s="397"/>
      <c r="AS458" s="397"/>
      <c r="AT458" s="397"/>
      <c r="AU458" s="397"/>
      <c r="AV458" s="397"/>
      <c r="AW458" s="397"/>
      <c r="AX458" s="397"/>
      <c r="AY458" s="397"/>
      <c r="AZ458" s="397"/>
      <c r="BA458" s="397"/>
      <c r="BB458" s="397"/>
      <c r="BC458" s="397"/>
      <c r="BD458" s="397"/>
      <c r="BE458" s="397"/>
      <c r="BF458" s="397"/>
      <c r="BG458" s="397"/>
      <c r="BH458" s="397"/>
      <c r="BI458" s="397"/>
      <c r="BJ458" s="397"/>
      <c r="BK458" s="397"/>
      <c r="BL458" s="397"/>
      <c r="BM458" s="397"/>
      <c r="BN458" s="397"/>
      <c r="BO458" s="397"/>
      <c r="BP458" s="397"/>
      <c r="BQ458" s="397"/>
      <c r="BR458" s="397"/>
      <c r="BS458" s="397"/>
      <c r="BT458" s="397"/>
      <c r="BU458" s="397"/>
      <c r="BV458" s="397"/>
      <c r="BW458" s="397"/>
      <c r="BX458" s="397"/>
      <c r="BY458" s="397"/>
      <c r="BZ458" s="397"/>
      <c r="CA458" s="397"/>
      <c r="CB458" s="397"/>
      <c r="CC458" s="397"/>
      <c r="CD458" s="397"/>
      <c r="CE458" s="397"/>
      <c r="CF458" s="397"/>
      <c r="CG458" s="397"/>
      <c r="CH458" s="397"/>
      <c r="CI458" s="397"/>
      <c r="CJ458" s="397"/>
      <c r="CK458" s="397"/>
      <c r="CL458" s="397"/>
    </row>
    <row r="459" spans="1:104" ht="16.5" customHeight="1" outlineLevel="3">
      <c r="B459" s="13"/>
      <c r="C459" s="374" t="s">
        <v>338</v>
      </c>
      <c r="D459" s="1296">
        <v>500</v>
      </c>
      <c r="E459" s="885">
        <f t="shared" si="481"/>
        <v>6000</v>
      </c>
      <c r="F459" s="397"/>
      <c r="G459" s="1253"/>
      <c r="H459" s="397"/>
      <c r="I459" s="397"/>
      <c r="J459" s="397"/>
      <c r="K459" s="397"/>
      <c r="L459" s="397"/>
      <c r="M459" s="397"/>
      <c r="N459" s="397"/>
      <c r="O459" s="397"/>
      <c r="P459" s="397"/>
      <c r="Q459" s="397"/>
      <c r="R459" s="397"/>
      <c r="S459" s="397"/>
      <c r="T459" s="397"/>
      <c r="U459" s="397"/>
      <c r="V459" s="397"/>
      <c r="W459" s="397"/>
      <c r="X459" s="397"/>
      <c r="Y459" s="397"/>
      <c r="Z459" s="397"/>
      <c r="AA459" s="397"/>
      <c r="AB459" s="397"/>
      <c r="AC459" s="397"/>
      <c r="AD459" s="397"/>
      <c r="AE459" s="397"/>
      <c r="AF459" s="397"/>
      <c r="AG459" s="397"/>
      <c r="AH459" s="397"/>
      <c r="AI459" s="397"/>
      <c r="AJ459" s="397"/>
      <c r="AK459" s="397"/>
      <c r="AL459" s="397"/>
      <c r="AM459" s="397"/>
      <c r="AN459" s="397"/>
      <c r="AO459" s="397"/>
      <c r="AP459" s="397"/>
      <c r="AQ459" s="397"/>
      <c r="AR459" s="397"/>
      <c r="AS459" s="397"/>
      <c r="AT459" s="397"/>
      <c r="AU459" s="397"/>
      <c r="AV459" s="397"/>
      <c r="AW459" s="397"/>
      <c r="AX459" s="397"/>
      <c r="AY459" s="397"/>
      <c r="AZ459" s="397"/>
      <c r="BA459" s="397"/>
      <c r="BB459" s="397"/>
      <c r="BC459" s="397"/>
      <c r="BD459" s="397"/>
      <c r="BE459" s="397"/>
      <c r="BF459" s="397"/>
      <c r="BG459" s="397"/>
      <c r="BH459" s="397"/>
      <c r="BI459" s="397"/>
      <c r="BJ459" s="397"/>
      <c r="BK459" s="397"/>
      <c r="BL459" s="397"/>
      <c r="BM459" s="397"/>
      <c r="BN459" s="397"/>
      <c r="BO459" s="397"/>
      <c r="BP459" s="397"/>
      <c r="BQ459" s="397"/>
      <c r="BR459" s="397"/>
      <c r="BS459" s="397"/>
      <c r="BT459" s="397"/>
      <c r="BU459" s="397"/>
      <c r="BV459" s="397"/>
      <c r="BW459" s="397"/>
      <c r="BX459" s="397"/>
      <c r="BY459" s="397"/>
      <c r="BZ459" s="397"/>
      <c r="CA459" s="397"/>
      <c r="CB459" s="397"/>
      <c r="CC459" s="397"/>
      <c r="CD459" s="397"/>
      <c r="CE459" s="397"/>
      <c r="CF459" s="397"/>
      <c r="CG459" s="397"/>
      <c r="CH459" s="397"/>
      <c r="CI459" s="397"/>
      <c r="CJ459" s="397"/>
      <c r="CK459" s="397"/>
      <c r="CL459" s="397"/>
    </row>
    <row r="460" spans="1:104" ht="16.5" customHeight="1" outlineLevel="3">
      <c r="B460" s="13"/>
      <c r="C460" s="1251" t="s">
        <v>514</v>
      </c>
      <c r="D460" s="1297">
        <v>500</v>
      </c>
      <c r="E460" s="1252">
        <f t="shared" si="481"/>
        <v>6000</v>
      </c>
      <c r="F460" s="397"/>
      <c r="G460" s="1253"/>
      <c r="H460" s="397"/>
      <c r="I460" s="397"/>
      <c r="J460" s="397"/>
      <c r="K460" s="397"/>
      <c r="L460" s="397"/>
      <c r="M460" s="397"/>
      <c r="N460" s="397"/>
      <c r="O460" s="397"/>
      <c r="P460" s="397"/>
      <c r="Q460" s="397"/>
      <c r="R460" s="397"/>
      <c r="S460" s="397"/>
      <c r="T460" s="397"/>
      <c r="U460" s="397"/>
      <c r="V460" s="397"/>
      <c r="W460" s="397"/>
      <c r="X460" s="397"/>
      <c r="Y460" s="397"/>
      <c r="Z460" s="397"/>
      <c r="AA460" s="397"/>
      <c r="AB460" s="397"/>
      <c r="AC460" s="397"/>
      <c r="AD460" s="397"/>
      <c r="AE460" s="397"/>
      <c r="AF460" s="397"/>
      <c r="AG460" s="397"/>
      <c r="AH460" s="397"/>
      <c r="AI460" s="397"/>
      <c r="AJ460" s="397"/>
      <c r="AK460" s="397"/>
      <c r="AL460" s="397"/>
      <c r="AM460" s="397"/>
      <c r="AN460" s="397"/>
      <c r="AO460" s="397"/>
      <c r="AP460" s="397"/>
      <c r="AQ460" s="397"/>
      <c r="AR460" s="397"/>
      <c r="AS460" s="397"/>
      <c r="AT460" s="397"/>
      <c r="AU460" s="397"/>
      <c r="AV460" s="397"/>
      <c r="AW460" s="397"/>
      <c r="AX460" s="397"/>
      <c r="AY460" s="397"/>
      <c r="AZ460" s="397"/>
      <c r="BA460" s="397"/>
      <c r="BB460" s="397"/>
      <c r="BC460" s="397"/>
      <c r="BD460" s="397"/>
      <c r="BE460" s="397"/>
      <c r="BF460" s="397"/>
      <c r="BG460" s="397"/>
      <c r="BH460" s="397"/>
      <c r="BI460" s="397"/>
      <c r="BJ460" s="397"/>
      <c r="BK460" s="397"/>
      <c r="BL460" s="397"/>
      <c r="BM460" s="397"/>
      <c r="BN460" s="397"/>
      <c r="BO460" s="397"/>
      <c r="BP460" s="397"/>
      <c r="BQ460" s="397"/>
      <c r="BR460" s="397"/>
      <c r="BS460" s="397"/>
      <c r="BT460" s="397"/>
      <c r="BU460" s="397"/>
      <c r="BV460" s="397"/>
      <c r="BW460" s="397"/>
      <c r="BX460" s="397"/>
      <c r="BY460" s="397"/>
      <c r="BZ460" s="397"/>
      <c r="CA460" s="397"/>
      <c r="CB460" s="397"/>
      <c r="CC460" s="397"/>
      <c r="CD460" s="397"/>
      <c r="CE460" s="397"/>
      <c r="CF460" s="397"/>
      <c r="CG460" s="397"/>
      <c r="CH460" s="397"/>
      <c r="CI460" s="397"/>
      <c r="CJ460" s="397"/>
      <c r="CK460" s="397"/>
      <c r="CL460" s="397"/>
    </row>
    <row r="461" spans="1:104" ht="16.5" customHeight="1" outlineLevel="3">
      <c r="B461" s="13"/>
      <c r="D461" s="601">
        <f>SUM(D447:D460)</f>
        <v>17000</v>
      </c>
      <c r="E461" s="116">
        <f t="shared" ref="E461" si="482">D461*12</f>
        <v>204000</v>
      </c>
      <c r="F461" s="397"/>
      <c r="G461" s="397"/>
      <c r="H461" s="397"/>
      <c r="I461" s="397"/>
      <c r="J461" s="397"/>
      <c r="K461" s="397"/>
      <c r="L461" s="397"/>
      <c r="M461" s="397"/>
      <c r="N461" s="397"/>
      <c r="O461" s="397"/>
      <c r="P461" s="397"/>
      <c r="Q461" s="397"/>
      <c r="R461" s="397"/>
      <c r="S461" s="397"/>
      <c r="T461" s="397"/>
      <c r="U461" s="397"/>
      <c r="V461" s="397"/>
      <c r="W461" s="397"/>
      <c r="X461" s="397"/>
      <c r="Y461" s="397"/>
      <c r="Z461" s="397"/>
      <c r="AA461" s="397"/>
      <c r="AB461" s="397"/>
      <c r="AC461" s="397"/>
      <c r="AD461" s="397"/>
      <c r="AE461" s="397"/>
      <c r="AF461" s="397"/>
      <c r="AG461" s="397"/>
      <c r="AH461" s="397"/>
      <c r="AI461" s="397"/>
      <c r="AJ461" s="397"/>
      <c r="AK461" s="397"/>
      <c r="AL461" s="397"/>
      <c r="AM461" s="397"/>
      <c r="AN461" s="397"/>
      <c r="AO461" s="397"/>
      <c r="AP461" s="397"/>
      <c r="AQ461" s="397"/>
      <c r="AR461" s="397"/>
      <c r="AS461" s="397"/>
      <c r="AT461" s="397"/>
      <c r="AU461" s="397"/>
      <c r="AV461" s="397"/>
      <c r="AW461" s="397"/>
      <c r="AX461" s="397"/>
      <c r="AY461" s="397"/>
      <c r="AZ461" s="397"/>
      <c r="BA461" s="397"/>
      <c r="BB461" s="397"/>
      <c r="BC461" s="397"/>
      <c r="BD461" s="397"/>
      <c r="BE461" s="397"/>
      <c r="BF461" s="397"/>
      <c r="BG461" s="397"/>
      <c r="BH461" s="397"/>
      <c r="BI461" s="397"/>
      <c r="BJ461" s="397"/>
      <c r="BK461" s="397"/>
      <c r="BL461" s="397"/>
      <c r="BM461" s="397"/>
      <c r="BN461" s="397"/>
      <c r="BO461" s="397"/>
      <c r="BP461" s="397"/>
      <c r="BQ461" s="397"/>
      <c r="BR461" s="397"/>
      <c r="BS461" s="397"/>
      <c r="BT461" s="397"/>
      <c r="BU461" s="397"/>
      <c r="BV461" s="397"/>
      <c r="BW461" s="397"/>
      <c r="BX461" s="397"/>
      <c r="BY461" s="397"/>
      <c r="BZ461" s="397"/>
      <c r="CA461" s="397"/>
      <c r="CB461" s="397"/>
      <c r="CC461" s="397"/>
      <c r="CD461" s="397"/>
      <c r="CE461" s="397"/>
      <c r="CF461" s="397"/>
      <c r="CG461" s="397"/>
      <c r="CH461" s="397"/>
      <c r="CI461" s="397"/>
      <c r="CJ461" s="397"/>
      <c r="CK461" s="397"/>
      <c r="CL461" s="397"/>
    </row>
    <row r="462" spans="1:104" ht="16.5" customHeight="1" outlineLevel="2">
      <c r="B462" s="13"/>
      <c r="E462" s="116"/>
      <c r="F462" s="397"/>
      <c r="G462" s="397"/>
      <c r="H462" s="397"/>
      <c r="I462" s="397"/>
      <c r="J462" s="397"/>
      <c r="K462" s="397"/>
      <c r="L462" s="397"/>
      <c r="M462" s="397"/>
      <c r="N462" s="397"/>
      <c r="O462" s="397"/>
      <c r="P462" s="397"/>
      <c r="Q462" s="397"/>
      <c r="R462" s="397"/>
      <c r="S462" s="397"/>
      <c r="T462" s="397"/>
      <c r="U462" s="397"/>
      <c r="V462" s="397"/>
      <c r="W462" s="397"/>
      <c r="X462" s="397"/>
      <c r="Y462" s="397"/>
      <c r="Z462" s="397"/>
      <c r="AA462" s="397"/>
      <c r="AB462" s="397"/>
      <c r="AC462" s="397"/>
      <c r="AD462" s="397"/>
      <c r="AE462" s="397"/>
      <c r="AF462" s="397"/>
      <c r="AG462" s="397"/>
      <c r="AH462" s="397"/>
      <c r="AI462" s="397"/>
      <c r="AJ462" s="397"/>
      <c r="AK462" s="397"/>
      <c r="AL462" s="397"/>
      <c r="AM462" s="397"/>
      <c r="AN462" s="397"/>
      <c r="AO462" s="397"/>
      <c r="AP462" s="397"/>
      <c r="AQ462" s="397"/>
      <c r="AR462" s="397"/>
      <c r="AS462" s="397"/>
      <c r="AT462" s="397"/>
      <c r="AU462" s="397"/>
      <c r="AV462" s="397"/>
      <c r="AW462" s="397"/>
      <c r="AX462" s="397"/>
      <c r="AY462" s="397"/>
      <c r="AZ462" s="397"/>
      <c r="BA462" s="397"/>
      <c r="BB462" s="397"/>
      <c r="BC462" s="397"/>
      <c r="BD462" s="397"/>
      <c r="BE462" s="397"/>
      <c r="BF462" s="397"/>
      <c r="BG462" s="397"/>
      <c r="BH462" s="397"/>
      <c r="BI462" s="397"/>
      <c r="BJ462" s="397"/>
      <c r="BK462" s="397"/>
      <c r="BL462" s="397"/>
      <c r="BM462" s="397"/>
      <c r="BN462" s="397"/>
      <c r="BO462" s="397"/>
      <c r="BP462" s="397"/>
      <c r="BQ462" s="397"/>
      <c r="BR462" s="397"/>
      <c r="BS462" s="397"/>
      <c r="BT462" s="397"/>
      <c r="BU462" s="397"/>
      <c r="BV462" s="397"/>
      <c r="BW462" s="397"/>
      <c r="BX462" s="397"/>
      <c r="BY462" s="397"/>
      <c r="BZ462" s="397"/>
      <c r="CA462" s="397"/>
      <c r="CB462" s="397"/>
      <c r="CC462" s="397"/>
      <c r="CD462" s="397"/>
      <c r="CE462" s="397"/>
      <c r="CF462" s="397"/>
      <c r="CG462" s="397"/>
      <c r="CH462" s="397"/>
      <c r="CI462" s="397"/>
      <c r="CJ462" s="397"/>
      <c r="CK462" s="397"/>
      <c r="CL462" s="397"/>
    </row>
    <row r="463" spans="1:104" s="276" customFormat="1" ht="16.5" customHeight="1" outlineLevel="2">
      <c r="A463" s="483"/>
      <c r="B463" s="271"/>
      <c r="C463" s="272" t="str">
        <f>C465</f>
        <v>Contratos com Terceirizados</v>
      </c>
      <c r="D463" s="273"/>
      <c r="E463" s="274"/>
      <c r="F463" s="274"/>
      <c r="G463" s="274"/>
      <c r="H463" s="274"/>
      <c r="I463" s="274"/>
      <c r="J463" s="274"/>
      <c r="K463" s="274"/>
      <c r="L463" s="274"/>
      <c r="M463" s="274"/>
      <c r="N463" s="274"/>
      <c r="O463" s="274"/>
      <c r="P463" s="274"/>
      <c r="Q463" s="274"/>
      <c r="R463" s="274"/>
      <c r="S463" s="274"/>
      <c r="T463" s="274"/>
      <c r="U463" s="274"/>
      <c r="V463" s="274"/>
      <c r="W463" s="274"/>
      <c r="X463" s="274"/>
      <c r="Y463" s="274"/>
      <c r="Z463" s="274"/>
      <c r="AA463" s="274"/>
      <c r="AB463" s="274"/>
      <c r="AC463" s="274"/>
      <c r="AD463" s="274"/>
      <c r="AE463" s="274"/>
      <c r="AF463" s="274"/>
      <c r="AG463" s="274"/>
      <c r="AH463" s="274"/>
      <c r="AI463" s="275"/>
      <c r="AJ463" s="275"/>
      <c r="AK463" s="275"/>
      <c r="AL463" s="275"/>
      <c r="AM463" s="275"/>
      <c r="AN463" s="275"/>
      <c r="AO463" s="275"/>
      <c r="AP463" s="275"/>
      <c r="AQ463" s="275"/>
      <c r="AR463" s="275"/>
      <c r="AS463" s="275"/>
      <c r="AT463" s="275"/>
      <c r="AU463" s="275"/>
      <c r="AV463" s="275"/>
      <c r="AW463" s="275"/>
      <c r="AX463" s="275"/>
      <c r="AY463" s="275"/>
      <c r="AZ463" s="275"/>
      <c r="BA463" s="275"/>
      <c r="BB463" s="275"/>
      <c r="BC463" s="275"/>
      <c r="BD463" s="275"/>
      <c r="BE463" s="275"/>
      <c r="BF463" s="275"/>
      <c r="BG463" s="275"/>
      <c r="BH463" s="275"/>
      <c r="BI463" s="275"/>
      <c r="BJ463" s="275"/>
      <c r="BK463" s="275"/>
      <c r="BL463" s="275"/>
      <c r="BM463" s="275"/>
      <c r="BN463" s="275"/>
      <c r="BO463" s="275"/>
      <c r="BP463" s="275"/>
      <c r="BQ463" s="275"/>
      <c r="BR463" s="275"/>
      <c r="BS463" s="275"/>
      <c r="BT463" s="275"/>
      <c r="BU463" s="275"/>
      <c r="BV463" s="275"/>
      <c r="BW463" s="275"/>
      <c r="BX463" s="275"/>
      <c r="BY463" s="275"/>
      <c r="CA463" s="257"/>
      <c r="CB463" s="257"/>
      <c r="CC463" s="257"/>
      <c r="CD463" s="257"/>
      <c r="CE463" s="257"/>
      <c r="CF463" s="257"/>
      <c r="CG463" s="257"/>
      <c r="CH463" s="257"/>
      <c r="CI463" s="257"/>
      <c r="CJ463" s="257"/>
      <c r="CK463" s="257"/>
      <c r="CL463" s="257"/>
      <c r="CM463" s="257"/>
      <c r="CN463" s="257"/>
      <c r="CO463" s="257"/>
      <c r="CP463" s="257"/>
      <c r="CQ463" s="257"/>
      <c r="CR463" s="257"/>
      <c r="CS463" s="257"/>
      <c r="CT463" s="257"/>
      <c r="CU463" s="257"/>
      <c r="CV463" s="257"/>
      <c r="CW463" s="257"/>
      <c r="CX463" s="257"/>
      <c r="CY463" s="257"/>
      <c r="CZ463" s="257"/>
    </row>
    <row r="464" spans="1:104" ht="16.5" customHeight="1" outlineLevel="3">
      <c r="B464" s="13"/>
      <c r="E464" s="116"/>
      <c r="F464" s="397"/>
      <c r="G464" s="397"/>
      <c r="H464" s="397"/>
      <c r="I464" s="397"/>
      <c r="J464" s="397"/>
      <c r="K464" s="397"/>
      <c r="L464" s="397"/>
      <c r="M464" s="397"/>
      <c r="N464" s="397"/>
      <c r="O464" s="397"/>
      <c r="P464" s="397"/>
      <c r="Q464" s="397"/>
      <c r="R464" s="397"/>
      <c r="S464" s="397"/>
      <c r="T464" s="397"/>
      <c r="U464" s="397"/>
      <c r="V464" s="397"/>
      <c r="W464" s="397"/>
      <c r="X464" s="397"/>
      <c r="Y464" s="397"/>
      <c r="Z464" s="397"/>
      <c r="AA464" s="397"/>
      <c r="AB464" s="397"/>
      <c r="AC464" s="397"/>
      <c r="AD464" s="397"/>
      <c r="AE464" s="397"/>
      <c r="AF464" s="397"/>
      <c r="AG464" s="397"/>
      <c r="AH464" s="397"/>
      <c r="AI464" s="397"/>
      <c r="AJ464" s="397"/>
      <c r="AK464" s="397"/>
      <c r="AL464" s="397"/>
      <c r="AM464" s="397"/>
      <c r="AN464" s="397"/>
      <c r="AO464" s="397"/>
      <c r="AP464" s="397"/>
      <c r="AQ464" s="397"/>
      <c r="AR464" s="397"/>
      <c r="AS464" s="397"/>
      <c r="AT464" s="397"/>
      <c r="AU464" s="397"/>
      <c r="AV464" s="397"/>
      <c r="AW464" s="397"/>
      <c r="AX464" s="397"/>
      <c r="AY464" s="397"/>
      <c r="AZ464" s="397"/>
      <c r="BA464" s="397"/>
      <c r="BB464" s="397"/>
      <c r="BC464" s="397"/>
      <c r="BD464" s="397"/>
      <c r="BE464" s="397"/>
      <c r="BF464" s="397"/>
      <c r="BG464" s="397"/>
      <c r="BH464" s="397"/>
      <c r="BI464" s="397"/>
      <c r="BJ464" s="397"/>
      <c r="BK464" s="397"/>
      <c r="BL464" s="397"/>
      <c r="BM464" s="397"/>
      <c r="BN464" s="397"/>
      <c r="BO464" s="397"/>
      <c r="BP464" s="397"/>
      <c r="BQ464" s="397"/>
      <c r="BR464" s="397"/>
      <c r="BS464" s="397"/>
      <c r="BT464" s="397"/>
      <c r="BU464" s="397"/>
      <c r="BV464" s="397"/>
      <c r="BW464" s="397"/>
      <c r="BX464" s="397"/>
      <c r="BY464" s="397"/>
      <c r="BZ464" s="397"/>
      <c r="CA464" s="397"/>
      <c r="CB464" s="397"/>
      <c r="CC464" s="397"/>
      <c r="CD464" s="397"/>
      <c r="CE464" s="397"/>
      <c r="CF464" s="397"/>
      <c r="CG464" s="397"/>
      <c r="CH464" s="397"/>
      <c r="CI464" s="397"/>
      <c r="CJ464" s="397"/>
      <c r="CK464" s="397"/>
      <c r="CL464" s="397"/>
    </row>
    <row r="465" spans="1:104" ht="16.5" customHeight="1" outlineLevel="3" thickBot="1">
      <c r="B465" s="13"/>
      <c r="C465" s="688" t="s">
        <v>572</v>
      </c>
      <c r="D465" s="689"/>
      <c r="E465" s="689">
        <v>2018</v>
      </c>
      <c r="F465" s="689">
        <f>E465+1</f>
        <v>2019</v>
      </c>
      <c r="G465" s="689">
        <f t="shared" ref="G465:N465" si="483">F465+1</f>
        <v>2020</v>
      </c>
      <c r="H465" s="689">
        <f t="shared" si="483"/>
        <v>2021</v>
      </c>
      <c r="I465" s="689">
        <f t="shared" si="483"/>
        <v>2022</v>
      </c>
      <c r="J465" s="689">
        <f t="shared" si="483"/>
        <v>2023</v>
      </c>
      <c r="K465" s="689">
        <f t="shared" si="483"/>
        <v>2024</v>
      </c>
      <c r="L465" s="689">
        <f t="shared" si="483"/>
        <v>2025</v>
      </c>
      <c r="M465" s="689">
        <f t="shared" si="483"/>
        <v>2026</v>
      </c>
      <c r="N465" s="689">
        <f t="shared" si="483"/>
        <v>2027</v>
      </c>
      <c r="O465" s="689">
        <f>N465+1</f>
        <v>2028</v>
      </c>
      <c r="P465" s="689">
        <f>O465+1</f>
        <v>2029</v>
      </c>
      <c r="Q465" s="689">
        <f>P465+1</f>
        <v>2030</v>
      </c>
      <c r="R465" s="689">
        <f>Q465+1</f>
        <v>2031</v>
      </c>
      <c r="S465" s="689">
        <f>R465+1</f>
        <v>2032</v>
      </c>
      <c r="T465" s="689">
        <f t="shared" ref="T465:Y465" si="484">S465+1</f>
        <v>2033</v>
      </c>
      <c r="U465" s="689">
        <f t="shared" si="484"/>
        <v>2034</v>
      </c>
      <c r="V465" s="689">
        <f t="shared" si="484"/>
        <v>2035</v>
      </c>
      <c r="W465" s="689">
        <f t="shared" si="484"/>
        <v>2036</v>
      </c>
      <c r="X465" s="689">
        <f t="shared" si="484"/>
        <v>2037</v>
      </c>
      <c r="Y465" s="689">
        <f t="shared" si="484"/>
        <v>2038</v>
      </c>
      <c r="Z465" s="689">
        <f t="shared" ref="Z465" si="485">Y465+1</f>
        <v>2039</v>
      </c>
      <c r="AA465" s="689">
        <f t="shared" ref="AA465" si="486">Z465+1</f>
        <v>2040</v>
      </c>
      <c r="AB465" s="689">
        <f t="shared" ref="AB465" si="487">AA465+1</f>
        <v>2041</v>
      </c>
      <c r="AC465" s="689">
        <f t="shared" ref="AC465" si="488">AB465+1</f>
        <v>2042</v>
      </c>
      <c r="AD465" s="689">
        <f t="shared" ref="AD465:AE465" si="489">AC465+1</f>
        <v>2043</v>
      </c>
      <c r="AE465" s="689">
        <f t="shared" si="489"/>
        <v>2044</v>
      </c>
      <c r="AF465" s="689">
        <f t="shared" ref="AF465" si="490">AE465+1</f>
        <v>2045</v>
      </c>
      <c r="AG465" s="689">
        <f t="shared" ref="AG465" si="491">AF465+1</f>
        <v>2046</v>
      </c>
      <c r="AH465" s="689">
        <f t="shared" ref="AH465" si="492">AG465+1</f>
        <v>2047</v>
      </c>
      <c r="AI465" s="397"/>
      <c r="AJ465" s="397"/>
      <c r="AK465" s="397"/>
      <c r="AL465" s="397"/>
      <c r="AM465" s="397"/>
      <c r="AN465" s="397"/>
      <c r="AO465" s="397"/>
      <c r="AP465" s="397"/>
      <c r="AQ465" s="397"/>
      <c r="AR465" s="397"/>
      <c r="AS465" s="397"/>
      <c r="AT465" s="397"/>
      <c r="AU465" s="397"/>
      <c r="AV465" s="397"/>
      <c r="AW465" s="397"/>
      <c r="AX465" s="397"/>
      <c r="AY465" s="397"/>
      <c r="AZ465" s="397"/>
      <c r="BA465" s="397"/>
      <c r="BB465" s="397"/>
      <c r="BC465" s="397"/>
      <c r="BD465" s="397"/>
      <c r="BE465" s="397"/>
      <c r="BF465" s="397"/>
      <c r="BG465" s="397"/>
      <c r="BH465" s="397"/>
      <c r="BI465" s="397"/>
      <c r="BJ465" s="397"/>
      <c r="BK465" s="397"/>
      <c r="BL465" s="397"/>
      <c r="BM465" s="397"/>
      <c r="BN465" s="397"/>
      <c r="BO465" s="397"/>
      <c r="BP465" s="397"/>
      <c r="BQ465" s="397"/>
      <c r="BR465" s="397"/>
      <c r="BS465" s="397"/>
      <c r="BT465" s="397"/>
      <c r="BU465" s="397"/>
      <c r="BV465" s="397"/>
      <c r="BW465" s="397"/>
      <c r="BX465" s="397"/>
      <c r="BY465" s="397"/>
      <c r="BZ465" s="397"/>
      <c r="CA465" s="397"/>
      <c r="CB465" s="397"/>
      <c r="CC465" s="397"/>
      <c r="CD465" s="397"/>
      <c r="CE465" s="397"/>
      <c r="CF465" s="397"/>
      <c r="CG465" s="397"/>
      <c r="CH465" s="397"/>
      <c r="CI465" s="397"/>
      <c r="CJ465" s="397"/>
      <c r="CK465" s="397"/>
      <c r="CL465" s="397"/>
    </row>
    <row r="466" spans="1:104" ht="16.5" customHeight="1" outlineLevel="3" thickTop="1" thickBot="1">
      <c r="B466" s="13"/>
      <c r="C466" s="374" t="s">
        <v>571</v>
      </c>
      <c r="D466" s="1267">
        <v>0</v>
      </c>
      <c r="E466" s="581">
        <f>+$D$466*(SUM(E294:P294)+SUM(E302:P302)+SUM(E309:P309)+SUM(E317:P317))</f>
        <v>0</v>
      </c>
      <c r="F466" s="581">
        <f>+$D$466*(Q294+Q302+Q309+Q317)</f>
        <v>0</v>
      </c>
      <c r="G466" s="581">
        <f t="shared" ref="G466:AH466" si="493">+$D$466*(R294+R302+R309+R317)</f>
        <v>0</v>
      </c>
      <c r="H466" s="581">
        <f t="shared" si="493"/>
        <v>0</v>
      </c>
      <c r="I466" s="581">
        <f t="shared" si="493"/>
        <v>0</v>
      </c>
      <c r="J466" s="581">
        <f t="shared" si="493"/>
        <v>0</v>
      </c>
      <c r="K466" s="581">
        <f t="shared" si="493"/>
        <v>0</v>
      </c>
      <c r="L466" s="581">
        <f t="shared" si="493"/>
        <v>0</v>
      </c>
      <c r="M466" s="581">
        <f t="shared" si="493"/>
        <v>0</v>
      </c>
      <c r="N466" s="581">
        <f t="shared" si="493"/>
        <v>0</v>
      </c>
      <c r="O466" s="581">
        <f t="shared" si="493"/>
        <v>0</v>
      </c>
      <c r="P466" s="581">
        <f t="shared" si="493"/>
        <v>0</v>
      </c>
      <c r="Q466" s="581">
        <f t="shared" si="493"/>
        <v>0</v>
      </c>
      <c r="R466" s="581">
        <f t="shared" si="493"/>
        <v>0</v>
      </c>
      <c r="S466" s="581">
        <f t="shared" si="493"/>
        <v>0</v>
      </c>
      <c r="T466" s="581">
        <f t="shared" si="493"/>
        <v>0</v>
      </c>
      <c r="U466" s="581">
        <f t="shared" si="493"/>
        <v>0</v>
      </c>
      <c r="V466" s="581">
        <f t="shared" si="493"/>
        <v>0</v>
      </c>
      <c r="W466" s="581">
        <f t="shared" si="493"/>
        <v>0</v>
      </c>
      <c r="X466" s="581">
        <f t="shared" si="493"/>
        <v>0</v>
      </c>
      <c r="Y466" s="581">
        <f t="shared" si="493"/>
        <v>0</v>
      </c>
      <c r="Z466" s="581">
        <f t="shared" si="493"/>
        <v>0</v>
      </c>
      <c r="AA466" s="581">
        <f t="shared" si="493"/>
        <v>0</v>
      </c>
      <c r="AB466" s="581">
        <f t="shared" si="493"/>
        <v>0</v>
      </c>
      <c r="AC466" s="581">
        <f t="shared" si="493"/>
        <v>0</v>
      </c>
      <c r="AD466" s="581">
        <f t="shared" si="493"/>
        <v>0</v>
      </c>
      <c r="AE466" s="581">
        <f t="shared" si="493"/>
        <v>0</v>
      </c>
      <c r="AF466" s="581">
        <f t="shared" si="493"/>
        <v>0</v>
      </c>
      <c r="AG466" s="581">
        <f t="shared" si="493"/>
        <v>0</v>
      </c>
      <c r="AH466" s="581">
        <f t="shared" si="493"/>
        <v>0</v>
      </c>
      <c r="AI466" s="397"/>
      <c r="AJ466" s="397"/>
      <c r="AK466" s="397"/>
      <c r="AL466" s="397"/>
      <c r="AM466" s="397"/>
      <c r="AN466" s="397"/>
      <c r="AO466" s="397"/>
      <c r="AP466" s="397"/>
      <c r="AQ466" s="397"/>
      <c r="AR466" s="397"/>
      <c r="AS466" s="397"/>
      <c r="AT466" s="397"/>
      <c r="AU466" s="397"/>
      <c r="AV466" s="397"/>
      <c r="AW466" s="397"/>
      <c r="AX466" s="397"/>
      <c r="AY466" s="397"/>
      <c r="AZ466" s="397"/>
      <c r="BA466" s="397"/>
      <c r="BB466" s="397"/>
      <c r="BC466" s="397"/>
      <c r="BD466" s="397"/>
      <c r="BE466" s="397"/>
      <c r="BF466" s="397"/>
      <c r="BG466" s="397"/>
      <c r="BH466" s="397"/>
      <c r="BI466" s="397"/>
      <c r="BJ466" s="397"/>
      <c r="BK466" s="397"/>
      <c r="BL466" s="397"/>
      <c r="BM466" s="397"/>
      <c r="BN466" s="397"/>
      <c r="BO466" s="397"/>
      <c r="BP466" s="397"/>
      <c r="BQ466" s="397"/>
      <c r="BR466" s="397"/>
      <c r="BS466" s="397"/>
      <c r="BT466" s="397"/>
      <c r="BU466" s="397"/>
      <c r="BV466" s="397"/>
      <c r="BW466" s="397"/>
      <c r="BX466" s="397"/>
      <c r="BY466" s="397"/>
      <c r="BZ466" s="397"/>
      <c r="CA466" s="397"/>
      <c r="CB466" s="397"/>
      <c r="CC466" s="397"/>
      <c r="CD466" s="397"/>
      <c r="CE466" s="397"/>
      <c r="CF466" s="397"/>
      <c r="CG466" s="397"/>
      <c r="CH466" s="397"/>
      <c r="CI466" s="397"/>
      <c r="CJ466" s="397"/>
      <c r="CK466" s="397"/>
      <c r="CL466" s="397"/>
    </row>
    <row r="467" spans="1:104" ht="16.5" customHeight="1" outlineLevel="3" thickTop="1" thickBot="1">
      <c r="B467" s="13"/>
      <c r="C467" s="374" t="s">
        <v>570</v>
      </c>
      <c r="D467" s="1267">
        <v>0.02</v>
      </c>
      <c r="E467" s="581">
        <f t="shared" ref="E467:AH467" si="494">+$D$467*E228</f>
        <v>2400</v>
      </c>
      <c r="F467" s="581">
        <f t="shared" si="494"/>
        <v>48602.8</v>
      </c>
      <c r="G467" s="581">
        <f t="shared" si="494"/>
        <v>92585.600000000006</v>
      </c>
      <c r="H467" s="581">
        <f t="shared" si="494"/>
        <v>93355.6</v>
      </c>
      <c r="I467" s="581">
        <f t="shared" si="494"/>
        <v>94125.6</v>
      </c>
      <c r="J467" s="581">
        <f t="shared" si="494"/>
        <v>94895.6</v>
      </c>
      <c r="K467" s="581">
        <f t="shared" si="494"/>
        <v>95665.600000000006</v>
      </c>
      <c r="L467" s="581">
        <f t="shared" si="494"/>
        <v>96435.6</v>
      </c>
      <c r="M467" s="581">
        <f t="shared" si="494"/>
        <v>97205.6</v>
      </c>
      <c r="N467" s="581">
        <f t="shared" si="494"/>
        <v>97975.6</v>
      </c>
      <c r="O467" s="581">
        <f t="shared" si="494"/>
        <v>98745.600000000006</v>
      </c>
      <c r="P467" s="581">
        <f t="shared" si="494"/>
        <v>99515.6</v>
      </c>
      <c r="Q467" s="581">
        <f t="shared" si="494"/>
        <v>100285.6</v>
      </c>
      <c r="R467" s="581">
        <f t="shared" si="494"/>
        <v>101055.6</v>
      </c>
      <c r="S467" s="581">
        <f t="shared" si="494"/>
        <v>101825.60000000001</v>
      </c>
      <c r="T467" s="581">
        <f t="shared" si="494"/>
        <v>102595.6</v>
      </c>
      <c r="U467" s="581">
        <f t="shared" si="494"/>
        <v>103365.6</v>
      </c>
      <c r="V467" s="581">
        <f t="shared" si="494"/>
        <v>104135.6</v>
      </c>
      <c r="W467" s="581">
        <f t="shared" si="494"/>
        <v>104135.6</v>
      </c>
      <c r="X467" s="581">
        <f t="shared" si="494"/>
        <v>104135.6</v>
      </c>
      <c r="Y467" s="581">
        <f t="shared" si="494"/>
        <v>104135.6</v>
      </c>
      <c r="Z467" s="581">
        <f t="shared" si="494"/>
        <v>104135.6</v>
      </c>
      <c r="AA467" s="581">
        <f t="shared" si="494"/>
        <v>104135.6</v>
      </c>
      <c r="AB467" s="581">
        <f t="shared" si="494"/>
        <v>104135.6</v>
      </c>
      <c r="AC467" s="581">
        <f t="shared" si="494"/>
        <v>104135.6</v>
      </c>
      <c r="AD467" s="581">
        <f t="shared" si="494"/>
        <v>104135.6</v>
      </c>
      <c r="AE467" s="581">
        <f t="shared" si="494"/>
        <v>104135.6</v>
      </c>
      <c r="AF467" s="581">
        <f t="shared" si="494"/>
        <v>104135.6</v>
      </c>
      <c r="AG467" s="581">
        <f t="shared" si="494"/>
        <v>104135.6</v>
      </c>
      <c r="AH467" s="581">
        <f t="shared" si="494"/>
        <v>104135.6</v>
      </c>
      <c r="AI467" s="397"/>
      <c r="AJ467" s="397"/>
      <c r="AK467" s="397"/>
      <c r="AL467" s="397"/>
      <c r="AM467" s="397"/>
      <c r="AN467" s="397"/>
      <c r="AO467" s="397"/>
      <c r="AP467" s="397"/>
      <c r="AQ467" s="397"/>
      <c r="AR467" s="397"/>
      <c r="AS467" s="397"/>
      <c r="AT467" s="397"/>
      <c r="AU467" s="397"/>
      <c r="AV467" s="397"/>
      <c r="AW467" s="397"/>
      <c r="AX467" s="397"/>
      <c r="AY467" s="397"/>
      <c r="AZ467" s="397"/>
      <c r="BA467" s="397"/>
      <c r="BB467" s="397"/>
      <c r="BC467" s="397"/>
      <c r="BD467" s="397"/>
      <c r="BE467" s="397"/>
      <c r="BF467" s="397"/>
      <c r="BG467" s="397"/>
      <c r="BH467" s="397"/>
      <c r="BI467" s="397"/>
      <c r="BJ467" s="397"/>
      <c r="BK467" s="397"/>
      <c r="BL467" s="397"/>
      <c r="BM467" s="397"/>
      <c r="BN467" s="397"/>
      <c r="BO467" s="397"/>
      <c r="BP467" s="397"/>
      <c r="BQ467" s="397"/>
      <c r="BR467" s="397"/>
      <c r="BS467" s="397"/>
      <c r="BT467" s="397"/>
      <c r="BU467" s="397"/>
      <c r="BV467" s="397"/>
      <c r="BW467" s="397"/>
      <c r="BX467" s="397"/>
      <c r="BY467" s="397"/>
      <c r="BZ467" s="397"/>
      <c r="CA467" s="397"/>
      <c r="CB467" s="397"/>
      <c r="CC467" s="397"/>
      <c r="CD467" s="397"/>
      <c r="CE467" s="397"/>
      <c r="CF467" s="397"/>
      <c r="CG467" s="397"/>
      <c r="CH467" s="397"/>
      <c r="CI467" s="397"/>
      <c r="CJ467" s="397"/>
      <c r="CK467" s="397"/>
      <c r="CL467" s="397"/>
    </row>
    <row r="468" spans="1:104" ht="16.5" customHeight="1" outlineLevel="3" thickTop="1" thickBot="1">
      <c r="B468" s="13"/>
      <c r="C468" s="374" t="s">
        <v>569</v>
      </c>
      <c r="D468" s="1268">
        <f>+'Painel CAN'!P14</f>
        <v>0</v>
      </c>
      <c r="E468" s="581">
        <f>+$D$468</f>
        <v>0</v>
      </c>
      <c r="F468" s="581">
        <f t="shared" ref="F468:AH468" si="495">+$D$468</f>
        <v>0</v>
      </c>
      <c r="G468" s="581">
        <f t="shared" si="495"/>
        <v>0</v>
      </c>
      <c r="H468" s="581">
        <f t="shared" si="495"/>
        <v>0</v>
      </c>
      <c r="I468" s="581">
        <f t="shared" si="495"/>
        <v>0</v>
      </c>
      <c r="J468" s="581">
        <f t="shared" si="495"/>
        <v>0</v>
      </c>
      <c r="K468" s="581">
        <f t="shared" si="495"/>
        <v>0</v>
      </c>
      <c r="L468" s="581">
        <f t="shared" si="495"/>
        <v>0</v>
      </c>
      <c r="M468" s="581">
        <f t="shared" si="495"/>
        <v>0</v>
      </c>
      <c r="N468" s="581">
        <f t="shared" si="495"/>
        <v>0</v>
      </c>
      <c r="O468" s="581">
        <f t="shared" si="495"/>
        <v>0</v>
      </c>
      <c r="P468" s="581">
        <f t="shared" si="495"/>
        <v>0</v>
      </c>
      <c r="Q468" s="581">
        <f t="shared" si="495"/>
        <v>0</v>
      </c>
      <c r="R468" s="581">
        <f t="shared" si="495"/>
        <v>0</v>
      </c>
      <c r="S468" s="581">
        <f t="shared" si="495"/>
        <v>0</v>
      </c>
      <c r="T468" s="581">
        <f t="shared" si="495"/>
        <v>0</v>
      </c>
      <c r="U468" s="581">
        <f t="shared" si="495"/>
        <v>0</v>
      </c>
      <c r="V468" s="581">
        <f t="shared" si="495"/>
        <v>0</v>
      </c>
      <c r="W468" s="581">
        <f t="shared" si="495"/>
        <v>0</v>
      </c>
      <c r="X468" s="581">
        <f t="shared" si="495"/>
        <v>0</v>
      </c>
      <c r="Y468" s="581">
        <f t="shared" si="495"/>
        <v>0</v>
      </c>
      <c r="Z468" s="581">
        <f t="shared" si="495"/>
        <v>0</v>
      </c>
      <c r="AA468" s="581">
        <f t="shared" si="495"/>
        <v>0</v>
      </c>
      <c r="AB468" s="581">
        <f t="shared" si="495"/>
        <v>0</v>
      </c>
      <c r="AC468" s="581">
        <f t="shared" si="495"/>
        <v>0</v>
      </c>
      <c r="AD468" s="581">
        <f t="shared" si="495"/>
        <v>0</v>
      </c>
      <c r="AE468" s="581">
        <f t="shared" si="495"/>
        <v>0</v>
      </c>
      <c r="AF468" s="581">
        <f t="shared" si="495"/>
        <v>0</v>
      </c>
      <c r="AG468" s="581">
        <f t="shared" si="495"/>
        <v>0</v>
      </c>
      <c r="AH468" s="581">
        <f t="shared" si="495"/>
        <v>0</v>
      </c>
      <c r="AI468" s="397"/>
      <c r="AJ468" s="397"/>
      <c r="AK468" s="397"/>
      <c r="AL468" s="397"/>
      <c r="AM468" s="397"/>
      <c r="AN468" s="397"/>
      <c r="AO468" s="397"/>
      <c r="AP468" s="397"/>
      <c r="AQ468" s="397"/>
      <c r="AR468" s="397"/>
      <c r="AS468" s="397"/>
      <c r="AT468" s="397"/>
      <c r="AU468" s="397"/>
      <c r="AV468" s="397"/>
      <c r="AW468" s="397"/>
      <c r="AX468" s="397"/>
      <c r="AY468" s="397"/>
      <c r="AZ468" s="397"/>
      <c r="BA468" s="397"/>
      <c r="BB468" s="397"/>
      <c r="BC468" s="397"/>
      <c r="BD468" s="397"/>
      <c r="BE468" s="397"/>
      <c r="BF468" s="397"/>
      <c r="BG468" s="397"/>
      <c r="BH468" s="397"/>
      <c r="BI468" s="397"/>
      <c r="BJ468" s="397"/>
      <c r="BK468" s="397"/>
      <c r="BL468" s="397"/>
      <c r="BM468" s="397"/>
      <c r="BN468" s="397"/>
      <c r="BO468" s="397"/>
      <c r="BP468" s="397"/>
      <c r="BQ468" s="397"/>
      <c r="BR468" s="397"/>
      <c r="BS468" s="397"/>
      <c r="BT468" s="397"/>
      <c r="BU468" s="397"/>
      <c r="BV468" s="397"/>
      <c r="BW468" s="397"/>
      <c r="BX468" s="397"/>
      <c r="BY468" s="397"/>
      <c r="BZ468" s="397"/>
      <c r="CA468" s="397"/>
      <c r="CB468" s="397"/>
      <c r="CC468" s="397"/>
      <c r="CD468" s="397"/>
      <c r="CE468" s="397"/>
      <c r="CF468" s="397"/>
      <c r="CG468" s="397"/>
      <c r="CH468" s="397"/>
      <c r="CI468" s="397"/>
      <c r="CJ468" s="397"/>
      <c r="CK468" s="397"/>
      <c r="CL468" s="397"/>
    </row>
    <row r="469" spans="1:104" ht="16.5" customHeight="1" outlineLevel="3" thickTop="1" thickBot="1">
      <c r="B469" s="13"/>
      <c r="C469" s="374" t="s">
        <v>573</v>
      </c>
      <c r="D469" s="1267">
        <f>+'Painel CAN'!O12</f>
        <v>0.02</v>
      </c>
      <c r="E469" s="581">
        <v>0</v>
      </c>
      <c r="F469" s="581">
        <f t="shared" ref="F469:AH469" si="496">+$D$469*E228</f>
        <v>2400</v>
      </c>
      <c r="G469" s="581">
        <f t="shared" si="496"/>
        <v>48602.8</v>
      </c>
      <c r="H469" s="581">
        <f t="shared" si="496"/>
        <v>92585.600000000006</v>
      </c>
      <c r="I469" s="581">
        <f t="shared" si="496"/>
        <v>93355.6</v>
      </c>
      <c r="J469" s="581">
        <f t="shared" si="496"/>
        <v>94125.6</v>
      </c>
      <c r="K469" s="581">
        <f t="shared" si="496"/>
        <v>94895.6</v>
      </c>
      <c r="L469" s="581">
        <f t="shared" si="496"/>
        <v>95665.600000000006</v>
      </c>
      <c r="M469" s="581">
        <f t="shared" si="496"/>
        <v>96435.6</v>
      </c>
      <c r="N469" s="581">
        <f t="shared" si="496"/>
        <v>97205.6</v>
      </c>
      <c r="O469" s="581">
        <f t="shared" si="496"/>
        <v>97975.6</v>
      </c>
      <c r="P469" s="581">
        <f t="shared" si="496"/>
        <v>98745.600000000006</v>
      </c>
      <c r="Q469" s="581">
        <f t="shared" si="496"/>
        <v>99515.6</v>
      </c>
      <c r="R469" s="581">
        <f t="shared" si="496"/>
        <v>100285.6</v>
      </c>
      <c r="S469" s="581">
        <f t="shared" si="496"/>
        <v>101055.6</v>
      </c>
      <c r="T469" s="581">
        <f t="shared" si="496"/>
        <v>101825.60000000001</v>
      </c>
      <c r="U469" s="581">
        <f t="shared" si="496"/>
        <v>102595.6</v>
      </c>
      <c r="V469" s="581">
        <f t="shared" si="496"/>
        <v>103365.6</v>
      </c>
      <c r="W469" s="581">
        <f t="shared" si="496"/>
        <v>104135.6</v>
      </c>
      <c r="X469" s="581">
        <f t="shared" si="496"/>
        <v>104135.6</v>
      </c>
      <c r="Y469" s="581">
        <f t="shared" si="496"/>
        <v>104135.6</v>
      </c>
      <c r="Z469" s="581">
        <f t="shared" si="496"/>
        <v>104135.6</v>
      </c>
      <c r="AA469" s="581">
        <f t="shared" si="496"/>
        <v>104135.6</v>
      </c>
      <c r="AB469" s="581">
        <f t="shared" si="496"/>
        <v>104135.6</v>
      </c>
      <c r="AC469" s="581">
        <f t="shared" si="496"/>
        <v>104135.6</v>
      </c>
      <c r="AD469" s="581">
        <f t="shared" si="496"/>
        <v>104135.6</v>
      </c>
      <c r="AE469" s="581">
        <f t="shared" si="496"/>
        <v>104135.6</v>
      </c>
      <c r="AF469" s="581">
        <f t="shared" si="496"/>
        <v>104135.6</v>
      </c>
      <c r="AG469" s="581">
        <f t="shared" si="496"/>
        <v>104135.6</v>
      </c>
      <c r="AH469" s="581">
        <f t="shared" si="496"/>
        <v>104135.6</v>
      </c>
      <c r="AI469" s="397"/>
      <c r="AJ469" s="397"/>
      <c r="AK469" s="397"/>
      <c r="AL469" s="397"/>
      <c r="AM469" s="397"/>
      <c r="AN469" s="397"/>
      <c r="AO469" s="397"/>
      <c r="AP469" s="397"/>
      <c r="AQ469" s="397"/>
      <c r="AR469" s="397"/>
      <c r="AS469" s="397"/>
      <c r="AT469" s="397"/>
      <c r="AU469" s="397"/>
      <c r="AV469" s="397"/>
      <c r="AW469" s="397"/>
      <c r="AX469" s="397"/>
      <c r="AY469" s="397"/>
      <c r="AZ469" s="397"/>
      <c r="BA469" s="397"/>
      <c r="BB469" s="397"/>
      <c r="BC469" s="397"/>
      <c r="BD469" s="397"/>
      <c r="BE469" s="397"/>
      <c r="BF469" s="397"/>
      <c r="BG469" s="397"/>
      <c r="BH469" s="397"/>
      <c r="BI469" s="397"/>
      <c r="BJ469" s="397"/>
      <c r="BK469" s="397"/>
      <c r="BL469" s="397"/>
      <c r="BM469" s="397"/>
      <c r="BN469" s="397"/>
      <c r="BO469" s="397"/>
      <c r="BP469" s="397"/>
      <c r="BQ469" s="397"/>
      <c r="BR469" s="397"/>
      <c r="BS469" s="397"/>
      <c r="BT469" s="397"/>
      <c r="BU469" s="397"/>
      <c r="BV469" s="397"/>
      <c r="BW469" s="397"/>
      <c r="BX469" s="397"/>
      <c r="BY469" s="397"/>
      <c r="BZ469" s="397"/>
      <c r="CA469" s="397"/>
      <c r="CB469" s="397"/>
      <c r="CC469" s="397"/>
      <c r="CD469" s="397"/>
      <c r="CE469" s="397"/>
      <c r="CF469" s="397"/>
      <c r="CG469" s="397"/>
      <c r="CH469" s="397"/>
      <c r="CI469" s="397"/>
      <c r="CJ469" s="397"/>
      <c r="CK469" s="397"/>
      <c r="CL469" s="397"/>
    </row>
    <row r="470" spans="1:104" ht="16.5" customHeight="1" outlineLevel="3" thickTop="1" thickBot="1">
      <c r="B470" s="1277">
        <f>SUM(E470:AS470)</f>
        <v>5644663.6000000024</v>
      </c>
      <c r="C470" s="701" t="s">
        <v>39</v>
      </c>
      <c r="D470" s="702"/>
      <c r="E470" s="897">
        <f>SUM(E466:E469)</f>
        <v>2400</v>
      </c>
      <c r="F470" s="897">
        <f t="shared" ref="F470:AH470" si="497">SUM(F466:F469)</f>
        <v>51002.8</v>
      </c>
      <c r="G470" s="897">
        <f t="shared" si="497"/>
        <v>141188.40000000002</v>
      </c>
      <c r="H470" s="897">
        <f t="shared" si="497"/>
        <v>185941.2</v>
      </c>
      <c r="I470" s="897">
        <f t="shared" si="497"/>
        <v>187481.2</v>
      </c>
      <c r="J470" s="897">
        <f t="shared" si="497"/>
        <v>189021.2</v>
      </c>
      <c r="K470" s="897">
        <f t="shared" si="497"/>
        <v>190561.2</v>
      </c>
      <c r="L470" s="897">
        <f t="shared" si="497"/>
        <v>192101.2</v>
      </c>
      <c r="M470" s="897">
        <f t="shared" si="497"/>
        <v>193641.2</v>
      </c>
      <c r="N470" s="897">
        <f t="shared" si="497"/>
        <v>195181.2</v>
      </c>
      <c r="O470" s="897">
        <f t="shared" si="497"/>
        <v>196721.2</v>
      </c>
      <c r="P470" s="897">
        <f t="shared" si="497"/>
        <v>198261.2</v>
      </c>
      <c r="Q470" s="897">
        <f t="shared" si="497"/>
        <v>199801.2</v>
      </c>
      <c r="R470" s="897">
        <f t="shared" si="497"/>
        <v>201341.2</v>
      </c>
      <c r="S470" s="897">
        <f t="shared" si="497"/>
        <v>202881.2</v>
      </c>
      <c r="T470" s="897">
        <f t="shared" si="497"/>
        <v>204421.2</v>
      </c>
      <c r="U470" s="897">
        <f t="shared" si="497"/>
        <v>205961.2</v>
      </c>
      <c r="V470" s="897">
        <f t="shared" si="497"/>
        <v>207501.2</v>
      </c>
      <c r="W470" s="897">
        <f t="shared" si="497"/>
        <v>208271.2</v>
      </c>
      <c r="X470" s="897">
        <f t="shared" si="497"/>
        <v>208271.2</v>
      </c>
      <c r="Y470" s="897">
        <f t="shared" si="497"/>
        <v>208271.2</v>
      </c>
      <c r="Z470" s="897">
        <f t="shared" si="497"/>
        <v>208271.2</v>
      </c>
      <c r="AA470" s="897">
        <f t="shared" si="497"/>
        <v>208271.2</v>
      </c>
      <c r="AB470" s="897">
        <f t="shared" si="497"/>
        <v>208271.2</v>
      </c>
      <c r="AC470" s="897">
        <f t="shared" si="497"/>
        <v>208271.2</v>
      </c>
      <c r="AD470" s="897">
        <f t="shared" si="497"/>
        <v>208271.2</v>
      </c>
      <c r="AE470" s="897">
        <f t="shared" si="497"/>
        <v>208271.2</v>
      </c>
      <c r="AF470" s="897">
        <f t="shared" si="497"/>
        <v>208271.2</v>
      </c>
      <c r="AG470" s="897">
        <f t="shared" si="497"/>
        <v>208271.2</v>
      </c>
      <c r="AH470" s="897">
        <f t="shared" si="497"/>
        <v>208271.2</v>
      </c>
      <c r="AI470" s="397"/>
      <c r="AJ470" s="397"/>
      <c r="AK470" s="397"/>
      <c r="AL470" s="397"/>
      <c r="AM470" s="397"/>
      <c r="AN470" s="397"/>
      <c r="AO470" s="397"/>
      <c r="AP470" s="397"/>
      <c r="AQ470" s="397"/>
      <c r="AR470" s="397"/>
      <c r="AS470" s="397"/>
      <c r="AT470" s="397"/>
      <c r="AU470" s="397"/>
      <c r="AV470" s="397"/>
      <c r="AW470" s="397"/>
      <c r="AX470" s="397"/>
      <c r="AY470" s="397"/>
      <c r="AZ470" s="397"/>
      <c r="BA470" s="397"/>
      <c r="BB470" s="397"/>
      <c r="BC470" s="397"/>
      <c r="BD470" s="397"/>
      <c r="BE470" s="397"/>
      <c r="BF470" s="397"/>
      <c r="BG470" s="397"/>
      <c r="BH470" s="397"/>
      <c r="BI470" s="397"/>
      <c r="BJ470" s="397"/>
      <c r="BK470" s="397"/>
      <c r="BL470" s="397"/>
      <c r="BM470" s="397"/>
      <c r="BN470" s="397"/>
      <c r="BO470" s="397"/>
      <c r="BP470" s="397"/>
      <c r="BQ470" s="397"/>
      <c r="BR470" s="397"/>
      <c r="BS470" s="397"/>
      <c r="BT470" s="397"/>
      <c r="BU470" s="397"/>
      <c r="BV470" s="397"/>
      <c r="BW470" s="397"/>
      <c r="BX470" s="397"/>
      <c r="BY470" s="397"/>
      <c r="BZ470" s="397"/>
      <c r="CA470" s="397"/>
      <c r="CB470" s="397"/>
      <c r="CC470" s="397"/>
      <c r="CD470" s="397"/>
      <c r="CE470" s="397"/>
      <c r="CF470" s="397"/>
      <c r="CG470" s="397"/>
      <c r="CH470" s="397"/>
      <c r="CI470" s="397"/>
      <c r="CJ470" s="397"/>
      <c r="CK470" s="397"/>
      <c r="CL470" s="397"/>
    </row>
    <row r="471" spans="1:104" ht="16.5" customHeight="1" outlineLevel="3">
      <c r="B471" s="13"/>
      <c r="E471" s="116"/>
      <c r="F471" s="397"/>
      <c r="G471" s="397"/>
      <c r="H471" s="397"/>
      <c r="I471" s="397"/>
      <c r="J471" s="397"/>
      <c r="K471" s="397"/>
      <c r="L471" s="397"/>
      <c r="M471" s="397"/>
      <c r="N471" s="397"/>
      <c r="O471" s="397"/>
      <c r="P471" s="397"/>
      <c r="Q471" s="397"/>
      <c r="R471" s="397"/>
      <c r="S471" s="397"/>
      <c r="T471" s="397"/>
      <c r="U471" s="397"/>
      <c r="V471" s="397"/>
      <c r="W471" s="397"/>
      <c r="X471" s="397"/>
      <c r="Y471" s="397"/>
      <c r="Z471" s="397"/>
      <c r="AA471" s="397"/>
      <c r="AB471" s="397"/>
      <c r="AC471" s="397"/>
      <c r="AD471" s="397"/>
      <c r="AE471" s="397"/>
      <c r="AF471" s="397"/>
      <c r="AG471" s="397"/>
      <c r="AH471" s="397"/>
      <c r="AI471" s="397"/>
      <c r="AJ471" s="397"/>
      <c r="AK471" s="397"/>
      <c r="AL471" s="397"/>
      <c r="AM471" s="397"/>
      <c r="AN471" s="397"/>
      <c r="AO471" s="397"/>
      <c r="AP471" s="397"/>
      <c r="AQ471" s="397"/>
      <c r="AR471" s="397"/>
      <c r="AS471" s="397"/>
      <c r="AT471" s="397"/>
      <c r="AU471" s="397"/>
      <c r="AV471" s="397"/>
      <c r="AW471" s="397"/>
      <c r="AX471" s="397"/>
      <c r="AY471" s="397"/>
      <c r="AZ471" s="397"/>
      <c r="BA471" s="397"/>
      <c r="BB471" s="397"/>
      <c r="BC471" s="397"/>
      <c r="BD471" s="397"/>
      <c r="BE471" s="397"/>
      <c r="BF471" s="397"/>
      <c r="BG471" s="397"/>
      <c r="BH471" s="397"/>
      <c r="BI471" s="397"/>
      <c r="BJ471" s="397"/>
      <c r="BK471" s="397"/>
      <c r="BL471" s="397"/>
      <c r="BM471" s="397"/>
      <c r="BN471" s="397"/>
      <c r="BO471" s="397"/>
      <c r="BP471" s="397"/>
      <c r="BQ471" s="397"/>
      <c r="BR471" s="397"/>
      <c r="BS471" s="397"/>
      <c r="BT471" s="397"/>
      <c r="BU471" s="397"/>
      <c r="BV471" s="397"/>
      <c r="BW471" s="397"/>
      <c r="BX471" s="397"/>
      <c r="BY471" s="397"/>
      <c r="BZ471" s="397"/>
      <c r="CA471" s="397"/>
      <c r="CB471" s="397"/>
      <c r="CC471" s="397"/>
      <c r="CD471" s="397"/>
      <c r="CE471" s="397"/>
      <c r="CF471" s="397"/>
      <c r="CG471" s="397"/>
      <c r="CH471" s="397"/>
      <c r="CI471" s="397"/>
      <c r="CJ471" s="397"/>
      <c r="CK471" s="397"/>
      <c r="CL471" s="397"/>
    </row>
    <row r="472" spans="1:104" s="276" customFormat="1" outlineLevel="2">
      <c r="A472" s="483"/>
      <c r="B472" s="271"/>
      <c r="C472" s="272" t="str">
        <f>C478</f>
        <v>Seguros</v>
      </c>
      <c r="D472" s="273"/>
      <c r="E472" s="274"/>
      <c r="F472" s="274"/>
      <c r="G472" s="274"/>
      <c r="H472" s="274"/>
      <c r="I472" s="274"/>
      <c r="J472" s="274"/>
      <c r="K472" s="274"/>
      <c r="L472" s="274"/>
      <c r="M472" s="274"/>
      <c r="N472" s="274"/>
      <c r="O472" s="274"/>
      <c r="P472" s="274"/>
      <c r="Q472" s="274"/>
      <c r="R472" s="274"/>
      <c r="S472" s="274"/>
      <c r="T472" s="274"/>
      <c r="U472" s="274"/>
      <c r="V472" s="274"/>
      <c r="W472" s="274"/>
      <c r="X472" s="274"/>
      <c r="Y472" s="274"/>
      <c r="Z472" s="274"/>
      <c r="AA472" s="274"/>
      <c r="AB472" s="274"/>
      <c r="AC472" s="274"/>
      <c r="AD472" s="274"/>
      <c r="AE472" s="274"/>
      <c r="AF472" s="274"/>
      <c r="AG472" s="274"/>
      <c r="AH472" s="274"/>
      <c r="AI472" s="275"/>
      <c r="AJ472" s="275"/>
      <c r="AK472" s="275"/>
      <c r="AL472" s="275"/>
      <c r="AM472" s="275"/>
      <c r="AN472" s="275"/>
      <c r="AO472" s="275"/>
      <c r="AP472" s="275"/>
      <c r="AQ472" s="275"/>
      <c r="AR472" s="275"/>
      <c r="AS472" s="275"/>
      <c r="AT472" s="275"/>
      <c r="AU472" s="275"/>
      <c r="AV472" s="275"/>
      <c r="AW472" s="275"/>
      <c r="AX472" s="275"/>
      <c r="AY472" s="275"/>
      <c r="AZ472" s="275"/>
      <c r="BA472" s="275"/>
      <c r="BB472" s="275"/>
      <c r="BC472" s="275"/>
      <c r="BD472" s="275"/>
      <c r="BE472" s="275"/>
      <c r="BF472" s="275"/>
      <c r="BG472" s="275"/>
      <c r="BH472" s="275"/>
      <c r="BI472" s="275"/>
      <c r="BJ472" s="275"/>
      <c r="BK472" s="275"/>
      <c r="BL472" s="275"/>
      <c r="BM472" s="275"/>
      <c r="BN472" s="275"/>
      <c r="BO472" s="275"/>
      <c r="BP472" s="275"/>
      <c r="BQ472" s="275"/>
      <c r="BR472" s="275"/>
      <c r="BS472" s="275"/>
      <c r="BT472" s="275"/>
      <c r="BU472" s="275"/>
      <c r="BV472" s="275"/>
      <c r="BW472" s="275"/>
      <c r="BX472" s="275"/>
      <c r="BY472" s="275"/>
      <c r="CA472" s="257"/>
      <c r="CB472" s="257"/>
      <c r="CC472" s="257"/>
      <c r="CD472" s="257"/>
      <c r="CE472" s="257"/>
      <c r="CF472" s="257"/>
      <c r="CG472" s="257"/>
      <c r="CH472" s="257"/>
      <c r="CI472" s="257"/>
      <c r="CJ472" s="257"/>
      <c r="CK472" s="257"/>
      <c r="CL472" s="257"/>
      <c r="CM472" s="257"/>
      <c r="CN472" s="257"/>
      <c r="CO472" s="257"/>
      <c r="CP472" s="257"/>
      <c r="CQ472" s="257"/>
      <c r="CR472" s="257"/>
      <c r="CS472" s="257"/>
      <c r="CT472" s="257"/>
      <c r="CU472" s="257"/>
      <c r="CV472" s="257"/>
      <c r="CW472" s="257"/>
      <c r="CX472" s="257"/>
      <c r="CY472" s="257"/>
      <c r="CZ472" s="257"/>
    </row>
    <row r="473" spans="1:104" outlineLevel="3">
      <c r="B473" s="13"/>
      <c r="G473" s="601"/>
      <c r="H473" s="601"/>
      <c r="I473" s="601"/>
      <c r="J473" s="601"/>
      <c r="K473" s="601"/>
      <c r="L473" s="601"/>
      <c r="M473" s="601"/>
      <c r="N473" s="397"/>
      <c r="O473" s="397"/>
      <c r="P473" s="397"/>
      <c r="Q473" s="397"/>
      <c r="R473" s="397"/>
      <c r="S473" s="397"/>
      <c r="T473" s="397"/>
      <c r="U473" s="397"/>
      <c r="V473" s="397"/>
      <c r="W473" s="397"/>
      <c r="X473" s="397"/>
      <c r="Y473" s="397"/>
      <c r="Z473" s="397"/>
      <c r="AA473" s="397"/>
      <c r="AB473" s="397"/>
      <c r="AC473" s="397"/>
      <c r="AD473" s="397"/>
      <c r="AE473" s="397"/>
      <c r="AF473" s="397"/>
      <c r="AG473" s="397"/>
      <c r="AH473" s="397"/>
      <c r="AI473" s="397"/>
      <c r="AJ473" s="397"/>
      <c r="AK473" s="397"/>
      <c r="AL473" s="397"/>
      <c r="AM473" s="397"/>
      <c r="AN473" s="397"/>
      <c r="AO473" s="397"/>
      <c r="AP473" s="397"/>
      <c r="AQ473" s="397"/>
      <c r="AR473" s="397"/>
      <c r="AS473" s="397"/>
      <c r="AT473" s="397"/>
      <c r="AU473" s="397"/>
      <c r="AV473" s="397"/>
      <c r="AW473" s="397"/>
      <c r="AX473" s="397"/>
      <c r="AY473" s="397"/>
      <c r="AZ473" s="397"/>
      <c r="BA473" s="397"/>
      <c r="BB473" s="397"/>
      <c r="BC473" s="397"/>
      <c r="BD473" s="397"/>
      <c r="BE473" s="397"/>
      <c r="BF473" s="397"/>
      <c r="BG473" s="397"/>
      <c r="BH473" s="397"/>
      <c r="BI473" s="397"/>
      <c r="BJ473" s="397"/>
      <c r="BK473" s="397"/>
      <c r="BL473" s="397"/>
      <c r="BM473" s="397"/>
      <c r="BN473" s="397"/>
      <c r="BO473" s="397"/>
      <c r="BP473" s="397"/>
      <c r="BQ473" s="397"/>
      <c r="BR473" s="397"/>
      <c r="BS473" s="397"/>
      <c r="BT473" s="397"/>
      <c r="BU473" s="397"/>
      <c r="BV473" s="397"/>
      <c r="BW473" s="397"/>
      <c r="BX473" s="397"/>
      <c r="BY473" s="397"/>
      <c r="BZ473" s="397"/>
      <c r="CA473" s="397"/>
      <c r="CB473" s="397"/>
      <c r="CC473" s="397"/>
      <c r="CD473" s="397"/>
      <c r="CE473" s="397"/>
      <c r="CF473" s="397"/>
      <c r="CG473" s="397"/>
      <c r="CH473" s="397"/>
      <c r="CI473" s="397"/>
      <c r="CJ473" s="397"/>
      <c r="CK473" s="397"/>
      <c r="CL473" s="397"/>
    </row>
    <row r="474" spans="1:104" outlineLevel="3">
      <c r="B474" s="13"/>
      <c r="C474" s="541"/>
      <c r="D474" s="489" t="s">
        <v>437</v>
      </c>
      <c r="E474" s="833" t="s">
        <v>438</v>
      </c>
      <c r="F474" s="833" t="s">
        <v>439</v>
      </c>
      <c r="G474" s="601"/>
      <c r="H474" s="601"/>
      <c r="I474" s="601"/>
      <c r="J474" s="601"/>
      <c r="K474" s="601"/>
      <c r="L474" s="601"/>
      <c r="M474" s="601"/>
      <c r="N474" s="397"/>
      <c r="O474" s="397"/>
      <c r="P474" s="397"/>
      <c r="Q474" s="397"/>
      <c r="R474" s="397"/>
      <c r="S474" s="397"/>
      <c r="T474" s="397"/>
      <c r="U474" s="397"/>
      <c r="V474" s="397"/>
      <c r="W474" s="397"/>
      <c r="X474" s="397"/>
      <c r="Y474" s="397"/>
      <c r="Z474" s="397"/>
      <c r="AA474" s="397"/>
      <c r="AB474" s="397"/>
      <c r="AC474" s="397"/>
      <c r="AD474" s="397"/>
      <c r="AE474" s="397"/>
      <c r="AF474" s="397"/>
      <c r="AG474" s="397"/>
      <c r="AH474" s="397"/>
      <c r="AI474" s="397"/>
      <c r="AJ474" s="397"/>
      <c r="AK474" s="397"/>
      <c r="AL474" s="397"/>
      <c r="AM474" s="397"/>
      <c r="AN474" s="397"/>
      <c r="AO474" s="397"/>
      <c r="AP474" s="397"/>
      <c r="AQ474" s="397"/>
      <c r="AR474" s="397"/>
      <c r="AS474" s="397"/>
      <c r="AT474" s="397"/>
      <c r="AU474" s="397"/>
      <c r="AV474" s="397"/>
      <c r="AW474" s="397"/>
      <c r="AX474" s="397"/>
      <c r="AY474" s="397"/>
      <c r="AZ474" s="397"/>
      <c r="BA474" s="397"/>
      <c r="BB474" s="397"/>
      <c r="BC474" s="397"/>
      <c r="BD474" s="397"/>
      <c r="BE474" s="397"/>
      <c r="BF474" s="397"/>
      <c r="BG474" s="397"/>
      <c r="BH474" s="397"/>
      <c r="BI474" s="397"/>
      <c r="BJ474" s="397"/>
      <c r="BK474" s="397"/>
      <c r="BL474" s="397"/>
      <c r="BM474" s="397"/>
      <c r="BN474" s="397"/>
      <c r="BO474" s="397"/>
      <c r="BP474" s="397"/>
      <c r="BQ474" s="397"/>
      <c r="BR474" s="397"/>
      <c r="BS474" s="397"/>
      <c r="BT474" s="397"/>
      <c r="BU474" s="397"/>
      <c r="BV474" s="397"/>
      <c r="BW474" s="397"/>
      <c r="BX474" s="397"/>
      <c r="BY474" s="397"/>
      <c r="BZ474" s="397"/>
      <c r="CA474" s="397"/>
      <c r="CB474" s="397"/>
      <c r="CC474" s="397"/>
      <c r="CD474" s="397"/>
      <c r="CE474" s="397"/>
      <c r="CF474" s="397"/>
      <c r="CG474" s="397"/>
      <c r="CH474" s="397"/>
      <c r="CI474" s="397"/>
      <c r="CJ474" s="397"/>
      <c r="CK474" s="397"/>
      <c r="CL474" s="397"/>
    </row>
    <row r="475" spans="1:104" ht="15.75" outlineLevel="3" thickBot="1">
      <c r="B475" s="13"/>
      <c r="C475" s="625" t="s">
        <v>435</v>
      </c>
      <c r="D475" s="1236">
        <v>0.01</v>
      </c>
      <c r="E475" s="835">
        <v>1000000</v>
      </c>
      <c r="F475" s="834">
        <f>D475*E475</f>
        <v>10000</v>
      </c>
      <c r="G475" s="601"/>
      <c r="H475" s="601"/>
      <c r="I475" s="601"/>
      <c r="J475" s="601"/>
      <c r="K475" s="601"/>
      <c r="L475" s="601"/>
      <c r="M475" s="601"/>
      <c r="N475" s="397"/>
      <c r="O475" s="397"/>
      <c r="P475" s="397"/>
      <c r="Q475" s="397"/>
      <c r="R475" s="397"/>
      <c r="S475" s="397"/>
      <c r="T475" s="397"/>
      <c r="U475" s="397"/>
      <c r="V475" s="397"/>
      <c r="W475" s="397"/>
      <c r="X475" s="397"/>
      <c r="Y475" s="397"/>
      <c r="Z475" s="397"/>
      <c r="AA475" s="397"/>
      <c r="AB475" s="397"/>
      <c r="AC475" s="397"/>
      <c r="AD475" s="397"/>
      <c r="AE475" s="397"/>
      <c r="AF475" s="397"/>
      <c r="AG475" s="397"/>
      <c r="AH475" s="397"/>
      <c r="AI475" s="397"/>
      <c r="AJ475" s="397"/>
      <c r="AK475" s="397"/>
      <c r="AL475" s="397"/>
      <c r="AM475" s="397"/>
      <c r="AN475" s="397"/>
      <c r="AO475" s="397"/>
      <c r="AP475" s="397"/>
      <c r="AQ475" s="397"/>
      <c r="AR475" s="397"/>
      <c r="AS475" s="397"/>
      <c r="AT475" s="397"/>
      <c r="AU475" s="397"/>
      <c r="AV475" s="397"/>
      <c r="AW475" s="397"/>
      <c r="AX475" s="397"/>
      <c r="AY475" s="397"/>
      <c r="AZ475" s="397"/>
      <c r="BA475" s="397"/>
      <c r="BB475" s="397"/>
      <c r="BC475" s="397"/>
      <c r="BD475" s="397"/>
      <c r="BE475" s="397"/>
      <c r="BF475" s="397"/>
      <c r="BG475" s="397"/>
      <c r="BH475" s="397"/>
      <c r="BI475" s="397"/>
      <c r="BJ475" s="397"/>
      <c r="BK475" s="397"/>
      <c r="BL475" s="397"/>
      <c r="BM475" s="397"/>
      <c r="BN475" s="397"/>
      <c r="BO475" s="397"/>
      <c r="BP475" s="397"/>
      <c r="BQ475" s="397"/>
      <c r="BR475" s="397"/>
      <c r="BS475" s="397"/>
      <c r="BT475" s="397"/>
      <c r="BU475" s="397"/>
      <c r="BV475" s="397"/>
      <c r="BW475" s="397"/>
      <c r="BX475" s="397"/>
      <c r="BY475" s="397"/>
      <c r="BZ475" s="397"/>
      <c r="CA475" s="397"/>
      <c r="CB475" s="397"/>
      <c r="CC475" s="397"/>
      <c r="CD475" s="397"/>
      <c r="CE475" s="397"/>
      <c r="CF475" s="397"/>
      <c r="CG475" s="397"/>
      <c r="CH475" s="397"/>
      <c r="CI475" s="397"/>
      <c r="CJ475" s="397"/>
      <c r="CK475" s="397"/>
      <c r="CL475" s="397"/>
    </row>
    <row r="476" spans="1:104" ht="15.75" outlineLevel="3" thickBot="1">
      <c r="B476" s="13"/>
      <c r="C476" s="625" t="s">
        <v>436</v>
      </c>
      <c r="D476" s="1236">
        <v>7.0000000000000001E-3</v>
      </c>
      <c r="E476" s="835">
        <v>2500000</v>
      </c>
      <c r="F476" s="834">
        <f>D476*E476</f>
        <v>17500</v>
      </c>
      <c r="G476" s="601"/>
      <c r="H476" s="601"/>
      <c r="I476" s="601"/>
      <c r="J476" s="601"/>
      <c r="K476" s="601"/>
      <c r="L476" s="601"/>
      <c r="M476" s="601"/>
      <c r="N476" s="397"/>
      <c r="O476" s="397"/>
      <c r="P476" s="397"/>
      <c r="Q476" s="397"/>
      <c r="R476" s="397"/>
      <c r="S476" s="397"/>
      <c r="T476" s="397"/>
      <c r="U476" s="397"/>
      <c r="V476" s="397"/>
      <c r="W476" s="397"/>
      <c r="X476" s="397"/>
      <c r="Y476" s="397"/>
      <c r="Z476" s="397"/>
      <c r="AA476" s="397"/>
      <c r="AB476" s="397"/>
      <c r="AC476" s="397"/>
      <c r="AD476" s="397"/>
      <c r="AE476" s="397"/>
      <c r="AF476" s="397"/>
      <c r="AG476" s="397"/>
      <c r="AH476" s="397"/>
      <c r="AI476" s="397"/>
      <c r="AJ476" s="397"/>
      <c r="AK476" s="397"/>
      <c r="AL476" s="397"/>
      <c r="AM476" s="397"/>
      <c r="AN476" s="397"/>
      <c r="AO476" s="397"/>
      <c r="AP476" s="397"/>
      <c r="AQ476" s="397"/>
      <c r="AR476" s="397"/>
      <c r="AS476" s="397"/>
      <c r="AT476" s="397"/>
      <c r="AU476" s="397"/>
      <c r="AV476" s="397"/>
      <c r="AW476" s="397"/>
      <c r="AX476" s="397"/>
      <c r="AY476" s="397"/>
      <c r="AZ476" s="397"/>
      <c r="BA476" s="397"/>
      <c r="BB476" s="397"/>
      <c r="BC476" s="397"/>
      <c r="BD476" s="397"/>
      <c r="BE476" s="397"/>
      <c r="BF476" s="397"/>
      <c r="BG476" s="397"/>
      <c r="BH476" s="397"/>
      <c r="BI476" s="397"/>
      <c r="BJ476" s="397"/>
      <c r="BK476" s="397"/>
      <c r="BL476" s="397"/>
      <c r="BM476" s="397"/>
      <c r="BN476" s="397"/>
      <c r="BO476" s="397"/>
      <c r="BP476" s="397"/>
      <c r="BQ476" s="397"/>
      <c r="BR476" s="397"/>
      <c r="BS476" s="397"/>
      <c r="BT476" s="397"/>
      <c r="BU476" s="397"/>
      <c r="BV476" s="397"/>
      <c r="BW476" s="397"/>
      <c r="BX476" s="397"/>
      <c r="BY476" s="397"/>
      <c r="BZ476" s="397"/>
      <c r="CA476" s="397"/>
      <c r="CB476" s="397"/>
      <c r="CC476" s="397"/>
      <c r="CD476" s="397"/>
      <c r="CE476" s="397"/>
      <c r="CF476" s="397"/>
      <c r="CG476" s="397"/>
      <c r="CH476" s="397"/>
      <c r="CI476" s="397"/>
      <c r="CJ476" s="397"/>
      <c r="CK476" s="397"/>
      <c r="CL476" s="397"/>
    </row>
    <row r="477" spans="1:104" ht="16.5" customHeight="1" outlineLevel="3">
      <c r="B477" s="13"/>
      <c r="C477" s="541"/>
      <c r="D477" s="601"/>
      <c r="E477" s="601"/>
      <c r="F477" s="601"/>
      <c r="G477" s="601"/>
      <c r="H477" s="601"/>
      <c r="I477" s="601"/>
      <c r="J477" s="601"/>
      <c r="K477" s="601"/>
      <c r="L477" s="601"/>
      <c r="M477" s="601"/>
      <c r="N477" s="397"/>
      <c r="O477" s="397"/>
      <c r="P477" s="397"/>
      <c r="Q477" s="397"/>
      <c r="R477" s="397"/>
      <c r="S477" s="397"/>
      <c r="T477" s="397"/>
      <c r="U477" s="397"/>
      <c r="V477" s="397"/>
      <c r="W477" s="397"/>
      <c r="X477" s="397"/>
      <c r="Y477" s="397"/>
      <c r="Z477" s="397"/>
      <c r="AA477" s="397"/>
      <c r="AB477" s="397"/>
      <c r="AC477" s="397"/>
      <c r="AD477" s="397"/>
      <c r="AE477" s="397"/>
      <c r="AF477" s="397"/>
      <c r="AG477" s="397"/>
      <c r="AH477" s="397"/>
      <c r="AI477" s="397"/>
      <c r="AJ477" s="397"/>
      <c r="AK477" s="397"/>
      <c r="AL477" s="397"/>
      <c r="AM477" s="397"/>
      <c r="AN477" s="397"/>
      <c r="AO477" s="397"/>
      <c r="AP477" s="397"/>
      <c r="AQ477" s="397"/>
      <c r="AR477" s="397"/>
      <c r="AS477" s="397"/>
      <c r="AT477" s="397"/>
      <c r="AU477" s="397"/>
      <c r="AV477" s="397"/>
      <c r="AW477" s="397"/>
      <c r="AX477" s="397"/>
      <c r="AY477" s="397"/>
      <c r="AZ477" s="397"/>
      <c r="BA477" s="397"/>
      <c r="BB477" s="397"/>
      <c r="BC477" s="397"/>
      <c r="BD477" s="397"/>
      <c r="BE477" s="397"/>
      <c r="BF477" s="397"/>
      <c r="BG477" s="397"/>
      <c r="BH477" s="397"/>
      <c r="BI477" s="397"/>
      <c r="BJ477" s="397"/>
      <c r="BK477" s="397"/>
      <c r="BL477" s="397"/>
      <c r="BM477" s="397"/>
      <c r="BN477" s="397"/>
      <c r="BO477" s="397"/>
      <c r="BP477" s="397"/>
      <c r="BQ477" s="397"/>
      <c r="BR477" s="397"/>
      <c r="BS477" s="397"/>
      <c r="BT477" s="397"/>
      <c r="BU477" s="397"/>
      <c r="BV477" s="397"/>
      <c r="BW477" s="397"/>
      <c r="BX477" s="397"/>
      <c r="BY477" s="397"/>
      <c r="BZ477" s="397"/>
      <c r="CA477" s="397"/>
      <c r="CB477" s="397"/>
      <c r="CC477" s="397"/>
      <c r="CD477" s="397"/>
      <c r="CE477" s="397"/>
      <c r="CF477" s="397"/>
      <c r="CG477" s="397"/>
      <c r="CH477" s="397"/>
      <c r="CI477" s="397"/>
      <c r="CJ477" s="397"/>
      <c r="CK477" s="397"/>
      <c r="CL477" s="397"/>
    </row>
    <row r="478" spans="1:104" ht="16.5" customHeight="1" outlineLevel="3">
      <c r="B478" s="13"/>
      <c r="C478" s="688" t="s">
        <v>334</v>
      </c>
      <c r="D478" s="836"/>
      <c r="E478" s="689">
        <v>2018</v>
      </c>
      <c r="F478" s="689">
        <f t="shared" ref="F478:X478" si="498">E478+1</f>
        <v>2019</v>
      </c>
      <c r="G478" s="689">
        <f t="shared" si="498"/>
        <v>2020</v>
      </c>
      <c r="H478" s="689">
        <f t="shared" si="498"/>
        <v>2021</v>
      </c>
      <c r="I478" s="689">
        <f t="shared" si="498"/>
        <v>2022</v>
      </c>
      <c r="J478" s="689">
        <f t="shared" si="498"/>
        <v>2023</v>
      </c>
      <c r="K478" s="689">
        <f t="shared" si="498"/>
        <v>2024</v>
      </c>
      <c r="L478" s="689">
        <f t="shared" si="498"/>
        <v>2025</v>
      </c>
      <c r="M478" s="689">
        <f t="shared" si="498"/>
        <v>2026</v>
      </c>
      <c r="N478" s="689">
        <f t="shared" si="498"/>
        <v>2027</v>
      </c>
      <c r="O478" s="689">
        <f t="shared" si="498"/>
        <v>2028</v>
      </c>
      <c r="P478" s="689">
        <f t="shared" si="498"/>
        <v>2029</v>
      </c>
      <c r="Q478" s="689">
        <f t="shared" si="498"/>
        <v>2030</v>
      </c>
      <c r="R478" s="689">
        <f t="shared" si="498"/>
        <v>2031</v>
      </c>
      <c r="S478" s="689">
        <f t="shared" si="498"/>
        <v>2032</v>
      </c>
      <c r="T478" s="689">
        <f t="shared" si="498"/>
        <v>2033</v>
      </c>
      <c r="U478" s="689">
        <f t="shared" si="498"/>
        <v>2034</v>
      </c>
      <c r="V478" s="689">
        <f t="shared" si="498"/>
        <v>2035</v>
      </c>
      <c r="W478" s="689">
        <f t="shared" si="498"/>
        <v>2036</v>
      </c>
      <c r="X478" s="689">
        <f t="shared" si="498"/>
        <v>2037</v>
      </c>
      <c r="Y478" s="689">
        <f t="shared" ref="Y478" si="499">X478+1</f>
        <v>2038</v>
      </c>
      <c r="Z478" s="689">
        <f t="shared" ref="Z478" si="500">Y478+1</f>
        <v>2039</v>
      </c>
      <c r="AA478" s="689">
        <f t="shared" ref="AA478" si="501">Z478+1</f>
        <v>2040</v>
      </c>
      <c r="AB478" s="689">
        <f t="shared" ref="AB478" si="502">AA478+1</f>
        <v>2041</v>
      </c>
      <c r="AC478" s="689">
        <f t="shared" ref="AC478" si="503">AB478+1</f>
        <v>2042</v>
      </c>
      <c r="AD478" s="689">
        <f t="shared" ref="AD478" si="504">AC478+1</f>
        <v>2043</v>
      </c>
      <c r="AE478" s="689">
        <f t="shared" ref="AE478" si="505">AD478+1</f>
        <v>2044</v>
      </c>
      <c r="AF478" s="689">
        <f t="shared" ref="AF478" si="506">AE478+1</f>
        <v>2045</v>
      </c>
      <c r="AG478" s="689">
        <f t="shared" ref="AG478" si="507">AF478+1</f>
        <v>2046</v>
      </c>
      <c r="AH478" s="689">
        <f t="shared" ref="AH478" si="508">AG478+1</f>
        <v>2047</v>
      </c>
      <c r="AI478" s="397"/>
      <c r="AJ478" s="397"/>
      <c r="AK478" s="397"/>
      <c r="AL478" s="397"/>
      <c r="AM478" s="397"/>
      <c r="AN478" s="397"/>
      <c r="AO478" s="397"/>
      <c r="AP478" s="397"/>
      <c r="AQ478" s="397"/>
      <c r="AR478" s="397"/>
      <c r="AS478" s="397"/>
      <c r="AT478" s="397"/>
      <c r="AU478" s="397"/>
      <c r="AV478" s="397"/>
      <c r="AW478" s="397"/>
      <c r="AX478" s="397"/>
      <c r="AY478" s="397"/>
      <c r="AZ478" s="397"/>
      <c r="BA478" s="397"/>
      <c r="BB478" s="397"/>
      <c r="BC478" s="397"/>
      <c r="BD478" s="397"/>
      <c r="BE478" s="397"/>
      <c r="BF478" s="397"/>
      <c r="BG478" s="397"/>
      <c r="BH478" s="397"/>
      <c r="BI478" s="397"/>
      <c r="BJ478" s="397"/>
      <c r="BK478" s="397"/>
      <c r="BL478" s="397"/>
      <c r="BM478" s="397"/>
      <c r="BN478" s="397"/>
      <c r="BO478" s="397"/>
      <c r="BP478" s="397"/>
      <c r="BQ478" s="397"/>
      <c r="BR478" s="397"/>
      <c r="BS478" s="397"/>
      <c r="BT478" s="397"/>
      <c r="BU478" s="397"/>
      <c r="BV478" s="397"/>
      <c r="BW478" s="397"/>
      <c r="BX478" s="397"/>
      <c r="BY478" s="397"/>
      <c r="BZ478" s="397"/>
      <c r="CA478" s="397"/>
      <c r="CB478" s="397"/>
      <c r="CC478" s="397"/>
      <c r="CD478" s="397"/>
      <c r="CE478" s="397"/>
      <c r="CF478" s="397"/>
      <c r="CG478" s="397"/>
      <c r="CH478" s="397"/>
      <c r="CI478" s="397"/>
      <c r="CJ478" s="397"/>
      <c r="CK478" s="397"/>
      <c r="CL478" s="397"/>
    </row>
    <row r="479" spans="1:104" s="483" customFormat="1" ht="16.5" customHeight="1" outlineLevel="3">
      <c r="B479" s="13"/>
      <c r="C479" s="899" t="s">
        <v>441</v>
      </c>
      <c r="D479" s="837"/>
      <c r="E479" s="898">
        <f t="shared" ref="E479:AH479" si="509">SUM($F$475:$F$476)</f>
        <v>27500</v>
      </c>
      <c r="F479" s="898">
        <f t="shared" si="509"/>
        <v>27500</v>
      </c>
      <c r="G479" s="898">
        <f t="shared" si="509"/>
        <v>27500</v>
      </c>
      <c r="H479" s="898">
        <f t="shared" si="509"/>
        <v>27500</v>
      </c>
      <c r="I479" s="898">
        <f t="shared" si="509"/>
        <v>27500</v>
      </c>
      <c r="J479" s="898">
        <f t="shared" si="509"/>
        <v>27500</v>
      </c>
      <c r="K479" s="898">
        <f t="shared" si="509"/>
        <v>27500</v>
      </c>
      <c r="L479" s="898">
        <f t="shared" si="509"/>
        <v>27500</v>
      </c>
      <c r="M479" s="898">
        <f t="shared" si="509"/>
        <v>27500</v>
      </c>
      <c r="N479" s="898">
        <f t="shared" si="509"/>
        <v>27500</v>
      </c>
      <c r="O479" s="898">
        <f t="shared" si="509"/>
        <v>27500</v>
      </c>
      <c r="P479" s="898">
        <f t="shared" si="509"/>
        <v>27500</v>
      </c>
      <c r="Q479" s="898">
        <f t="shared" si="509"/>
        <v>27500</v>
      </c>
      <c r="R479" s="898">
        <f t="shared" si="509"/>
        <v>27500</v>
      </c>
      <c r="S479" s="898">
        <f t="shared" si="509"/>
        <v>27500</v>
      </c>
      <c r="T479" s="898">
        <f t="shared" si="509"/>
        <v>27500</v>
      </c>
      <c r="U479" s="898">
        <f t="shared" si="509"/>
        <v>27500</v>
      </c>
      <c r="V479" s="898">
        <f t="shared" si="509"/>
        <v>27500</v>
      </c>
      <c r="W479" s="898">
        <f t="shared" si="509"/>
        <v>27500</v>
      </c>
      <c r="X479" s="898">
        <f t="shared" si="509"/>
        <v>27500</v>
      </c>
      <c r="Y479" s="898">
        <f t="shared" si="509"/>
        <v>27500</v>
      </c>
      <c r="Z479" s="898">
        <f t="shared" si="509"/>
        <v>27500</v>
      </c>
      <c r="AA479" s="898">
        <f t="shared" si="509"/>
        <v>27500</v>
      </c>
      <c r="AB479" s="898">
        <f t="shared" si="509"/>
        <v>27500</v>
      </c>
      <c r="AC479" s="898">
        <f t="shared" si="509"/>
        <v>27500</v>
      </c>
      <c r="AD479" s="898">
        <f t="shared" si="509"/>
        <v>27500</v>
      </c>
      <c r="AE479" s="898">
        <f t="shared" si="509"/>
        <v>27500</v>
      </c>
      <c r="AF479" s="898">
        <f t="shared" si="509"/>
        <v>27500</v>
      </c>
      <c r="AG479" s="898">
        <f t="shared" si="509"/>
        <v>27500</v>
      </c>
      <c r="AH479" s="898">
        <f t="shared" si="509"/>
        <v>27500</v>
      </c>
      <c r="AI479" s="397"/>
      <c r="AJ479" s="397"/>
      <c r="AK479" s="397"/>
      <c r="AL479" s="397"/>
      <c r="AM479" s="397"/>
      <c r="AN479" s="397"/>
      <c r="AO479" s="397"/>
      <c r="AP479" s="397"/>
      <c r="AQ479" s="397"/>
      <c r="AR479" s="397"/>
      <c r="AS479" s="397"/>
      <c r="AT479" s="397"/>
      <c r="AU479" s="397"/>
      <c r="AV479" s="397"/>
      <c r="AW479" s="397"/>
      <c r="AX479" s="397"/>
      <c r="AY479" s="397"/>
      <c r="AZ479" s="397"/>
      <c r="BA479" s="397"/>
      <c r="BB479" s="397"/>
      <c r="BC479" s="397"/>
      <c r="BD479" s="397"/>
      <c r="BE479" s="397"/>
      <c r="BF479" s="397"/>
      <c r="BG479" s="397"/>
      <c r="BH479" s="397"/>
      <c r="BI479" s="397"/>
      <c r="BJ479" s="397"/>
      <c r="BK479" s="397"/>
      <c r="BL479" s="397"/>
      <c r="BM479" s="397"/>
      <c r="BN479" s="397"/>
      <c r="BO479" s="397"/>
      <c r="BP479" s="397"/>
      <c r="BQ479" s="397"/>
      <c r="BR479" s="397"/>
      <c r="BS479" s="397"/>
      <c r="BT479" s="397"/>
      <c r="BU479" s="397"/>
      <c r="BV479" s="397"/>
      <c r="BW479" s="397"/>
      <c r="BX479" s="397"/>
      <c r="BY479" s="397"/>
      <c r="BZ479" s="397"/>
      <c r="CA479" s="397"/>
      <c r="CB479" s="397"/>
      <c r="CC479" s="397"/>
      <c r="CD479" s="397"/>
      <c r="CE479" s="397"/>
      <c r="CF479" s="397"/>
      <c r="CG479" s="397"/>
      <c r="CH479" s="397"/>
      <c r="CI479" s="397"/>
      <c r="CJ479" s="397"/>
      <c r="CK479" s="397"/>
      <c r="CL479" s="397"/>
    </row>
    <row r="480" spans="1:104" ht="16.5" customHeight="1" outlineLevel="3" thickBot="1">
      <c r="B480" s="1277">
        <f>SUM(E480:AS480)</f>
        <v>825000</v>
      </c>
      <c r="C480" s="701" t="s">
        <v>39</v>
      </c>
      <c r="D480" s="838"/>
      <c r="E480" s="897">
        <f t="shared" ref="E480:X480" si="510">SUM(E479:E479)</f>
        <v>27500</v>
      </c>
      <c r="F480" s="897">
        <f t="shared" si="510"/>
        <v>27500</v>
      </c>
      <c r="G480" s="897">
        <f t="shared" si="510"/>
        <v>27500</v>
      </c>
      <c r="H480" s="897">
        <f t="shared" si="510"/>
        <v>27500</v>
      </c>
      <c r="I480" s="897">
        <f t="shared" si="510"/>
        <v>27500</v>
      </c>
      <c r="J480" s="897">
        <f t="shared" si="510"/>
        <v>27500</v>
      </c>
      <c r="K480" s="897">
        <f t="shared" si="510"/>
        <v>27500</v>
      </c>
      <c r="L480" s="897">
        <f t="shared" si="510"/>
        <v>27500</v>
      </c>
      <c r="M480" s="897">
        <f t="shared" si="510"/>
        <v>27500</v>
      </c>
      <c r="N480" s="897">
        <f t="shared" si="510"/>
        <v>27500</v>
      </c>
      <c r="O480" s="897">
        <f t="shared" si="510"/>
        <v>27500</v>
      </c>
      <c r="P480" s="897">
        <f t="shared" si="510"/>
        <v>27500</v>
      </c>
      <c r="Q480" s="897">
        <f t="shared" si="510"/>
        <v>27500</v>
      </c>
      <c r="R480" s="897">
        <f t="shared" si="510"/>
        <v>27500</v>
      </c>
      <c r="S480" s="897">
        <f t="shared" si="510"/>
        <v>27500</v>
      </c>
      <c r="T480" s="897">
        <f t="shared" si="510"/>
        <v>27500</v>
      </c>
      <c r="U480" s="897">
        <f t="shared" si="510"/>
        <v>27500</v>
      </c>
      <c r="V480" s="897">
        <f t="shared" si="510"/>
        <v>27500</v>
      </c>
      <c r="W480" s="897">
        <f t="shared" si="510"/>
        <v>27500</v>
      </c>
      <c r="X480" s="897">
        <f t="shared" si="510"/>
        <v>27500</v>
      </c>
      <c r="Y480" s="897">
        <f t="shared" ref="Y480:AH480" si="511">SUM(Y479:Y479)</f>
        <v>27500</v>
      </c>
      <c r="Z480" s="897">
        <f t="shared" si="511"/>
        <v>27500</v>
      </c>
      <c r="AA480" s="897">
        <f t="shared" si="511"/>
        <v>27500</v>
      </c>
      <c r="AB480" s="897">
        <f t="shared" si="511"/>
        <v>27500</v>
      </c>
      <c r="AC480" s="897">
        <f t="shared" si="511"/>
        <v>27500</v>
      </c>
      <c r="AD480" s="897">
        <f t="shared" si="511"/>
        <v>27500</v>
      </c>
      <c r="AE480" s="897">
        <f t="shared" si="511"/>
        <v>27500</v>
      </c>
      <c r="AF480" s="897">
        <f t="shared" si="511"/>
        <v>27500</v>
      </c>
      <c r="AG480" s="897">
        <f t="shared" si="511"/>
        <v>27500</v>
      </c>
      <c r="AH480" s="897">
        <f t="shared" si="511"/>
        <v>27500</v>
      </c>
      <c r="AI480" s="397"/>
      <c r="AJ480" s="397"/>
      <c r="AK480" s="397"/>
      <c r="AL480" s="397"/>
      <c r="AM480" s="397"/>
      <c r="AN480" s="397"/>
      <c r="AO480" s="397"/>
      <c r="AP480" s="397"/>
      <c r="AQ480" s="397"/>
      <c r="AR480" s="397"/>
      <c r="AS480" s="397"/>
      <c r="AT480" s="397"/>
      <c r="AU480" s="397"/>
      <c r="AV480" s="397"/>
      <c r="AW480" s="397"/>
      <c r="AX480" s="397"/>
      <c r="AY480" s="397"/>
      <c r="AZ480" s="397"/>
      <c r="BA480" s="397"/>
      <c r="BB480" s="397"/>
      <c r="BC480" s="397"/>
      <c r="BD480" s="397"/>
      <c r="BE480" s="397"/>
      <c r="BF480" s="397"/>
      <c r="BG480" s="397"/>
      <c r="BH480" s="397"/>
      <c r="BI480" s="397"/>
      <c r="BJ480" s="397"/>
      <c r="BK480" s="397"/>
      <c r="BL480" s="397"/>
      <c r="BM480" s="397"/>
      <c r="BN480" s="397"/>
      <c r="BO480" s="397"/>
      <c r="BP480" s="397"/>
      <c r="BQ480" s="397"/>
      <c r="BR480" s="397"/>
      <c r="BS480" s="397"/>
      <c r="BT480" s="397"/>
      <c r="BU480" s="397"/>
      <c r="BV480" s="397"/>
      <c r="BW480" s="397"/>
      <c r="BX480" s="397"/>
      <c r="BY480" s="397"/>
      <c r="BZ480" s="397"/>
      <c r="CA480" s="397"/>
      <c r="CB480" s="397"/>
      <c r="CC480" s="397"/>
      <c r="CD480" s="397"/>
      <c r="CE480" s="397"/>
      <c r="CF480" s="397"/>
      <c r="CG480" s="397"/>
      <c r="CH480" s="397"/>
      <c r="CI480" s="397"/>
      <c r="CJ480" s="397"/>
      <c r="CK480" s="397"/>
      <c r="CL480" s="397"/>
    </row>
    <row r="481" spans="1:316" ht="16.5" customHeight="1" outlineLevel="3">
      <c r="B481" s="13"/>
      <c r="C481" s="541"/>
      <c r="D481" s="601"/>
      <c r="E481" s="601"/>
      <c r="F481" s="601"/>
      <c r="G481" s="601"/>
      <c r="H481" s="601"/>
      <c r="I481" s="601"/>
      <c r="J481" s="601"/>
      <c r="K481" s="601"/>
      <c r="L481" s="601"/>
      <c r="M481" s="601"/>
      <c r="N481" s="397"/>
      <c r="O481" s="397"/>
      <c r="P481" s="397"/>
      <c r="Q481" s="397"/>
      <c r="R481" s="397"/>
      <c r="S481" s="397"/>
      <c r="T481" s="397"/>
      <c r="U481" s="397"/>
      <c r="V481" s="397"/>
      <c r="W481" s="397"/>
      <c r="X481" s="397"/>
      <c r="Y481" s="397"/>
      <c r="Z481" s="397"/>
      <c r="AA481" s="397"/>
      <c r="AB481" s="397"/>
      <c r="AC481" s="397"/>
      <c r="AD481" s="397"/>
      <c r="AE481" s="397"/>
      <c r="AF481" s="397"/>
      <c r="AG481" s="397"/>
      <c r="AH481" s="397"/>
      <c r="AI481" s="397"/>
      <c r="AJ481" s="397"/>
      <c r="AK481" s="397"/>
      <c r="AL481" s="397"/>
      <c r="AM481" s="397"/>
      <c r="AN481" s="397"/>
      <c r="AO481" s="397"/>
      <c r="AP481" s="397"/>
      <c r="AQ481" s="397"/>
      <c r="AR481" s="397"/>
      <c r="AS481" s="397"/>
      <c r="AT481" s="397"/>
      <c r="AU481" s="397"/>
      <c r="AV481" s="397"/>
      <c r="AW481" s="397"/>
      <c r="AX481" s="397"/>
      <c r="AY481" s="397"/>
      <c r="AZ481" s="397"/>
      <c r="BA481" s="397"/>
      <c r="BB481" s="397"/>
      <c r="BC481" s="397"/>
      <c r="BD481" s="397"/>
      <c r="BE481" s="397"/>
      <c r="BF481" s="397"/>
      <c r="BG481" s="397"/>
      <c r="BH481" s="397"/>
      <c r="BI481" s="397"/>
      <c r="BJ481" s="397"/>
      <c r="BK481" s="397"/>
      <c r="BL481" s="397"/>
      <c r="BM481" s="397"/>
      <c r="BN481" s="397"/>
      <c r="BO481" s="397"/>
      <c r="BP481" s="397"/>
      <c r="BQ481" s="397"/>
      <c r="BR481" s="397"/>
      <c r="BS481" s="397"/>
      <c r="BT481" s="397"/>
      <c r="BU481" s="397"/>
      <c r="BV481" s="397"/>
      <c r="BW481" s="397"/>
      <c r="BX481" s="397"/>
      <c r="BY481" s="397"/>
      <c r="BZ481" s="397"/>
      <c r="CA481" s="397"/>
      <c r="CB481" s="397"/>
      <c r="CC481" s="397"/>
      <c r="CD481" s="397"/>
      <c r="CE481" s="397"/>
      <c r="CF481" s="397"/>
      <c r="CG481" s="397"/>
      <c r="CH481" s="397"/>
      <c r="CI481" s="397"/>
      <c r="CJ481" s="397"/>
      <c r="CK481" s="397"/>
      <c r="CL481" s="397"/>
    </row>
    <row r="482" spans="1:316" ht="16.5" customHeight="1" outlineLevel="2">
      <c r="B482" s="13"/>
      <c r="C482" s="541"/>
      <c r="D482" s="601"/>
      <c r="E482" s="601"/>
      <c r="F482" s="601"/>
      <c r="G482" s="601"/>
      <c r="H482" s="601"/>
      <c r="I482" s="601"/>
      <c r="J482" s="601"/>
      <c r="K482" s="601"/>
      <c r="L482" s="601"/>
      <c r="M482" s="601"/>
      <c r="N482" s="397"/>
      <c r="O482" s="397"/>
      <c r="P482" s="397"/>
      <c r="Q482" s="397"/>
      <c r="R482" s="397"/>
      <c r="S482" s="397"/>
      <c r="T482" s="397"/>
      <c r="U482" s="397"/>
      <c r="V482" s="397"/>
      <c r="W482" s="397"/>
      <c r="X482" s="397"/>
      <c r="Y482" s="397"/>
      <c r="Z482" s="397"/>
      <c r="AA482" s="397"/>
      <c r="AB482" s="397"/>
      <c r="AC482" s="397"/>
      <c r="AD482" s="397"/>
      <c r="AE482" s="397"/>
      <c r="AF482" s="397"/>
      <c r="AG482" s="397"/>
      <c r="AH482" s="397"/>
      <c r="AI482" s="397"/>
      <c r="AJ482" s="397"/>
      <c r="AK482" s="397"/>
      <c r="AL482" s="397"/>
      <c r="AM482" s="397"/>
      <c r="AN482" s="397"/>
      <c r="AO482" s="397"/>
      <c r="AP482" s="397"/>
      <c r="AQ482" s="397"/>
      <c r="AR482" s="397"/>
      <c r="AS482" s="397"/>
      <c r="AT482" s="397"/>
      <c r="AU482" s="397"/>
      <c r="AV482" s="397"/>
      <c r="AW482" s="397"/>
      <c r="AX482" s="397"/>
      <c r="AY482" s="397"/>
      <c r="AZ482" s="397"/>
      <c r="BA482" s="397"/>
      <c r="BB482" s="397"/>
      <c r="BC482" s="397"/>
      <c r="BD482" s="397"/>
      <c r="BE482" s="397"/>
      <c r="BF482" s="397"/>
      <c r="BG482" s="397"/>
      <c r="BH482" s="397"/>
      <c r="BI482" s="397"/>
      <c r="BJ482" s="397"/>
      <c r="BK482" s="397"/>
      <c r="BL482" s="397"/>
      <c r="BM482" s="397"/>
      <c r="BN482" s="397"/>
      <c r="BO482" s="397"/>
      <c r="BP482" s="397"/>
      <c r="BQ482" s="397"/>
      <c r="BR482" s="397"/>
      <c r="BS482" s="397"/>
      <c r="BT482" s="397"/>
      <c r="BU482" s="397"/>
      <c r="BV482" s="397"/>
      <c r="BW482" s="397"/>
      <c r="BX482" s="397"/>
      <c r="BY482" s="397"/>
      <c r="BZ482" s="397"/>
      <c r="CA482" s="397"/>
      <c r="CB482" s="397"/>
      <c r="CC482" s="397"/>
      <c r="CD482" s="397"/>
      <c r="CE482" s="397"/>
      <c r="CF482" s="397"/>
      <c r="CG482" s="397"/>
      <c r="CH482" s="397"/>
      <c r="CI482" s="397"/>
      <c r="CJ482" s="397"/>
      <c r="CK482" s="397"/>
      <c r="CL482" s="397"/>
    </row>
    <row r="483" spans="1:316" s="276" customFormat="1" ht="16.5" customHeight="1" outlineLevel="2">
      <c r="A483" s="483"/>
      <c r="B483" s="271"/>
      <c r="C483" s="272" t="str">
        <f>C487</f>
        <v>Taxa ICMBio</v>
      </c>
      <c r="D483" s="273"/>
      <c r="E483" s="274"/>
      <c r="F483" s="274"/>
      <c r="G483" s="274"/>
      <c r="H483" s="274"/>
      <c r="I483" s="274"/>
      <c r="J483" s="274"/>
      <c r="K483" s="274"/>
      <c r="L483" s="274"/>
      <c r="M483" s="274"/>
      <c r="N483" s="274"/>
      <c r="O483" s="274"/>
      <c r="P483" s="274"/>
      <c r="Q483" s="274"/>
      <c r="R483" s="274"/>
      <c r="S483" s="274"/>
      <c r="T483" s="274"/>
      <c r="U483" s="274"/>
      <c r="V483" s="274"/>
      <c r="W483" s="274"/>
      <c r="X483" s="274"/>
      <c r="Y483" s="274"/>
      <c r="Z483" s="274"/>
      <c r="AA483" s="274"/>
      <c r="AB483" s="274"/>
      <c r="AC483" s="274"/>
      <c r="AD483" s="274"/>
      <c r="AE483" s="274"/>
      <c r="AF483" s="274"/>
      <c r="AG483" s="274"/>
      <c r="AH483" s="274"/>
      <c r="AI483" s="275"/>
      <c r="AJ483" s="275"/>
      <c r="AK483" s="275"/>
      <c r="AL483" s="275"/>
      <c r="AM483" s="275"/>
      <c r="AN483" s="275"/>
      <c r="AO483" s="275"/>
      <c r="AP483" s="275"/>
      <c r="AQ483" s="275"/>
      <c r="AR483" s="275"/>
      <c r="AS483" s="275"/>
      <c r="AT483" s="275"/>
      <c r="AU483" s="275"/>
      <c r="AV483" s="275"/>
      <c r="AW483" s="275"/>
      <c r="AX483" s="275"/>
      <c r="AY483" s="275"/>
      <c r="AZ483" s="275"/>
      <c r="BA483" s="275"/>
      <c r="BB483" s="275"/>
      <c r="BC483" s="275"/>
      <c r="BD483" s="275"/>
      <c r="BE483" s="275"/>
      <c r="BF483" s="275"/>
      <c r="BG483" s="275"/>
      <c r="BH483" s="275"/>
      <c r="BI483" s="275"/>
      <c r="BJ483" s="275"/>
      <c r="BK483" s="275"/>
      <c r="BL483" s="275"/>
      <c r="BM483" s="275"/>
      <c r="BN483" s="275"/>
      <c r="BO483" s="275"/>
      <c r="BP483" s="275"/>
      <c r="BQ483" s="275"/>
      <c r="BR483" s="275"/>
      <c r="BS483" s="275"/>
      <c r="BT483" s="275"/>
      <c r="BU483" s="275"/>
      <c r="BV483" s="275"/>
      <c r="BW483" s="275"/>
      <c r="BX483" s="275"/>
      <c r="BY483" s="275"/>
      <c r="CA483" s="257"/>
      <c r="CB483" s="257"/>
      <c r="CC483" s="257"/>
      <c r="CD483" s="257"/>
      <c r="CE483" s="257"/>
      <c r="CF483" s="257"/>
      <c r="CG483" s="257"/>
      <c r="CH483" s="257"/>
      <c r="CI483" s="257"/>
      <c r="CJ483" s="257"/>
      <c r="CK483" s="257"/>
      <c r="CL483" s="257"/>
      <c r="CM483" s="257"/>
      <c r="CN483" s="257"/>
      <c r="CO483" s="257"/>
      <c r="CP483" s="257"/>
      <c r="CQ483" s="257"/>
      <c r="CR483" s="257"/>
      <c r="CS483" s="257"/>
      <c r="CT483" s="257"/>
      <c r="CU483" s="257"/>
      <c r="CV483" s="257"/>
      <c r="CW483" s="257"/>
      <c r="CX483" s="257"/>
      <c r="CY483" s="257"/>
      <c r="CZ483" s="257"/>
    </row>
    <row r="484" spans="1:316" ht="16.5" customHeight="1" outlineLevel="3">
      <c r="B484" s="13"/>
      <c r="E484" s="116"/>
      <c r="F484" s="116"/>
      <c r="G484" s="116"/>
      <c r="H484" s="116"/>
      <c r="I484" s="116"/>
      <c r="J484" s="116"/>
      <c r="K484" s="116"/>
      <c r="L484" s="116"/>
      <c r="M484" s="116"/>
      <c r="N484" s="116"/>
      <c r="O484" s="116"/>
      <c r="P484" s="116"/>
      <c r="Q484" s="116"/>
      <c r="R484" s="116"/>
      <c r="S484" s="116"/>
      <c r="T484" s="116"/>
      <c r="U484" s="116"/>
      <c r="V484" s="116"/>
      <c r="W484" s="116"/>
      <c r="X484" s="116"/>
      <c r="Y484" s="116"/>
      <c r="Z484" s="116"/>
      <c r="AA484" s="116"/>
      <c r="AB484" s="116"/>
      <c r="AC484" s="116"/>
      <c r="AD484" s="116"/>
      <c r="AE484" s="116"/>
      <c r="AF484" s="116"/>
      <c r="AG484" s="116"/>
      <c r="AH484" s="116"/>
      <c r="AI484" s="116"/>
      <c r="AJ484" s="116"/>
      <c r="AK484" s="116"/>
      <c r="AL484" s="116"/>
      <c r="AM484" s="116"/>
      <c r="AN484" s="116"/>
      <c r="AO484" s="116"/>
      <c r="AP484" s="116"/>
      <c r="AQ484" s="116"/>
      <c r="AR484" s="116"/>
      <c r="AS484" s="116"/>
      <c r="AT484" s="116"/>
      <c r="AU484" s="116"/>
      <c r="AV484" s="116"/>
      <c r="AW484" s="116"/>
      <c r="AX484" s="116"/>
      <c r="AY484" s="116"/>
      <c r="AZ484" s="116"/>
      <c r="BA484" s="116"/>
      <c r="BB484" s="116"/>
      <c r="BC484" s="116"/>
      <c r="BD484" s="116"/>
      <c r="BE484" s="116"/>
      <c r="BF484" s="116"/>
      <c r="BG484" s="116"/>
      <c r="BH484" s="116"/>
      <c r="BI484" s="116"/>
      <c r="BJ484" s="116"/>
      <c r="BK484" s="116"/>
      <c r="BL484" s="116"/>
      <c r="BM484" s="116"/>
      <c r="BN484" s="116"/>
      <c r="BO484" s="116"/>
      <c r="BP484" s="116"/>
      <c r="BQ484" s="116"/>
      <c r="BR484" s="116"/>
      <c r="BS484" s="116"/>
      <c r="BT484" s="116"/>
      <c r="BU484" s="116"/>
      <c r="BV484" s="116"/>
      <c r="BW484" s="116"/>
      <c r="BX484" s="116"/>
      <c r="BY484" s="116"/>
      <c r="BZ484" s="116"/>
      <c r="CA484" s="116"/>
      <c r="CB484" s="116"/>
      <c r="CC484" s="116"/>
      <c r="CD484" s="116"/>
      <c r="CE484" s="116"/>
    </row>
    <row r="485" spans="1:316" s="485" customFormat="1" ht="16.5" customHeight="1" outlineLevel="3" thickBot="1">
      <c r="A485" s="483"/>
      <c r="B485" s="489"/>
      <c r="C485" s="625" t="s">
        <v>370</v>
      </c>
      <c r="D485" s="1237">
        <f>+'Painel CAN'!J9</f>
        <v>0.02</v>
      </c>
      <c r="E485" s="385"/>
      <c r="F485" s="385"/>
      <c r="G485" s="385"/>
      <c r="H485" s="385"/>
      <c r="I485" s="385"/>
      <c r="J485" s="385"/>
      <c r="K485" s="385"/>
      <c r="L485" s="385"/>
      <c r="M485" s="385"/>
      <c r="N485" s="385"/>
      <c r="O485" s="385"/>
      <c r="P485" s="385"/>
      <c r="Q485" s="385"/>
      <c r="R485" s="385"/>
      <c r="S485" s="385"/>
      <c r="T485" s="385"/>
      <c r="U485" s="385"/>
      <c r="V485" s="385"/>
      <c r="W485" s="385"/>
      <c r="X485" s="385"/>
      <c r="Y485" s="385"/>
      <c r="Z485" s="385"/>
      <c r="AA485" s="385"/>
      <c r="AB485" s="385"/>
      <c r="AC485" s="385"/>
      <c r="AD485" s="385"/>
      <c r="AE485" s="385"/>
      <c r="AF485" s="385"/>
      <c r="AG485" s="385"/>
      <c r="AH485" s="385"/>
      <c r="AI485" s="385"/>
      <c r="AJ485" s="385"/>
      <c r="AK485" s="385"/>
      <c r="AL485" s="385"/>
      <c r="AM485" s="385"/>
      <c r="AN485" s="385"/>
      <c r="AO485" s="385"/>
      <c r="AP485" s="385"/>
      <c r="AQ485" s="385"/>
      <c r="AR485" s="385"/>
      <c r="AS485" s="385"/>
      <c r="AT485" s="385"/>
      <c r="AU485" s="385"/>
      <c r="AV485" s="385"/>
      <c r="AW485" s="385"/>
      <c r="AX485" s="385"/>
      <c r="AY485" s="385"/>
      <c r="AZ485" s="385"/>
      <c r="BA485" s="385"/>
      <c r="BB485" s="385"/>
      <c r="BC485" s="385"/>
      <c r="BD485" s="385"/>
      <c r="BE485" s="385"/>
      <c r="BF485" s="385"/>
      <c r="BG485" s="385"/>
      <c r="BH485" s="385"/>
      <c r="BI485" s="385"/>
      <c r="BJ485" s="385"/>
      <c r="BK485" s="385"/>
      <c r="BL485" s="385"/>
      <c r="BM485" s="385"/>
      <c r="BN485" s="385"/>
      <c r="BO485" s="385"/>
      <c r="BP485" s="385"/>
      <c r="BQ485" s="385"/>
      <c r="BR485" s="385"/>
      <c r="BS485" s="385"/>
      <c r="BT485" s="385"/>
      <c r="BU485" s="385"/>
      <c r="BV485" s="385"/>
      <c r="BW485" s="385"/>
      <c r="BX485" s="385"/>
      <c r="BY485" s="385"/>
      <c r="BZ485" s="385"/>
      <c r="CA485" s="385"/>
      <c r="CB485" s="385"/>
      <c r="CC485" s="385"/>
      <c r="CD485" s="385"/>
      <c r="CE485" s="385"/>
      <c r="CF485" s="385"/>
      <c r="CG485" s="385"/>
      <c r="CH485" s="385"/>
      <c r="CI485" s="385"/>
      <c r="CJ485" s="385"/>
      <c r="CK485" s="385"/>
      <c r="CL485" s="385"/>
      <c r="CM485" s="385"/>
      <c r="CN485" s="385"/>
      <c r="CO485" s="385"/>
      <c r="CP485" s="385"/>
      <c r="CQ485" s="385"/>
      <c r="CR485" s="385"/>
      <c r="CS485" s="385"/>
      <c r="CT485" s="385"/>
      <c r="CU485" s="385"/>
      <c r="CV485" s="385"/>
      <c r="CW485" s="385"/>
      <c r="CX485" s="506"/>
      <c r="CY485" s="506"/>
      <c r="CZ485" s="506"/>
      <c r="DA485" s="506"/>
      <c r="DB485" s="506"/>
      <c r="DC485" s="506"/>
      <c r="DD485" s="506"/>
      <c r="DE485" s="506"/>
      <c r="DF485" s="506"/>
      <c r="DG485" s="506"/>
      <c r="DH485" s="506"/>
      <c r="DI485" s="506"/>
      <c r="DJ485" s="506"/>
      <c r="DK485" s="506"/>
      <c r="DL485" s="506"/>
      <c r="DM485" s="506"/>
      <c r="DN485" s="482"/>
      <c r="DO485" s="482"/>
      <c r="DP485" s="482"/>
      <c r="DQ485" s="482"/>
      <c r="DR485" s="482"/>
      <c r="DS485" s="482"/>
      <c r="DT485" s="482"/>
      <c r="DU485" s="482"/>
      <c r="DV485" s="482"/>
      <c r="DW485" s="482"/>
      <c r="DX485" s="482"/>
      <c r="DY485" s="482"/>
      <c r="DZ485" s="482"/>
      <c r="EA485" s="482"/>
      <c r="EB485" s="482"/>
      <c r="EC485" s="482"/>
      <c r="ED485" s="482"/>
      <c r="EE485" s="482"/>
      <c r="EF485" s="482"/>
      <c r="EG485" s="482"/>
      <c r="EH485" s="482"/>
      <c r="EI485" s="482"/>
      <c r="EJ485" s="482"/>
      <c r="EK485" s="482"/>
      <c r="EL485" s="482"/>
      <c r="EM485" s="482"/>
      <c r="EN485" s="482"/>
      <c r="EO485" s="482"/>
      <c r="EP485" s="482"/>
      <c r="EQ485" s="482"/>
      <c r="ER485" s="482"/>
      <c r="ES485" s="482"/>
      <c r="ET485" s="482"/>
      <c r="EU485" s="482"/>
      <c r="EV485" s="482"/>
      <c r="EW485" s="482"/>
      <c r="EX485" s="482"/>
      <c r="EY485" s="482"/>
      <c r="EZ485" s="482"/>
      <c r="FA485" s="482"/>
      <c r="FB485" s="482"/>
      <c r="FC485" s="482"/>
      <c r="FD485" s="482"/>
      <c r="FE485" s="482"/>
      <c r="FF485" s="482"/>
      <c r="FG485" s="482"/>
      <c r="FH485" s="482"/>
      <c r="FI485" s="482"/>
      <c r="FJ485" s="482"/>
      <c r="FK485" s="482"/>
      <c r="FL485" s="482"/>
      <c r="FM485" s="482"/>
      <c r="FN485" s="482"/>
      <c r="FO485" s="482"/>
      <c r="FP485" s="482"/>
      <c r="FQ485" s="482"/>
      <c r="FR485" s="482"/>
      <c r="FS485" s="482"/>
      <c r="FT485" s="482"/>
      <c r="FU485" s="482"/>
      <c r="FV485" s="482"/>
      <c r="FW485" s="482"/>
      <c r="FX485" s="482"/>
      <c r="FY485" s="482"/>
      <c r="FZ485" s="482"/>
      <c r="GA485" s="482"/>
      <c r="GB485" s="482"/>
      <c r="GC485" s="482"/>
      <c r="GD485" s="482"/>
      <c r="GE485" s="482"/>
      <c r="GF485" s="482"/>
      <c r="GG485" s="482"/>
      <c r="GH485" s="482"/>
      <c r="GI485" s="482"/>
      <c r="GJ485" s="482"/>
      <c r="GK485" s="482"/>
      <c r="GL485" s="482"/>
      <c r="GM485" s="482"/>
      <c r="GN485" s="482"/>
      <c r="GO485" s="482"/>
      <c r="GP485" s="482"/>
      <c r="GQ485" s="482"/>
      <c r="GR485" s="482"/>
      <c r="GS485" s="482"/>
      <c r="GT485" s="482"/>
      <c r="GU485" s="482"/>
      <c r="GV485" s="482"/>
      <c r="GW485" s="482"/>
      <c r="GX485" s="482"/>
      <c r="GY485" s="482"/>
      <c r="GZ485" s="482"/>
      <c r="HA485" s="482"/>
      <c r="HB485" s="482"/>
      <c r="HC485" s="482"/>
      <c r="HD485" s="482"/>
      <c r="HE485" s="482"/>
      <c r="HF485" s="482"/>
      <c r="HG485" s="482"/>
      <c r="HH485" s="482"/>
      <c r="HI485" s="482"/>
      <c r="HJ485" s="482"/>
      <c r="HK485" s="482"/>
      <c r="HL485" s="482"/>
      <c r="HM485" s="482"/>
      <c r="HN485" s="482"/>
      <c r="HO485" s="482"/>
      <c r="HP485" s="482"/>
      <c r="HQ485" s="482"/>
      <c r="HR485" s="482"/>
      <c r="HS485" s="482"/>
      <c r="HT485" s="482"/>
      <c r="HU485" s="482"/>
      <c r="HV485" s="482"/>
      <c r="HW485" s="482"/>
      <c r="HX485" s="482"/>
      <c r="HY485" s="482"/>
      <c r="HZ485" s="482"/>
      <c r="IA485" s="482"/>
      <c r="IB485" s="482"/>
      <c r="IC485" s="482"/>
      <c r="ID485" s="482"/>
      <c r="IE485" s="482"/>
      <c r="IF485" s="482"/>
      <c r="IG485" s="482"/>
      <c r="IH485" s="482"/>
      <c r="II485" s="482"/>
      <c r="IJ485" s="482"/>
      <c r="IK485" s="482"/>
      <c r="IL485" s="482"/>
      <c r="IM485" s="482"/>
      <c r="IN485" s="482"/>
      <c r="IO485" s="482"/>
      <c r="IP485" s="482"/>
      <c r="IQ485" s="482"/>
      <c r="IR485" s="482"/>
      <c r="IS485" s="482"/>
      <c r="IT485" s="482"/>
      <c r="IU485" s="482"/>
      <c r="IV485" s="482"/>
      <c r="IW485" s="482"/>
      <c r="IX485" s="482"/>
      <c r="IY485" s="482"/>
      <c r="IZ485" s="482"/>
      <c r="JA485" s="482"/>
      <c r="JB485" s="482"/>
      <c r="JC485" s="482"/>
      <c r="JD485" s="482"/>
      <c r="JE485" s="482"/>
      <c r="JF485" s="482"/>
      <c r="JG485" s="482"/>
      <c r="JH485" s="482"/>
      <c r="JI485" s="482"/>
      <c r="JJ485" s="482"/>
      <c r="JK485" s="482"/>
      <c r="JL485" s="482"/>
      <c r="JM485" s="482"/>
      <c r="JN485" s="482"/>
      <c r="JO485" s="482"/>
      <c r="JP485" s="482"/>
      <c r="JQ485" s="482"/>
      <c r="JR485" s="482"/>
      <c r="JS485" s="482"/>
      <c r="JT485" s="482"/>
      <c r="JU485" s="482"/>
      <c r="JV485" s="482"/>
      <c r="JW485" s="482"/>
      <c r="JX485" s="482"/>
      <c r="JY485" s="482"/>
      <c r="JZ485" s="482"/>
      <c r="KA485" s="482"/>
      <c r="KB485" s="482"/>
      <c r="KC485" s="482"/>
      <c r="KD485" s="482"/>
      <c r="KE485" s="482"/>
      <c r="KF485" s="482"/>
      <c r="KG485" s="482"/>
      <c r="KH485" s="482"/>
      <c r="KI485" s="482"/>
      <c r="KJ485" s="482"/>
      <c r="KK485" s="482"/>
      <c r="KL485" s="482"/>
      <c r="KM485" s="482"/>
      <c r="KN485" s="482"/>
      <c r="KO485" s="482"/>
      <c r="KP485" s="482"/>
      <c r="KQ485" s="482"/>
      <c r="KR485" s="482"/>
      <c r="KS485" s="482"/>
      <c r="KT485" s="482"/>
      <c r="KU485" s="482"/>
      <c r="KV485" s="482"/>
      <c r="KW485" s="482"/>
      <c r="KX485" s="482"/>
      <c r="KY485" s="482"/>
      <c r="KZ485" s="482"/>
      <c r="LA485" s="482"/>
      <c r="LB485" s="482"/>
      <c r="LC485" s="482"/>
      <c r="LD485" s="482"/>
    </row>
    <row r="486" spans="1:316" s="485" customFormat="1" ht="16.5" customHeight="1" outlineLevel="3">
      <c r="A486" s="483"/>
      <c r="B486" s="489"/>
      <c r="C486" s="626"/>
      <c r="D486" s="626"/>
      <c r="E486" s="385"/>
      <c r="F486" s="385"/>
      <c r="G486" s="385"/>
      <c r="H486" s="385"/>
      <c r="I486" s="385"/>
      <c r="J486" s="385"/>
      <c r="K486" s="385"/>
      <c r="L486" s="385"/>
      <c r="M486" s="385"/>
      <c r="N486" s="385"/>
      <c r="O486" s="385"/>
      <c r="P486" s="385"/>
      <c r="Q486" s="385"/>
      <c r="R486" s="385"/>
      <c r="S486" s="385"/>
      <c r="T486" s="385"/>
      <c r="U486" s="385"/>
      <c r="V486" s="385"/>
      <c r="W486" s="385"/>
      <c r="X486" s="385"/>
      <c r="Y486" s="385"/>
      <c r="Z486" s="385"/>
      <c r="AA486" s="385"/>
      <c r="AB486" s="385"/>
      <c r="AC486" s="385"/>
      <c r="AD486" s="385"/>
      <c r="AE486" s="385"/>
      <c r="AF486" s="385"/>
      <c r="AG486" s="385"/>
      <c r="AH486" s="385"/>
      <c r="AI486" s="385"/>
      <c r="AJ486" s="385"/>
      <c r="AK486" s="385"/>
      <c r="AL486" s="385"/>
      <c r="AM486" s="385"/>
      <c r="AN486" s="385"/>
      <c r="AO486" s="385"/>
      <c r="AP486" s="385"/>
      <c r="AQ486" s="385"/>
      <c r="AR486" s="385"/>
      <c r="AS486" s="385"/>
      <c r="AT486" s="385"/>
      <c r="AU486" s="385"/>
      <c r="AV486" s="385"/>
      <c r="AW486" s="385"/>
      <c r="AX486" s="385"/>
      <c r="AY486" s="385"/>
      <c r="AZ486" s="385"/>
      <c r="BA486" s="385"/>
      <c r="BB486" s="385"/>
      <c r="BC486" s="385"/>
      <c r="BD486" s="385"/>
      <c r="BE486" s="385"/>
      <c r="BF486" s="385"/>
      <c r="BG486" s="385"/>
      <c r="BH486" s="385"/>
      <c r="BI486" s="385"/>
      <c r="BJ486" s="385"/>
      <c r="BK486" s="385"/>
      <c r="BL486" s="385"/>
      <c r="BM486" s="385"/>
      <c r="BN486" s="385"/>
      <c r="BO486" s="385"/>
      <c r="BP486" s="385"/>
      <c r="BQ486" s="385"/>
      <c r="BR486" s="385"/>
      <c r="BS486" s="385"/>
      <c r="BT486" s="385"/>
      <c r="BU486" s="385"/>
      <c r="BV486" s="385"/>
      <c r="BW486" s="385"/>
      <c r="BX486" s="385"/>
      <c r="BY486" s="385"/>
      <c r="BZ486" s="385"/>
      <c r="CA486" s="385"/>
      <c r="CB486" s="385"/>
      <c r="CC486" s="385"/>
      <c r="CD486" s="385"/>
      <c r="CE486" s="385"/>
      <c r="CF486" s="385"/>
      <c r="CG486" s="385"/>
      <c r="CH486" s="385"/>
      <c r="CI486" s="385"/>
      <c r="CJ486" s="385"/>
      <c r="CK486" s="385"/>
      <c r="CL486" s="385"/>
      <c r="CM486" s="385"/>
      <c r="CN486" s="385"/>
      <c r="CO486" s="385"/>
      <c r="CP486" s="385"/>
      <c r="CQ486" s="385"/>
      <c r="CR486" s="385"/>
      <c r="CS486" s="385"/>
      <c r="CT486" s="385"/>
      <c r="CU486" s="385"/>
      <c r="CV486" s="385"/>
      <c r="CW486" s="385"/>
      <c r="CX486" s="506"/>
      <c r="CY486" s="506"/>
      <c r="CZ486" s="506"/>
      <c r="DA486" s="506"/>
      <c r="DB486" s="506"/>
      <c r="DC486" s="506"/>
      <c r="DD486" s="506"/>
      <c r="DE486" s="506"/>
      <c r="DF486" s="506"/>
      <c r="DG486" s="506"/>
      <c r="DH486" s="506"/>
      <c r="DI486" s="506"/>
      <c r="DJ486" s="506"/>
      <c r="DK486" s="506"/>
      <c r="DL486" s="506"/>
      <c r="DM486" s="506"/>
      <c r="DN486" s="482"/>
      <c r="DO486" s="482"/>
      <c r="DP486" s="482"/>
      <c r="DQ486" s="482"/>
      <c r="DR486" s="482"/>
      <c r="DS486" s="482"/>
      <c r="DT486" s="482"/>
      <c r="DU486" s="482"/>
      <c r="DV486" s="482"/>
      <c r="DW486" s="482"/>
      <c r="DX486" s="482"/>
      <c r="DY486" s="482"/>
      <c r="DZ486" s="482"/>
      <c r="EA486" s="482"/>
      <c r="EB486" s="482"/>
      <c r="EC486" s="482"/>
      <c r="ED486" s="482"/>
      <c r="EE486" s="482"/>
      <c r="EF486" s="482"/>
      <c r="EG486" s="482"/>
      <c r="EH486" s="482"/>
      <c r="EI486" s="482"/>
      <c r="EJ486" s="482"/>
      <c r="EK486" s="482"/>
      <c r="EL486" s="482"/>
      <c r="EM486" s="482"/>
      <c r="EN486" s="482"/>
      <c r="EO486" s="482"/>
      <c r="EP486" s="482"/>
      <c r="EQ486" s="482"/>
      <c r="ER486" s="482"/>
      <c r="ES486" s="482"/>
      <c r="ET486" s="482"/>
      <c r="EU486" s="482"/>
      <c r="EV486" s="482"/>
      <c r="EW486" s="482"/>
      <c r="EX486" s="482"/>
      <c r="EY486" s="482"/>
      <c r="EZ486" s="482"/>
      <c r="FA486" s="482"/>
      <c r="FB486" s="482"/>
      <c r="FC486" s="482"/>
      <c r="FD486" s="482"/>
      <c r="FE486" s="482"/>
      <c r="FF486" s="482"/>
      <c r="FG486" s="482"/>
      <c r="FH486" s="482"/>
      <c r="FI486" s="482"/>
      <c r="FJ486" s="482"/>
      <c r="FK486" s="482"/>
      <c r="FL486" s="482"/>
      <c r="FM486" s="482"/>
      <c r="FN486" s="482"/>
      <c r="FO486" s="482"/>
      <c r="FP486" s="482"/>
      <c r="FQ486" s="482"/>
      <c r="FR486" s="482"/>
      <c r="FS486" s="482"/>
      <c r="FT486" s="482"/>
      <c r="FU486" s="482"/>
      <c r="FV486" s="482"/>
      <c r="FW486" s="482"/>
      <c r="FX486" s="482"/>
      <c r="FY486" s="482"/>
      <c r="FZ486" s="482"/>
      <c r="GA486" s="482"/>
      <c r="GB486" s="482"/>
      <c r="GC486" s="482"/>
      <c r="GD486" s="482"/>
      <c r="GE486" s="482"/>
      <c r="GF486" s="482"/>
      <c r="GG486" s="482"/>
      <c r="GH486" s="482"/>
      <c r="GI486" s="482"/>
      <c r="GJ486" s="482"/>
      <c r="GK486" s="482"/>
      <c r="GL486" s="482"/>
      <c r="GM486" s="482"/>
      <c r="GN486" s="482"/>
      <c r="GO486" s="482"/>
      <c r="GP486" s="482"/>
      <c r="GQ486" s="482"/>
      <c r="GR486" s="482"/>
      <c r="GS486" s="482"/>
      <c r="GT486" s="482"/>
      <c r="GU486" s="482"/>
      <c r="GV486" s="482"/>
      <c r="GW486" s="482"/>
      <c r="GX486" s="482"/>
      <c r="GY486" s="482"/>
      <c r="GZ486" s="482"/>
      <c r="HA486" s="482"/>
      <c r="HB486" s="482"/>
      <c r="HC486" s="482"/>
      <c r="HD486" s="482"/>
      <c r="HE486" s="482"/>
      <c r="HF486" s="482"/>
      <c r="HG486" s="482"/>
      <c r="HH486" s="482"/>
      <c r="HI486" s="482"/>
      <c r="HJ486" s="482"/>
      <c r="HK486" s="482"/>
      <c r="HL486" s="482"/>
      <c r="HM486" s="482"/>
      <c r="HN486" s="482"/>
      <c r="HO486" s="482"/>
      <c r="HP486" s="482"/>
      <c r="HQ486" s="482"/>
      <c r="HR486" s="482"/>
      <c r="HS486" s="482"/>
      <c r="HT486" s="482"/>
      <c r="HU486" s="482"/>
      <c r="HV486" s="482"/>
      <c r="HW486" s="482"/>
      <c r="HX486" s="482"/>
      <c r="HY486" s="482"/>
      <c r="HZ486" s="482"/>
      <c r="IA486" s="482"/>
      <c r="IB486" s="482"/>
      <c r="IC486" s="482"/>
      <c r="ID486" s="482"/>
      <c r="IE486" s="482"/>
      <c r="IF486" s="482"/>
      <c r="IG486" s="482"/>
      <c r="IH486" s="482"/>
      <c r="II486" s="482"/>
      <c r="IJ486" s="482"/>
      <c r="IK486" s="482"/>
      <c r="IL486" s="482"/>
      <c r="IM486" s="482"/>
      <c r="IN486" s="482"/>
      <c r="IO486" s="482"/>
      <c r="IP486" s="482"/>
      <c r="IQ486" s="482"/>
      <c r="IR486" s="482"/>
      <c r="IS486" s="482"/>
      <c r="IT486" s="482"/>
      <c r="IU486" s="482"/>
      <c r="IV486" s="482"/>
      <c r="IW486" s="482"/>
      <c r="IX486" s="482"/>
      <c r="IY486" s="482"/>
      <c r="IZ486" s="482"/>
      <c r="JA486" s="482"/>
      <c r="JB486" s="482"/>
      <c r="JC486" s="482"/>
      <c r="JD486" s="482"/>
      <c r="JE486" s="482"/>
      <c r="JF486" s="482"/>
      <c r="JG486" s="482"/>
      <c r="JH486" s="482"/>
      <c r="JI486" s="482"/>
      <c r="JJ486" s="482"/>
      <c r="JK486" s="482"/>
      <c r="JL486" s="482"/>
      <c r="JM486" s="482"/>
      <c r="JN486" s="482"/>
      <c r="JO486" s="482"/>
      <c r="JP486" s="482"/>
      <c r="JQ486" s="482"/>
      <c r="JR486" s="482"/>
      <c r="JS486" s="482"/>
      <c r="JT486" s="482"/>
      <c r="JU486" s="482"/>
      <c r="JV486" s="482"/>
      <c r="JW486" s="482"/>
      <c r="JX486" s="482"/>
      <c r="JY486" s="482"/>
      <c r="JZ486" s="482"/>
      <c r="KA486" s="482"/>
      <c r="KB486" s="482"/>
      <c r="KC486" s="482"/>
      <c r="KD486" s="482"/>
      <c r="KE486" s="482"/>
      <c r="KF486" s="482"/>
      <c r="KG486" s="482"/>
      <c r="KH486" s="482"/>
      <c r="KI486" s="482"/>
      <c r="KJ486" s="482"/>
      <c r="KK486" s="482"/>
      <c r="KL486" s="482"/>
      <c r="KM486" s="482"/>
      <c r="KN486" s="482"/>
      <c r="KO486" s="482"/>
      <c r="KP486" s="482"/>
      <c r="KQ486" s="482"/>
      <c r="KR486" s="482"/>
      <c r="KS486" s="482"/>
      <c r="KT486" s="482"/>
      <c r="KU486" s="482"/>
      <c r="KV486" s="482"/>
      <c r="KW486" s="482"/>
      <c r="KX486" s="482"/>
      <c r="KY486" s="482"/>
      <c r="KZ486" s="482"/>
      <c r="LA486" s="482"/>
      <c r="LB486" s="482"/>
      <c r="LC486" s="482"/>
      <c r="LD486" s="482"/>
    </row>
    <row r="487" spans="1:316" ht="16.5" customHeight="1" outlineLevel="3">
      <c r="B487" s="13"/>
      <c r="C487" s="688" t="s">
        <v>369</v>
      </c>
      <c r="D487" s="689">
        <v>2018</v>
      </c>
      <c r="E487" s="689">
        <f>D487+1</f>
        <v>2019</v>
      </c>
      <c r="F487" s="689">
        <f t="shared" ref="F487:M487" si="512">E487+1</f>
        <v>2020</v>
      </c>
      <c r="G487" s="689">
        <f t="shared" si="512"/>
        <v>2021</v>
      </c>
      <c r="H487" s="689">
        <f t="shared" si="512"/>
        <v>2022</v>
      </c>
      <c r="I487" s="689">
        <f t="shared" si="512"/>
        <v>2023</v>
      </c>
      <c r="J487" s="689">
        <f t="shared" si="512"/>
        <v>2024</v>
      </c>
      <c r="K487" s="689">
        <f t="shared" si="512"/>
        <v>2025</v>
      </c>
      <c r="L487" s="689">
        <f t="shared" si="512"/>
        <v>2026</v>
      </c>
      <c r="M487" s="689">
        <f t="shared" si="512"/>
        <v>2027</v>
      </c>
      <c r="N487" s="689">
        <f>M487+1</f>
        <v>2028</v>
      </c>
      <c r="O487" s="689">
        <f>N487+1</f>
        <v>2029</v>
      </c>
      <c r="P487" s="689">
        <f>O487+1</f>
        <v>2030</v>
      </c>
      <c r="Q487" s="689">
        <f>P487+1</f>
        <v>2031</v>
      </c>
      <c r="R487" s="689">
        <f>Q487+1</f>
        <v>2032</v>
      </c>
      <c r="S487" s="689">
        <f t="shared" ref="S487:V487" si="513">R487+1</f>
        <v>2033</v>
      </c>
      <c r="T487" s="689">
        <f t="shared" si="513"/>
        <v>2034</v>
      </c>
      <c r="U487" s="689">
        <f t="shared" si="513"/>
        <v>2035</v>
      </c>
      <c r="V487" s="689">
        <f t="shared" si="513"/>
        <v>2036</v>
      </c>
      <c r="W487" s="689">
        <f>V487+1</f>
        <v>2037</v>
      </c>
      <c r="X487" s="689">
        <f t="shared" ref="X487" si="514">W487+1</f>
        <v>2038</v>
      </c>
      <c r="Y487" s="689">
        <f t="shared" ref="Y487:Z487" si="515">X487+1</f>
        <v>2039</v>
      </c>
      <c r="Z487" s="689">
        <f t="shared" si="515"/>
        <v>2040</v>
      </c>
      <c r="AA487" s="689">
        <f t="shared" ref="AA487" si="516">Z487+1</f>
        <v>2041</v>
      </c>
      <c r="AB487" s="689">
        <f t="shared" ref="AB487:AC487" si="517">AA487+1</f>
        <v>2042</v>
      </c>
      <c r="AC487" s="689">
        <f t="shared" si="517"/>
        <v>2043</v>
      </c>
      <c r="AD487" s="689">
        <f t="shared" ref="AD487" si="518">AC487+1</f>
        <v>2044</v>
      </c>
      <c r="AE487" s="689">
        <f t="shared" ref="AE487:AF487" si="519">AD487+1</f>
        <v>2045</v>
      </c>
      <c r="AF487" s="689">
        <f t="shared" si="519"/>
        <v>2046</v>
      </c>
      <c r="AG487" s="689">
        <f t="shared" ref="AG487" si="520">AF487+1</f>
        <v>2047</v>
      </c>
      <c r="AH487" s="689"/>
      <c r="AI487" s="397"/>
      <c r="AJ487" s="397"/>
      <c r="AK487" s="397"/>
      <c r="AL487" s="397"/>
      <c r="AM487" s="397"/>
      <c r="AN487" s="397"/>
      <c r="AO487" s="397"/>
      <c r="AP487" s="397"/>
      <c r="AQ487" s="397"/>
      <c r="AR487" s="397"/>
      <c r="AS487" s="397"/>
      <c r="AT487" s="397"/>
      <c r="AU487" s="397"/>
      <c r="AV487" s="397"/>
      <c r="AW487" s="397"/>
      <c r="AX487" s="397"/>
      <c r="AY487" s="397"/>
      <c r="AZ487" s="397"/>
      <c r="BA487" s="397"/>
      <c r="BB487" s="397"/>
      <c r="BC487" s="397"/>
      <c r="BD487" s="397"/>
      <c r="BE487" s="397"/>
      <c r="BF487" s="397"/>
      <c r="BG487" s="397"/>
      <c r="BH487" s="397"/>
      <c r="BI487" s="397"/>
      <c r="BJ487" s="397"/>
      <c r="BK487" s="397"/>
      <c r="BL487" s="397"/>
      <c r="BM487" s="397"/>
      <c r="BN487" s="397"/>
      <c r="BO487" s="397"/>
      <c r="BP487" s="397"/>
      <c r="BQ487" s="397"/>
      <c r="BR487" s="397"/>
      <c r="BS487" s="397"/>
      <c r="BT487" s="397"/>
      <c r="BU487" s="397"/>
      <c r="BV487" s="397"/>
      <c r="BW487" s="397"/>
      <c r="BX487" s="397"/>
      <c r="BY487" s="397"/>
      <c r="BZ487" s="397"/>
      <c r="CA487" s="397"/>
      <c r="CB487" s="397"/>
      <c r="CC487" s="397"/>
      <c r="CD487" s="397"/>
      <c r="CE487" s="397"/>
      <c r="CF487" s="397"/>
      <c r="CG487" s="397"/>
      <c r="CH487" s="397"/>
      <c r="CI487" s="397"/>
      <c r="CJ487" s="397"/>
      <c r="CK487" s="397"/>
      <c r="CL487" s="397"/>
    </row>
    <row r="488" spans="1:316" ht="16.5" customHeight="1" outlineLevel="3" thickBot="1">
      <c r="B488" s="1277">
        <f>SUM(E488:AS488)</f>
        <v>2823396.8000000012</v>
      </c>
      <c r="C488" s="703"/>
      <c r="D488" s="704">
        <v>0</v>
      </c>
      <c r="E488" s="704">
        <v>0</v>
      </c>
      <c r="F488" s="704">
        <f t="shared" ref="F488:AG488" si="521">$D$485*G228</f>
        <v>92585.600000000006</v>
      </c>
      <c r="G488" s="704">
        <f t="shared" si="521"/>
        <v>93355.6</v>
      </c>
      <c r="H488" s="704">
        <f t="shared" si="521"/>
        <v>94125.6</v>
      </c>
      <c r="I488" s="704">
        <f t="shared" si="521"/>
        <v>94895.6</v>
      </c>
      <c r="J488" s="704">
        <f t="shared" si="521"/>
        <v>95665.600000000006</v>
      </c>
      <c r="K488" s="704">
        <f t="shared" si="521"/>
        <v>96435.6</v>
      </c>
      <c r="L488" s="704">
        <f t="shared" si="521"/>
        <v>97205.6</v>
      </c>
      <c r="M488" s="704">
        <f t="shared" si="521"/>
        <v>97975.6</v>
      </c>
      <c r="N488" s="704">
        <f t="shared" si="521"/>
        <v>98745.600000000006</v>
      </c>
      <c r="O488" s="704">
        <f t="shared" si="521"/>
        <v>99515.6</v>
      </c>
      <c r="P488" s="704">
        <f t="shared" si="521"/>
        <v>100285.6</v>
      </c>
      <c r="Q488" s="704">
        <f t="shared" si="521"/>
        <v>101055.6</v>
      </c>
      <c r="R488" s="704">
        <f t="shared" si="521"/>
        <v>101825.60000000001</v>
      </c>
      <c r="S488" s="704">
        <f t="shared" si="521"/>
        <v>102595.6</v>
      </c>
      <c r="T488" s="704">
        <f t="shared" si="521"/>
        <v>103365.6</v>
      </c>
      <c r="U488" s="704">
        <f t="shared" si="521"/>
        <v>104135.6</v>
      </c>
      <c r="V488" s="704">
        <f t="shared" si="521"/>
        <v>104135.6</v>
      </c>
      <c r="W488" s="704">
        <f t="shared" si="521"/>
        <v>104135.6</v>
      </c>
      <c r="X488" s="704">
        <f t="shared" si="521"/>
        <v>104135.6</v>
      </c>
      <c r="Y488" s="704">
        <f t="shared" si="521"/>
        <v>104135.6</v>
      </c>
      <c r="Z488" s="704">
        <f t="shared" si="521"/>
        <v>104135.6</v>
      </c>
      <c r="AA488" s="704">
        <f t="shared" si="521"/>
        <v>104135.6</v>
      </c>
      <c r="AB488" s="704">
        <f t="shared" si="521"/>
        <v>104135.6</v>
      </c>
      <c r="AC488" s="704">
        <f t="shared" si="521"/>
        <v>104135.6</v>
      </c>
      <c r="AD488" s="704">
        <f t="shared" si="521"/>
        <v>104135.6</v>
      </c>
      <c r="AE488" s="704">
        <f t="shared" si="521"/>
        <v>104135.6</v>
      </c>
      <c r="AF488" s="704">
        <f t="shared" si="521"/>
        <v>104135.6</v>
      </c>
      <c r="AG488" s="704">
        <f t="shared" si="521"/>
        <v>104135.6</v>
      </c>
      <c r="AH488" s="704"/>
      <c r="AI488" s="397"/>
      <c r="AJ488" s="397"/>
      <c r="AK488" s="397"/>
      <c r="AL488" s="397"/>
      <c r="AM488" s="397"/>
      <c r="AN488" s="397"/>
      <c r="AO488" s="397"/>
      <c r="AP488" s="397"/>
      <c r="AQ488" s="397"/>
      <c r="AR488" s="397"/>
      <c r="AS488" s="397"/>
      <c r="AT488" s="397"/>
      <c r="AU488" s="397"/>
      <c r="AV488" s="397"/>
      <c r="AW488" s="397"/>
      <c r="AX488" s="397"/>
      <c r="AY488" s="397"/>
      <c r="AZ488" s="397"/>
      <c r="BA488" s="397"/>
      <c r="BB488" s="397"/>
      <c r="BC488" s="397"/>
      <c r="BD488" s="397"/>
      <c r="BE488" s="397"/>
      <c r="BF488" s="397"/>
      <c r="BG488" s="397"/>
      <c r="BH488" s="397"/>
      <c r="BI488" s="397"/>
      <c r="BJ488" s="397"/>
      <c r="BK488" s="397"/>
      <c r="BL488" s="397"/>
      <c r="BM488" s="397"/>
      <c r="BN488" s="397"/>
      <c r="BO488" s="397"/>
      <c r="BP488" s="397"/>
      <c r="BQ488" s="397"/>
      <c r="BR488" s="397"/>
      <c r="BS488" s="397"/>
      <c r="BT488" s="397"/>
      <c r="BU488" s="397"/>
      <c r="BV488" s="397"/>
      <c r="BW488" s="397"/>
      <c r="BX488" s="397"/>
      <c r="BY488" s="397"/>
      <c r="BZ488" s="397"/>
      <c r="CA488" s="397"/>
      <c r="CB488" s="397"/>
      <c r="CC488" s="397"/>
      <c r="CD488" s="397"/>
      <c r="CE488" s="397"/>
      <c r="CF488" s="397"/>
      <c r="CG488" s="397"/>
      <c r="CH488" s="397"/>
      <c r="CI488" s="397"/>
      <c r="CJ488" s="397"/>
      <c r="CK488" s="397"/>
      <c r="CL488" s="397"/>
    </row>
    <row r="489" spans="1:316" ht="16.5" customHeight="1">
      <c r="I489" s="432"/>
      <c r="J489" s="432"/>
      <c r="K489" s="432"/>
      <c r="L489" s="432"/>
      <c r="M489" s="432"/>
      <c r="N489" s="432"/>
      <c r="O489" s="432"/>
      <c r="P489" s="432"/>
      <c r="Q489" s="432"/>
      <c r="R489" s="432"/>
      <c r="S489" s="432"/>
      <c r="T489" s="432"/>
      <c r="U489" s="432"/>
      <c r="V489" s="432"/>
      <c r="W489" s="432"/>
      <c r="X489" s="432"/>
      <c r="Y489" s="432"/>
      <c r="Z489" s="432"/>
      <c r="AA489" s="432"/>
      <c r="AB489" s="432"/>
      <c r="AC489" s="432"/>
      <c r="AD489" s="432"/>
      <c r="AE489" s="432"/>
      <c r="AF489" s="432"/>
      <c r="AG489" s="432"/>
      <c r="AH489" s="432"/>
      <c r="AI489" s="13"/>
      <c r="AJ489" s="13"/>
      <c r="AK489" s="13"/>
      <c r="AL489" s="13"/>
      <c r="AM489" s="13"/>
      <c r="AN489" s="13"/>
      <c r="AO489" s="13"/>
      <c r="AP489" s="13"/>
      <c r="AQ489" s="13"/>
      <c r="AR489" s="13"/>
      <c r="AS489" s="13"/>
      <c r="AT489" s="13"/>
      <c r="AU489" s="13"/>
      <c r="AV489" s="13"/>
      <c r="AW489" s="13"/>
      <c r="AX489" s="13"/>
      <c r="AY489" s="13"/>
      <c r="AZ489" s="13"/>
      <c r="BA489" s="13"/>
      <c r="BB489" s="13"/>
      <c r="BC489" s="13"/>
      <c r="BD489" s="13"/>
      <c r="BE489" s="13"/>
      <c r="BF489" s="13"/>
      <c r="BG489" s="13"/>
    </row>
    <row r="490" spans="1:316" ht="16.5" customHeight="1" collapsed="1">
      <c r="A490" s="185"/>
      <c r="B490" s="849" t="s">
        <v>115</v>
      </c>
      <c r="C490" s="185"/>
      <c r="D490" s="185"/>
      <c r="E490" s="185"/>
      <c r="F490" s="185"/>
      <c r="G490" s="185"/>
      <c r="H490" s="185"/>
      <c r="I490" s="185"/>
      <c r="J490" s="185"/>
      <c r="K490" s="185"/>
      <c r="L490" s="185"/>
      <c r="M490" s="185"/>
      <c r="N490" s="185"/>
      <c r="O490" s="185"/>
      <c r="P490" s="185"/>
      <c r="Q490" s="185"/>
      <c r="R490" s="185"/>
      <c r="S490" s="185"/>
      <c r="T490" s="185"/>
      <c r="U490" s="185"/>
      <c r="V490" s="185"/>
      <c r="W490" s="185"/>
      <c r="X490" s="185"/>
      <c r="Y490" s="185"/>
      <c r="Z490" s="185"/>
      <c r="AA490" s="185"/>
      <c r="AB490" s="185"/>
      <c r="AC490" s="185"/>
      <c r="AD490" s="185"/>
      <c r="AE490" s="185"/>
      <c r="AF490" s="185"/>
      <c r="AG490" s="185"/>
      <c r="AH490" s="185"/>
      <c r="AI490" s="185"/>
      <c r="AJ490" s="185"/>
      <c r="AK490" s="185"/>
      <c r="AL490" s="185"/>
      <c r="AM490" s="185"/>
      <c r="AN490" s="185"/>
      <c r="AO490" s="185"/>
      <c r="AP490" s="185"/>
      <c r="AQ490" s="185"/>
      <c r="AR490" s="185"/>
      <c r="AS490" s="185"/>
      <c r="AT490" s="185"/>
      <c r="AU490" s="185"/>
      <c r="AV490" s="185"/>
      <c r="AW490" s="185"/>
      <c r="AX490" s="185"/>
      <c r="AY490" s="185"/>
      <c r="AZ490" s="185"/>
      <c r="BA490" s="185"/>
      <c r="BB490" s="185"/>
      <c r="BC490" s="185"/>
      <c r="BD490" s="185"/>
      <c r="BE490" s="185"/>
      <c r="BF490" s="185"/>
      <c r="BG490" s="185"/>
      <c r="BH490" s="185"/>
      <c r="BI490" s="185"/>
      <c r="BJ490" s="185"/>
      <c r="BK490" s="185"/>
      <c r="BL490" s="185"/>
      <c r="BM490" s="185"/>
      <c r="BN490" s="185"/>
      <c r="BO490" s="185"/>
      <c r="BP490" s="185"/>
      <c r="BQ490" s="185"/>
      <c r="BR490" s="185"/>
      <c r="BS490" s="185"/>
      <c r="BT490" s="185"/>
      <c r="BU490" s="185"/>
      <c r="BV490" s="185"/>
      <c r="BW490" s="185"/>
      <c r="BX490" s="185"/>
      <c r="BY490" s="185"/>
      <c r="BZ490" s="185"/>
      <c r="CA490" s="185"/>
      <c r="CB490" s="185"/>
      <c r="CC490" s="185"/>
      <c r="CD490" s="185"/>
      <c r="CE490" s="185"/>
      <c r="CF490" s="185"/>
      <c r="CG490" s="185"/>
      <c r="CH490" s="185"/>
      <c r="CI490" s="185"/>
      <c r="CJ490" s="185"/>
      <c r="CK490" s="185"/>
      <c r="CL490" s="185"/>
      <c r="CM490" s="185"/>
      <c r="CN490" s="185"/>
      <c r="CO490" s="185"/>
      <c r="CP490" s="185"/>
      <c r="CQ490" s="185"/>
      <c r="CR490" s="185"/>
      <c r="CS490" s="185"/>
      <c r="CT490" s="185"/>
      <c r="CU490" s="185"/>
      <c r="CV490" s="185"/>
      <c r="CW490" s="185"/>
      <c r="CX490" s="185"/>
      <c r="CY490" s="185"/>
      <c r="CZ490" s="185"/>
      <c r="DA490" s="185"/>
      <c r="DB490" s="185"/>
      <c r="DC490" s="185"/>
      <c r="DD490" s="185"/>
      <c r="DE490" s="185"/>
      <c r="DF490" s="185"/>
      <c r="DG490" s="185"/>
      <c r="DH490" s="185"/>
      <c r="DI490" s="185"/>
      <c r="DJ490" s="185"/>
      <c r="DK490" s="185"/>
      <c r="DL490" s="185"/>
      <c r="DM490" s="185"/>
      <c r="DN490" s="185"/>
      <c r="DO490" s="185"/>
      <c r="DP490" s="185"/>
      <c r="DQ490" s="185"/>
      <c r="DR490" s="185"/>
      <c r="DS490" s="185"/>
      <c r="DT490" s="185"/>
      <c r="DU490" s="185"/>
      <c r="DV490" s="185"/>
      <c r="DW490" s="185"/>
      <c r="DX490" s="185"/>
      <c r="DY490" s="185"/>
      <c r="DZ490" s="185"/>
      <c r="EA490" s="185"/>
      <c r="EB490" s="185"/>
      <c r="EC490" s="185"/>
      <c r="ED490" s="185"/>
      <c r="EE490" s="185"/>
      <c r="EF490" s="185"/>
      <c r="EG490" s="185"/>
      <c r="EH490" s="185"/>
      <c r="EI490" s="185"/>
      <c r="EJ490" s="185"/>
      <c r="EK490" s="185"/>
      <c r="EL490" s="185"/>
      <c r="EM490" s="185"/>
      <c r="EN490" s="185"/>
      <c r="EO490" s="185"/>
      <c r="EP490" s="185"/>
      <c r="EQ490" s="185"/>
      <c r="ER490" s="185"/>
      <c r="ES490" s="185"/>
      <c r="ET490" s="185"/>
      <c r="EU490" s="185"/>
      <c r="EV490" s="185"/>
      <c r="EW490" s="185"/>
      <c r="EX490" s="185"/>
      <c r="EY490" s="185"/>
      <c r="EZ490" s="185"/>
      <c r="FA490" s="185"/>
      <c r="FB490" s="185"/>
      <c r="FC490" s="185"/>
      <c r="FD490" s="185"/>
      <c r="FE490" s="185"/>
      <c r="FF490" s="185"/>
      <c r="FG490" s="185"/>
      <c r="FH490" s="185"/>
      <c r="FI490" s="185"/>
      <c r="FJ490" s="185"/>
      <c r="FK490" s="185"/>
      <c r="FL490" s="185"/>
      <c r="FM490" s="185"/>
      <c r="FN490" s="185"/>
      <c r="FO490" s="185"/>
      <c r="FP490" s="185"/>
      <c r="FQ490" s="185"/>
      <c r="FR490" s="185"/>
      <c r="FS490" s="185"/>
      <c r="FT490" s="185"/>
      <c r="FU490" s="185"/>
      <c r="FV490" s="185"/>
      <c r="FW490" s="185"/>
      <c r="FX490" s="185"/>
      <c r="FY490" s="185"/>
      <c r="FZ490" s="185"/>
      <c r="GA490" s="185"/>
      <c r="GB490" s="185"/>
      <c r="GC490" s="185"/>
      <c r="GD490" s="185"/>
      <c r="GE490" s="185"/>
      <c r="GF490" s="185"/>
      <c r="GG490" s="185"/>
      <c r="GH490" s="185"/>
      <c r="GI490" s="185"/>
      <c r="GJ490" s="185"/>
      <c r="GK490" s="185"/>
      <c r="GL490" s="185"/>
      <c r="GM490" s="185"/>
      <c r="GN490" s="185"/>
      <c r="GO490" s="185"/>
      <c r="GP490" s="185"/>
      <c r="GQ490" s="185"/>
      <c r="GR490" s="185"/>
      <c r="GS490" s="185"/>
      <c r="GT490" s="185"/>
      <c r="GU490" s="185"/>
    </row>
    <row r="491" spans="1:316" ht="16.5" hidden="1" customHeight="1" outlineLevel="1"/>
    <row r="492" spans="1:316" ht="16.5" hidden="1" customHeight="1" outlineLevel="1">
      <c r="B492" s="186" t="s">
        <v>4</v>
      </c>
      <c r="C492" s="187"/>
      <c r="D492" s="188"/>
      <c r="E492" s="188"/>
      <c r="F492" s="188"/>
      <c r="G492" s="188"/>
      <c r="H492" s="187"/>
      <c r="I492" s="188"/>
      <c r="J492" s="188"/>
      <c r="K492" s="188"/>
      <c r="L492" s="188"/>
      <c r="M492" s="188"/>
      <c r="N492" s="188"/>
      <c r="O492" s="188"/>
      <c r="P492" s="188"/>
      <c r="Q492" s="188"/>
      <c r="R492" s="188"/>
      <c r="S492" s="188"/>
      <c r="T492" s="188"/>
      <c r="U492" s="188"/>
      <c r="V492" s="188"/>
      <c r="W492" s="188"/>
      <c r="X492" s="188"/>
      <c r="Y492" s="188"/>
      <c r="Z492" s="188"/>
      <c r="AA492" s="188"/>
      <c r="AB492" s="188"/>
      <c r="AC492" s="188"/>
      <c r="AD492" s="188"/>
      <c r="AE492" s="188"/>
      <c r="AF492" s="188"/>
      <c r="AG492" s="188"/>
      <c r="AH492" s="188"/>
      <c r="AI492" s="188"/>
      <c r="AJ492" s="188"/>
      <c r="AK492" s="188"/>
      <c r="AL492" s="188"/>
      <c r="AM492" s="188"/>
      <c r="AN492" s="188"/>
      <c r="AO492" s="188"/>
      <c r="AP492" s="188"/>
      <c r="AQ492" s="188"/>
      <c r="AR492" s="188"/>
      <c r="AS492" s="188"/>
      <c r="AT492" s="188"/>
      <c r="AU492" s="188"/>
      <c r="AV492" s="188"/>
      <c r="AW492" s="188"/>
      <c r="AX492" s="188"/>
      <c r="AY492" s="188"/>
      <c r="AZ492" s="188"/>
      <c r="BA492" s="188"/>
      <c r="BB492" s="188"/>
      <c r="BC492" s="188"/>
      <c r="BD492" s="188"/>
      <c r="BE492" s="188"/>
      <c r="BF492" s="188"/>
      <c r="BG492" s="188"/>
      <c r="BH492" s="188"/>
      <c r="BI492" s="188"/>
      <c r="BJ492" s="188"/>
      <c r="BK492" s="188"/>
      <c r="BL492" s="188"/>
      <c r="BM492" s="188"/>
      <c r="BN492" s="188"/>
      <c r="BO492" s="188"/>
      <c r="BP492" s="188"/>
      <c r="BQ492" s="188"/>
      <c r="BR492" s="188"/>
      <c r="BS492" s="188"/>
      <c r="BT492" s="188"/>
      <c r="BU492" s="188"/>
      <c r="BV492" s="188"/>
      <c r="BW492" s="188"/>
      <c r="BX492" s="188"/>
      <c r="BY492" s="188"/>
      <c r="BZ492" s="188"/>
      <c r="CA492" s="188"/>
      <c r="CB492" s="188"/>
      <c r="CC492" s="188"/>
      <c r="CD492" s="188"/>
      <c r="CE492" s="188"/>
      <c r="CF492" s="188"/>
      <c r="CG492" s="188"/>
      <c r="CH492" s="188"/>
      <c r="CI492" s="188"/>
      <c r="CJ492" s="188"/>
      <c r="CK492" s="188"/>
      <c r="CL492" s="188"/>
      <c r="CM492" s="188"/>
      <c r="CN492" s="188"/>
      <c r="CO492" s="188"/>
      <c r="CP492" s="188"/>
      <c r="CQ492" s="188"/>
      <c r="CR492" s="188"/>
      <c r="CS492" s="188"/>
      <c r="CT492" s="188"/>
      <c r="CU492" s="188"/>
      <c r="CV492" s="188"/>
      <c r="CW492" s="188"/>
      <c r="CX492" s="188"/>
      <c r="CY492" s="188"/>
      <c r="CZ492" s="188"/>
      <c r="DA492" s="186"/>
      <c r="DB492" s="187"/>
      <c r="DC492" s="188"/>
      <c r="DD492" s="188"/>
      <c r="DE492" s="188"/>
      <c r="DF492" s="188"/>
      <c r="DG492" s="187"/>
      <c r="DH492" s="188"/>
      <c r="DI492" s="188"/>
      <c r="DJ492" s="188"/>
      <c r="DK492" s="188"/>
      <c r="DL492" s="188"/>
      <c r="DM492" s="188"/>
      <c r="DN492" s="188"/>
      <c r="DO492" s="188"/>
      <c r="DP492" s="188"/>
      <c r="DQ492" s="188"/>
      <c r="DR492" s="188"/>
      <c r="DS492" s="188"/>
      <c r="DT492" s="188"/>
      <c r="DU492" s="188"/>
      <c r="DV492" s="188"/>
      <c r="DW492" s="188"/>
      <c r="DX492" s="188"/>
      <c r="DY492" s="188"/>
      <c r="DZ492" s="188"/>
      <c r="EA492" s="188"/>
      <c r="EB492" s="188"/>
      <c r="EC492" s="188"/>
      <c r="ED492" s="188"/>
      <c r="EE492" s="188"/>
      <c r="EF492" s="188"/>
      <c r="EG492" s="188"/>
      <c r="EH492" s="188"/>
      <c r="EI492" s="188"/>
      <c r="EJ492" s="188"/>
      <c r="EK492" s="188"/>
      <c r="EL492" s="188"/>
      <c r="EM492" s="188"/>
      <c r="EN492" s="188"/>
      <c r="EO492" s="188"/>
      <c r="EP492" s="188"/>
      <c r="EQ492" s="188"/>
      <c r="ER492" s="188"/>
      <c r="ES492" s="188"/>
      <c r="ET492" s="188"/>
      <c r="EU492" s="188"/>
      <c r="EV492" s="188"/>
      <c r="EW492" s="188"/>
      <c r="EX492" s="188"/>
      <c r="EY492" s="188"/>
      <c r="EZ492" s="188"/>
      <c r="FA492" s="188"/>
      <c r="FB492" s="188"/>
      <c r="FC492" s="188"/>
      <c r="FD492" s="188"/>
      <c r="FE492" s="188"/>
      <c r="FF492" s="188"/>
      <c r="FG492" s="188"/>
      <c r="FH492" s="188"/>
      <c r="FI492" s="188"/>
      <c r="FJ492" s="188"/>
      <c r="FK492" s="188"/>
      <c r="FL492" s="188"/>
      <c r="FM492" s="188"/>
      <c r="FN492" s="188"/>
      <c r="FO492" s="188"/>
      <c r="FP492" s="188"/>
      <c r="FQ492" s="188"/>
      <c r="FR492" s="188"/>
      <c r="FS492" s="188"/>
      <c r="FT492" s="188"/>
      <c r="FU492" s="188"/>
      <c r="FV492" s="188"/>
      <c r="FW492" s="188"/>
      <c r="FX492" s="188"/>
      <c r="FY492" s="188"/>
      <c r="FZ492" s="188"/>
      <c r="GA492" s="188"/>
      <c r="GB492" s="188"/>
      <c r="GC492" s="188"/>
      <c r="GD492" s="188"/>
      <c r="GE492" s="188"/>
      <c r="GF492" s="188"/>
      <c r="GG492" s="188"/>
      <c r="GH492" s="188"/>
      <c r="GI492" s="188"/>
      <c r="GJ492" s="188"/>
      <c r="GK492" s="188"/>
      <c r="GL492" s="188"/>
      <c r="GM492" s="188"/>
      <c r="GN492" s="188"/>
      <c r="GO492" s="188"/>
      <c r="GP492" s="188"/>
      <c r="GQ492" s="188"/>
      <c r="GR492" s="188"/>
      <c r="GS492" s="188"/>
      <c r="GT492" s="188"/>
      <c r="GU492" s="188"/>
    </row>
    <row r="493" spans="1:316" ht="17.25" hidden="1" customHeight="1" outlineLevel="3">
      <c r="B493" s="104"/>
      <c r="C493" s="42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2"/>
      <c r="AO493" s="86"/>
      <c r="AP493" s="86"/>
      <c r="AQ493" s="86"/>
      <c r="AR493" s="86"/>
      <c r="AS493" s="86"/>
      <c r="AT493" s="86"/>
      <c r="AU493" s="86"/>
      <c r="AV493" s="86"/>
      <c r="AW493" s="86"/>
      <c r="AX493" s="86"/>
      <c r="AY493" s="86"/>
      <c r="AZ493" s="86"/>
      <c r="BA493" s="86"/>
      <c r="BB493" s="86"/>
      <c r="BC493" s="86"/>
      <c r="BD493" s="86"/>
      <c r="BE493" s="86"/>
      <c r="BF493" s="86"/>
      <c r="BG493" s="86"/>
      <c r="BH493" s="86"/>
      <c r="BI493" s="86"/>
      <c r="BJ493" s="86"/>
      <c r="BK493" s="86"/>
      <c r="BL493" s="86"/>
      <c r="BM493" s="86"/>
      <c r="BN493" s="86"/>
      <c r="BO493" s="86"/>
      <c r="BP493" s="86"/>
      <c r="BQ493" s="86"/>
      <c r="BR493" s="86"/>
      <c r="BS493" s="86"/>
      <c r="BT493" s="86"/>
      <c r="BU493" s="86"/>
      <c r="BV493" s="86"/>
      <c r="BW493" s="86"/>
      <c r="BX493" s="86"/>
      <c r="BY493" s="86"/>
      <c r="CA493" s="86"/>
      <c r="CB493" s="86"/>
      <c r="CC493" s="86"/>
      <c r="CD493" s="86"/>
      <c r="CE493" s="86"/>
      <c r="CF493" s="86"/>
      <c r="CG493" s="86"/>
      <c r="CH493" s="86"/>
      <c r="CI493" s="86"/>
      <c r="CJ493" s="86"/>
      <c r="CK493" s="86"/>
      <c r="CL493" s="86"/>
      <c r="CM493" s="86"/>
      <c r="CN493" s="86"/>
      <c r="CO493" s="86"/>
      <c r="CP493" s="86"/>
      <c r="CQ493" s="86"/>
      <c r="CR493" s="86"/>
      <c r="CS493" s="86"/>
      <c r="CT493" s="86"/>
      <c r="CU493" s="86"/>
      <c r="CV493" s="86"/>
      <c r="CW493" s="86"/>
      <c r="CX493" s="86"/>
      <c r="CY493" s="86"/>
      <c r="CZ493" s="86"/>
    </row>
    <row r="494" spans="1:316" ht="17.25" hidden="1" customHeight="1" outlineLevel="3">
      <c r="B494" s="104"/>
      <c r="C494" s="531" t="str">
        <f>"Sensibilidade "&amp;C539</f>
        <v>Sensibilidade Hospedagem/Eventos</v>
      </c>
      <c r="D494" s="535">
        <v>1</v>
      </c>
      <c r="E494" s="145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2"/>
      <c r="AO494" s="86"/>
      <c r="AP494" s="86"/>
      <c r="AQ494" s="86"/>
      <c r="AR494" s="86"/>
      <c r="AS494" s="86"/>
      <c r="AT494" s="86"/>
      <c r="AU494" s="86"/>
      <c r="AV494" s="86"/>
      <c r="AW494" s="86"/>
      <c r="AX494" s="86"/>
      <c r="AY494" s="86"/>
      <c r="AZ494" s="86"/>
      <c r="BA494" s="86"/>
      <c r="BB494" s="86"/>
      <c r="BC494" s="86"/>
      <c r="BD494" s="86"/>
      <c r="BE494" s="86"/>
      <c r="BF494" s="86"/>
      <c r="BG494" s="86"/>
      <c r="BH494" s="86"/>
      <c r="BI494" s="86"/>
      <c r="BJ494" s="86"/>
      <c r="BK494" s="86"/>
      <c r="BL494" s="86"/>
      <c r="BM494" s="86"/>
      <c r="BN494" s="86"/>
      <c r="BO494" s="86"/>
      <c r="BP494" s="86"/>
      <c r="BQ494" s="86"/>
      <c r="BR494" s="86"/>
      <c r="BS494" s="86"/>
      <c r="BT494" s="86"/>
      <c r="BU494" s="86"/>
      <c r="BV494" s="86"/>
      <c r="BW494" s="86"/>
      <c r="BX494" s="86"/>
      <c r="BY494" s="86"/>
      <c r="CA494" s="86"/>
      <c r="CB494" s="86"/>
      <c r="CC494" s="86"/>
      <c r="CD494" s="86"/>
      <c r="CE494" s="86"/>
      <c r="CF494" s="86"/>
      <c r="CG494" s="86"/>
      <c r="CH494" s="86"/>
      <c r="CI494" s="86"/>
      <c r="CJ494" s="86"/>
      <c r="CK494" s="86"/>
      <c r="CL494" s="86"/>
      <c r="CM494" s="86"/>
      <c r="CN494" s="86"/>
      <c r="CO494" s="86"/>
      <c r="CP494" s="86"/>
      <c r="CQ494" s="86"/>
      <c r="CR494" s="86"/>
      <c r="CS494" s="86"/>
      <c r="CT494" s="86"/>
      <c r="CU494" s="86"/>
      <c r="CV494" s="86"/>
      <c r="CW494" s="86"/>
      <c r="CX494" s="86"/>
      <c r="CY494" s="86"/>
      <c r="CZ494" s="86"/>
    </row>
    <row r="495" spans="1:316" ht="17.25" hidden="1" customHeight="1" outlineLevel="3">
      <c r="B495" s="104"/>
      <c r="C495" s="531" t="str">
        <f>"Sensibilidade "&amp;C546</f>
        <v>Sensibilidade Restaurante/Quiosque</v>
      </c>
      <c r="D495" s="535">
        <v>1</v>
      </c>
      <c r="E495" s="145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2"/>
      <c r="AO495" s="86"/>
      <c r="AP495" s="86"/>
      <c r="AQ495" s="86"/>
      <c r="AR495" s="86"/>
      <c r="AS495" s="86"/>
      <c r="AT495" s="86"/>
      <c r="AU495" s="86"/>
      <c r="AV495" s="86"/>
      <c r="AW495" s="86"/>
      <c r="AX495" s="86"/>
      <c r="AY495" s="86"/>
      <c r="AZ495" s="86"/>
      <c r="BA495" s="86"/>
      <c r="BB495" s="86"/>
      <c r="BC495" s="86"/>
      <c r="BD495" s="86"/>
      <c r="BE495" s="86"/>
      <c r="BF495" s="86"/>
      <c r="BG495" s="86"/>
      <c r="BH495" s="86"/>
      <c r="BI495" s="86"/>
      <c r="BJ495" s="86"/>
      <c r="BK495" s="86"/>
      <c r="BL495" s="86"/>
      <c r="BM495" s="86"/>
      <c r="BN495" s="86"/>
      <c r="BO495" s="86"/>
      <c r="BP495" s="86"/>
      <c r="BQ495" s="86"/>
      <c r="BR495" s="86"/>
      <c r="BS495" s="86"/>
      <c r="BT495" s="86"/>
      <c r="BU495" s="86"/>
      <c r="BV495" s="86"/>
      <c r="BW495" s="86"/>
      <c r="BX495" s="86"/>
      <c r="BY495" s="86"/>
      <c r="CA495" s="86"/>
      <c r="CB495" s="86"/>
      <c r="CC495" s="86"/>
      <c r="CD495" s="86"/>
      <c r="CE495" s="86"/>
      <c r="CF495" s="86"/>
      <c r="CG495" s="86"/>
      <c r="CH495" s="86"/>
      <c r="CI495" s="86"/>
      <c r="CJ495" s="86"/>
      <c r="CK495" s="86"/>
      <c r="CL495" s="86"/>
      <c r="CM495" s="86"/>
      <c r="CN495" s="86"/>
      <c r="CO495" s="86"/>
      <c r="CP495" s="86"/>
      <c r="CQ495" s="86"/>
      <c r="CR495" s="86"/>
      <c r="CS495" s="86"/>
      <c r="CT495" s="86"/>
      <c r="CU495" s="86"/>
      <c r="CV495" s="86"/>
      <c r="CW495" s="86"/>
      <c r="CX495" s="86"/>
      <c r="CY495" s="86"/>
      <c r="CZ495" s="86"/>
    </row>
    <row r="496" spans="1:316" ht="17.25" hidden="1" customHeight="1" outlineLevel="3">
      <c r="B496" s="104"/>
      <c r="C496" s="531" t="str">
        <f>"Sensibilidade "&amp;C551</f>
        <v>Sensibilidade Atividades terrestres</v>
      </c>
      <c r="D496" s="535">
        <v>1</v>
      </c>
      <c r="E496" s="145"/>
      <c r="F496" s="145" t="str">
        <f>'Painel CAN'!$Q$13</f>
        <v>R$</v>
      </c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2"/>
      <c r="AO496" s="86"/>
      <c r="AP496" s="86"/>
      <c r="AQ496" s="86"/>
      <c r="AR496" s="86"/>
      <c r="AS496" s="86"/>
      <c r="AT496" s="86"/>
      <c r="AU496" s="86"/>
      <c r="AV496" s="86"/>
      <c r="AW496" s="86"/>
      <c r="AX496" s="86"/>
      <c r="AY496" s="86"/>
      <c r="AZ496" s="86"/>
      <c r="BA496" s="86"/>
      <c r="BB496" s="86"/>
      <c r="BC496" s="86"/>
      <c r="BD496" s="86"/>
      <c r="BE496" s="86"/>
      <c r="BF496" s="86"/>
      <c r="BG496" s="86"/>
      <c r="BH496" s="86"/>
      <c r="BI496" s="86"/>
      <c r="BJ496" s="86"/>
      <c r="BK496" s="86"/>
      <c r="BL496" s="86"/>
      <c r="BM496" s="86"/>
      <c r="BN496" s="86"/>
      <c r="BO496" s="86"/>
      <c r="BP496" s="86"/>
      <c r="BQ496" s="86"/>
      <c r="BR496" s="86"/>
      <c r="BS496" s="86"/>
      <c r="BT496" s="86"/>
      <c r="BU496" s="86"/>
      <c r="BV496" s="86"/>
      <c r="BW496" s="86"/>
      <c r="BX496" s="86"/>
      <c r="BY496" s="86"/>
      <c r="CA496" s="86"/>
      <c r="CB496" s="86"/>
      <c r="CC496" s="86"/>
      <c r="CD496" s="86"/>
      <c r="CE496" s="86"/>
      <c r="CF496" s="86"/>
      <c r="CG496" s="86"/>
      <c r="CH496" s="86"/>
      <c r="CI496" s="86"/>
      <c r="CJ496" s="86"/>
      <c r="CK496" s="86"/>
      <c r="CL496" s="86"/>
      <c r="CM496" s="86"/>
      <c r="CN496" s="86"/>
      <c r="CO496" s="86"/>
      <c r="CP496" s="86"/>
      <c r="CQ496" s="86"/>
      <c r="CR496" s="86"/>
      <c r="CS496" s="86"/>
      <c r="CT496" s="86"/>
      <c r="CU496" s="86"/>
      <c r="CV496" s="86"/>
      <c r="CW496" s="86"/>
      <c r="CX496" s="86"/>
      <c r="CY496" s="86"/>
      <c r="CZ496" s="86"/>
    </row>
    <row r="497" spans="1:365" ht="17.25" hidden="1" customHeight="1" outlineLevel="3">
      <c r="B497" s="104"/>
      <c r="C497" s="531" t="str">
        <f>"Sensibilidade "&amp;C562</f>
        <v>Sensibilidade Atividades aquáticas</v>
      </c>
      <c r="D497" s="535">
        <v>1</v>
      </c>
      <c r="E497" s="145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2"/>
      <c r="AO497" s="86"/>
      <c r="AP497" s="86"/>
      <c r="AQ497" s="86"/>
      <c r="AR497" s="86"/>
      <c r="AS497" s="86"/>
      <c r="AT497" s="86"/>
      <c r="AU497" s="86"/>
      <c r="AV497" s="86"/>
      <c r="AW497" s="86"/>
      <c r="AX497" s="86"/>
      <c r="AY497" s="86"/>
      <c r="AZ497" s="86"/>
      <c r="BA497" s="86"/>
      <c r="BB497" s="86"/>
      <c r="BC497" s="86"/>
      <c r="BD497" s="86"/>
      <c r="BE497" s="86"/>
      <c r="BF497" s="86"/>
      <c r="BG497" s="86"/>
      <c r="BH497" s="86"/>
      <c r="BI497" s="86"/>
      <c r="BJ497" s="86"/>
      <c r="BK497" s="86"/>
      <c r="BL497" s="86"/>
      <c r="BM497" s="86"/>
      <c r="BN497" s="86"/>
      <c r="BO497" s="86"/>
      <c r="BP497" s="86"/>
      <c r="BQ497" s="86"/>
      <c r="BR497" s="86"/>
      <c r="BS497" s="86"/>
      <c r="BT497" s="86"/>
      <c r="BU497" s="86"/>
      <c r="BV497" s="86"/>
      <c r="BW497" s="86"/>
      <c r="BX497" s="86"/>
      <c r="BY497" s="86"/>
      <c r="CA497" s="86"/>
      <c r="CB497" s="86"/>
      <c r="CC497" s="86"/>
      <c r="CD497" s="86"/>
      <c r="CE497" s="86"/>
      <c r="CF497" s="86"/>
      <c r="CG497" s="86"/>
      <c r="CH497" s="86"/>
      <c r="CI497" s="86"/>
      <c r="CJ497" s="86"/>
      <c r="CK497" s="86"/>
      <c r="CL497" s="86"/>
      <c r="CM497" s="86"/>
      <c r="CN497" s="86"/>
      <c r="CO497" s="86"/>
      <c r="CP497" s="86"/>
      <c r="CQ497" s="86"/>
      <c r="CR497" s="86"/>
      <c r="CS497" s="86"/>
      <c r="CT497" s="86"/>
      <c r="CU497" s="86"/>
      <c r="CV497" s="86"/>
      <c r="CW497" s="86"/>
      <c r="CX497" s="86"/>
      <c r="CY497" s="86"/>
      <c r="CZ497" s="86"/>
    </row>
    <row r="498" spans="1:365" ht="17.25" hidden="1" customHeight="1" outlineLevel="2">
      <c r="B498" s="123"/>
      <c r="C498" s="531" t="str">
        <f>"Sensibilidade "&amp;C572</f>
        <v>Sensibilidade Comércio</v>
      </c>
      <c r="D498" s="535">
        <v>1</v>
      </c>
      <c r="E498" s="126"/>
      <c r="F498" s="515"/>
      <c r="G498" s="515"/>
      <c r="H498" s="515"/>
      <c r="I498" s="515"/>
      <c r="J498" s="515"/>
      <c r="K498" s="515"/>
      <c r="L498" s="515"/>
      <c r="M498" s="515"/>
      <c r="N498" s="515"/>
      <c r="O498" s="515"/>
      <c r="P498" s="515"/>
      <c r="Q498" s="515"/>
      <c r="R498" s="515"/>
      <c r="S498" s="515"/>
      <c r="T498" s="515"/>
      <c r="U498" s="515"/>
      <c r="V498" s="515"/>
      <c r="W498" s="515"/>
      <c r="X498" s="515"/>
      <c r="Y498" s="515"/>
      <c r="Z498" s="515"/>
      <c r="AA498" s="515"/>
      <c r="AB498" s="515"/>
      <c r="AC498" s="515"/>
      <c r="AD498" s="515"/>
      <c r="AE498" s="515"/>
      <c r="AF498" s="515"/>
      <c r="AG498" s="515"/>
      <c r="AH498" s="515"/>
      <c r="AI498" s="515"/>
      <c r="AJ498" s="515"/>
      <c r="AK498" s="515"/>
      <c r="AL498" s="515"/>
      <c r="AM498" s="515"/>
      <c r="AN498" s="515"/>
      <c r="AO498" s="515"/>
      <c r="AP498" s="515"/>
      <c r="AQ498" s="515"/>
      <c r="AR498" s="515"/>
      <c r="AS498" s="515"/>
      <c r="AT498" s="515"/>
      <c r="AU498" s="515"/>
      <c r="AV498" s="515"/>
      <c r="AW498" s="515"/>
      <c r="AX498" s="515"/>
      <c r="AY498" s="515"/>
      <c r="AZ498" s="515"/>
      <c r="BA498" s="515"/>
      <c r="BB498" s="515"/>
      <c r="BC498" s="515"/>
      <c r="BD498" s="515"/>
      <c r="BE498" s="515"/>
      <c r="BF498" s="515"/>
      <c r="BG498" s="515"/>
      <c r="BH498" s="515"/>
      <c r="BI498" s="515"/>
      <c r="BJ498" s="515"/>
      <c r="BK498" s="515"/>
      <c r="BL498" s="515"/>
      <c r="BM498" s="515"/>
      <c r="BN498" s="515"/>
      <c r="BO498" s="515"/>
      <c r="BP498" s="515"/>
      <c r="BQ498" s="515"/>
      <c r="BR498" s="515"/>
      <c r="BS498" s="515"/>
      <c r="BT498" s="515"/>
      <c r="BU498" s="515"/>
      <c r="BV498" s="515"/>
      <c r="BW498" s="515"/>
      <c r="BX498" s="515"/>
      <c r="BY498" s="515"/>
      <c r="BZ498" s="515"/>
      <c r="CA498" s="515"/>
      <c r="CB498" s="515"/>
      <c r="CC498" s="515"/>
      <c r="CD498" s="515"/>
      <c r="CE498" s="515"/>
      <c r="CF498" s="515"/>
      <c r="CG498" s="515"/>
      <c r="CH498" s="515"/>
      <c r="CI498" s="515"/>
      <c r="CJ498" s="515"/>
      <c r="CK498" s="515"/>
      <c r="CL498" s="515"/>
      <c r="CM498" s="515"/>
      <c r="CN498" s="515"/>
      <c r="CO498" s="515"/>
      <c r="CP498" s="515"/>
      <c r="CQ498" s="515"/>
      <c r="CR498" s="515"/>
      <c r="CS498" s="515"/>
      <c r="CT498" s="515"/>
      <c r="CU498" s="515"/>
      <c r="CV498" s="515"/>
      <c r="CW498" s="515"/>
      <c r="CX498" s="515"/>
      <c r="CY498" s="515"/>
      <c r="CZ498" s="515"/>
      <c r="DA498" s="515"/>
      <c r="DB498" s="515"/>
      <c r="DC498" s="515"/>
      <c r="DD498" s="515"/>
      <c r="DE498" s="515"/>
      <c r="DF498" s="515"/>
      <c r="DG498" s="515"/>
      <c r="DH498" s="515"/>
      <c r="DI498" s="515"/>
      <c r="DJ498" s="515"/>
      <c r="DK498" s="515"/>
      <c r="DL498" s="515"/>
      <c r="DM498" s="515"/>
      <c r="DN498" s="515"/>
      <c r="DO498" s="515"/>
      <c r="DP498" s="515"/>
      <c r="DQ498" s="515"/>
      <c r="DR498" s="515"/>
      <c r="DS498" s="515"/>
      <c r="DT498" s="515"/>
      <c r="DU498" s="515"/>
      <c r="DV498" s="515"/>
      <c r="DW498" s="515"/>
      <c r="DX498" s="515"/>
      <c r="DY498" s="515"/>
      <c r="DZ498" s="515"/>
      <c r="EA498" s="515"/>
      <c r="EB498" s="515"/>
      <c r="EC498" s="515"/>
      <c r="ED498" s="515"/>
      <c r="EE498" s="515"/>
      <c r="EF498" s="515"/>
      <c r="EG498" s="515"/>
      <c r="EH498" s="515"/>
      <c r="EI498" s="515"/>
      <c r="EJ498" s="515"/>
      <c r="EK498" s="515"/>
      <c r="EL498" s="515"/>
      <c r="EM498" s="515"/>
      <c r="EN498" s="515"/>
      <c r="EO498" s="515"/>
      <c r="EP498" s="515"/>
      <c r="EQ498" s="515"/>
      <c r="ER498" s="515"/>
      <c r="ES498" s="515"/>
      <c r="ET498" s="515"/>
      <c r="EU498" s="515"/>
      <c r="EV498" s="515"/>
      <c r="EW498" s="515"/>
      <c r="EX498" s="515"/>
      <c r="EY498" s="515"/>
      <c r="EZ498" s="515"/>
      <c r="FA498" s="515"/>
      <c r="FB498" s="515"/>
      <c r="FC498" s="515"/>
      <c r="FD498" s="515"/>
      <c r="FE498" s="515"/>
      <c r="FF498" s="515"/>
      <c r="FG498" s="515"/>
      <c r="FH498" s="515"/>
      <c r="FI498" s="515"/>
      <c r="FJ498" s="515"/>
      <c r="FK498" s="515"/>
      <c r="FL498" s="515"/>
      <c r="FM498" s="515"/>
      <c r="FN498" s="515"/>
      <c r="FO498" s="515"/>
      <c r="FP498" s="515"/>
      <c r="FQ498" s="515"/>
      <c r="FR498" s="515"/>
      <c r="FS498" s="515"/>
      <c r="FT498" s="515"/>
      <c r="FU498" s="515"/>
      <c r="FV498" s="515"/>
      <c r="FW498" s="515"/>
      <c r="FX498" s="515"/>
      <c r="FY498" s="515"/>
      <c r="FZ498" s="515"/>
      <c r="GA498" s="515"/>
      <c r="GB498" s="515"/>
      <c r="GC498" s="515"/>
      <c r="GD498" s="515"/>
      <c r="GE498" s="515"/>
      <c r="GF498" s="515"/>
      <c r="GG498" s="515"/>
      <c r="GH498" s="515"/>
      <c r="GI498" s="515"/>
      <c r="GJ498" s="515"/>
      <c r="GK498" s="515"/>
      <c r="GL498" s="515"/>
      <c r="GM498" s="515"/>
      <c r="GN498" s="515"/>
      <c r="GO498" s="515"/>
      <c r="GP498" s="515"/>
      <c r="GQ498" s="515"/>
      <c r="GR498" s="515"/>
      <c r="GS498" s="515"/>
      <c r="GT498" s="515"/>
      <c r="GU498" s="515"/>
      <c r="GV498" s="515"/>
      <c r="GW498" s="515"/>
      <c r="GX498" s="515"/>
      <c r="GY498" s="515"/>
      <c r="GZ498" s="515"/>
      <c r="HA498" s="515"/>
      <c r="HB498" s="515"/>
      <c r="HC498" s="515"/>
      <c r="HD498" s="515"/>
      <c r="HE498" s="515"/>
      <c r="HF498" s="515"/>
      <c r="HG498" s="515"/>
      <c r="HH498" s="515"/>
      <c r="HI498" s="515"/>
      <c r="HJ498" s="515"/>
      <c r="HK498" s="515"/>
      <c r="HL498" s="515"/>
      <c r="HM498" s="515"/>
      <c r="HN498" s="515"/>
      <c r="HO498" s="515"/>
      <c r="HP498" s="515"/>
      <c r="HQ498" s="515"/>
      <c r="HR498" s="515"/>
      <c r="HS498" s="515"/>
      <c r="HT498" s="515"/>
      <c r="HU498" s="515"/>
      <c r="HV498" s="515"/>
      <c r="HW498" s="515"/>
      <c r="HX498" s="515"/>
      <c r="HY498" s="515"/>
      <c r="HZ498" s="515"/>
      <c r="IA498" s="515"/>
      <c r="IB498" s="515"/>
      <c r="IC498" s="515"/>
      <c r="ID498" s="515"/>
      <c r="IE498" s="515"/>
      <c r="IF498" s="515"/>
      <c r="IG498" s="515"/>
      <c r="IH498" s="515"/>
      <c r="II498" s="515"/>
      <c r="IJ498" s="515"/>
      <c r="IK498" s="515"/>
      <c r="IL498" s="515"/>
      <c r="IM498" s="515"/>
      <c r="IN498" s="515"/>
      <c r="IO498" s="515"/>
      <c r="IP498" s="515"/>
      <c r="IQ498" s="515"/>
      <c r="IR498" s="515"/>
      <c r="IS498" s="515"/>
      <c r="IT498" s="515"/>
      <c r="IU498" s="515"/>
      <c r="IV498" s="515"/>
      <c r="IW498" s="515"/>
      <c r="IX498" s="515"/>
      <c r="IY498" s="515"/>
      <c r="IZ498" s="515"/>
      <c r="JA498" s="515"/>
      <c r="JB498" s="515"/>
      <c r="JC498" s="515"/>
      <c r="JD498" s="515"/>
      <c r="JE498" s="515"/>
      <c r="JF498" s="515"/>
      <c r="JG498" s="515"/>
      <c r="JH498" s="515"/>
      <c r="JI498" s="515"/>
      <c r="JJ498" s="515"/>
      <c r="JK498" s="515"/>
      <c r="JL498" s="515"/>
      <c r="JM498" s="515"/>
      <c r="JN498" s="515"/>
      <c r="JO498" s="515"/>
      <c r="JP498" s="515"/>
      <c r="JQ498" s="515"/>
      <c r="JR498" s="515"/>
      <c r="JS498" s="515"/>
      <c r="JT498" s="515"/>
      <c r="JU498" s="515"/>
      <c r="JV498" s="515"/>
      <c r="JW498" s="515"/>
      <c r="JX498" s="515"/>
      <c r="JY498" s="515"/>
      <c r="JZ498" s="515"/>
      <c r="KA498" s="515"/>
      <c r="KB498" s="515"/>
      <c r="KC498" s="515"/>
      <c r="KD498" s="515"/>
      <c r="KE498" s="515"/>
      <c r="KF498" s="515"/>
      <c r="KG498" s="515"/>
      <c r="KH498" s="515"/>
      <c r="KI498" s="515"/>
      <c r="KJ498" s="515"/>
      <c r="KK498" s="515"/>
      <c r="KL498" s="515"/>
      <c r="KM498" s="515"/>
      <c r="KN498" s="515"/>
      <c r="KO498" s="515"/>
      <c r="KP498" s="515"/>
      <c r="KQ498" s="515"/>
      <c r="KR498" s="515"/>
      <c r="KS498" s="515"/>
      <c r="KT498" s="515"/>
      <c r="KU498" s="515"/>
      <c r="KV498" s="515"/>
      <c r="KW498" s="515"/>
      <c r="KX498" s="515"/>
      <c r="KY498" s="515"/>
      <c r="KZ498" s="515"/>
      <c r="LA498" s="515"/>
      <c r="LB498" s="515"/>
      <c r="LC498" s="515"/>
      <c r="LD498" s="515"/>
      <c r="LE498" s="515"/>
      <c r="LF498" s="515"/>
      <c r="LG498" s="515"/>
      <c r="LH498" s="515"/>
      <c r="LI498" s="515"/>
      <c r="LJ498" s="515"/>
      <c r="LK498" s="515"/>
      <c r="LL498" s="515"/>
      <c r="LM498" s="515"/>
      <c r="LN498" s="515"/>
      <c r="LO498" s="515"/>
      <c r="LP498" s="515"/>
      <c r="LQ498" s="515"/>
      <c r="LR498" s="515"/>
      <c r="LS498" s="515"/>
      <c r="LT498" s="515"/>
      <c r="LU498" s="515"/>
      <c r="LV498" s="515"/>
      <c r="LW498" s="515"/>
      <c r="LX498" s="515"/>
      <c r="LY498" s="515"/>
      <c r="LZ498" s="515"/>
      <c r="MA498" s="515"/>
      <c r="MB498" s="515"/>
      <c r="MC498" s="515"/>
      <c r="MD498" s="515"/>
      <c r="ME498" s="515"/>
      <c r="MF498" s="515"/>
      <c r="MG498" s="515"/>
      <c r="MH498" s="515"/>
      <c r="MI498" s="515"/>
      <c r="MJ498" s="515"/>
      <c r="MK498" s="515"/>
      <c r="ML498" s="515"/>
      <c r="MM498" s="515"/>
      <c r="MN498" s="515"/>
      <c r="MO498" s="515"/>
      <c r="MP498" s="515"/>
      <c r="MQ498" s="515"/>
      <c r="MR498" s="515"/>
      <c r="MS498" s="515"/>
      <c r="MT498" s="515"/>
      <c r="MU498" s="515"/>
      <c r="MV498" s="515"/>
      <c r="MW498" s="515"/>
      <c r="MX498" s="515"/>
      <c r="MY498" s="515"/>
      <c r="MZ498" s="515"/>
      <c r="NA498" s="515"/>
    </row>
    <row r="499" spans="1:365" ht="17.25" hidden="1" customHeight="1" outlineLevel="2">
      <c r="B499" s="123"/>
      <c r="C499" s="531" t="str">
        <f>"Sensibilidade "&amp;C577</f>
        <v>Sensibilidade Administrativo e geral</v>
      </c>
      <c r="D499" s="535">
        <v>1</v>
      </c>
      <c r="E499" s="126"/>
      <c r="F499" s="515"/>
      <c r="G499" s="515"/>
      <c r="H499" s="515"/>
      <c r="I499" s="515"/>
      <c r="J499" s="515"/>
      <c r="K499" s="515"/>
      <c r="L499" s="515"/>
      <c r="M499" s="515"/>
      <c r="N499" s="515"/>
      <c r="O499" s="515"/>
      <c r="P499" s="515"/>
      <c r="Q499" s="515"/>
      <c r="R499" s="515"/>
      <c r="S499" s="515"/>
      <c r="T499" s="515"/>
      <c r="U499" s="515"/>
      <c r="V499" s="515"/>
      <c r="W499" s="515"/>
      <c r="X499" s="515"/>
      <c r="Y499" s="515"/>
      <c r="Z499" s="515"/>
      <c r="AA499" s="515"/>
      <c r="AB499" s="515"/>
      <c r="AC499" s="515"/>
      <c r="AD499" s="515"/>
      <c r="AE499" s="515"/>
      <c r="AF499" s="515"/>
      <c r="AG499" s="515"/>
      <c r="AH499" s="515"/>
      <c r="AI499" s="515"/>
      <c r="AJ499" s="515"/>
      <c r="AK499" s="515"/>
      <c r="AL499" s="515"/>
      <c r="AM499" s="515"/>
      <c r="AN499" s="515"/>
      <c r="AO499" s="515"/>
      <c r="AP499" s="515"/>
      <c r="AQ499" s="515"/>
      <c r="AR499" s="515"/>
      <c r="AS499" s="515"/>
      <c r="AT499" s="515"/>
      <c r="AU499" s="515"/>
      <c r="AV499" s="515"/>
      <c r="AW499" s="515"/>
      <c r="AX499" s="515"/>
      <c r="AY499" s="515"/>
      <c r="AZ499" s="515"/>
      <c r="BA499" s="515"/>
      <c r="BB499" s="515"/>
      <c r="BC499" s="515"/>
      <c r="BD499" s="515"/>
      <c r="BE499" s="515"/>
      <c r="BF499" s="515"/>
      <c r="BG499" s="515"/>
      <c r="BH499" s="515"/>
      <c r="BI499" s="515"/>
      <c r="BJ499" s="515"/>
      <c r="BK499" s="515"/>
      <c r="BL499" s="515"/>
      <c r="BM499" s="515"/>
      <c r="BN499" s="515"/>
      <c r="BO499" s="515"/>
      <c r="BP499" s="515"/>
      <c r="BQ499" s="515"/>
      <c r="BR499" s="515"/>
      <c r="BS499" s="515"/>
      <c r="BT499" s="515"/>
      <c r="BU499" s="515"/>
      <c r="BV499" s="515"/>
      <c r="BW499" s="515"/>
      <c r="BX499" s="515"/>
      <c r="BY499" s="515"/>
      <c r="BZ499" s="515"/>
      <c r="CA499" s="515"/>
      <c r="CB499" s="515"/>
      <c r="CC499" s="515"/>
      <c r="CD499" s="515"/>
      <c r="CE499" s="515"/>
      <c r="CF499" s="515"/>
      <c r="CG499" s="515"/>
      <c r="CH499" s="515"/>
      <c r="CI499" s="515"/>
      <c r="CJ499" s="515"/>
      <c r="CK499" s="515"/>
      <c r="CL499" s="515"/>
      <c r="CM499" s="515"/>
      <c r="CN499" s="515"/>
      <c r="CO499" s="515"/>
      <c r="CP499" s="515"/>
      <c r="CQ499" s="515"/>
      <c r="CR499" s="515"/>
      <c r="CS499" s="515"/>
      <c r="CT499" s="515"/>
      <c r="CU499" s="515"/>
      <c r="CV499" s="515"/>
      <c r="CW499" s="515"/>
      <c r="CX499" s="515"/>
      <c r="CY499" s="515"/>
      <c r="CZ499" s="515"/>
      <c r="DA499" s="515"/>
      <c r="DB499" s="515"/>
      <c r="DC499" s="515"/>
      <c r="DD499" s="515"/>
      <c r="DE499" s="515"/>
      <c r="DF499" s="515"/>
      <c r="DG499" s="515"/>
      <c r="DH499" s="515"/>
      <c r="DI499" s="515"/>
      <c r="DJ499" s="515"/>
      <c r="DK499" s="515"/>
      <c r="DL499" s="515"/>
      <c r="DM499" s="515"/>
      <c r="DN499" s="515"/>
      <c r="DO499" s="515"/>
      <c r="DP499" s="515"/>
      <c r="DQ499" s="515"/>
      <c r="DR499" s="515"/>
      <c r="DS499" s="515"/>
      <c r="DT499" s="515"/>
      <c r="DU499" s="515"/>
      <c r="DV499" s="515"/>
      <c r="DW499" s="515"/>
      <c r="DX499" s="515"/>
      <c r="DY499" s="515"/>
      <c r="DZ499" s="515"/>
      <c r="EA499" s="515"/>
      <c r="EB499" s="515"/>
      <c r="EC499" s="515"/>
      <c r="ED499" s="515"/>
      <c r="EE499" s="515"/>
      <c r="EF499" s="515"/>
      <c r="EG499" s="515"/>
      <c r="EH499" s="515"/>
      <c r="EI499" s="515"/>
      <c r="EJ499" s="515"/>
      <c r="EK499" s="515"/>
      <c r="EL499" s="515"/>
      <c r="EM499" s="515"/>
      <c r="EN499" s="515"/>
      <c r="EO499" s="515"/>
      <c r="EP499" s="515"/>
      <c r="EQ499" s="515"/>
      <c r="ER499" s="515"/>
      <c r="ES499" s="515"/>
      <c r="ET499" s="515"/>
      <c r="EU499" s="515"/>
      <c r="EV499" s="515"/>
      <c r="EW499" s="515"/>
      <c r="EX499" s="515"/>
      <c r="EY499" s="515"/>
      <c r="EZ499" s="515"/>
      <c r="FA499" s="515"/>
      <c r="FB499" s="515"/>
      <c r="FC499" s="515"/>
      <c r="FD499" s="515"/>
      <c r="FE499" s="515"/>
      <c r="FF499" s="515"/>
      <c r="FG499" s="515"/>
      <c r="FH499" s="515"/>
      <c r="FI499" s="515"/>
      <c r="FJ499" s="515"/>
      <c r="FK499" s="515"/>
      <c r="FL499" s="515"/>
      <c r="FM499" s="515"/>
      <c r="FN499" s="515"/>
      <c r="FO499" s="515"/>
      <c r="FP499" s="515"/>
      <c r="FQ499" s="515"/>
      <c r="FR499" s="515"/>
      <c r="FS499" s="515"/>
      <c r="FT499" s="515"/>
      <c r="FU499" s="515"/>
      <c r="FV499" s="515"/>
      <c r="FW499" s="515"/>
      <c r="FX499" s="515"/>
      <c r="FY499" s="515"/>
      <c r="FZ499" s="515"/>
      <c r="GA499" s="515"/>
      <c r="GB499" s="515"/>
      <c r="GC499" s="515"/>
      <c r="GD499" s="515"/>
      <c r="GE499" s="515"/>
      <c r="GF499" s="515"/>
      <c r="GG499" s="515"/>
      <c r="GH499" s="515"/>
      <c r="GI499" s="515"/>
      <c r="GJ499" s="515"/>
      <c r="GK499" s="515"/>
      <c r="GL499" s="515"/>
      <c r="GM499" s="515"/>
      <c r="GN499" s="515"/>
      <c r="GO499" s="515"/>
      <c r="GP499" s="515"/>
      <c r="GQ499" s="515"/>
      <c r="GR499" s="515"/>
      <c r="GS499" s="515"/>
      <c r="GT499" s="515"/>
      <c r="GU499" s="515"/>
      <c r="GV499" s="515"/>
      <c r="GW499" s="515"/>
      <c r="GX499" s="515"/>
      <c r="GY499" s="515"/>
      <c r="GZ499" s="515"/>
      <c r="HA499" s="515"/>
      <c r="HB499" s="515"/>
      <c r="HC499" s="515"/>
      <c r="HD499" s="515"/>
      <c r="HE499" s="515"/>
      <c r="HF499" s="515"/>
      <c r="HG499" s="515"/>
      <c r="HH499" s="515"/>
      <c r="HI499" s="515"/>
      <c r="HJ499" s="515"/>
      <c r="HK499" s="515"/>
      <c r="HL499" s="515"/>
      <c r="HM499" s="515"/>
      <c r="HN499" s="515"/>
      <c r="HO499" s="515"/>
      <c r="HP499" s="515"/>
      <c r="HQ499" s="515"/>
      <c r="HR499" s="515"/>
      <c r="HS499" s="515"/>
      <c r="HT499" s="515"/>
      <c r="HU499" s="515"/>
      <c r="HV499" s="515"/>
      <c r="HW499" s="515"/>
      <c r="HX499" s="515"/>
      <c r="HY499" s="515"/>
      <c r="HZ499" s="515"/>
      <c r="IA499" s="515"/>
      <c r="IB499" s="515"/>
      <c r="IC499" s="515"/>
      <c r="ID499" s="515"/>
      <c r="IE499" s="515"/>
      <c r="IF499" s="515"/>
      <c r="IG499" s="515"/>
      <c r="IH499" s="515"/>
      <c r="II499" s="515"/>
      <c r="IJ499" s="515"/>
      <c r="IK499" s="515"/>
      <c r="IL499" s="515"/>
      <c r="IM499" s="515"/>
      <c r="IN499" s="515"/>
      <c r="IO499" s="515"/>
      <c r="IP499" s="515"/>
      <c r="IQ499" s="515"/>
      <c r="IR499" s="515"/>
      <c r="IS499" s="515"/>
      <c r="IT499" s="515"/>
      <c r="IU499" s="515"/>
      <c r="IV499" s="515"/>
      <c r="IW499" s="515"/>
      <c r="IX499" s="515"/>
      <c r="IY499" s="515"/>
      <c r="IZ499" s="515"/>
      <c r="JA499" s="515"/>
      <c r="JB499" s="515"/>
      <c r="JC499" s="515"/>
      <c r="JD499" s="515"/>
      <c r="JE499" s="515"/>
      <c r="JF499" s="515"/>
      <c r="JG499" s="515"/>
      <c r="JH499" s="515"/>
      <c r="JI499" s="515"/>
      <c r="JJ499" s="515"/>
      <c r="JK499" s="515"/>
      <c r="JL499" s="515"/>
      <c r="JM499" s="515"/>
      <c r="JN499" s="515"/>
      <c r="JO499" s="515"/>
      <c r="JP499" s="515"/>
      <c r="JQ499" s="515"/>
      <c r="JR499" s="515"/>
      <c r="JS499" s="515"/>
      <c r="JT499" s="515"/>
      <c r="JU499" s="515"/>
      <c r="JV499" s="515"/>
      <c r="JW499" s="515"/>
      <c r="JX499" s="515"/>
      <c r="JY499" s="515"/>
      <c r="JZ499" s="515"/>
      <c r="KA499" s="515"/>
      <c r="KB499" s="515"/>
      <c r="KC499" s="515"/>
      <c r="KD499" s="515"/>
      <c r="KE499" s="515"/>
      <c r="KF499" s="515"/>
      <c r="KG499" s="515"/>
      <c r="KH499" s="515"/>
      <c r="KI499" s="515"/>
      <c r="KJ499" s="515"/>
      <c r="KK499" s="515"/>
      <c r="KL499" s="515"/>
      <c r="KM499" s="515"/>
      <c r="KN499" s="515"/>
      <c r="KO499" s="515"/>
      <c r="KP499" s="515"/>
      <c r="KQ499" s="515"/>
      <c r="KR499" s="515"/>
      <c r="KS499" s="515"/>
      <c r="KT499" s="515"/>
      <c r="KU499" s="515"/>
      <c r="KV499" s="515"/>
      <c r="KW499" s="515"/>
      <c r="KX499" s="515"/>
      <c r="KY499" s="515"/>
      <c r="KZ499" s="515"/>
      <c r="LA499" s="515"/>
      <c r="LB499" s="515"/>
      <c r="LC499" s="515"/>
      <c r="LD499" s="515"/>
      <c r="LE499" s="515"/>
      <c r="LF499" s="515"/>
      <c r="LG499" s="515"/>
      <c r="LH499" s="515"/>
      <c r="LI499" s="515"/>
      <c r="LJ499" s="515"/>
      <c r="LK499" s="515"/>
      <c r="LL499" s="515"/>
      <c r="LM499" s="515"/>
      <c r="LN499" s="515"/>
      <c r="LO499" s="515"/>
      <c r="LP499" s="515"/>
      <c r="LQ499" s="515"/>
      <c r="LR499" s="515"/>
      <c r="LS499" s="515"/>
      <c r="LT499" s="515"/>
      <c r="LU499" s="515"/>
      <c r="LV499" s="515"/>
      <c r="LW499" s="515"/>
      <c r="LX499" s="515"/>
      <c r="LY499" s="515"/>
      <c r="LZ499" s="515"/>
      <c r="MA499" s="515"/>
      <c r="MB499" s="515"/>
      <c r="MC499" s="515"/>
      <c r="MD499" s="515"/>
      <c r="ME499" s="515"/>
      <c r="MF499" s="515"/>
      <c r="MG499" s="515"/>
      <c r="MH499" s="515"/>
      <c r="MI499" s="515"/>
      <c r="MJ499" s="515"/>
      <c r="MK499" s="515"/>
      <c r="ML499" s="515"/>
      <c r="MM499" s="515"/>
      <c r="MN499" s="515"/>
      <c r="MO499" s="515"/>
      <c r="MP499" s="515"/>
      <c r="MQ499" s="515"/>
      <c r="MR499" s="515"/>
      <c r="MS499" s="515"/>
      <c r="MT499" s="515"/>
      <c r="MU499" s="515"/>
      <c r="MV499" s="515"/>
      <c r="MW499" s="515"/>
      <c r="MX499" s="515"/>
      <c r="MY499" s="515"/>
      <c r="MZ499" s="515"/>
      <c r="NA499" s="515"/>
    </row>
    <row r="500" spans="1:365" ht="17.25" hidden="1" customHeight="1" outlineLevel="2">
      <c r="B500" s="123"/>
      <c r="C500" s="10"/>
      <c r="D500" s="10"/>
      <c r="E500" s="126"/>
      <c r="F500" s="559"/>
      <c r="G500" s="559"/>
      <c r="H500" s="559"/>
      <c r="I500" s="559"/>
      <c r="J500" s="559"/>
      <c r="K500" s="559"/>
      <c r="L500" s="559"/>
      <c r="M500" s="559"/>
      <c r="N500" s="559"/>
      <c r="O500" s="559"/>
      <c r="P500" s="559"/>
      <c r="Q500" s="559"/>
      <c r="R500" s="559"/>
      <c r="S500" s="559"/>
      <c r="T500" s="559"/>
      <c r="U500" s="559"/>
      <c r="V500" s="559"/>
      <c r="W500" s="559"/>
      <c r="X500" s="559"/>
      <c r="Y500" s="559"/>
      <c r="Z500" s="559"/>
      <c r="AA500" s="559"/>
      <c r="AB500" s="559"/>
      <c r="AC500" s="559"/>
      <c r="AD500" s="559"/>
      <c r="AE500" s="559"/>
      <c r="AF500" s="559"/>
      <c r="AG500" s="559"/>
      <c r="AH500" s="559"/>
      <c r="AI500" s="559"/>
      <c r="AJ500" s="515"/>
      <c r="AK500" s="515"/>
      <c r="AL500" s="515"/>
      <c r="AM500" s="515"/>
      <c r="AN500" s="515"/>
      <c r="AO500" s="515"/>
      <c r="AP500" s="515"/>
      <c r="AQ500" s="515"/>
      <c r="AR500" s="515"/>
      <c r="AS500" s="515"/>
      <c r="AT500" s="515"/>
      <c r="AU500" s="515"/>
      <c r="AV500" s="515"/>
      <c r="AW500" s="515"/>
      <c r="AX500" s="515"/>
      <c r="AY500" s="515"/>
      <c r="AZ500" s="515"/>
      <c r="BA500" s="515"/>
      <c r="BB500" s="515"/>
      <c r="BC500" s="515"/>
      <c r="BD500" s="515"/>
      <c r="BE500" s="515"/>
      <c r="BF500" s="515"/>
      <c r="BG500" s="515"/>
      <c r="BH500" s="515"/>
      <c r="BI500" s="515"/>
      <c r="BJ500" s="515"/>
      <c r="BK500" s="515"/>
      <c r="BL500" s="515"/>
      <c r="BM500" s="515"/>
      <c r="BN500" s="515"/>
      <c r="BO500" s="515"/>
      <c r="BP500" s="515"/>
      <c r="BQ500" s="515"/>
      <c r="BR500" s="515"/>
      <c r="BS500" s="515"/>
      <c r="BT500" s="515"/>
      <c r="BU500" s="515"/>
      <c r="BV500" s="515"/>
      <c r="BW500" s="515"/>
      <c r="BX500" s="515"/>
      <c r="BY500" s="515"/>
      <c r="BZ500" s="515"/>
      <c r="CA500" s="515"/>
      <c r="CB500" s="515"/>
      <c r="CC500" s="515"/>
      <c r="CD500" s="515"/>
      <c r="CE500" s="515"/>
      <c r="CF500" s="515"/>
      <c r="CG500" s="515"/>
      <c r="CH500" s="515"/>
      <c r="CI500" s="515"/>
      <c r="CJ500" s="515"/>
      <c r="CK500" s="515"/>
      <c r="CL500" s="515"/>
      <c r="CM500" s="515"/>
      <c r="CN500" s="515"/>
      <c r="CO500" s="515"/>
      <c r="CP500" s="515"/>
      <c r="CQ500" s="515"/>
      <c r="CR500" s="515"/>
      <c r="CS500" s="515"/>
      <c r="CT500" s="515"/>
      <c r="CU500" s="515"/>
      <c r="CV500" s="515"/>
      <c r="CW500" s="515"/>
      <c r="CX500" s="515"/>
      <c r="CY500" s="515"/>
      <c r="CZ500" s="515"/>
      <c r="DA500" s="515"/>
      <c r="DB500" s="515"/>
      <c r="DC500" s="515"/>
      <c r="DD500" s="515"/>
      <c r="DE500" s="515"/>
      <c r="DF500" s="515"/>
      <c r="DG500" s="515"/>
      <c r="DH500" s="515"/>
      <c r="DI500" s="515"/>
      <c r="DJ500" s="515"/>
      <c r="DK500" s="515"/>
      <c r="DL500" s="515"/>
      <c r="DM500" s="515"/>
      <c r="DN500" s="515"/>
      <c r="DO500" s="515"/>
      <c r="DP500" s="515"/>
      <c r="DQ500" s="515"/>
      <c r="DR500" s="515"/>
      <c r="DS500" s="515"/>
      <c r="DT500" s="515"/>
      <c r="DU500" s="515"/>
      <c r="DV500" s="515"/>
      <c r="DW500" s="515"/>
      <c r="DX500" s="515"/>
      <c r="DY500" s="515"/>
      <c r="DZ500" s="515"/>
      <c r="EA500" s="515"/>
      <c r="EB500" s="515"/>
      <c r="EC500" s="515"/>
      <c r="ED500" s="515"/>
      <c r="EE500" s="515"/>
      <c r="EF500" s="515"/>
      <c r="EG500" s="515"/>
      <c r="EH500" s="515"/>
      <c r="EI500" s="515"/>
      <c r="EJ500" s="515"/>
      <c r="EK500" s="515"/>
      <c r="EL500" s="515"/>
      <c r="EM500" s="515"/>
      <c r="EN500" s="515"/>
      <c r="EO500" s="515"/>
      <c r="EP500" s="515"/>
      <c r="EQ500" s="515"/>
      <c r="ER500" s="515"/>
      <c r="ES500" s="515"/>
      <c r="ET500" s="515"/>
      <c r="EU500" s="515"/>
      <c r="EV500" s="515"/>
      <c r="EW500" s="515"/>
      <c r="EX500" s="515"/>
      <c r="EY500" s="515"/>
      <c r="EZ500" s="515"/>
      <c r="FA500" s="515"/>
      <c r="FB500" s="515"/>
      <c r="FC500" s="515"/>
      <c r="FD500" s="515"/>
      <c r="FE500" s="515"/>
      <c r="FF500" s="515"/>
      <c r="FG500" s="515"/>
      <c r="FH500" s="515"/>
      <c r="FI500" s="515"/>
      <c r="FJ500" s="515"/>
      <c r="FK500" s="515"/>
      <c r="FL500" s="515"/>
      <c r="FM500" s="515"/>
      <c r="FN500" s="515"/>
      <c r="FO500" s="515"/>
      <c r="FP500" s="515"/>
      <c r="FQ500" s="515"/>
      <c r="FR500" s="515"/>
      <c r="FS500" s="515"/>
      <c r="FT500" s="515"/>
      <c r="FU500" s="515"/>
      <c r="FV500" s="515"/>
      <c r="FW500" s="515"/>
      <c r="FX500" s="515"/>
      <c r="FY500" s="515"/>
      <c r="FZ500" s="515"/>
      <c r="GA500" s="515"/>
      <c r="GB500" s="515"/>
      <c r="GC500" s="515"/>
      <c r="GD500" s="515"/>
      <c r="GE500" s="515"/>
      <c r="GF500" s="515"/>
      <c r="GG500" s="515"/>
      <c r="GH500" s="515"/>
      <c r="GI500" s="515"/>
      <c r="GJ500" s="515"/>
      <c r="GK500" s="515"/>
      <c r="GL500" s="515"/>
      <c r="GM500" s="515"/>
      <c r="GN500" s="515"/>
      <c r="GO500" s="515"/>
      <c r="GP500" s="515"/>
      <c r="GQ500" s="515"/>
      <c r="GR500" s="515"/>
      <c r="GS500" s="515"/>
      <c r="GT500" s="515"/>
      <c r="GU500" s="515"/>
      <c r="GV500" s="515"/>
      <c r="GW500" s="515"/>
      <c r="GX500" s="515"/>
      <c r="GY500" s="515"/>
      <c r="GZ500" s="515"/>
      <c r="HA500" s="515"/>
      <c r="HB500" s="515"/>
      <c r="HC500" s="515"/>
      <c r="HD500" s="515"/>
      <c r="HE500" s="515"/>
      <c r="HF500" s="515"/>
      <c r="HG500" s="515"/>
      <c r="HH500" s="515"/>
      <c r="HI500" s="515"/>
      <c r="HJ500" s="515"/>
      <c r="HK500" s="515"/>
      <c r="HL500" s="515"/>
      <c r="HM500" s="515"/>
      <c r="HN500" s="515"/>
      <c r="HO500" s="515"/>
      <c r="HP500" s="515"/>
      <c r="HQ500" s="515"/>
      <c r="HR500" s="515"/>
      <c r="HS500" s="515"/>
      <c r="HT500" s="515"/>
      <c r="HU500" s="515"/>
      <c r="HV500" s="515"/>
      <c r="HW500" s="515"/>
      <c r="HX500" s="515"/>
      <c r="HY500" s="515"/>
      <c r="HZ500" s="515"/>
      <c r="IA500" s="515"/>
      <c r="IB500" s="515"/>
      <c r="IC500" s="515"/>
      <c r="ID500" s="515"/>
      <c r="IE500" s="515"/>
      <c r="IF500" s="515"/>
      <c r="IG500" s="515"/>
      <c r="IH500" s="515"/>
      <c r="II500" s="515"/>
      <c r="IJ500" s="515"/>
      <c r="IK500" s="515"/>
      <c r="IL500" s="515"/>
      <c r="IM500" s="515"/>
      <c r="IN500" s="515"/>
      <c r="IO500" s="515"/>
      <c r="IP500" s="515"/>
      <c r="IQ500" s="515"/>
      <c r="IR500" s="515"/>
      <c r="IS500" s="515"/>
      <c r="IT500" s="515"/>
      <c r="IU500" s="515"/>
      <c r="IV500" s="515"/>
      <c r="IW500" s="515"/>
      <c r="IX500" s="515"/>
      <c r="IY500" s="515"/>
      <c r="IZ500" s="515"/>
      <c r="JA500" s="515"/>
      <c r="JB500" s="515"/>
      <c r="JC500" s="515"/>
      <c r="JD500" s="515"/>
      <c r="JE500" s="515"/>
      <c r="JF500" s="515"/>
      <c r="JG500" s="515"/>
      <c r="JH500" s="515"/>
      <c r="JI500" s="515"/>
      <c r="JJ500" s="515"/>
      <c r="JK500" s="515"/>
      <c r="JL500" s="515"/>
      <c r="JM500" s="515"/>
      <c r="JN500" s="515"/>
      <c r="JO500" s="515"/>
      <c r="JP500" s="515"/>
      <c r="JQ500" s="515"/>
      <c r="JR500" s="515"/>
      <c r="JS500" s="515"/>
      <c r="JT500" s="515"/>
      <c r="JU500" s="515"/>
      <c r="JV500" s="515"/>
      <c r="JW500" s="515"/>
      <c r="JX500" s="515"/>
      <c r="JY500" s="515"/>
      <c r="JZ500" s="515"/>
      <c r="KA500" s="515"/>
      <c r="KB500" s="515"/>
      <c r="KC500" s="515"/>
      <c r="KD500" s="515"/>
      <c r="KE500" s="515"/>
      <c r="KF500" s="515"/>
      <c r="KG500" s="515"/>
      <c r="KH500" s="515"/>
      <c r="KI500" s="515"/>
      <c r="KJ500" s="515"/>
      <c r="KK500" s="515"/>
      <c r="KL500" s="515"/>
      <c r="KM500" s="515"/>
      <c r="KN500" s="515"/>
      <c r="KO500" s="515"/>
      <c r="KP500" s="515"/>
      <c r="KQ500" s="515"/>
      <c r="KR500" s="515"/>
      <c r="KS500" s="515"/>
      <c r="KT500" s="515"/>
      <c r="KU500" s="515"/>
      <c r="KV500" s="515"/>
      <c r="KW500" s="515"/>
      <c r="KX500" s="515"/>
      <c r="KY500" s="515"/>
      <c r="KZ500" s="515"/>
      <c r="LA500" s="515"/>
      <c r="LB500" s="515"/>
      <c r="LC500" s="515"/>
      <c r="LD500" s="515"/>
      <c r="LE500" s="515"/>
      <c r="LF500" s="515"/>
      <c r="LG500" s="515"/>
      <c r="LH500" s="515"/>
      <c r="LI500" s="515"/>
      <c r="LJ500" s="515"/>
      <c r="LK500" s="515"/>
      <c r="LL500" s="515"/>
      <c r="LM500" s="515"/>
      <c r="LN500" s="515"/>
      <c r="LO500" s="515"/>
      <c r="LP500" s="515"/>
      <c r="LQ500" s="515"/>
      <c r="LR500" s="515"/>
      <c r="LS500" s="515"/>
      <c r="LT500" s="515"/>
      <c r="LU500" s="515"/>
      <c r="LV500" s="515"/>
      <c r="LW500" s="515"/>
      <c r="LX500" s="515"/>
      <c r="LY500" s="515"/>
      <c r="LZ500" s="515"/>
      <c r="MA500" s="515"/>
      <c r="MB500" s="515"/>
      <c r="MC500" s="515"/>
      <c r="MD500" s="515"/>
      <c r="ME500" s="515"/>
      <c r="MF500" s="515"/>
      <c r="MG500" s="515"/>
      <c r="MH500" s="515"/>
      <c r="MI500" s="515"/>
      <c r="MJ500" s="515"/>
      <c r="MK500" s="515"/>
      <c r="ML500" s="515"/>
      <c r="MM500" s="515"/>
      <c r="MN500" s="515"/>
      <c r="MO500" s="515"/>
      <c r="MP500" s="515"/>
      <c r="MQ500" s="515"/>
      <c r="MR500" s="515"/>
      <c r="MS500" s="515"/>
      <c r="MT500" s="515"/>
      <c r="MU500" s="515"/>
      <c r="MV500" s="515"/>
      <c r="MW500" s="515"/>
      <c r="MX500" s="515"/>
      <c r="MY500" s="515"/>
      <c r="MZ500" s="515"/>
      <c r="NA500" s="515"/>
    </row>
    <row r="501" spans="1:365" s="276" customFormat="1" ht="16.5" hidden="1" customHeight="1" outlineLevel="2">
      <c r="A501" s="483"/>
      <c r="B501" s="271"/>
      <c r="C501" s="272" t="s">
        <v>512</v>
      </c>
      <c r="D501" s="273"/>
      <c r="E501" s="274"/>
      <c r="F501" s="274"/>
      <c r="G501" s="274"/>
      <c r="H501" s="274"/>
      <c r="I501" s="274"/>
      <c r="J501" s="274"/>
      <c r="K501" s="274"/>
      <c r="L501" s="274"/>
      <c r="M501" s="274"/>
      <c r="N501" s="274"/>
      <c r="O501" s="274"/>
      <c r="P501" s="274"/>
      <c r="Q501" s="274"/>
      <c r="R501" s="274"/>
      <c r="S501" s="274"/>
      <c r="T501" s="274"/>
      <c r="U501" s="274"/>
      <c r="V501" s="274"/>
      <c r="W501" s="274"/>
      <c r="X501" s="274"/>
      <c r="Y501" s="274"/>
      <c r="Z501" s="274"/>
      <c r="AA501" s="274"/>
      <c r="AB501" s="274"/>
      <c r="AC501" s="274"/>
      <c r="AD501" s="274"/>
      <c r="AE501" s="274"/>
      <c r="AF501" s="274"/>
      <c r="AG501" s="274"/>
      <c r="AH501" s="274"/>
      <c r="AI501" s="274"/>
      <c r="AJ501" s="274"/>
      <c r="AK501" s="274"/>
      <c r="AL501" s="274"/>
      <c r="AM501" s="274"/>
      <c r="AN501" s="274"/>
      <c r="AO501" s="274"/>
      <c r="AP501" s="274"/>
      <c r="AQ501" s="274"/>
      <c r="AR501" s="274"/>
      <c r="AS501" s="274"/>
      <c r="AT501" s="274"/>
      <c r="AU501" s="274"/>
      <c r="AV501" s="274"/>
      <c r="AW501" s="274"/>
      <c r="AX501" s="274"/>
      <c r="AY501" s="274"/>
      <c r="AZ501" s="274"/>
      <c r="BA501" s="274"/>
      <c r="BB501" s="274"/>
      <c r="BC501" s="274"/>
      <c r="BD501" s="274"/>
      <c r="BE501" s="274"/>
      <c r="BF501" s="274"/>
      <c r="BG501" s="274"/>
      <c r="BH501" s="274"/>
      <c r="BI501" s="274"/>
      <c r="BJ501" s="274"/>
      <c r="BK501" s="274"/>
      <c r="BL501" s="274"/>
      <c r="BM501" s="274"/>
      <c r="BN501" s="274"/>
      <c r="BO501" s="274"/>
      <c r="BP501" s="274"/>
      <c r="BQ501" s="274"/>
      <c r="BR501" s="274"/>
      <c r="BS501" s="274"/>
      <c r="BT501" s="274"/>
      <c r="BU501" s="274"/>
      <c r="BV501" s="274"/>
      <c r="BW501" s="274"/>
      <c r="BX501" s="274"/>
      <c r="BY501" s="274"/>
      <c r="BZ501" s="274"/>
      <c r="CA501" s="274"/>
      <c r="CB501" s="274"/>
      <c r="CC501" s="274"/>
      <c r="CD501" s="274"/>
      <c r="CE501" s="274"/>
      <c r="CF501" s="274"/>
      <c r="CG501" s="274"/>
      <c r="CH501" s="274"/>
      <c r="CI501" s="274"/>
      <c r="CJ501" s="274"/>
      <c r="CK501" s="274"/>
      <c r="CL501" s="274"/>
      <c r="CM501" s="274"/>
      <c r="CN501" s="274"/>
      <c r="CO501" s="274"/>
      <c r="CP501" s="274"/>
      <c r="CQ501" s="274"/>
      <c r="CR501" s="274"/>
      <c r="CS501" s="274"/>
      <c r="CT501" s="274"/>
      <c r="CU501" s="274"/>
      <c r="CV501" s="274"/>
      <c r="CW501" s="274"/>
      <c r="CX501" s="274"/>
      <c r="CY501" s="274"/>
      <c r="CZ501" s="274"/>
      <c r="DA501" s="274"/>
      <c r="DB501" s="274"/>
      <c r="DC501" s="274"/>
      <c r="DD501" s="274"/>
      <c r="DE501" s="274"/>
      <c r="DF501" s="274"/>
      <c r="DG501" s="274"/>
      <c r="DH501" s="274"/>
      <c r="DI501" s="274"/>
      <c r="DJ501" s="274"/>
      <c r="DK501" s="274"/>
      <c r="DL501" s="274"/>
      <c r="DM501" s="274"/>
      <c r="DN501" s="274"/>
      <c r="DO501" s="274"/>
      <c r="DP501" s="274"/>
      <c r="DQ501" s="274"/>
      <c r="DR501" s="274"/>
      <c r="DS501" s="274"/>
      <c r="DT501" s="274"/>
      <c r="DU501" s="274"/>
      <c r="DV501" s="274"/>
      <c r="DW501" s="274"/>
      <c r="DX501" s="274"/>
      <c r="DY501" s="274"/>
      <c r="DZ501" s="274"/>
      <c r="EA501" s="274"/>
      <c r="EB501" s="274"/>
      <c r="EC501" s="274"/>
      <c r="ED501" s="274"/>
      <c r="EE501" s="274"/>
      <c r="EF501" s="274"/>
      <c r="EG501" s="274"/>
      <c r="EH501" s="274"/>
      <c r="EI501" s="274"/>
      <c r="EJ501" s="274"/>
      <c r="EK501" s="274"/>
      <c r="EL501" s="274"/>
      <c r="EM501" s="274"/>
      <c r="EN501" s="274"/>
      <c r="EO501" s="274"/>
      <c r="GV501" s="482"/>
      <c r="GW501" s="482"/>
      <c r="GX501" s="482"/>
      <c r="GY501" s="482"/>
      <c r="GZ501" s="482"/>
      <c r="HA501" s="482"/>
      <c r="HB501" s="482"/>
      <c r="HC501" s="482"/>
      <c r="HD501" s="482"/>
      <c r="HE501" s="482"/>
      <c r="HF501" s="482"/>
      <c r="HG501" s="482"/>
      <c r="HH501" s="482"/>
      <c r="HI501" s="482"/>
      <c r="HJ501" s="482"/>
      <c r="HK501" s="482"/>
      <c r="HL501" s="482"/>
      <c r="HM501" s="482"/>
      <c r="HN501" s="482"/>
      <c r="HO501" s="482"/>
      <c r="HP501" s="482"/>
      <c r="HQ501" s="482"/>
      <c r="HR501" s="482"/>
      <c r="HS501" s="482"/>
      <c r="HT501" s="482"/>
      <c r="HU501" s="482"/>
      <c r="HV501" s="482"/>
      <c r="HW501" s="482"/>
      <c r="HX501" s="482"/>
      <c r="HY501" s="482"/>
      <c r="HZ501" s="482"/>
      <c r="IA501" s="482"/>
      <c r="IB501" s="482"/>
      <c r="IC501" s="482"/>
      <c r="ID501" s="482"/>
      <c r="IE501" s="482"/>
      <c r="IF501" s="482"/>
      <c r="IG501" s="482"/>
      <c r="IH501" s="482"/>
      <c r="II501" s="482"/>
      <c r="IJ501" s="482"/>
      <c r="IK501" s="482"/>
      <c r="IL501" s="482"/>
      <c r="IM501" s="482"/>
      <c r="IN501" s="482"/>
      <c r="IO501" s="482"/>
      <c r="IP501" s="482"/>
      <c r="IQ501" s="482"/>
      <c r="IR501" s="482"/>
      <c r="IS501" s="482"/>
      <c r="IT501" s="482"/>
      <c r="IU501" s="482"/>
      <c r="IV501" s="482"/>
      <c r="IW501" s="482"/>
      <c r="IX501" s="482"/>
      <c r="IY501" s="482"/>
      <c r="IZ501" s="482"/>
      <c r="JA501" s="482"/>
      <c r="JB501" s="482"/>
      <c r="JC501" s="482"/>
      <c r="JD501" s="482"/>
      <c r="JE501" s="482"/>
      <c r="JF501" s="482"/>
      <c r="JG501" s="482"/>
      <c r="JH501" s="482"/>
      <c r="JI501" s="482"/>
      <c r="JJ501" s="482"/>
      <c r="JK501" s="482"/>
      <c r="JL501" s="482"/>
      <c r="JM501" s="482"/>
      <c r="JN501" s="482"/>
      <c r="JO501" s="482"/>
      <c r="JP501" s="482"/>
      <c r="JQ501" s="482"/>
      <c r="JR501" s="482"/>
      <c r="JS501" s="482"/>
      <c r="JT501" s="482"/>
      <c r="JU501" s="482"/>
      <c r="JV501" s="482"/>
      <c r="JW501" s="482"/>
      <c r="JX501" s="482"/>
      <c r="JY501" s="482"/>
      <c r="JZ501" s="482"/>
      <c r="KA501" s="482"/>
      <c r="KB501" s="482"/>
      <c r="KC501" s="482"/>
      <c r="KD501" s="482"/>
      <c r="KE501" s="482"/>
      <c r="KF501" s="482"/>
      <c r="KG501" s="482"/>
      <c r="KH501" s="482"/>
      <c r="KI501" s="482"/>
      <c r="KJ501" s="482"/>
      <c r="KK501" s="482"/>
      <c r="KL501" s="482"/>
      <c r="KM501" s="482"/>
      <c r="KN501" s="482"/>
      <c r="KO501" s="482"/>
      <c r="KP501" s="482"/>
      <c r="KQ501" s="482"/>
      <c r="KR501" s="482"/>
      <c r="KS501" s="482"/>
      <c r="KT501" s="482"/>
      <c r="KU501" s="482"/>
      <c r="KV501" s="482"/>
      <c r="KW501" s="482"/>
      <c r="KX501" s="482"/>
      <c r="KY501" s="482"/>
      <c r="KZ501" s="482"/>
      <c r="LA501" s="482"/>
      <c r="LB501" s="482"/>
      <c r="LC501" s="482"/>
      <c r="LD501" s="482"/>
    </row>
    <row r="502" spans="1:365" ht="17.25" hidden="1" customHeight="1" outlineLevel="3" thickBot="1">
      <c r="B502" s="123"/>
      <c r="C502" s="10"/>
      <c r="D502" s="10"/>
      <c r="E502" s="126" t="s">
        <v>544</v>
      </c>
      <c r="F502" s="1153" t="s">
        <v>583</v>
      </c>
      <c r="G502" s="559"/>
      <c r="H502" s="559"/>
      <c r="I502" s="559"/>
      <c r="J502" s="559"/>
      <c r="K502" s="559"/>
      <c r="L502" s="559"/>
      <c r="M502" s="559"/>
      <c r="N502" s="559"/>
      <c r="O502" s="559"/>
      <c r="P502" s="559"/>
      <c r="Q502" s="559"/>
      <c r="R502" s="559"/>
      <c r="S502" s="559"/>
      <c r="T502" s="559"/>
      <c r="U502" s="559"/>
      <c r="V502" s="559"/>
      <c r="W502" s="559"/>
      <c r="X502" s="559"/>
      <c r="Y502" s="559"/>
      <c r="Z502" s="559"/>
      <c r="AA502" s="559"/>
      <c r="AB502" s="559"/>
      <c r="AC502" s="559"/>
      <c r="AD502" s="559"/>
      <c r="AE502" s="559"/>
      <c r="AF502" s="559"/>
      <c r="AG502" s="559"/>
      <c r="AH502" s="559"/>
      <c r="AI502" s="559"/>
      <c r="AJ502" s="515"/>
      <c r="AK502" s="515"/>
      <c r="AL502" s="515"/>
      <c r="AM502" s="515"/>
      <c r="AN502" s="515"/>
      <c r="AO502" s="515"/>
      <c r="AP502" s="515"/>
      <c r="AQ502" s="515"/>
      <c r="AR502" s="515"/>
      <c r="AS502" s="515"/>
      <c r="AT502" s="515"/>
      <c r="AU502" s="515"/>
      <c r="AV502" s="515"/>
      <c r="AW502" s="515"/>
      <c r="AX502" s="515"/>
      <c r="AY502" s="515"/>
      <c r="AZ502" s="515"/>
      <c r="BA502" s="515"/>
      <c r="BB502" s="515"/>
      <c r="BC502" s="515"/>
      <c r="BD502" s="515"/>
      <c r="BE502" s="515"/>
      <c r="BF502" s="515"/>
      <c r="BG502" s="515"/>
      <c r="BH502" s="515"/>
      <c r="BI502" s="515"/>
      <c r="BJ502" s="515"/>
      <c r="BK502" s="515"/>
      <c r="BL502" s="515"/>
      <c r="BM502" s="515"/>
      <c r="BN502" s="515"/>
      <c r="BO502" s="515"/>
      <c r="BP502" s="515"/>
      <c r="BQ502" s="515"/>
      <c r="BR502" s="515"/>
      <c r="BS502" s="515"/>
      <c r="BT502" s="515"/>
      <c r="BU502" s="515"/>
      <c r="BV502" s="515"/>
      <c r="BW502" s="515"/>
      <c r="BX502" s="515"/>
      <c r="BY502" s="515"/>
      <c r="BZ502" s="515"/>
      <c r="CA502" s="515"/>
      <c r="CB502" s="515"/>
      <c r="CC502" s="515"/>
      <c r="CD502" s="515"/>
      <c r="CE502" s="515"/>
      <c r="CF502" s="515"/>
      <c r="CG502" s="515"/>
      <c r="CH502" s="515"/>
      <c r="CI502" s="515"/>
      <c r="CJ502" s="515"/>
      <c r="CK502" s="515"/>
      <c r="CL502" s="515"/>
      <c r="CM502" s="515"/>
      <c r="CN502" s="515"/>
      <c r="CO502" s="515"/>
      <c r="CP502" s="515"/>
      <c r="CQ502" s="515"/>
      <c r="CR502" s="515"/>
      <c r="CS502" s="515"/>
      <c r="CT502" s="515"/>
      <c r="CU502" s="515"/>
      <c r="CV502" s="515"/>
      <c r="CW502" s="515"/>
      <c r="CX502" s="515"/>
      <c r="CY502" s="515"/>
      <c r="CZ502" s="515"/>
      <c r="DA502" s="515"/>
      <c r="DB502" s="515"/>
      <c r="DC502" s="515"/>
      <c r="DD502" s="515"/>
      <c r="DE502" s="515"/>
      <c r="DF502" s="515"/>
      <c r="DG502" s="515"/>
      <c r="DH502" s="515"/>
      <c r="DI502" s="515"/>
      <c r="DJ502" s="515"/>
      <c r="DK502" s="515"/>
      <c r="DL502" s="515"/>
      <c r="DM502" s="515"/>
      <c r="DN502" s="515"/>
      <c r="DO502" s="515"/>
      <c r="DP502" s="515"/>
      <c r="DQ502" s="515"/>
      <c r="DR502" s="515"/>
      <c r="DS502" s="515"/>
      <c r="DT502" s="515"/>
      <c r="DU502" s="515"/>
      <c r="DV502" s="515"/>
      <c r="DW502" s="515"/>
      <c r="DX502" s="515"/>
      <c r="DY502" s="515"/>
      <c r="DZ502" s="515"/>
      <c r="EA502" s="515"/>
      <c r="EB502" s="515"/>
      <c r="EC502" s="515"/>
      <c r="ED502" s="515"/>
      <c r="EE502" s="515"/>
      <c r="EF502" s="515"/>
      <c r="EG502" s="515"/>
      <c r="EH502" s="515"/>
      <c r="EI502" s="515"/>
      <c r="EJ502" s="515"/>
      <c r="EK502" s="515"/>
      <c r="EL502" s="515"/>
      <c r="EM502" s="515"/>
      <c r="EN502" s="515"/>
      <c r="EO502" s="515"/>
      <c r="EP502" s="515"/>
      <c r="EQ502" s="515"/>
      <c r="ER502" s="515"/>
      <c r="ES502" s="515"/>
      <c r="ET502" s="515"/>
      <c r="EU502" s="515"/>
      <c r="EV502" s="515"/>
      <c r="EW502" s="515"/>
      <c r="EX502" s="515"/>
      <c r="EY502" s="515"/>
      <c r="EZ502" s="515"/>
      <c r="FA502" s="515"/>
      <c r="FB502" s="515"/>
      <c r="FC502" s="515"/>
      <c r="FD502" s="515"/>
      <c r="FE502" s="515"/>
      <c r="FF502" s="515"/>
      <c r="FG502" s="515"/>
      <c r="FH502" s="515"/>
      <c r="FI502" s="515"/>
      <c r="FJ502" s="515"/>
      <c r="FK502" s="515"/>
      <c r="FL502" s="515"/>
      <c r="FM502" s="515"/>
      <c r="FN502" s="515"/>
      <c r="FO502" s="515"/>
      <c r="FP502" s="515"/>
      <c r="FQ502" s="515"/>
      <c r="FR502" s="515"/>
      <c r="FS502" s="515"/>
      <c r="FT502" s="515"/>
      <c r="FU502" s="515"/>
      <c r="FV502" s="515"/>
      <c r="FW502" s="515"/>
      <c r="FX502" s="515"/>
      <c r="FY502" s="515"/>
      <c r="FZ502" s="515"/>
      <c r="GA502" s="515"/>
      <c r="GB502" s="515"/>
      <c r="GC502" s="515"/>
      <c r="GD502" s="515"/>
      <c r="GE502" s="515"/>
      <c r="GF502" s="515"/>
      <c r="GG502" s="515"/>
      <c r="GH502" s="515"/>
      <c r="GI502" s="515"/>
      <c r="GJ502" s="515"/>
      <c r="GK502" s="515"/>
      <c r="GL502" s="515"/>
      <c r="GM502" s="515"/>
      <c r="GN502" s="515"/>
      <c r="GO502" s="515"/>
      <c r="GP502" s="515"/>
      <c r="GQ502" s="515"/>
      <c r="GR502" s="515"/>
      <c r="GS502" s="515"/>
      <c r="GT502" s="515"/>
      <c r="GU502" s="515"/>
      <c r="GV502" s="515"/>
      <c r="GW502" s="515"/>
      <c r="GX502" s="515"/>
      <c r="GY502" s="515"/>
      <c r="GZ502" s="515"/>
      <c r="HA502" s="515"/>
      <c r="HB502" s="515"/>
      <c r="HC502" s="515"/>
      <c r="HD502" s="515"/>
      <c r="HE502" s="515"/>
      <c r="HF502" s="515"/>
      <c r="HG502" s="515"/>
      <c r="HH502" s="515"/>
      <c r="HI502" s="515"/>
      <c r="HJ502" s="515"/>
      <c r="HK502" s="515"/>
      <c r="HL502" s="515"/>
      <c r="HM502" s="515"/>
      <c r="HN502" s="515"/>
      <c r="HO502" s="515"/>
      <c r="HP502" s="515"/>
      <c r="HQ502" s="515"/>
      <c r="HR502" s="515"/>
      <c r="HS502" s="515"/>
      <c r="HT502" s="515"/>
      <c r="HU502" s="515"/>
      <c r="HV502" s="515"/>
      <c r="HW502" s="515"/>
      <c r="HX502" s="515"/>
      <c r="HY502" s="515"/>
      <c r="HZ502" s="515"/>
      <c r="IA502" s="515"/>
      <c r="IB502" s="515"/>
      <c r="IC502" s="515"/>
      <c r="ID502" s="515"/>
      <c r="IE502" s="515"/>
      <c r="IF502" s="515"/>
      <c r="IG502" s="515"/>
      <c r="IH502" s="515"/>
      <c r="II502" s="515"/>
      <c r="IJ502" s="515"/>
      <c r="IK502" s="515"/>
      <c r="IL502" s="515"/>
      <c r="IM502" s="515"/>
      <c r="IN502" s="515"/>
      <c r="IO502" s="515"/>
      <c r="IP502" s="515"/>
      <c r="IQ502" s="515"/>
      <c r="IR502" s="515"/>
      <c r="IS502" s="515"/>
      <c r="IT502" s="515"/>
      <c r="IU502" s="515"/>
      <c r="IV502" s="515"/>
      <c r="IW502" s="515"/>
      <c r="IX502" s="515"/>
      <c r="IY502" s="515"/>
      <c r="IZ502" s="515"/>
      <c r="JA502" s="515"/>
      <c r="JB502" s="515"/>
      <c r="JC502" s="515"/>
      <c r="JD502" s="515"/>
      <c r="JE502" s="515"/>
      <c r="JF502" s="515"/>
      <c r="JG502" s="515"/>
      <c r="JH502" s="515"/>
      <c r="JI502" s="515"/>
      <c r="JJ502" s="515"/>
      <c r="JK502" s="515"/>
      <c r="JL502" s="515"/>
      <c r="JM502" s="515"/>
      <c r="JN502" s="515"/>
      <c r="JO502" s="515"/>
      <c r="JP502" s="515"/>
      <c r="JQ502" s="515"/>
      <c r="JR502" s="515"/>
      <c r="JS502" s="515"/>
      <c r="JT502" s="515"/>
      <c r="JU502" s="515"/>
      <c r="JV502" s="515"/>
      <c r="JW502" s="515"/>
      <c r="JX502" s="515"/>
      <c r="JY502" s="515"/>
      <c r="JZ502" s="515"/>
      <c r="KA502" s="515"/>
      <c r="KB502" s="515"/>
      <c r="KC502" s="515"/>
      <c r="KD502" s="515"/>
      <c r="KE502" s="515"/>
      <c r="KF502" s="515"/>
      <c r="KG502" s="515"/>
      <c r="KH502" s="515"/>
      <c r="KI502" s="515"/>
      <c r="KJ502" s="515"/>
      <c r="KK502" s="515"/>
      <c r="KL502" s="515"/>
      <c r="KM502" s="515"/>
      <c r="KN502" s="515"/>
      <c r="KO502" s="515"/>
      <c r="KP502" s="515"/>
      <c r="KQ502" s="515"/>
      <c r="KR502" s="515"/>
      <c r="KS502" s="515"/>
      <c r="KT502" s="515"/>
      <c r="KU502" s="515"/>
      <c r="KV502" s="515"/>
      <c r="KW502" s="515"/>
      <c r="KX502" s="515"/>
      <c r="KY502" s="515"/>
      <c r="KZ502" s="515"/>
      <c r="LA502" s="515"/>
      <c r="LB502" s="515"/>
      <c r="LC502" s="515"/>
      <c r="LD502" s="515"/>
      <c r="LE502" s="515"/>
      <c r="LF502" s="515"/>
      <c r="LG502" s="515"/>
      <c r="LH502" s="515"/>
      <c r="LI502" s="515"/>
      <c r="LJ502" s="515"/>
      <c r="LK502" s="515"/>
      <c r="LL502" s="515"/>
      <c r="LM502" s="515"/>
      <c r="LN502" s="515"/>
      <c r="LO502" s="515"/>
      <c r="LP502" s="515"/>
      <c r="LQ502" s="515"/>
      <c r="LR502" s="515"/>
      <c r="LS502" s="515"/>
      <c r="LT502" s="515"/>
      <c r="LU502" s="515"/>
      <c r="LV502" s="515"/>
      <c r="LW502" s="515"/>
      <c r="LX502" s="515"/>
      <c r="LY502" s="515"/>
      <c r="LZ502" s="515"/>
      <c r="MA502" s="515"/>
      <c r="MB502" s="515"/>
      <c r="MC502" s="515"/>
      <c r="MD502" s="515"/>
      <c r="ME502" s="515"/>
      <c r="MF502" s="515"/>
      <c r="MG502" s="515"/>
      <c r="MH502" s="515"/>
      <c r="MI502" s="515"/>
      <c r="MJ502" s="515"/>
      <c r="MK502" s="515"/>
      <c r="ML502" s="515"/>
      <c r="MM502" s="515"/>
      <c r="MN502" s="515"/>
      <c r="MO502" s="515"/>
      <c r="MP502" s="515"/>
      <c r="MQ502" s="515"/>
      <c r="MR502" s="515"/>
      <c r="MS502" s="515"/>
      <c r="MT502" s="515"/>
      <c r="MU502" s="515"/>
      <c r="MV502" s="515"/>
      <c r="MW502" s="515"/>
      <c r="MX502" s="515"/>
      <c r="MY502" s="515"/>
      <c r="MZ502" s="515"/>
      <c r="NA502" s="515"/>
    </row>
    <row r="503" spans="1:365" ht="16.5" hidden="1" customHeight="1" outlineLevel="3" thickTop="1" thickBot="1">
      <c r="B503" s="13"/>
      <c r="C503" s="902" t="s">
        <v>513</v>
      </c>
      <c r="D503" s="900">
        <f>D534</f>
        <v>1942.1100000000001</v>
      </c>
      <c r="E503" s="1147">
        <v>0.75</v>
      </c>
      <c r="F503" s="900">
        <f>D503*E503</f>
        <v>1456.5825</v>
      </c>
      <c r="G503" s="397"/>
      <c r="H503" s="397"/>
      <c r="I503" s="397"/>
      <c r="J503" s="397"/>
      <c r="K503" s="397"/>
      <c r="L503" s="397"/>
      <c r="M503" s="397"/>
      <c r="N503" s="397"/>
      <c r="O503" s="397"/>
      <c r="P503" s="397"/>
      <c r="Q503" s="397"/>
      <c r="R503" s="397"/>
      <c r="S503" s="397"/>
      <c r="T503" s="397"/>
      <c r="U503" s="397"/>
      <c r="V503" s="397"/>
      <c r="W503" s="397"/>
      <c r="X503" s="397"/>
      <c r="Y503" s="397"/>
      <c r="Z503" s="397"/>
      <c r="AA503" s="397"/>
      <c r="AB503" s="397"/>
      <c r="AC503" s="397"/>
      <c r="AD503" s="397"/>
      <c r="AE503" s="397"/>
      <c r="AF503" s="397"/>
      <c r="AG503" s="397"/>
      <c r="AH503" s="397"/>
      <c r="AI503" s="397"/>
      <c r="AJ503" s="397"/>
      <c r="AK503" s="397"/>
      <c r="AL503" s="397"/>
      <c r="AM503" s="397"/>
      <c r="AN503" s="397"/>
      <c r="AO503" s="397"/>
      <c r="AP503" s="397"/>
      <c r="AQ503" s="397"/>
      <c r="AR503" s="397"/>
      <c r="AS503" s="397"/>
      <c r="AT503" s="397"/>
      <c r="AU503" s="397"/>
      <c r="AV503" s="397"/>
      <c r="AW503" s="397"/>
      <c r="AX503" s="397"/>
      <c r="AY503" s="397"/>
      <c r="AZ503" s="397"/>
      <c r="BA503" s="397"/>
      <c r="BB503" s="397"/>
      <c r="BC503" s="397"/>
      <c r="BD503" s="397"/>
      <c r="BE503" s="397"/>
      <c r="BF503" s="397"/>
      <c r="BG503" s="397"/>
      <c r="BH503" s="397"/>
      <c r="BI503" s="397"/>
      <c r="BJ503" s="397"/>
      <c r="BK503" s="397"/>
      <c r="BL503" s="397"/>
      <c r="BM503" s="397"/>
      <c r="BN503" s="397"/>
      <c r="BO503" s="397"/>
      <c r="BP503" s="397"/>
      <c r="BQ503" s="397"/>
      <c r="BR503" s="397"/>
      <c r="BS503" s="397"/>
      <c r="BT503" s="397"/>
      <c r="BU503" s="397"/>
      <c r="BV503" s="397"/>
      <c r="BW503" s="397"/>
      <c r="BX503" s="397"/>
      <c r="BY503" s="397"/>
      <c r="BZ503" s="397"/>
      <c r="CA503" s="397"/>
      <c r="CB503" s="397"/>
      <c r="CC503" s="397"/>
      <c r="CD503" s="397"/>
      <c r="CE503" s="397"/>
      <c r="CF503" s="397"/>
      <c r="CG503" s="397"/>
      <c r="CH503" s="397"/>
      <c r="CI503" s="397"/>
      <c r="CJ503" s="397"/>
      <c r="CK503" s="397"/>
      <c r="CL503" s="397"/>
    </row>
    <row r="504" spans="1:365" s="486" customFormat="1" ht="16.5" hidden="1" customHeight="1" outlineLevel="3" thickTop="1" thickBot="1">
      <c r="B504" s="901"/>
      <c r="C504" s="902" t="s">
        <v>600</v>
      </c>
      <c r="D504" s="1146">
        <v>1200</v>
      </c>
      <c r="E504" s="126" t="s">
        <v>598</v>
      </c>
      <c r="F504" s="397"/>
      <c r="G504" s="397"/>
      <c r="H504" s="397"/>
      <c r="I504" s="397"/>
      <c r="J504" s="397"/>
      <c r="K504" s="397"/>
      <c r="L504" s="397"/>
      <c r="M504" s="397"/>
      <c r="N504" s="397"/>
      <c r="O504" s="397"/>
      <c r="P504" s="397"/>
      <c r="Q504" s="397"/>
      <c r="R504" s="397"/>
      <c r="S504" s="397"/>
      <c r="T504" s="397"/>
      <c r="U504" s="397"/>
      <c r="V504" s="397"/>
      <c r="W504" s="397"/>
      <c r="X504" s="397"/>
      <c r="Y504" s="397"/>
      <c r="Z504" s="397"/>
      <c r="AA504" s="397"/>
      <c r="AB504" s="397"/>
      <c r="AC504" s="397"/>
      <c r="AD504" s="397"/>
      <c r="AE504" s="397"/>
      <c r="AF504" s="397"/>
      <c r="AG504" s="397"/>
      <c r="AH504" s="397"/>
      <c r="AI504" s="397"/>
      <c r="AJ504" s="397"/>
      <c r="AK504" s="397"/>
      <c r="AL504" s="397"/>
      <c r="AM504" s="397"/>
      <c r="AN504" s="397"/>
      <c r="AO504" s="397"/>
      <c r="AP504" s="397"/>
      <c r="AQ504" s="397"/>
      <c r="AR504" s="397"/>
      <c r="AS504" s="397"/>
      <c r="AT504" s="397"/>
      <c r="AU504" s="397"/>
      <c r="AV504" s="397"/>
      <c r="AW504" s="397"/>
      <c r="AX504" s="397"/>
      <c r="AY504" s="397"/>
      <c r="AZ504" s="397"/>
      <c r="BA504" s="397"/>
      <c r="BB504" s="397"/>
      <c r="BC504" s="397"/>
      <c r="BD504" s="397"/>
      <c r="BE504" s="397"/>
      <c r="BF504" s="397"/>
      <c r="BG504" s="397"/>
      <c r="BH504" s="397"/>
      <c r="BI504" s="397"/>
      <c r="BJ504" s="397"/>
      <c r="BK504" s="397"/>
      <c r="BL504" s="397"/>
      <c r="BM504" s="397"/>
      <c r="BN504" s="397"/>
      <c r="BO504" s="397"/>
      <c r="BP504" s="397"/>
      <c r="BQ504" s="397"/>
      <c r="BR504" s="397"/>
      <c r="BS504" s="397"/>
      <c r="BT504" s="397"/>
      <c r="BU504" s="397"/>
      <c r="BV504" s="397"/>
      <c r="BW504" s="397"/>
      <c r="BX504" s="397"/>
      <c r="BY504" s="397"/>
      <c r="BZ504" s="397"/>
      <c r="CA504" s="397"/>
      <c r="CB504" s="397"/>
      <c r="CC504" s="397"/>
      <c r="CD504" s="397"/>
      <c r="CE504" s="397"/>
      <c r="CF504" s="397"/>
      <c r="CG504" s="397"/>
      <c r="CH504" s="397"/>
      <c r="CI504" s="397"/>
      <c r="CJ504" s="397"/>
      <c r="CK504" s="397"/>
      <c r="CL504" s="397"/>
    </row>
    <row r="505" spans="1:365" s="486" customFormat="1" ht="16.5" hidden="1" customHeight="1" outlineLevel="3" thickBot="1">
      <c r="B505" s="901"/>
      <c r="C505" s="113"/>
      <c r="D505" s="887"/>
      <c r="E505" s="126"/>
      <c r="F505" s="397"/>
      <c r="G505" s="397"/>
      <c r="H505" s="397"/>
      <c r="I505" s="397"/>
      <c r="J505" s="397"/>
      <c r="K505" s="397"/>
      <c r="L505" s="397"/>
      <c r="M505" s="397"/>
      <c r="N505" s="397"/>
      <c r="O505" s="397"/>
      <c r="P505" s="397"/>
      <c r="Q505" s="397"/>
      <c r="R505" s="397"/>
      <c r="S505" s="397"/>
      <c r="T505" s="397"/>
      <c r="U505" s="397"/>
      <c r="V505" s="397"/>
      <c r="W505" s="397"/>
      <c r="X505" s="397"/>
      <c r="Y505" s="397"/>
      <c r="Z505" s="397"/>
      <c r="AA505" s="397"/>
      <c r="AB505" s="397"/>
      <c r="AC505" s="397"/>
      <c r="AD505" s="397"/>
      <c r="AE505" s="397"/>
      <c r="AF505" s="397"/>
      <c r="AG505" s="397"/>
      <c r="AH505" s="397"/>
      <c r="AI505" s="397"/>
      <c r="AJ505" s="397"/>
      <c r="AK505" s="397"/>
      <c r="AL505" s="397"/>
      <c r="AM505" s="397"/>
      <c r="AN505" s="397"/>
      <c r="AO505" s="397"/>
      <c r="AP505" s="397"/>
      <c r="AQ505" s="397"/>
      <c r="AR505" s="397"/>
      <c r="AS505" s="397"/>
      <c r="AT505" s="397"/>
      <c r="AU505" s="397"/>
      <c r="AV505" s="397"/>
      <c r="AW505" s="397"/>
      <c r="AX505" s="397"/>
      <c r="AY505" s="397"/>
      <c r="AZ505" s="397"/>
      <c r="BA505" s="397"/>
      <c r="BB505" s="397"/>
      <c r="BC505" s="397"/>
      <c r="BD505" s="397"/>
      <c r="BE505" s="397"/>
      <c r="BF505" s="397"/>
      <c r="BG505" s="397"/>
      <c r="BH505" s="397"/>
      <c r="BI505" s="397"/>
      <c r="BJ505" s="397"/>
      <c r="BK505" s="397"/>
      <c r="BL505" s="397"/>
      <c r="BM505" s="397"/>
      <c r="BN505" s="397"/>
      <c r="BO505" s="397"/>
      <c r="BP505" s="397"/>
      <c r="BQ505" s="397"/>
      <c r="BR505" s="397"/>
      <c r="BS505" s="397"/>
      <c r="BT505" s="397"/>
      <c r="BU505" s="397"/>
      <c r="BV505" s="397"/>
      <c r="BW505" s="397"/>
      <c r="BX505" s="397"/>
      <c r="BY505" s="397"/>
      <c r="BZ505" s="397"/>
      <c r="CA505" s="397"/>
      <c r="CB505" s="397"/>
      <c r="CC505" s="397"/>
      <c r="CD505" s="397"/>
      <c r="CE505" s="397"/>
      <c r="CF505" s="397"/>
      <c r="CG505" s="397"/>
      <c r="CH505" s="397"/>
      <c r="CI505" s="397"/>
      <c r="CJ505" s="397"/>
      <c r="CK505" s="397"/>
      <c r="CL505" s="397"/>
    </row>
    <row r="506" spans="1:365" s="486" customFormat="1" ht="16.5" hidden="1" customHeight="1" outlineLevel="3" thickTop="1" thickBot="1">
      <c r="B506" s="901"/>
      <c r="C506" s="902" t="s">
        <v>495</v>
      </c>
      <c r="D506" s="1145">
        <v>2438.2600000000002</v>
      </c>
      <c r="E506" s="1298">
        <v>43891</v>
      </c>
      <c r="F506" s="397"/>
      <c r="G506" s="397"/>
      <c r="H506" s="397"/>
      <c r="I506" s="397"/>
      <c r="J506" s="397"/>
      <c r="K506" s="397"/>
      <c r="L506" s="397"/>
      <c r="M506" s="397"/>
      <c r="N506" s="397"/>
      <c r="O506" s="397"/>
      <c r="P506" s="397"/>
      <c r="Q506" s="397"/>
      <c r="R506" s="397"/>
      <c r="S506" s="397"/>
      <c r="T506" s="397"/>
      <c r="U506" s="397"/>
      <c r="V506" s="397"/>
      <c r="W506" s="397"/>
      <c r="X506" s="397"/>
      <c r="Y506" s="397"/>
      <c r="Z506" s="397"/>
      <c r="AA506" s="397"/>
      <c r="AB506" s="397"/>
      <c r="AC506" s="397"/>
      <c r="AD506" s="397"/>
      <c r="AE506" s="397"/>
      <c r="AF506" s="397"/>
      <c r="AG506" s="397"/>
      <c r="AH506" s="397"/>
      <c r="AI506" s="397"/>
      <c r="AJ506" s="397"/>
      <c r="AK506" s="397"/>
      <c r="AL506" s="397"/>
      <c r="AM506" s="397"/>
      <c r="AN506" s="397"/>
      <c r="AO506" s="397"/>
      <c r="AP506" s="397"/>
      <c r="AQ506" s="397"/>
      <c r="AR506" s="397"/>
      <c r="AS506" s="397"/>
      <c r="AT506" s="397"/>
      <c r="AU506" s="397"/>
      <c r="AV506" s="397"/>
      <c r="AW506" s="397"/>
      <c r="AX506" s="397"/>
      <c r="AY506" s="397"/>
      <c r="AZ506" s="397"/>
      <c r="BA506" s="397"/>
      <c r="BB506" s="397"/>
      <c r="BC506" s="397"/>
      <c r="BD506" s="397"/>
      <c r="BE506" s="397"/>
      <c r="BF506" s="397"/>
      <c r="BG506" s="397"/>
      <c r="BH506" s="397"/>
      <c r="BI506" s="397"/>
      <c r="BJ506" s="397"/>
      <c r="BK506" s="397"/>
      <c r="BL506" s="397"/>
      <c r="BM506" s="397"/>
      <c r="BN506" s="397"/>
      <c r="BO506" s="397"/>
      <c r="BP506" s="397"/>
      <c r="BQ506" s="397"/>
      <c r="BR506" s="397"/>
      <c r="BS506" s="397"/>
      <c r="BT506" s="397"/>
      <c r="BU506" s="397"/>
      <c r="BV506" s="397"/>
      <c r="BW506" s="397"/>
      <c r="BX506" s="397"/>
      <c r="BY506" s="397"/>
      <c r="BZ506" s="397"/>
      <c r="CA506" s="397"/>
      <c r="CB506" s="397"/>
      <c r="CC506" s="397"/>
      <c r="CD506" s="397"/>
      <c r="CE506" s="397"/>
      <c r="CF506" s="397"/>
      <c r="CG506" s="397"/>
      <c r="CH506" s="397"/>
      <c r="CI506" s="397"/>
      <c r="CJ506" s="397"/>
      <c r="CK506" s="397"/>
      <c r="CL506" s="397"/>
    </row>
    <row r="507" spans="1:365" s="486" customFormat="1" ht="16.5" hidden="1" customHeight="1" outlineLevel="3" thickBot="1">
      <c r="B507" s="901"/>
      <c r="C507" s="113"/>
      <c r="D507" s="887"/>
      <c r="E507" s="116"/>
      <c r="F507" s="397"/>
      <c r="G507" s="397"/>
      <c r="H507" s="397"/>
      <c r="I507" s="397"/>
      <c r="J507" s="397"/>
      <c r="K507" s="397"/>
      <c r="L507" s="397"/>
      <c r="M507" s="397"/>
      <c r="N507" s="397"/>
      <c r="O507" s="397"/>
      <c r="P507" s="397"/>
      <c r="Q507" s="397"/>
      <c r="R507" s="397"/>
      <c r="S507" s="397"/>
      <c r="T507" s="397"/>
      <c r="U507" s="397"/>
      <c r="V507" s="397"/>
      <c r="W507" s="397"/>
      <c r="X507" s="397"/>
      <c r="Y507" s="397"/>
      <c r="Z507" s="397"/>
      <c r="AA507" s="397"/>
      <c r="AB507" s="397"/>
      <c r="AC507" s="397"/>
      <c r="AD507" s="397"/>
      <c r="AE507" s="397"/>
      <c r="AF507" s="397"/>
      <c r="AG507" s="397"/>
      <c r="AH507" s="397"/>
      <c r="AI507" s="397"/>
      <c r="AJ507" s="397"/>
      <c r="AK507" s="397"/>
      <c r="AL507" s="397"/>
      <c r="AM507" s="397"/>
      <c r="AN507" s="397"/>
      <c r="AO507" s="397"/>
      <c r="AP507" s="397"/>
      <c r="AQ507" s="397"/>
      <c r="AR507" s="397"/>
      <c r="AS507" s="397"/>
      <c r="AT507" s="397"/>
      <c r="AU507" s="397"/>
      <c r="AV507" s="397"/>
      <c r="AW507" s="397"/>
      <c r="AX507" s="397"/>
      <c r="AY507" s="397"/>
      <c r="AZ507" s="397"/>
      <c r="BA507" s="397"/>
      <c r="BB507" s="397"/>
      <c r="BC507" s="397"/>
      <c r="BD507" s="397"/>
      <c r="BE507" s="397"/>
      <c r="BF507" s="397"/>
      <c r="BG507" s="397"/>
      <c r="BH507" s="397"/>
      <c r="BI507" s="397"/>
      <c r="BJ507" s="397"/>
      <c r="BK507" s="397"/>
      <c r="BL507" s="397"/>
      <c r="BM507" s="397"/>
      <c r="BN507" s="397"/>
      <c r="BO507" s="397"/>
      <c r="BP507" s="397"/>
      <c r="BQ507" s="397"/>
      <c r="BR507" s="397"/>
      <c r="BS507" s="397"/>
      <c r="BT507" s="397"/>
      <c r="BU507" s="397"/>
      <c r="BV507" s="397"/>
      <c r="BW507" s="397"/>
      <c r="BX507" s="397"/>
      <c r="BY507" s="397"/>
      <c r="BZ507" s="397"/>
      <c r="CA507" s="397"/>
      <c r="CB507" s="397"/>
      <c r="CC507" s="397"/>
      <c r="CD507" s="397"/>
      <c r="CE507" s="397"/>
      <c r="CF507" s="397"/>
      <c r="CG507" s="397"/>
      <c r="CH507" s="397"/>
      <c r="CI507" s="397"/>
      <c r="CJ507" s="397"/>
      <c r="CK507" s="397"/>
      <c r="CL507" s="397"/>
    </row>
    <row r="508" spans="1:365" s="486" customFormat="1" ht="16.5" hidden="1" customHeight="1" outlineLevel="3" thickTop="1" thickBot="1">
      <c r="B508" s="901"/>
      <c r="C508" s="902" t="s">
        <v>496</v>
      </c>
      <c r="D508" s="1145">
        <f>+D506*0.5</f>
        <v>1219.1300000000001</v>
      </c>
      <c r="E508" s="1299" t="s">
        <v>599</v>
      </c>
      <c r="F508" s="397"/>
      <c r="G508" s="397"/>
      <c r="H508" s="397"/>
      <c r="I508" s="397"/>
      <c r="J508" s="397"/>
      <c r="K508" s="397"/>
      <c r="L508" s="397"/>
      <c r="M508" s="397"/>
      <c r="N508" s="397"/>
      <c r="O508" s="397"/>
      <c r="P508" s="397"/>
      <c r="Q508" s="397"/>
      <c r="R508" s="397"/>
      <c r="S508" s="397"/>
      <c r="T508" s="397"/>
      <c r="U508" s="397"/>
      <c r="V508" s="397"/>
      <c r="W508" s="397"/>
      <c r="X508" s="397"/>
      <c r="Y508" s="397"/>
      <c r="Z508" s="397"/>
      <c r="AA508" s="397"/>
      <c r="AB508" s="397"/>
      <c r="AC508" s="397"/>
      <c r="AD508" s="397"/>
      <c r="AE508" s="397"/>
      <c r="AF508" s="397"/>
      <c r="AG508" s="397"/>
      <c r="AH508" s="397"/>
      <c r="AI508" s="397"/>
      <c r="AJ508" s="397"/>
      <c r="AK508" s="397"/>
      <c r="AL508" s="397"/>
      <c r="AM508" s="397"/>
      <c r="AN508" s="397"/>
      <c r="AO508" s="397"/>
      <c r="AP508" s="397"/>
      <c r="AQ508" s="397"/>
      <c r="AR508" s="397"/>
      <c r="AS508" s="397"/>
      <c r="AT508" s="397"/>
      <c r="AU508" s="397"/>
      <c r="AV508" s="397"/>
      <c r="AW508" s="397"/>
      <c r="AX508" s="397"/>
      <c r="AY508" s="397"/>
      <c r="AZ508" s="397"/>
      <c r="BA508" s="397"/>
      <c r="BB508" s="397"/>
      <c r="BC508" s="397"/>
      <c r="BD508" s="397"/>
      <c r="BE508" s="397"/>
      <c r="BF508" s="397"/>
      <c r="BG508" s="397"/>
      <c r="BH508" s="397"/>
      <c r="BI508" s="397"/>
      <c r="BJ508" s="397"/>
      <c r="BK508" s="397"/>
      <c r="BL508" s="397"/>
      <c r="BM508" s="397"/>
      <c r="BN508" s="397"/>
      <c r="BO508" s="397"/>
      <c r="BP508" s="397"/>
      <c r="BQ508" s="397"/>
      <c r="BR508" s="397"/>
      <c r="BS508" s="397"/>
      <c r="BT508" s="397"/>
      <c r="BU508" s="397"/>
      <c r="BV508" s="397"/>
      <c r="BW508" s="397"/>
      <c r="BX508" s="397"/>
      <c r="BY508" s="397"/>
      <c r="BZ508" s="397"/>
      <c r="CA508" s="397"/>
      <c r="CB508" s="397"/>
      <c r="CC508" s="397"/>
      <c r="CD508" s="397"/>
      <c r="CE508" s="397"/>
      <c r="CF508" s="397"/>
      <c r="CG508" s="397"/>
      <c r="CH508" s="397"/>
      <c r="CI508" s="397"/>
      <c r="CJ508" s="397"/>
      <c r="CK508" s="397"/>
      <c r="CL508" s="397"/>
    </row>
    <row r="509" spans="1:365" s="486" customFormat="1" ht="16.5" hidden="1" customHeight="1" outlineLevel="2">
      <c r="B509" s="901"/>
      <c r="C509" s="113"/>
      <c r="D509" s="887"/>
      <c r="E509" s="116"/>
      <c r="F509" s="397"/>
      <c r="G509" s="397"/>
      <c r="H509" s="397"/>
      <c r="I509" s="397"/>
      <c r="J509" s="397"/>
      <c r="K509" s="397"/>
      <c r="L509" s="397"/>
      <c r="M509" s="397"/>
      <c r="N509" s="397"/>
      <c r="O509" s="397"/>
      <c r="P509" s="397"/>
      <c r="Q509" s="397"/>
      <c r="R509" s="397"/>
      <c r="S509" s="397"/>
      <c r="T509" s="397"/>
      <c r="U509" s="397"/>
      <c r="V509" s="397"/>
      <c r="W509" s="397"/>
      <c r="X509" s="397"/>
      <c r="Y509" s="397"/>
      <c r="Z509" s="397"/>
      <c r="AA509" s="397"/>
      <c r="AB509" s="397"/>
      <c r="AC509" s="397"/>
      <c r="AD509" s="397"/>
      <c r="AE509" s="397"/>
      <c r="AF509" s="397"/>
      <c r="AG509" s="397"/>
      <c r="AH509" s="397"/>
      <c r="AI509" s="397"/>
      <c r="AJ509" s="397"/>
      <c r="AK509" s="397"/>
      <c r="AL509" s="397"/>
      <c r="AM509" s="397"/>
      <c r="AN509" s="397"/>
      <c r="AO509" s="397"/>
      <c r="AP509" s="397"/>
      <c r="AQ509" s="397"/>
      <c r="AR509" s="397"/>
      <c r="AS509" s="397"/>
      <c r="AT509" s="397"/>
      <c r="AU509" s="397"/>
      <c r="AV509" s="397"/>
      <c r="AW509" s="397"/>
      <c r="AX509" s="397"/>
      <c r="AY509" s="397"/>
      <c r="AZ509" s="397"/>
      <c r="BA509" s="397"/>
      <c r="BB509" s="397"/>
      <c r="BC509" s="397"/>
      <c r="BD509" s="397"/>
      <c r="BE509" s="397"/>
      <c r="BF509" s="397"/>
      <c r="BG509" s="397"/>
      <c r="BH509" s="397"/>
      <c r="BI509" s="397"/>
      <c r="BJ509" s="397"/>
      <c r="BK509" s="397"/>
      <c r="BL509" s="397"/>
      <c r="BM509" s="397"/>
      <c r="BN509" s="397"/>
      <c r="BO509" s="397"/>
      <c r="BP509" s="397"/>
      <c r="BQ509" s="397"/>
      <c r="BR509" s="397"/>
      <c r="BS509" s="397"/>
      <c r="BT509" s="397"/>
      <c r="BU509" s="397"/>
      <c r="BV509" s="397"/>
      <c r="BW509" s="397"/>
      <c r="BX509" s="397"/>
      <c r="BY509" s="397"/>
      <c r="BZ509" s="397"/>
      <c r="CA509" s="397"/>
      <c r="CB509" s="397"/>
      <c r="CC509" s="397"/>
      <c r="CD509" s="397"/>
      <c r="CE509" s="397"/>
      <c r="CF509" s="397"/>
      <c r="CG509" s="397"/>
      <c r="CH509" s="397"/>
      <c r="CI509" s="397"/>
      <c r="CJ509" s="397"/>
      <c r="CK509" s="397"/>
      <c r="CL509" s="397"/>
    </row>
    <row r="510" spans="1:365" s="276" customFormat="1" ht="16.5" hidden="1" customHeight="1" outlineLevel="2">
      <c r="A510" s="483"/>
      <c r="B510" s="271"/>
      <c r="C510" s="272" t="s">
        <v>509</v>
      </c>
      <c r="D510" s="273"/>
      <c r="E510" s="274"/>
      <c r="F510" s="274"/>
      <c r="G510" s="274"/>
      <c r="H510" s="274"/>
      <c r="I510" s="274"/>
      <c r="J510" s="274"/>
      <c r="K510" s="274"/>
      <c r="L510" s="274"/>
      <c r="M510" s="274"/>
      <c r="N510" s="274"/>
      <c r="O510" s="274"/>
      <c r="P510" s="274"/>
      <c r="Q510" s="274"/>
      <c r="R510" s="274"/>
      <c r="S510" s="274"/>
      <c r="T510" s="274"/>
      <c r="U510" s="274"/>
      <c r="V510" s="274"/>
      <c r="W510" s="274"/>
      <c r="X510" s="274"/>
      <c r="Y510" s="274"/>
      <c r="Z510" s="274"/>
      <c r="AA510" s="274"/>
      <c r="AB510" s="274"/>
      <c r="AC510" s="274"/>
      <c r="AD510" s="274"/>
      <c r="AE510" s="274"/>
      <c r="AF510" s="274"/>
      <c r="AG510" s="274"/>
      <c r="AH510" s="274"/>
      <c r="AI510" s="274"/>
      <c r="AJ510" s="274"/>
      <c r="AK510" s="274"/>
      <c r="AL510" s="274"/>
      <c r="AM510" s="274"/>
      <c r="AN510" s="274"/>
      <c r="AO510" s="274"/>
      <c r="AP510" s="274"/>
      <c r="AQ510" s="274"/>
      <c r="AR510" s="274"/>
      <c r="AS510" s="274"/>
      <c r="AT510" s="274"/>
      <c r="AU510" s="274"/>
      <c r="AV510" s="274"/>
      <c r="AW510" s="274"/>
      <c r="AX510" s="274"/>
      <c r="AY510" s="274"/>
      <c r="AZ510" s="274"/>
      <c r="BA510" s="274"/>
      <c r="BB510" s="274"/>
      <c r="BC510" s="274"/>
      <c r="BD510" s="274"/>
      <c r="BE510" s="274"/>
      <c r="BF510" s="274"/>
      <c r="BG510" s="274"/>
      <c r="BH510" s="274"/>
      <c r="BI510" s="274"/>
      <c r="BJ510" s="274"/>
      <c r="BK510" s="274"/>
      <c r="BL510" s="274"/>
      <c r="BM510" s="274"/>
      <c r="BN510" s="274"/>
      <c r="BO510" s="274"/>
      <c r="BP510" s="274"/>
      <c r="BQ510" s="274"/>
      <c r="BR510" s="274"/>
      <c r="BS510" s="274"/>
      <c r="BT510" s="274"/>
      <c r="BU510" s="274"/>
      <c r="BV510" s="274"/>
      <c r="BW510" s="274"/>
      <c r="BX510" s="274"/>
      <c r="BY510" s="274"/>
      <c r="BZ510" s="274"/>
      <c r="CA510" s="274"/>
      <c r="CB510" s="274"/>
      <c r="CC510" s="274"/>
      <c r="CD510" s="274"/>
      <c r="CE510" s="274"/>
      <c r="CF510" s="274"/>
      <c r="CG510" s="274"/>
      <c r="CH510" s="274"/>
      <c r="CI510" s="274"/>
      <c r="CJ510" s="274"/>
      <c r="CK510" s="274"/>
      <c r="CL510" s="274"/>
      <c r="CM510" s="274"/>
      <c r="CN510" s="274"/>
      <c r="CO510" s="274"/>
      <c r="CP510" s="274"/>
      <c r="CQ510" s="274"/>
      <c r="CR510" s="274"/>
      <c r="CS510" s="274"/>
      <c r="CT510" s="274"/>
      <c r="CU510" s="274"/>
      <c r="CV510" s="274"/>
      <c r="CW510" s="274"/>
      <c r="CX510" s="274"/>
      <c r="CY510" s="274"/>
      <c r="CZ510" s="274"/>
      <c r="DA510" s="274"/>
      <c r="DB510" s="274"/>
      <c r="DC510" s="274"/>
      <c r="DD510" s="274"/>
      <c r="DE510" s="274"/>
      <c r="DF510" s="274"/>
      <c r="DG510" s="274"/>
      <c r="DH510" s="274"/>
      <c r="DI510" s="274"/>
      <c r="DJ510" s="274"/>
      <c r="DK510" s="274"/>
      <c r="DL510" s="274"/>
      <c r="DM510" s="274"/>
      <c r="DN510" s="274"/>
      <c r="DO510" s="274"/>
      <c r="DP510" s="274"/>
      <c r="DQ510" s="274"/>
      <c r="DR510" s="274"/>
      <c r="DS510" s="274"/>
      <c r="DT510" s="274"/>
      <c r="DU510" s="274"/>
      <c r="DV510" s="274"/>
      <c r="DW510" s="274"/>
      <c r="DX510" s="274"/>
      <c r="DY510" s="274"/>
      <c r="DZ510" s="274"/>
      <c r="EA510" s="274"/>
      <c r="EB510" s="274"/>
      <c r="EC510" s="274"/>
      <c r="ED510" s="274"/>
      <c r="EE510" s="274"/>
      <c r="EF510" s="274"/>
      <c r="EG510" s="274"/>
      <c r="EH510" s="274"/>
      <c r="EI510" s="274"/>
      <c r="EJ510" s="274"/>
      <c r="EK510" s="274"/>
      <c r="EL510" s="274"/>
      <c r="EM510" s="274"/>
      <c r="EN510" s="274"/>
      <c r="EO510" s="274"/>
      <c r="GV510" s="482"/>
      <c r="GW510" s="482"/>
      <c r="GX510" s="482"/>
      <c r="GY510" s="482"/>
      <c r="GZ510" s="482"/>
      <c r="HA510" s="482"/>
      <c r="HB510" s="482"/>
      <c r="HC510" s="482"/>
      <c r="HD510" s="482"/>
      <c r="HE510" s="482"/>
      <c r="HF510" s="482"/>
      <c r="HG510" s="482"/>
      <c r="HH510" s="482"/>
      <c r="HI510" s="482"/>
      <c r="HJ510" s="482"/>
      <c r="HK510" s="482"/>
      <c r="HL510" s="482"/>
      <c r="HM510" s="482"/>
      <c r="HN510" s="482"/>
      <c r="HO510" s="482"/>
      <c r="HP510" s="482"/>
      <c r="HQ510" s="482"/>
      <c r="HR510" s="482"/>
      <c r="HS510" s="482"/>
      <c r="HT510" s="482"/>
      <c r="HU510" s="482"/>
      <c r="HV510" s="482"/>
      <c r="HW510" s="482"/>
      <c r="HX510" s="482"/>
      <c r="HY510" s="482"/>
      <c r="HZ510" s="482"/>
      <c r="IA510" s="482"/>
      <c r="IB510" s="482"/>
      <c r="IC510" s="482"/>
      <c r="ID510" s="482"/>
      <c r="IE510" s="482"/>
      <c r="IF510" s="482"/>
      <c r="IG510" s="482"/>
      <c r="IH510" s="482"/>
      <c r="II510" s="482"/>
      <c r="IJ510" s="482"/>
      <c r="IK510" s="482"/>
      <c r="IL510" s="482"/>
      <c r="IM510" s="482"/>
      <c r="IN510" s="482"/>
      <c r="IO510" s="482"/>
      <c r="IP510" s="482"/>
      <c r="IQ510" s="482"/>
      <c r="IR510" s="482"/>
      <c r="IS510" s="482"/>
      <c r="IT510" s="482"/>
      <c r="IU510" s="482"/>
      <c r="IV510" s="482"/>
      <c r="IW510" s="482"/>
      <c r="IX510" s="482"/>
      <c r="IY510" s="482"/>
      <c r="IZ510" s="482"/>
      <c r="JA510" s="482"/>
      <c r="JB510" s="482"/>
      <c r="JC510" s="482"/>
      <c r="JD510" s="482"/>
      <c r="JE510" s="482"/>
      <c r="JF510" s="482"/>
      <c r="JG510" s="482"/>
      <c r="JH510" s="482"/>
      <c r="JI510" s="482"/>
      <c r="JJ510" s="482"/>
      <c r="JK510" s="482"/>
      <c r="JL510" s="482"/>
      <c r="JM510" s="482"/>
      <c r="JN510" s="482"/>
      <c r="JO510" s="482"/>
      <c r="JP510" s="482"/>
      <c r="JQ510" s="482"/>
      <c r="JR510" s="482"/>
      <c r="JS510" s="482"/>
      <c r="JT510" s="482"/>
      <c r="JU510" s="482"/>
      <c r="JV510" s="482"/>
      <c r="JW510" s="482"/>
      <c r="JX510" s="482"/>
      <c r="JY510" s="482"/>
      <c r="JZ510" s="482"/>
      <c r="KA510" s="482"/>
      <c r="KB510" s="482"/>
      <c r="KC510" s="482"/>
      <c r="KD510" s="482"/>
      <c r="KE510" s="482"/>
      <c r="KF510" s="482"/>
      <c r="KG510" s="482"/>
      <c r="KH510" s="482"/>
      <c r="KI510" s="482"/>
      <c r="KJ510" s="482"/>
      <c r="KK510" s="482"/>
      <c r="KL510" s="482"/>
      <c r="KM510" s="482"/>
      <c r="KN510" s="482"/>
      <c r="KO510" s="482"/>
      <c r="KP510" s="482"/>
      <c r="KQ510" s="482"/>
      <c r="KR510" s="482"/>
      <c r="KS510" s="482"/>
      <c r="KT510" s="482"/>
      <c r="KU510" s="482"/>
      <c r="KV510" s="482"/>
      <c r="KW510" s="482"/>
      <c r="KX510" s="482"/>
      <c r="KY510" s="482"/>
      <c r="KZ510" s="482"/>
      <c r="LA510" s="482"/>
      <c r="LB510" s="482"/>
      <c r="LC510" s="482"/>
      <c r="LD510" s="482"/>
    </row>
    <row r="511" spans="1:365" s="486" customFormat="1" ht="16.5" hidden="1" customHeight="1" outlineLevel="3">
      <c r="B511" s="901"/>
      <c r="C511" s="113"/>
      <c r="D511" s="887"/>
      <c r="E511" s="116"/>
      <c r="F511" s="397"/>
      <c r="G511" s="397"/>
      <c r="H511" s="397"/>
      <c r="I511" s="397"/>
      <c r="J511" s="397"/>
      <c r="K511" s="397"/>
      <c r="L511" s="397"/>
      <c r="M511" s="397"/>
      <c r="N511" s="397"/>
      <c r="O511" s="397"/>
      <c r="P511" s="397"/>
      <c r="Q511" s="397"/>
      <c r="R511" s="397"/>
      <c r="S511" s="397"/>
      <c r="T511" s="397"/>
      <c r="U511" s="397"/>
      <c r="V511" s="397"/>
      <c r="W511" s="397"/>
      <c r="X511" s="397"/>
      <c r="Y511" s="397"/>
      <c r="Z511" s="397"/>
      <c r="AA511" s="397"/>
      <c r="AB511" s="397"/>
      <c r="AC511" s="397"/>
      <c r="AD511" s="397"/>
      <c r="AE511" s="397"/>
      <c r="AF511" s="397"/>
      <c r="AG511" s="397"/>
      <c r="AH511" s="397"/>
      <c r="AI511" s="397"/>
      <c r="AJ511" s="397"/>
      <c r="AK511" s="397"/>
      <c r="AL511" s="397"/>
      <c r="AM511" s="397"/>
      <c r="AN511" s="397"/>
      <c r="AO511" s="397"/>
      <c r="AP511" s="397"/>
      <c r="AQ511" s="397"/>
      <c r="AR511" s="397"/>
      <c r="AS511" s="397"/>
      <c r="AT511" s="397"/>
      <c r="AU511" s="397"/>
      <c r="AV511" s="397"/>
      <c r="AW511" s="397"/>
      <c r="AX511" s="397"/>
      <c r="AY511" s="397"/>
      <c r="AZ511" s="397"/>
      <c r="BA511" s="397"/>
      <c r="BB511" s="397"/>
      <c r="BC511" s="397"/>
      <c r="BD511" s="397"/>
      <c r="BE511" s="397"/>
      <c r="BF511" s="397"/>
      <c r="BG511" s="397"/>
      <c r="BH511" s="397"/>
      <c r="BI511" s="397"/>
      <c r="BJ511" s="397"/>
      <c r="BK511" s="397"/>
      <c r="BL511" s="397"/>
      <c r="BM511" s="397"/>
      <c r="BN511" s="397"/>
      <c r="BO511" s="397"/>
      <c r="BP511" s="397"/>
      <c r="BQ511" s="397"/>
      <c r="BR511" s="397"/>
      <c r="BS511" s="397"/>
      <c r="BT511" s="397"/>
      <c r="BU511" s="397"/>
      <c r="BV511" s="397"/>
      <c r="BW511" s="397"/>
      <c r="BX511" s="397"/>
      <c r="BY511" s="397"/>
      <c r="BZ511" s="397"/>
      <c r="CA511" s="397"/>
      <c r="CB511" s="397"/>
      <c r="CC511" s="397"/>
      <c r="CD511" s="397"/>
      <c r="CE511" s="397"/>
      <c r="CF511" s="397"/>
      <c r="CG511" s="397"/>
      <c r="CH511" s="397"/>
      <c r="CI511" s="397"/>
      <c r="CJ511" s="397"/>
      <c r="CK511" s="397"/>
      <c r="CL511" s="397"/>
    </row>
    <row r="512" spans="1:365" hidden="1" outlineLevel="3">
      <c r="A512" s="482"/>
      <c r="B512" s="901"/>
      <c r="C512" s="904" t="s">
        <v>494</v>
      </c>
      <c r="D512" s="906" t="s">
        <v>493</v>
      </c>
      <c r="E512" s="905" t="s">
        <v>528</v>
      </c>
    </row>
    <row r="513" spans="1:5" hidden="1" outlineLevel="3">
      <c r="A513" s="482"/>
      <c r="B513" s="901"/>
      <c r="C513" s="930" t="s">
        <v>574</v>
      </c>
      <c r="D513" s="826">
        <v>56.26</v>
      </c>
      <c r="E513" s="959">
        <v>1998</v>
      </c>
    </row>
    <row r="514" spans="1:5" hidden="1" outlineLevel="3">
      <c r="A514" s="482"/>
      <c r="B514" s="901"/>
      <c r="C514" s="930" t="s">
        <v>575</v>
      </c>
      <c r="D514" s="826">
        <v>254.15</v>
      </c>
      <c r="E514" s="959">
        <v>1948</v>
      </c>
    </row>
    <row r="515" spans="1:5" hidden="1" outlineLevel="3">
      <c r="A515" s="482"/>
      <c r="B515" s="901"/>
      <c r="C515" s="930" t="s">
        <v>529</v>
      </c>
      <c r="D515" s="826">
        <v>223.92</v>
      </c>
      <c r="E515" s="959">
        <v>1948</v>
      </c>
    </row>
    <row r="516" spans="1:5" hidden="1" outlineLevel="3">
      <c r="A516" s="482"/>
      <c r="B516" s="901"/>
      <c r="C516" s="930" t="s">
        <v>530</v>
      </c>
      <c r="D516" s="826">
        <v>119.16</v>
      </c>
      <c r="E516" s="959">
        <v>1948</v>
      </c>
    </row>
    <row r="517" spans="1:5" hidden="1" outlineLevel="3">
      <c r="A517" s="482"/>
      <c r="B517" s="901"/>
      <c r="C517" s="930" t="s">
        <v>531</v>
      </c>
      <c r="D517" s="826">
        <v>269.45</v>
      </c>
      <c r="E517" s="959">
        <v>1998</v>
      </c>
    </row>
    <row r="518" spans="1:5" hidden="1" outlineLevel="3">
      <c r="A518" s="482"/>
      <c r="B518" s="901"/>
      <c r="C518" s="930" t="s">
        <v>532</v>
      </c>
      <c r="D518" s="826">
        <v>141</v>
      </c>
      <c r="E518" s="959">
        <v>2002</v>
      </c>
    </row>
    <row r="519" spans="1:5" hidden="1" outlineLevel="3">
      <c r="A519" s="482"/>
      <c r="B519" s="901"/>
      <c r="C519" s="930" t="s">
        <v>576</v>
      </c>
      <c r="D519" s="826">
        <v>78</v>
      </c>
      <c r="E519" s="959">
        <v>1948</v>
      </c>
    </row>
    <row r="520" spans="1:5" hidden="1" outlineLevel="3">
      <c r="A520" s="482"/>
      <c r="B520" s="901"/>
      <c r="C520" s="930" t="s">
        <v>533</v>
      </c>
      <c r="D520" s="826">
        <v>143.75</v>
      </c>
      <c r="E520" s="959">
        <v>1948</v>
      </c>
    </row>
    <row r="521" spans="1:5" hidden="1" outlineLevel="3">
      <c r="A521" s="482"/>
      <c r="B521" s="901"/>
      <c r="C521" s="930" t="s">
        <v>534</v>
      </c>
      <c r="D521" s="826">
        <v>16.41</v>
      </c>
      <c r="E521" s="959">
        <v>1948</v>
      </c>
    </row>
    <row r="522" spans="1:5" hidden="1" outlineLevel="3">
      <c r="A522" s="482"/>
      <c r="B522" s="901"/>
      <c r="C522" s="930" t="s">
        <v>577</v>
      </c>
      <c r="D522" s="826">
        <v>59</v>
      </c>
      <c r="E522" s="959" t="s">
        <v>578</v>
      </c>
    </row>
    <row r="523" spans="1:5" hidden="1" outlineLevel="3">
      <c r="A523" s="482"/>
      <c r="B523" s="901"/>
      <c r="C523" s="930" t="s">
        <v>535</v>
      </c>
      <c r="D523" s="826">
        <v>164.72</v>
      </c>
      <c r="E523" s="959" t="s">
        <v>578</v>
      </c>
    </row>
    <row r="524" spans="1:5" hidden="1" outlineLevel="3">
      <c r="A524" s="482"/>
      <c r="B524" s="901"/>
      <c r="C524" s="930" t="s">
        <v>579</v>
      </c>
      <c r="D524" s="826">
        <v>121.41</v>
      </c>
      <c r="E524" s="959">
        <v>1948</v>
      </c>
    </row>
    <row r="525" spans="1:5" hidden="1" outlineLevel="3">
      <c r="A525" s="482"/>
      <c r="B525" s="901"/>
      <c r="C525" s="930" t="s">
        <v>580</v>
      </c>
      <c r="D525" s="826">
        <v>107.56</v>
      </c>
      <c r="E525" s="959">
        <v>1948</v>
      </c>
    </row>
    <row r="526" spans="1:5" hidden="1" outlineLevel="3">
      <c r="A526" s="482"/>
      <c r="B526" s="901"/>
      <c r="C526" s="930" t="s">
        <v>581</v>
      </c>
      <c r="D526" s="826">
        <v>105</v>
      </c>
      <c r="E526" s="959">
        <v>1948</v>
      </c>
    </row>
    <row r="527" spans="1:5" hidden="1" outlineLevel="3">
      <c r="A527" s="482"/>
      <c r="B527" s="901"/>
      <c r="C527" s="930" t="s">
        <v>582</v>
      </c>
      <c r="D527" s="826">
        <v>82.32</v>
      </c>
      <c r="E527" s="959">
        <v>1948</v>
      </c>
    </row>
    <row r="528" spans="1:5" hidden="1" outlineLevel="3">
      <c r="A528" s="482"/>
      <c r="B528" s="901"/>
      <c r="C528" s="930"/>
      <c r="D528" s="826"/>
      <c r="E528" s="959"/>
    </row>
    <row r="529" spans="1:365" hidden="1" outlineLevel="3">
      <c r="A529" s="482"/>
      <c r="B529" s="901"/>
      <c r="C529" s="929"/>
      <c r="D529" s="826"/>
      <c r="E529" s="959"/>
    </row>
    <row r="530" spans="1:365" hidden="1" outlineLevel="3">
      <c r="A530" s="482"/>
      <c r="B530" s="901"/>
      <c r="C530" s="930"/>
      <c r="D530" s="826"/>
      <c r="E530" s="959"/>
    </row>
    <row r="531" spans="1:365" hidden="1" outlineLevel="3">
      <c r="A531" s="482"/>
      <c r="B531" s="901"/>
      <c r="C531" s="929"/>
      <c r="D531" s="826"/>
      <c r="E531" s="959"/>
    </row>
    <row r="532" spans="1:365" hidden="1" outlineLevel="3">
      <c r="A532" s="482"/>
      <c r="B532" s="901"/>
      <c r="C532" s="929"/>
      <c r="D532" s="826"/>
      <c r="E532" s="959"/>
    </row>
    <row r="533" spans="1:365" hidden="1" outlineLevel="3">
      <c r="A533" s="482"/>
      <c r="B533" s="901"/>
      <c r="C533" s="929"/>
      <c r="D533" s="826"/>
      <c r="E533" s="959"/>
    </row>
    <row r="534" spans="1:365" ht="15.75" hidden="1" outlineLevel="3" thickBot="1">
      <c r="A534" s="482"/>
      <c r="B534" s="901"/>
      <c r="C534" s="928" t="s">
        <v>517</v>
      </c>
      <c r="D534" s="960">
        <f>SUM(D513:D533)</f>
        <v>1942.1100000000001</v>
      </c>
      <c r="E534" s="903"/>
    </row>
    <row r="535" spans="1:365" s="486" customFormat="1" ht="16.5" hidden="1" customHeight="1" outlineLevel="2">
      <c r="B535" s="901"/>
      <c r="C535" s="113"/>
      <c r="D535" s="887"/>
      <c r="E535" s="116"/>
      <c r="F535" s="397"/>
      <c r="G535" s="397"/>
      <c r="H535" s="397"/>
      <c r="I535" s="397"/>
      <c r="J535" s="397"/>
      <c r="K535" s="397"/>
      <c r="L535" s="397"/>
      <c r="M535" s="397"/>
      <c r="N535" s="397"/>
      <c r="O535" s="397"/>
      <c r="P535" s="397"/>
      <c r="Q535" s="397"/>
      <c r="R535" s="397"/>
      <c r="S535" s="397"/>
      <c r="T535" s="397"/>
      <c r="U535" s="397"/>
      <c r="V535" s="397"/>
      <c r="W535" s="397"/>
      <c r="X535" s="397"/>
      <c r="Y535" s="397"/>
      <c r="Z535" s="397"/>
      <c r="AA535" s="397"/>
      <c r="AB535" s="397"/>
      <c r="AC535" s="397"/>
      <c r="AD535" s="397"/>
      <c r="AE535" s="397"/>
      <c r="AF535" s="397"/>
      <c r="AG535" s="397"/>
      <c r="AH535" s="397"/>
      <c r="AI535" s="397"/>
      <c r="AJ535" s="397"/>
      <c r="AK535" s="397"/>
      <c r="AL535" s="397"/>
      <c r="AM535" s="397"/>
      <c r="AN535" s="397"/>
      <c r="AO535" s="397"/>
      <c r="AP535" s="397"/>
      <c r="AQ535" s="397"/>
      <c r="AR535" s="397"/>
      <c r="AS535" s="397"/>
      <c r="AT535" s="397"/>
      <c r="AU535" s="397"/>
      <c r="AV535" s="397"/>
      <c r="AW535" s="397"/>
      <c r="AX535" s="397"/>
      <c r="AY535" s="397"/>
      <c r="AZ535" s="397"/>
      <c r="BA535" s="397"/>
      <c r="BB535" s="397"/>
      <c r="BC535" s="397"/>
      <c r="BD535" s="397"/>
      <c r="BE535" s="397"/>
      <c r="BF535" s="397"/>
      <c r="BG535" s="397"/>
      <c r="BH535" s="397"/>
      <c r="BI535" s="397"/>
      <c r="BJ535" s="397"/>
      <c r="BK535" s="397"/>
      <c r="BL535" s="397"/>
      <c r="BM535" s="397"/>
      <c r="BN535" s="397"/>
      <c r="BO535" s="397"/>
      <c r="BP535" s="397"/>
      <c r="BQ535" s="397"/>
      <c r="BR535" s="397"/>
      <c r="BS535" s="397"/>
      <c r="BT535" s="397"/>
      <c r="BU535" s="397"/>
      <c r="BV535" s="397"/>
      <c r="BW535" s="397"/>
      <c r="BX535" s="397"/>
      <c r="BY535" s="397"/>
      <c r="BZ535" s="397"/>
      <c r="CA535" s="397"/>
      <c r="CB535" s="397"/>
      <c r="CC535" s="397"/>
      <c r="CD535" s="397"/>
      <c r="CE535" s="397"/>
      <c r="CF535" s="397"/>
      <c r="CG535" s="397"/>
      <c r="CH535" s="397"/>
      <c r="CI535" s="397"/>
      <c r="CJ535" s="397"/>
      <c r="CK535" s="397"/>
      <c r="CL535" s="397"/>
    </row>
    <row r="536" spans="1:365" s="276" customFormat="1" ht="16.5" hidden="1" customHeight="1" outlineLevel="2">
      <c r="A536" s="483"/>
      <c r="B536" s="271"/>
      <c r="C536" s="272" t="s">
        <v>515</v>
      </c>
      <c r="D536" s="273"/>
      <c r="E536" s="274"/>
      <c r="F536" s="274"/>
      <c r="G536" s="274"/>
      <c r="H536" s="274"/>
      <c r="I536" s="274"/>
      <c r="J536" s="274"/>
      <c r="K536" s="274"/>
      <c r="L536" s="274"/>
      <c r="M536" s="274"/>
      <c r="N536" s="274"/>
      <c r="O536" s="274"/>
      <c r="P536" s="274"/>
      <c r="Q536" s="274"/>
      <c r="R536" s="274"/>
      <c r="S536" s="274"/>
      <c r="T536" s="274"/>
      <c r="U536" s="274"/>
      <c r="V536" s="274"/>
      <c r="W536" s="274"/>
      <c r="X536" s="274"/>
      <c r="Y536" s="274"/>
      <c r="Z536" s="274"/>
      <c r="AA536" s="274"/>
      <c r="AB536" s="274"/>
      <c r="AC536" s="274"/>
      <c r="AD536" s="274"/>
      <c r="AE536" s="274"/>
      <c r="AF536" s="274"/>
      <c r="AG536" s="274"/>
      <c r="AH536" s="274"/>
      <c r="AI536" s="274"/>
      <c r="AJ536" s="274"/>
      <c r="AK536" s="274"/>
      <c r="AL536" s="274"/>
      <c r="AM536" s="274"/>
      <c r="AN536" s="274"/>
      <c r="AO536" s="274"/>
      <c r="AP536" s="274"/>
      <c r="AQ536" s="274"/>
      <c r="AR536" s="274"/>
      <c r="AS536" s="274"/>
      <c r="AT536" s="274"/>
      <c r="AU536" s="274"/>
      <c r="AV536" s="274"/>
      <c r="AW536" s="274"/>
      <c r="AX536" s="274"/>
      <c r="AY536" s="274"/>
      <c r="AZ536" s="274"/>
      <c r="BA536" s="274"/>
      <c r="BB536" s="274"/>
      <c r="BC536" s="274"/>
      <c r="BD536" s="274"/>
      <c r="BE536" s="274"/>
      <c r="BF536" s="274"/>
      <c r="BG536" s="274"/>
      <c r="BH536" s="274"/>
      <c r="BI536" s="274"/>
      <c r="BJ536" s="274"/>
      <c r="BK536" s="274"/>
      <c r="BL536" s="274"/>
      <c r="BM536" s="274"/>
      <c r="BN536" s="274"/>
      <c r="BO536" s="274"/>
      <c r="BP536" s="274"/>
      <c r="BQ536" s="274"/>
      <c r="BR536" s="274"/>
      <c r="BS536" s="274"/>
      <c r="BT536" s="274"/>
      <c r="BU536" s="274"/>
      <c r="BV536" s="274"/>
      <c r="BW536" s="274"/>
      <c r="BX536" s="274"/>
      <c r="BY536" s="274"/>
      <c r="BZ536" s="274"/>
      <c r="CA536" s="274"/>
      <c r="CB536" s="274"/>
      <c r="CC536" s="274"/>
      <c r="CD536" s="274"/>
      <c r="CE536" s="274"/>
      <c r="CF536" s="274"/>
      <c r="CG536" s="274"/>
      <c r="CH536" s="274"/>
      <c r="CI536" s="274"/>
      <c r="CJ536" s="274"/>
      <c r="CK536" s="274"/>
      <c r="CL536" s="274"/>
      <c r="CM536" s="274"/>
      <c r="CN536" s="274"/>
      <c r="CO536" s="274"/>
      <c r="CP536" s="274"/>
      <c r="CQ536" s="274"/>
      <c r="CR536" s="274"/>
      <c r="CS536" s="274"/>
      <c r="CT536" s="274"/>
      <c r="CU536" s="274"/>
      <c r="CV536" s="274"/>
      <c r="CW536" s="274"/>
      <c r="CX536" s="274"/>
      <c r="CY536" s="274"/>
      <c r="CZ536" s="274"/>
      <c r="DA536" s="274"/>
      <c r="DB536" s="274"/>
      <c r="DC536" s="274"/>
      <c r="DD536" s="274"/>
      <c r="DE536" s="274"/>
      <c r="DF536" s="274"/>
      <c r="DG536" s="274"/>
      <c r="DH536" s="274"/>
      <c r="DI536" s="274"/>
      <c r="DJ536" s="274"/>
      <c r="DK536" s="274"/>
      <c r="DL536" s="274"/>
      <c r="DM536" s="274"/>
      <c r="DN536" s="274"/>
      <c r="DO536" s="274"/>
      <c r="DP536" s="274"/>
      <c r="DQ536" s="274"/>
      <c r="DR536" s="274"/>
      <c r="DS536" s="274"/>
      <c r="DT536" s="274"/>
      <c r="DU536" s="274"/>
      <c r="DV536" s="274"/>
      <c r="DW536" s="274"/>
      <c r="DX536" s="274"/>
      <c r="DY536" s="274"/>
      <c r="DZ536" s="274"/>
      <c r="EA536" s="274"/>
      <c r="EB536" s="274"/>
      <c r="EC536" s="274"/>
      <c r="ED536" s="274"/>
      <c r="EE536" s="274"/>
      <c r="EF536" s="274"/>
      <c r="EG536" s="274"/>
      <c r="EH536" s="274"/>
      <c r="EI536" s="274"/>
      <c r="EJ536" s="274"/>
      <c r="EK536" s="274"/>
      <c r="EL536" s="274"/>
      <c r="EM536" s="274"/>
      <c r="EN536" s="274"/>
      <c r="EO536" s="274"/>
      <c r="GV536" s="482"/>
      <c r="GW536" s="482"/>
      <c r="GX536" s="482"/>
      <c r="GY536" s="482"/>
      <c r="GZ536" s="482"/>
      <c r="HA536" s="482"/>
      <c r="HB536" s="482"/>
      <c r="HC536" s="482"/>
      <c r="HD536" s="482"/>
      <c r="HE536" s="482"/>
      <c r="HF536" s="482"/>
      <c r="HG536" s="482"/>
      <c r="HH536" s="482"/>
      <c r="HI536" s="482"/>
      <c r="HJ536" s="482"/>
      <c r="HK536" s="482"/>
      <c r="HL536" s="482"/>
      <c r="HM536" s="482"/>
      <c r="HN536" s="482"/>
      <c r="HO536" s="482"/>
      <c r="HP536" s="482"/>
      <c r="HQ536" s="482"/>
      <c r="HR536" s="482"/>
      <c r="HS536" s="482"/>
      <c r="HT536" s="482"/>
      <c r="HU536" s="482"/>
      <c r="HV536" s="482"/>
      <c r="HW536" s="482"/>
      <c r="HX536" s="482"/>
      <c r="HY536" s="482"/>
      <c r="HZ536" s="482"/>
      <c r="IA536" s="482"/>
      <c r="IB536" s="482"/>
      <c r="IC536" s="482"/>
      <c r="ID536" s="482"/>
      <c r="IE536" s="482"/>
      <c r="IF536" s="482"/>
      <c r="IG536" s="482"/>
      <c r="IH536" s="482"/>
      <c r="II536" s="482"/>
      <c r="IJ536" s="482"/>
      <c r="IK536" s="482"/>
      <c r="IL536" s="482"/>
      <c r="IM536" s="482"/>
      <c r="IN536" s="482"/>
      <c r="IO536" s="482"/>
      <c r="IP536" s="482"/>
      <c r="IQ536" s="482"/>
      <c r="IR536" s="482"/>
      <c r="IS536" s="482"/>
      <c r="IT536" s="482"/>
      <c r="IU536" s="482"/>
      <c r="IV536" s="482"/>
      <c r="IW536" s="482"/>
      <c r="IX536" s="482"/>
      <c r="IY536" s="482"/>
      <c r="IZ536" s="482"/>
      <c r="JA536" s="482"/>
      <c r="JB536" s="482"/>
      <c r="JC536" s="482"/>
      <c r="JD536" s="482"/>
      <c r="JE536" s="482"/>
      <c r="JF536" s="482"/>
      <c r="JG536" s="482"/>
      <c r="JH536" s="482"/>
      <c r="JI536" s="482"/>
      <c r="JJ536" s="482"/>
      <c r="JK536" s="482"/>
      <c r="JL536" s="482"/>
      <c r="JM536" s="482"/>
      <c r="JN536" s="482"/>
      <c r="JO536" s="482"/>
      <c r="JP536" s="482"/>
      <c r="JQ536" s="482"/>
      <c r="JR536" s="482"/>
      <c r="JS536" s="482"/>
      <c r="JT536" s="482"/>
      <c r="JU536" s="482"/>
      <c r="JV536" s="482"/>
      <c r="JW536" s="482"/>
      <c r="JX536" s="482"/>
      <c r="JY536" s="482"/>
      <c r="JZ536" s="482"/>
      <c r="KA536" s="482"/>
      <c r="KB536" s="482"/>
      <c r="KC536" s="482"/>
      <c r="KD536" s="482"/>
      <c r="KE536" s="482"/>
      <c r="KF536" s="482"/>
      <c r="KG536" s="482"/>
      <c r="KH536" s="482"/>
      <c r="KI536" s="482"/>
      <c r="KJ536" s="482"/>
      <c r="KK536" s="482"/>
      <c r="KL536" s="482"/>
      <c r="KM536" s="482"/>
      <c r="KN536" s="482"/>
      <c r="KO536" s="482"/>
      <c r="KP536" s="482"/>
      <c r="KQ536" s="482"/>
      <c r="KR536" s="482"/>
      <c r="KS536" s="482"/>
      <c r="KT536" s="482"/>
      <c r="KU536" s="482"/>
      <c r="KV536" s="482"/>
      <c r="KW536" s="482"/>
      <c r="KX536" s="482"/>
      <c r="KY536" s="482"/>
      <c r="KZ536" s="482"/>
      <c r="LA536" s="482"/>
      <c r="LB536" s="482"/>
      <c r="LC536" s="482"/>
      <c r="LD536" s="482"/>
    </row>
    <row r="537" spans="1:365" s="486" customFormat="1" ht="16.5" hidden="1" customHeight="1" outlineLevel="3">
      <c r="B537" s="901"/>
      <c r="C537" s="113"/>
      <c r="D537" s="887"/>
      <c r="E537" s="116"/>
      <c r="F537" s="397"/>
      <c r="G537" s="1148"/>
      <c r="H537" s="397"/>
      <c r="I537" s="1148"/>
      <c r="J537" s="397"/>
      <c r="K537" s="397"/>
      <c r="L537" s="397"/>
      <c r="M537" s="397"/>
      <c r="N537" s="397"/>
      <c r="O537" s="397"/>
      <c r="P537" s="397"/>
      <c r="Q537" s="397"/>
      <c r="R537" s="397"/>
      <c r="S537" s="397"/>
      <c r="T537" s="397"/>
      <c r="U537" s="397"/>
      <c r="V537" s="397"/>
      <c r="W537" s="397"/>
      <c r="X537" s="397"/>
      <c r="Y537" s="397"/>
      <c r="Z537" s="397"/>
      <c r="AA537" s="397"/>
      <c r="AB537" s="397"/>
      <c r="AC537" s="397"/>
      <c r="AD537" s="397"/>
      <c r="AE537" s="397"/>
      <c r="AF537" s="397"/>
      <c r="AG537" s="397"/>
      <c r="AH537" s="397"/>
      <c r="AI537" s="397"/>
      <c r="AJ537" s="397"/>
      <c r="AK537" s="397"/>
      <c r="AL537" s="397"/>
      <c r="AM537" s="397"/>
      <c r="AN537" s="397"/>
      <c r="AO537" s="397"/>
      <c r="AP537" s="397"/>
      <c r="AQ537" s="397"/>
      <c r="AR537" s="397"/>
      <c r="AS537" s="397"/>
      <c r="AT537" s="397"/>
      <c r="AU537" s="397"/>
      <c r="AV537" s="397"/>
      <c r="AW537" s="397"/>
      <c r="AX537" s="397"/>
      <c r="AY537" s="397"/>
      <c r="AZ537" s="397"/>
      <c r="BA537" s="397"/>
      <c r="BB537" s="397"/>
      <c r="BC537" s="397"/>
      <c r="BD537" s="397"/>
      <c r="BE537" s="397"/>
      <c r="BF537" s="397"/>
      <c r="BG537" s="397"/>
      <c r="BH537" s="397"/>
      <c r="BI537" s="397"/>
      <c r="BJ537" s="397"/>
      <c r="BK537" s="397"/>
      <c r="BL537" s="397"/>
      <c r="BM537" s="397"/>
      <c r="BN537" s="397"/>
      <c r="BO537" s="397"/>
      <c r="BP537" s="397"/>
      <c r="BQ537" s="397"/>
      <c r="BR537" s="397"/>
      <c r="BS537" s="397"/>
      <c r="BT537" s="397"/>
      <c r="BU537" s="397"/>
      <c r="BV537" s="397"/>
      <c r="BW537" s="397"/>
      <c r="BX537" s="397"/>
      <c r="BY537" s="397"/>
      <c r="BZ537" s="397"/>
      <c r="CA537" s="397"/>
      <c r="CB537" s="397"/>
      <c r="CC537" s="397"/>
      <c r="CD537" s="397"/>
      <c r="CE537" s="397"/>
      <c r="CF537" s="397"/>
      <c r="CG537" s="397"/>
      <c r="CH537" s="397"/>
      <c r="CI537" s="397"/>
      <c r="CJ537" s="397"/>
      <c r="CK537" s="397"/>
      <c r="CL537" s="397"/>
    </row>
    <row r="538" spans="1:365" ht="17.25" hidden="1" customHeight="1" outlineLevel="3">
      <c r="B538" s="123"/>
      <c r="C538" s="904" t="s">
        <v>494</v>
      </c>
      <c r="D538" s="1158" t="s">
        <v>499</v>
      </c>
      <c r="E538" s="1159" t="s">
        <v>500</v>
      </c>
      <c r="F538" s="1156" t="s">
        <v>346</v>
      </c>
      <c r="G538" s="1156" t="s">
        <v>88</v>
      </c>
      <c r="H538" s="1156" t="s">
        <v>342</v>
      </c>
      <c r="I538" s="1157" t="s">
        <v>434</v>
      </c>
      <c r="J538" s="905" t="s">
        <v>39</v>
      </c>
      <c r="K538" s="126"/>
      <c r="L538" s="1153"/>
      <c r="M538" s="1153"/>
      <c r="N538" s="126"/>
      <c r="O538" s="126"/>
      <c r="P538" s="126"/>
      <c r="Q538" s="559"/>
      <c r="R538" s="559"/>
      <c r="S538" s="559"/>
      <c r="T538" s="559"/>
      <c r="U538" s="559"/>
      <c r="V538" s="559"/>
      <c r="W538" s="559"/>
      <c r="X538" s="559"/>
      <c r="Y538" s="559"/>
      <c r="Z538" s="559"/>
      <c r="AA538" s="559"/>
      <c r="AB538" s="559"/>
      <c r="AC538" s="559"/>
      <c r="AD538" s="559"/>
      <c r="AE538" s="559"/>
      <c r="AF538" s="559"/>
      <c r="AG538" s="559"/>
      <c r="AH538" s="559"/>
      <c r="AI538" s="559"/>
      <c r="AJ538" s="515"/>
      <c r="AK538" s="515"/>
      <c r="AL538" s="515"/>
      <c r="AM538" s="515"/>
      <c r="AN538" s="515"/>
      <c r="AO538" s="515"/>
      <c r="AP538" s="515"/>
      <c r="AQ538" s="515"/>
      <c r="AR538" s="515"/>
      <c r="AS538" s="515"/>
      <c r="AT538" s="515"/>
      <c r="AU538" s="515"/>
      <c r="AV538" s="515"/>
      <c r="AW538" s="515"/>
      <c r="AX538" s="515"/>
      <c r="AY538" s="515"/>
      <c r="AZ538" s="515"/>
      <c r="BA538" s="515"/>
      <c r="BB538" s="515"/>
      <c r="BC538" s="515"/>
      <c r="BD538" s="515"/>
      <c r="BE538" s="515"/>
      <c r="BF538" s="515"/>
      <c r="BG538" s="515"/>
      <c r="BH538" s="515"/>
      <c r="BI538" s="515"/>
      <c r="BJ538" s="515"/>
      <c r="BK538" s="515"/>
      <c r="BL538" s="515"/>
      <c r="BM538" s="515"/>
      <c r="BN538" s="515"/>
      <c r="BO538" s="515"/>
      <c r="BP538" s="515"/>
      <c r="BQ538" s="515"/>
      <c r="BR538" s="515"/>
      <c r="BS538" s="515"/>
      <c r="BT538" s="515"/>
      <c r="BU538" s="515"/>
      <c r="BV538" s="515"/>
      <c r="BW538" s="515"/>
      <c r="BX538" s="515"/>
      <c r="BY538" s="515"/>
      <c r="BZ538" s="515"/>
      <c r="CA538" s="515"/>
      <c r="CB538" s="515"/>
      <c r="CC538" s="515"/>
      <c r="CD538" s="515"/>
      <c r="CE538" s="515"/>
      <c r="CF538" s="515"/>
      <c r="CG538" s="515"/>
      <c r="CH538" s="515"/>
      <c r="CI538" s="515"/>
      <c r="CJ538" s="515"/>
      <c r="CK538" s="515"/>
      <c r="CL538" s="515"/>
      <c r="CM538" s="515"/>
      <c r="CN538" s="515"/>
      <c r="CO538" s="515"/>
      <c r="CP538" s="515"/>
      <c r="CQ538" s="515"/>
      <c r="CR538" s="515"/>
      <c r="CS538" s="515"/>
      <c r="CT538" s="515"/>
      <c r="CU538" s="515"/>
      <c r="CV538" s="515"/>
      <c r="CW538" s="515"/>
      <c r="CX538" s="515"/>
      <c r="CY538" s="515"/>
      <c r="CZ538" s="515"/>
      <c r="DA538" s="515"/>
      <c r="DB538" s="515"/>
      <c r="DC538" s="515"/>
      <c r="DD538" s="515"/>
      <c r="DE538" s="515"/>
      <c r="DF538" s="515"/>
      <c r="DG538" s="515"/>
      <c r="DH538" s="515"/>
      <c r="DI538" s="515"/>
      <c r="DJ538" s="515"/>
      <c r="DK538" s="515"/>
      <c r="DL538" s="515"/>
      <c r="DM538" s="515"/>
      <c r="DN538" s="515"/>
      <c r="DO538" s="515"/>
      <c r="DP538" s="515"/>
      <c r="DQ538" s="515"/>
      <c r="DR538" s="515"/>
      <c r="DS538" s="515"/>
      <c r="DT538" s="515"/>
      <c r="DU538" s="515"/>
      <c r="DV538" s="515"/>
      <c r="DW538" s="515"/>
      <c r="DX538" s="515"/>
      <c r="DY538" s="515"/>
      <c r="DZ538" s="515"/>
      <c r="EA538" s="515"/>
      <c r="EB538" s="515"/>
      <c r="EC538" s="515"/>
      <c r="ED538" s="515"/>
      <c r="EE538" s="515"/>
      <c r="EF538" s="515"/>
      <c r="EG538" s="515"/>
      <c r="EH538" s="515"/>
      <c r="EI538" s="515"/>
      <c r="EJ538" s="515"/>
      <c r="EK538" s="515"/>
      <c r="EL538" s="515"/>
      <c r="EM538" s="515"/>
      <c r="EN538" s="515"/>
      <c r="EO538" s="515"/>
      <c r="EP538" s="515"/>
      <c r="EQ538" s="515"/>
      <c r="ER538" s="515"/>
      <c r="ES538" s="515"/>
      <c r="ET538" s="515"/>
      <c r="EU538" s="515"/>
      <c r="EV538" s="515"/>
      <c r="EW538" s="515"/>
      <c r="EX538" s="515"/>
      <c r="EY538" s="515"/>
      <c r="EZ538" s="515"/>
      <c r="FA538" s="515"/>
      <c r="FB538" s="515"/>
      <c r="FC538" s="515"/>
      <c r="FD538" s="515"/>
      <c r="FE538" s="515"/>
      <c r="FF538" s="515"/>
      <c r="FG538" s="515"/>
      <c r="FH538" s="515"/>
      <c r="FI538" s="515"/>
      <c r="FJ538" s="515"/>
      <c r="FK538" s="515"/>
      <c r="FL538" s="515"/>
      <c r="FM538" s="515"/>
      <c r="FN538" s="515"/>
      <c r="FO538" s="515"/>
      <c r="FP538" s="515"/>
      <c r="FQ538" s="515"/>
      <c r="FR538" s="515"/>
      <c r="FS538" s="515"/>
      <c r="FT538" s="515"/>
      <c r="FU538" s="515"/>
      <c r="FV538" s="515"/>
      <c r="FW538" s="515"/>
      <c r="FX538" s="515"/>
      <c r="FY538" s="515"/>
      <c r="FZ538" s="515"/>
      <c r="GA538" s="515"/>
      <c r="GB538" s="515"/>
      <c r="GC538" s="515"/>
      <c r="GD538" s="515"/>
      <c r="GE538" s="515"/>
      <c r="GF538" s="515"/>
      <c r="GG538" s="515"/>
      <c r="GH538" s="515"/>
      <c r="GI538" s="515"/>
      <c r="GJ538" s="515"/>
      <c r="GK538" s="515"/>
      <c r="GL538" s="515"/>
      <c r="GM538" s="515"/>
      <c r="GN538" s="515"/>
      <c r="GO538" s="515"/>
      <c r="GP538" s="515"/>
      <c r="GQ538" s="515"/>
      <c r="GR538" s="515"/>
      <c r="GS538" s="515"/>
      <c r="GT538" s="515"/>
      <c r="GU538" s="515"/>
      <c r="GV538" s="515"/>
      <c r="GW538" s="515"/>
      <c r="GX538" s="515"/>
      <c r="GY538" s="515"/>
      <c r="GZ538" s="515"/>
      <c r="HA538" s="515"/>
      <c r="HB538" s="515"/>
      <c r="HC538" s="515"/>
      <c r="HD538" s="515"/>
      <c r="HE538" s="515"/>
      <c r="HF538" s="515"/>
      <c r="HG538" s="515"/>
      <c r="HH538" s="515"/>
      <c r="HI538" s="515"/>
      <c r="HJ538" s="515"/>
      <c r="HK538" s="515"/>
      <c r="HL538" s="515"/>
      <c r="HM538" s="515"/>
      <c r="HN538" s="515"/>
      <c r="HO538" s="515"/>
      <c r="HP538" s="515"/>
      <c r="HQ538" s="515"/>
      <c r="HR538" s="515"/>
      <c r="HS538" s="515"/>
      <c r="HT538" s="515"/>
      <c r="HU538" s="515"/>
      <c r="HV538" s="515"/>
      <c r="HW538" s="515"/>
      <c r="HX538" s="515"/>
      <c r="HY538" s="515"/>
      <c r="HZ538" s="515"/>
      <c r="IA538" s="515"/>
      <c r="IB538" s="515"/>
      <c r="IC538" s="515"/>
      <c r="ID538" s="515"/>
      <c r="IE538" s="515"/>
      <c r="IF538" s="515"/>
      <c r="IG538" s="515"/>
      <c r="IH538" s="515"/>
      <c r="II538" s="515"/>
      <c r="IJ538" s="515"/>
      <c r="IK538" s="515"/>
      <c r="IL538" s="515"/>
      <c r="IM538" s="515"/>
      <c r="IN538" s="515"/>
      <c r="IO538" s="515"/>
      <c r="IP538" s="515"/>
      <c r="IQ538" s="515"/>
      <c r="IR538" s="515"/>
      <c r="IS538" s="515"/>
      <c r="IT538" s="515"/>
      <c r="IU538" s="515"/>
      <c r="IV538" s="515"/>
      <c r="IW538" s="515"/>
      <c r="IX538" s="515"/>
      <c r="IY538" s="515"/>
      <c r="IZ538" s="515"/>
      <c r="JA538" s="515"/>
      <c r="JB538" s="515"/>
      <c r="JC538" s="515"/>
      <c r="JD538" s="515"/>
      <c r="JE538" s="515"/>
      <c r="JF538" s="515"/>
      <c r="JG538" s="515"/>
      <c r="JH538" s="515"/>
      <c r="JI538" s="515"/>
      <c r="JJ538" s="515"/>
      <c r="JK538" s="515"/>
      <c r="JL538" s="515"/>
      <c r="JM538" s="515"/>
      <c r="JN538" s="515"/>
      <c r="JO538" s="515"/>
      <c r="JP538" s="515"/>
      <c r="JQ538" s="515"/>
      <c r="JR538" s="515"/>
      <c r="JS538" s="515"/>
      <c r="JT538" s="515"/>
      <c r="JU538" s="515"/>
      <c r="JV538" s="515"/>
      <c r="JW538" s="515"/>
      <c r="JX538" s="515"/>
      <c r="JY538" s="515"/>
      <c r="JZ538" s="515"/>
      <c r="KA538" s="515"/>
      <c r="KB538" s="515"/>
      <c r="KC538" s="515"/>
      <c r="KD538" s="515"/>
      <c r="KE538" s="515"/>
      <c r="KF538" s="515"/>
      <c r="KG538" s="515"/>
      <c r="KH538" s="515"/>
      <c r="KI538" s="515"/>
      <c r="KJ538" s="515"/>
      <c r="KK538" s="515"/>
      <c r="KL538" s="515"/>
      <c r="KM538" s="515"/>
      <c r="KN538" s="515"/>
      <c r="KO538" s="515"/>
      <c r="KP538" s="515"/>
      <c r="KQ538" s="515"/>
      <c r="KR538" s="515"/>
      <c r="KS538" s="515"/>
      <c r="KT538" s="515"/>
      <c r="KU538" s="515"/>
      <c r="KV538" s="515"/>
      <c r="KW538" s="515"/>
      <c r="KX538" s="515"/>
      <c r="KY538" s="515"/>
      <c r="KZ538" s="515"/>
      <c r="LA538" s="515"/>
      <c r="LB538" s="515"/>
      <c r="LC538" s="515"/>
      <c r="LD538" s="515"/>
      <c r="LE538" s="515"/>
      <c r="LF538" s="515"/>
      <c r="LG538" s="515"/>
      <c r="LH538" s="515"/>
      <c r="LI538" s="515"/>
      <c r="LJ538" s="515"/>
      <c r="LK538" s="515"/>
      <c r="LL538" s="515"/>
      <c r="LM538" s="515"/>
      <c r="LN538" s="515"/>
      <c r="LO538" s="515"/>
      <c r="LP538" s="515"/>
      <c r="LQ538" s="515"/>
      <c r="LR538" s="515"/>
      <c r="LS538" s="515"/>
      <c r="LT538" s="515"/>
      <c r="LU538" s="515"/>
      <c r="LV538" s="515"/>
      <c r="LW538" s="515"/>
      <c r="LX538" s="515"/>
      <c r="LY538" s="515"/>
      <c r="LZ538" s="515"/>
      <c r="MA538" s="515"/>
      <c r="MB538" s="515"/>
      <c r="MC538" s="515"/>
      <c r="MD538" s="515"/>
      <c r="ME538" s="515"/>
      <c r="MF538" s="515"/>
      <c r="MG538" s="515"/>
      <c r="MH538" s="515"/>
      <c r="MI538" s="515"/>
      <c r="MJ538" s="515"/>
      <c r="MK538" s="515"/>
      <c r="ML538" s="515"/>
      <c r="MM538" s="515"/>
      <c r="MN538" s="515"/>
      <c r="MO538" s="515"/>
      <c r="MP538" s="515"/>
      <c r="MQ538" s="515"/>
      <c r="MR538" s="515"/>
      <c r="MS538" s="515"/>
      <c r="MT538" s="515"/>
      <c r="MU538" s="515"/>
      <c r="MV538" s="515"/>
      <c r="MW538" s="515"/>
      <c r="MX538" s="515"/>
      <c r="MY538" s="515"/>
      <c r="MZ538" s="515"/>
      <c r="NA538" s="515"/>
    </row>
    <row r="539" spans="1:365" ht="17.25" hidden="1" customHeight="1" outlineLevel="3">
      <c r="B539" s="123"/>
      <c r="C539" s="918" t="s">
        <v>474</v>
      </c>
      <c r="D539" s="1100"/>
      <c r="E539" s="1101"/>
      <c r="F539" s="1102"/>
      <c r="G539" s="1300">
        <v>0.5</v>
      </c>
      <c r="H539" s="1102"/>
      <c r="I539" s="1149">
        <v>0.03</v>
      </c>
      <c r="J539" s="1207">
        <f>SUM(J540:J545)</f>
        <v>8088088.5288826264</v>
      </c>
      <c r="K539" s="1265"/>
      <c r="L539" s="1266"/>
      <c r="M539" s="1153"/>
      <c r="N539" s="126"/>
      <c r="O539" s="126"/>
      <c r="P539" s="126"/>
      <c r="Q539" s="559"/>
      <c r="R539" s="559"/>
      <c r="S539" s="559"/>
      <c r="T539" s="559"/>
      <c r="U539" s="559"/>
      <c r="V539" s="559"/>
      <c r="W539" s="559"/>
      <c r="X539" s="559"/>
      <c r="Y539" s="559"/>
      <c r="Z539" s="559"/>
      <c r="AA539" s="559"/>
      <c r="AB539" s="559"/>
      <c r="AC539" s="559"/>
      <c r="AD539" s="559"/>
      <c r="AE539" s="559"/>
      <c r="AF539" s="559"/>
      <c r="AG539" s="559"/>
      <c r="AH539" s="559"/>
      <c r="AI539" s="559"/>
      <c r="AJ539" s="515"/>
      <c r="AK539" s="515"/>
      <c r="AL539" s="515"/>
      <c r="AM539" s="515"/>
      <c r="AN539" s="515"/>
      <c r="AO539" s="515"/>
      <c r="AP539" s="515"/>
      <c r="AQ539" s="515"/>
      <c r="AR539" s="515"/>
      <c r="AS539" s="515"/>
      <c r="AT539" s="515"/>
      <c r="AU539" s="515"/>
      <c r="AV539" s="515"/>
      <c r="AW539" s="515"/>
      <c r="AX539" s="515"/>
      <c r="AY539" s="515"/>
      <c r="AZ539" s="515"/>
      <c r="BA539" s="515"/>
      <c r="BB539" s="515"/>
      <c r="BC539" s="515"/>
      <c r="BD539" s="515"/>
      <c r="BE539" s="515"/>
      <c r="BF539" s="515"/>
      <c r="BG539" s="515"/>
      <c r="BH539" s="515"/>
      <c r="BI539" s="515"/>
      <c r="BJ539" s="515"/>
      <c r="BK539" s="515"/>
      <c r="BL539" s="515"/>
      <c r="BM539" s="515"/>
      <c r="BN539" s="515"/>
      <c r="BO539" s="515"/>
      <c r="BP539" s="515"/>
      <c r="BQ539" s="515"/>
      <c r="BR539" s="515"/>
      <c r="BS539" s="515"/>
      <c r="BT539" s="515"/>
      <c r="BU539" s="515"/>
      <c r="BV539" s="515"/>
      <c r="BW539" s="515"/>
      <c r="BX539" s="515"/>
      <c r="BY539" s="515"/>
      <c r="BZ539" s="515"/>
      <c r="CA539" s="515"/>
      <c r="CB539" s="515"/>
      <c r="CC539" s="515"/>
      <c r="CD539" s="515"/>
      <c r="CE539" s="515"/>
      <c r="CF539" s="515"/>
      <c r="CG539" s="515"/>
      <c r="CH539" s="515"/>
      <c r="CI539" s="515"/>
      <c r="CJ539" s="515"/>
      <c r="CK539" s="515"/>
      <c r="CL539" s="515"/>
      <c r="CM539" s="515"/>
      <c r="CN539" s="515"/>
      <c r="CO539" s="515"/>
      <c r="CP539" s="515"/>
      <c r="CQ539" s="515"/>
      <c r="CR539" s="515"/>
      <c r="CS539" s="515"/>
      <c r="CT539" s="515"/>
      <c r="CU539" s="515"/>
      <c r="CV539" s="515"/>
      <c r="CW539" s="515"/>
      <c r="CX539" s="515"/>
      <c r="CY539" s="515"/>
      <c r="CZ539" s="515"/>
      <c r="DA539" s="515"/>
      <c r="DB539" s="515"/>
      <c r="DC539" s="515"/>
      <c r="DD539" s="515"/>
      <c r="DE539" s="515"/>
      <c r="DF539" s="515"/>
      <c r="DG539" s="515"/>
      <c r="DH539" s="515"/>
      <c r="DI539" s="515"/>
      <c r="DJ539" s="515"/>
      <c r="DK539" s="515"/>
      <c r="DL539" s="515"/>
      <c r="DM539" s="515"/>
      <c r="DN539" s="515"/>
      <c r="DO539" s="515"/>
      <c r="DP539" s="515"/>
      <c r="DQ539" s="515"/>
      <c r="DR539" s="515"/>
      <c r="DS539" s="515"/>
      <c r="DT539" s="515"/>
      <c r="DU539" s="515"/>
      <c r="DV539" s="515"/>
      <c r="DW539" s="515"/>
      <c r="DX539" s="515"/>
      <c r="DY539" s="515"/>
      <c r="DZ539" s="515"/>
      <c r="EA539" s="515"/>
      <c r="EB539" s="515"/>
      <c r="EC539" s="515"/>
      <c r="ED539" s="515"/>
      <c r="EE539" s="515"/>
      <c r="EF539" s="515"/>
      <c r="EG539" s="515"/>
      <c r="EH539" s="515"/>
      <c r="EI539" s="515"/>
      <c r="EJ539" s="515"/>
      <c r="EK539" s="515"/>
      <c r="EL539" s="515"/>
      <c r="EM539" s="515"/>
      <c r="EN539" s="515"/>
      <c r="EO539" s="515"/>
      <c r="EP539" s="515"/>
      <c r="EQ539" s="515"/>
      <c r="ER539" s="515"/>
      <c r="ES539" s="515"/>
      <c r="ET539" s="515"/>
      <c r="EU539" s="515"/>
      <c r="EV539" s="515"/>
      <c r="EW539" s="515"/>
      <c r="EX539" s="515"/>
      <c r="EY539" s="515"/>
      <c r="EZ539" s="515"/>
      <c r="FA539" s="515"/>
      <c r="FB539" s="515"/>
      <c r="FC539" s="515"/>
      <c r="FD539" s="515"/>
      <c r="FE539" s="515"/>
      <c r="FF539" s="515"/>
      <c r="FG539" s="515"/>
      <c r="FH539" s="515"/>
      <c r="FI539" s="515"/>
      <c r="FJ539" s="515"/>
      <c r="FK539" s="515"/>
      <c r="FL539" s="515"/>
      <c r="FM539" s="515"/>
      <c r="FN539" s="515"/>
      <c r="FO539" s="515"/>
      <c r="FP539" s="515"/>
      <c r="FQ539" s="515"/>
      <c r="FR539" s="515"/>
      <c r="FS539" s="515"/>
      <c r="FT539" s="515"/>
      <c r="FU539" s="515"/>
      <c r="FV539" s="515"/>
      <c r="FW539" s="515"/>
      <c r="FX539" s="515"/>
      <c r="FY539" s="515"/>
      <c r="FZ539" s="515"/>
      <c r="GA539" s="515"/>
      <c r="GB539" s="515"/>
      <c r="GC539" s="515"/>
      <c r="GD539" s="515"/>
      <c r="GE539" s="515"/>
      <c r="GF539" s="515"/>
      <c r="GG539" s="515"/>
      <c r="GH539" s="515"/>
      <c r="GI539" s="515"/>
      <c r="GJ539" s="515"/>
      <c r="GK539" s="515"/>
      <c r="GL539" s="515"/>
      <c r="GM539" s="515"/>
      <c r="GN539" s="515"/>
      <c r="GO539" s="515"/>
      <c r="GP539" s="515"/>
      <c r="GQ539" s="515"/>
      <c r="GR539" s="515"/>
      <c r="GS539" s="515"/>
      <c r="GT539" s="515"/>
      <c r="GU539" s="515"/>
      <c r="GV539" s="515"/>
      <c r="GW539" s="515"/>
      <c r="GX539" s="515"/>
      <c r="GY539" s="515"/>
      <c r="GZ539" s="515"/>
      <c r="HA539" s="515"/>
      <c r="HB539" s="515"/>
      <c r="HC539" s="515"/>
      <c r="HD539" s="515"/>
      <c r="HE539" s="515"/>
      <c r="HF539" s="515"/>
      <c r="HG539" s="515"/>
      <c r="HH539" s="515"/>
      <c r="HI539" s="515"/>
      <c r="HJ539" s="515"/>
      <c r="HK539" s="515"/>
      <c r="HL539" s="515"/>
      <c r="HM539" s="515"/>
      <c r="HN539" s="515"/>
      <c r="HO539" s="515"/>
      <c r="HP539" s="515"/>
      <c r="HQ539" s="515"/>
      <c r="HR539" s="515"/>
      <c r="HS539" s="515"/>
      <c r="HT539" s="515"/>
      <c r="HU539" s="515"/>
      <c r="HV539" s="515"/>
      <c r="HW539" s="515"/>
      <c r="HX539" s="515"/>
      <c r="HY539" s="515"/>
      <c r="HZ539" s="515"/>
      <c r="IA539" s="515"/>
      <c r="IB539" s="515"/>
      <c r="IC539" s="515"/>
      <c r="ID539" s="515"/>
      <c r="IE539" s="515"/>
      <c r="IF539" s="515"/>
      <c r="IG539" s="515"/>
      <c r="IH539" s="515"/>
      <c r="II539" s="515"/>
      <c r="IJ539" s="515"/>
      <c r="IK539" s="515"/>
      <c r="IL539" s="515"/>
      <c r="IM539" s="515"/>
      <c r="IN539" s="515"/>
      <c r="IO539" s="515"/>
      <c r="IP539" s="515"/>
      <c r="IQ539" s="515"/>
      <c r="IR539" s="515"/>
      <c r="IS539" s="515"/>
      <c r="IT539" s="515"/>
      <c r="IU539" s="515"/>
      <c r="IV539" s="515"/>
      <c r="IW539" s="515"/>
      <c r="IX539" s="515"/>
      <c r="IY539" s="515"/>
      <c r="IZ539" s="515"/>
      <c r="JA539" s="515"/>
      <c r="JB539" s="515"/>
      <c r="JC539" s="515"/>
      <c r="JD539" s="515"/>
      <c r="JE539" s="515"/>
      <c r="JF539" s="515"/>
      <c r="JG539" s="515"/>
      <c r="JH539" s="515"/>
      <c r="JI539" s="515"/>
      <c r="JJ539" s="515"/>
      <c r="JK539" s="515"/>
      <c r="JL539" s="515"/>
      <c r="JM539" s="515"/>
      <c r="JN539" s="515"/>
      <c r="JO539" s="515"/>
      <c r="JP539" s="515"/>
      <c r="JQ539" s="515"/>
      <c r="JR539" s="515"/>
      <c r="JS539" s="515"/>
      <c r="JT539" s="515"/>
      <c r="JU539" s="515"/>
      <c r="JV539" s="515"/>
      <c r="JW539" s="515"/>
      <c r="JX539" s="515"/>
      <c r="JY539" s="515"/>
      <c r="JZ539" s="515"/>
      <c r="KA539" s="515"/>
      <c r="KB539" s="515"/>
      <c r="KC539" s="515"/>
      <c r="KD539" s="515"/>
      <c r="KE539" s="515"/>
      <c r="KF539" s="515"/>
      <c r="KG539" s="515"/>
      <c r="KH539" s="515"/>
      <c r="KI539" s="515"/>
      <c r="KJ539" s="515"/>
      <c r="KK539" s="515"/>
      <c r="KL539" s="515"/>
      <c r="KM539" s="515"/>
      <c r="KN539" s="515"/>
      <c r="KO539" s="515"/>
      <c r="KP539" s="515"/>
      <c r="KQ539" s="515"/>
      <c r="KR539" s="515"/>
      <c r="KS539" s="515"/>
      <c r="KT539" s="515"/>
      <c r="KU539" s="515"/>
      <c r="KV539" s="515"/>
      <c r="KW539" s="515"/>
      <c r="KX539" s="515"/>
      <c r="KY539" s="515"/>
      <c r="KZ539" s="515"/>
      <c r="LA539" s="515"/>
      <c r="LB539" s="515"/>
      <c r="LC539" s="515"/>
      <c r="LD539" s="515"/>
      <c r="LE539" s="515"/>
      <c r="LF539" s="515"/>
      <c r="LG539" s="515"/>
      <c r="LH539" s="515"/>
      <c r="LI539" s="515"/>
      <c r="LJ539" s="515"/>
      <c r="LK539" s="515"/>
      <c r="LL539" s="515"/>
      <c r="LM539" s="515"/>
      <c r="LN539" s="515"/>
      <c r="LO539" s="515"/>
      <c r="LP539" s="515"/>
      <c r="LQ539" s="515"/>
      <c r="LR539" s="515"/>
      <c r="LS539" s="515"/>
      <c r="LT539" s="515"/>
      <c r="LU539" s="515"/>
      <c r="LV539" s="515"/>
      <c r="LW539" s="515"/>
      <c r="LX539" s="515"/>
      <c r="LY539" s="515"/>
      <c r="LZ539" s="515"/>
      <c r="MA539" s="515"/>
      <c r="MB539" s="515"/>
      <c r="MC539" s="515"/>
      <c r="MD539" s="515"/>
      <c r="ME539" s="515"/>
      <c r="MF539" s="515"/>
      <c r="MG539" s="515"/>
      <c r="MH539" s="515"/>
      <c r="MI539" s="515"/>
      <c r="MJ539" s="515"/>
      <c r="MK539" s="515"/>
      <c r="ML539" s="515"/>
      <c r="MM539" s="515"/>
      <c r="MN539" s="515"/>
      <c r="MO539" s="515"/>
      <c r="MP539" s="515"/>
      <c r="MQ539" s="515"/>
      <c r="MR539" s="515"/>
      <c r="MS539" s="515"/>
      <c r="MT539" s="515"/>
      <c r="MU539" s="515"/>
      <c r="MV539" s="515"/>
      <c r="MW539" s="515"/>
      <c r="MX539" s="515"/>
      <c r="MY539" s="515"/>
      <c r="MZ539" s="515"/>
      <c r="NA539" s="515"/>
    </row>
    <row r="540" spans="1:365" ht="17.25" hidden="1" customHeight="1" outlineLevel="3">
      <c r="B540" s="1155" t="s">
        <v>546</v>
      </c>
      <c r="C540" s="919" t="s">
        <v>498</v>
      </c>
      <c r="D540" s="1210">
        <f>D508</f>
        <v>1219.1300000000001</v>
      </c>
      <c r="E540" s="1130">
        <f>D503*E503</f>
        <v>1456.5825</v>
      </c>
      <c r="F540" s="1103">
        <f>D540*E540</f>
        <v>1775763.423225</v>
      </c>
      <c r="G540" s="1103">
        <f>$G$539*(F540+I540)</f>
        <v>914518.16296087496</v>
      </c>
      <c r="H540" s="1104"/>
      <c r="I540" s="1150">
        <f>+$I$539*(D540*E540)</f>
        <v>53272.902696749996</v>
      </c>
      <c r="J540" s="1105">
        <f>SUM(F540:I540)</f>
        <v>2743554.488882625</v>
      </c>
      <c r="K540" s="1265"/>
      <c r="L540" s="1266"/>
      <c r="M540" s="1153"/>
      <c r="N540" s="126"/>
      <c r="O540" s="126"/>
      <c r="P540" s="126"/>
      <c r="Q540" s="559"/>
      <c r="R540" s="559"/>
      <c r="S540" s="559"/>
      <c r="T540" s="559"/>
      <c r="U540" s="559"/>
      <c r="V540" s="559"/>
      <c r="W540" s="559"/>
      <c r="X540" s="559"/>
      <c r="Y540" s="559"/>
      <c r="Z540" s="559"/>
      <c r="AA540" s="559"/>
      <c r="AB540" s="559"/>
      <c r="AC540" s="559"/>
      <c r="AD540" s="559"/>
      <c r="AE540" s="559"/>
      <c r="AF540" s="559"/>
      <c r="AG540" s="559"/>
      <c r="AH540" s="559"/>
      <c r="AI540" s="559"/>
      <c r="AJ540" s="515"/>
      <c r="AK540" s="515"/>
      <c r="AL540" s="515"/>
      <c r="AM540" s="515"/>
      <c r="AN540" s="515"/>
      <c r="AO540" s="515"/>
      <c r="AP540" s="515"/>
      <c r="AQ540" s="515"/>
      <c r="AR540" s="515"/>
      <c r="AS540" s="515"/>
      <c r="AT540" s="515"/>
      <c r="AU540" s="515"/>
      <c r="AV540" s="515"/>
      <c r="AW540" s="515"/>
      <c r="AX540" s="515"/>
      <c r="AY540" s="515"/>
      <c r="AZ540" s="515"/>
      <c r="BA540" s="515"/>
      <c r="BB540" s="515"/>
      <c r="BC540" s="515"/>
      <c r="BD540" s="515"/>
      <c r="BE540" s="515"/>
      <c r="BF540" s="515"/>
      <c r="BG540" s="515"/>
      <c r="BH540" s="515"/>
      <c r="BI540" s="515"/>
      <c r="BJ540" s="515"/>
      <c r="BK540" s="515"/>
      <c r="BL540" s="515"/>
      <c r="BM540" s="515"/>
      <c r="BN540" s="515"/>
      <c r="BO540" s="515"/>
      <c r="BP540" s="515"/>
      <c r="BQ540" s="515"/>
      <c r="BR540" s="515"/>
      <c r="BS540" s="515"/>
      <c r="BT540" s="515"/>
      <c r="BU540" s="515"/>
      <c r="BV540" s="515"/>
      <c r="BW540" s="515"/>
      <c r="BX540" s="515"/>
      <c r="BY540" s="515"/>
      <c r="BZ540" s="515"/>
      <c r="CA540" s="515"/>
      <c r="CB540" s="515"/>
      <c r="CC540" s="515"/>
      <c r="CD540" s="515"/>
      <c r="CE540" s="515"/>
      <c r="CF540" s="515"/>
      <c r="CG540" s="515"/>
      <c r="CH540" s="515"/>
      <c r="CI540" s="515"/>
      <c r="CJ540" s="515"/>
      <c r="CK540" s="515"/>
      <c r="CL540" s="515"/>
      <c r="CM540" s="515"/>
      <c r="CN540" s="515"/>
      <c r="CO540" s="515"/>
      <c r="CP540" s="515"/>
      <c r="CQ540" s="515"/>
      <c r="CR540" s="515"/>
      <c r="CS540" s="515"/>
      <c r="CT540" s="515"/>
      <c r="CU540" s="515"/>
      <c r="CV540" s="515"/>
      <c r="CW540" s="515"/>
      <c r="CX540" s="515"/>
      <c r="CY540" s="515"/>
      <c r="CZ540" s="515"/>
      <c r="DA540" s="515"/>
      <c r="DB540" s="515"/>
      <c r="DC540" s="515"/>
      <c r="DD540" s="515"/>
      <c r="DE540" s="515"/>
      <c r="DF540" s="515"/>
      <c r="DG540" s="515"/>
      <c r="DH540" s="515"/>
      <c r="DI540" s="515"/>
      <c r="DJ540" s="515"/>
      <c r="DK540" s="515"/>
      <c r="DL540" s="515"/>
      <c r="DM540" s="515"/>
      <c r="DN540" s="515"/>
      <c r="DO540" s="515"/>
      <c r="DP540" s="515"/>
      <c r="DQ540" s="515"/>
      <c r="DR540" s="515"/>
      <c r="DS540" s="515"/>
      <c r="DT540" s="515"/>
      <c r="DU540" s="515"/>
      <c r="DV540" s="515"/>
      <c r="DW540" s="515"/>
      <c r="DX540" s="515"/>
      <c r="DY540" s="515"/>
      <c r="DZ540" s="515"/>
      <c r="EA540" s="515"/>
      <c r="EB540" s="515"/>
      <c r="EC540" s="515"/>
      <c r="ED540" s="515"/>
      <c r="EE540" s="515"/>
      <c r="EF540" s="515"/>
      <c r="EG540" s="515"/>
      <c r="EH540" s="515"/>
      <c r="EI540" s="515"/>
      <c r="EJ540" s="515"/>
      <c r="EK540" s="515"/>
      <c r="EL540" s="515"/>
      <c r="EM540" s="515"/>
      <c r="EN540" s="515"/>
      <c r="EO540" s="515"/>
      <c r="EP540" s="515"/>
      <c r="EQ540" s="515"/>
      <c r="ER540" s="515"/>
      <c r="ES540" s="515"/>
      <c r="ET540" s="515"/>
      <c r="EU540" s="515"/>
      <c r="EV540" s="515"/>
      <c r="EW540" s="515"/>
      <c r="EX540" s="515"/>
      <c r="EY540" s="515"/>
      <c r="EZ540" s="515"/>
      <c r="FA540" s="515"/>
      <c r="FB540" s="515"/>
      <c r="FC540" s="515"/>
      <c r="FD540" s="515"/>
      <c r="FE540" s="515"/>
      <c r="FF540" s="515"/>
      <c r="FG540" s="515"/>
      <c r="FH540" s="515"/>
      <c r="FI540" s="515"/>
      <c r="FJ540" s="515"/>
      <c r="FK540" s="515"/>
      <c r="FL540" s="515"/>
      <c r="FM540" s="515"/>
      <c r="FN540" s="515"/>
      <c r="FO540" s="515"/>
      <c r="FP540" s="515"/>
      <c r="FQ540" s="515"/>
      <c r="FR540" s="515"/>
      <c r="FS540" s="515"/>
      <c r="FT540" s="515"/>
      <c r="FU540" s="515"/>
      <c r="FV540" s="515"/>
      <c r="FW540" s="515"/>
      <c r="FX540" s="515"/>
      <c r="FY540" s="515"/>
      <c r="FZ540" s="515"/>
      <c r="GA540" s="515"/>
      <c r="GB540" s="515"/>
      <c r="GC540" s="515"/>
      <c r="GD540" s="515"/>
      <c r="GE540" s="515"/>
      <c r="GF540" s="515"/>
      <c r="GG540" s="515"/>
      <c r="GH540" s="515"/>
      <c r="GI540" s="515"/>
      <c r="GJ540" s="515"/>
      <c r="GK540" s="515"/>
      <c r="GL540" s="515"/>
      <c r="GM540" s="515"/>
      <c r="GN540" s="515"/>
      <c r="GO540" s="515"/>
      <c r="GP540" s="515"/>
      <c r="GQ540" s="515"/>
      <c r="GR540" s="515"/>
      <c r="GS540" s="515"/>
      <c r="GT540" s="515"/>
      <c r="GU540" s="515"/>
      <c r="GV540" s="515"/>
      <c r="GW540" s="515"/>
      <c r="GX540" s="515"/>
      <c r="GY540" s="515"/>
      <c r="GZ540" s="515"/>
      <c r="HA540" s="515"/>
      <c r="HB540" s="515"/>
      <c r="HC540" s="515"/>
      <c r="HD540" s="515"/>
      <c r="HE540" s="515"/>
      <c r="HF540" s="515"/>
      <c r="HG540" s="515"/>
      <c r="HH540" s="515"/>
      <c r="HI540" s="515"/>
      <c r="HJ540" s="515"/>
      <c r="HK540" s="515"/>
      <c r="HL540" s="515"/>
      <c r="HM540" s="515"/>
      <c r="HN540" s="515"/>
      <c r="HO540" s="515"/>
      <c r="HP540" s="515"/>
      <c r="HQ540" s="515"/>
      <c r="HR540" s="515"/>
      <c r="HS540" s="515"/>
      <c r="HT540" s="515"/>
      <c r="HU540" s="515"/>
      <c r="HV540" s="515"/>
      <c r="HW540" s="515"/>
      <c r="HX540" s="515"/>
      <c r="HY540" s="515"/>
      <c r="HZ540" s="515"/>
      <c r="IA540" s="515"/>
      <c r="IB540" s="515"/>
      <c r="IC540" s="515"/>
      <c r="ID540" s="515"/>
      <c r="IE540" s="515"/>
      <c r="IF540" s="515"/>
      <c r="IG540" s="515"/>
      <c r="IH540" s="515"/>
      <c r="II540" s="515"/>
      <c r="IJ540" s="515"/>
      <c r="IK540" s="515"/>
      <c r="IL540" s="515"/>
      <c r="IM540" s="515"/>
      <c r="IN540" s="515"/>
      <c r="IO540" s="515"/>
      <c r="IP540" s="515"/>
      <c r="IQ540" s="515"/>
      <c r="IR540" s="515"/>
      <c r="IS540" s="515"/>
      <c r="IT540" s="515"/>
      <c r="IU540" s="515"/>
      <c r="IV540" s="515"/>
      <c r="IW540" s="515"/>
      <c r="IX540" s="515"/>
      <c r="IY540" s="515"/>
      <c r="IZ540" s="515"/>
      <c r="JA540" s="515"/>
      <c r="JB540" s="515"/>
      <c r="JC540" s="515"/>
      <c r="JD540" s="515"/>
      <c r="JE540" s="515"/>
      <c r="JF540" s="515"/>
      <c r="JG540" s="515"/>
      <c r="JH540" s="515"/>
      <c r="JI540" s="515"/>
      <c r="JJ540" s="515"/>
      <c r="JK540" s="515"/>
      <c r="JL540" s="515"/>
      <c r="JM540" s="515"/>
      <c r="JN540" s="515"/>
      <c r="JO540" s="515"/>
      <c r="JP540" s="515"/>
      <c r="JQ540" s="515"/>
      <c r="JR540" s="515"/>
      <c r="JS540" s="515"/>
      <c r="JT540" s="515"/>
      <c r="JU540" s="515"/>
      <c r="JV540" s="515"/>
      <c r="JW540" s="515"/>
      <c r="JX540" s="515"/>
      <c r="JY540" s="515"/>
      <c r="JZ540" s="515"/>
      <c r="KA540" s="515"/>
      <c r="KB540" s="515"/>
      <c r="KC540" s="515"/>
      <c r="KD540" s="515"/>
      <c r="KE540" s="515"/>
      <c r="KF540" s="515"/>
      <c r="KG540" s="515"/>
      <c r="KH540" s="515"/>
      <c r="KI540" s="515"/>
      <c r="KJ540" s="515"/>
      <c r="KK540" s="515"/>
      <c r="KL540" s="515"/>
      <c r="KM540" s="515"/>
      <c r="KN540" s="515"/>
      <c r="KO540" s="515"/>
      <c r="KP540" s="515"/>
      <c r="KQ540" s="515"/>
      <c r="KR540" s="515"/>
      <c r="KS540" s="515"/>
      <c r="KT540" s="515"/>
      <c r="KU540" s="515"/>
      <c r="KV540" s="515"/>
      <c r="KW540" s="515"/>
      <c r="KX540" s="515"/>
      <c r="KY540" s="515"/>
      <c r="KZ540" s="515"/>
      <c r="LA540" s="515"/>
      <c r="LB540" s="515"/>
      <c r="LC540" s="515"/>
      <c r="LD540" s="515"/>
      <c r="LE540" s="515"/>
      <c r="LF540" s="515"/>
      <c r="LG540" s="515"/>
      <c r="LH540" s="515"/>
      <c r="LI540" s="515"/>
      <c r="LJ540" s="515"/>
      <c r="LK540" s="515"/>
      <c r="LL540" s="515"/>
      <c r="LM540" s="515"/>
      <c r="LN540" s="515"/>
      <c r="LO540" s="515"/>
      <c r="LP540" s="515"/>
      <c r="LQ540" s="515"/>
      <c r="LR540" s="515"/>
      <c r="LS540" s="515"/>
      <c r="LT540" s="515"/>
      <c r="LU540" s="515"/>
      <c r="LV540" s="515"/>
      <c r="LW540" s="515"/>
      <c r="LX540" s="515"/>
      <c r="LY540" s="515"/>
      <c r="LZ540" s="515"/>
      <c r="MA540" s="515"/>
      <c r="MB540" s="515"/>
      <c r="MC540" s="515"/>
      <c r="MD540" s="515"/>
      <c r="ME540" s="515"/>
      <c r="MF540" s="515"/>
      <c r="MG540" s="515"/>
      <c r="MH540" s="515"/>
      <c r="MI540" s="515"/>
      <c r="MJ540" s="515"/>
      <c r="MK540" s="515"/>
      <c r="ML540" s="515"/>
      <c r="MM540" s="515"/>
      <c r="MN540" s="515"/>
      <c r="MO540" s="515"/>
      <c r="MP540" s="515"/>
      <c r="MQ540" s="515"/>
      <c r="MR540" s="515"/>
      <c r="MS540" s="515"/>
      <c r="MT540" s="515"/>
      <c r="MU540" s="515"/>
      <c r="MV540" s="515"/>
      <c r="MW540" s="515"/>
      <c r="MX540" s="515"/>
      <c r="MY540" s="515"/>
      <c r="MZ540" s="515"/>
      <c r="NA540" s="515"/>
    </row>
    <row r="541" spans="1:365" ht="17.25" hidden="1" customHeight="1" outlineLevel="3">
      <c r="B541" s="1155" t="s">
        <v>546</v>
      </c>
      <c r="C541" s="931" t="s">
        <v>536</v>
      </c>
      <c r="D541" s="1211">
        <f>D506</f>
        <v>2438.2600000000002</v>
      </c>
      <c r="E541" s="1132">
        <f>+D504</f>
        <v>1200</v>
      </c>
      <c r="F541" s="1106">
        <f>D541*E541</f>
        <v>2925912.0000000005</v>
      </c>
      <c r="G541" s="1106">
        <f>$G$539*(F541+I541)</f>
        <v>1506844.6800000002</v>
      </c>
      <c r="H541" s="1107"/>
      <c r="I541" s="1151">
        <f t="shared" ref="I541:I542" si="522">+$I$539*(D541*E541)</f>
        <v>87777.360000000015</v>
      </c>
      <c r="J541" s="1109">
        <f t="shared" ref="J541:J582" si="523">SUM(F541:I541)</f>
        <v>4520534.040000001</v>
      </c>
      <c r="K541" s="1265"/>
      <c r="L541" s="1266"/>
      <c r="M541" s="1153"/>
      <c r="N541" s="126"/>
      <c r="O541" s="126"/>
      <c r="P541" s="126"/>
      <c r="Q541" s="559"/>
      <c r="R541" s="559"/>
      <c r="S541" s="559"/>
      <c r="T541" s="559"/>
      <c r="U541" s="559"/>
      <c r="V541" s="559"/>
      <c r="W541" s="559"/>
      <c r="X541" s="559"/>
      <c r="Y541" s="559"/>
      <c r="Z541" s="559"/>
      <c r="AA541" s="559"/>
      <c r="AB541" s="559"/>
      <c r="AC541" s="559"/>
      <c r="AD541" s="559"/>
      <c r="AE541" s="559"/>
      <c r="AF541" s="559"/>
      <c r="AG541" s="559"/>
      <c r="AH541" s="559"/>
      <c r="AI541" s="559"/>
      <c r="AJ541" s="515"/>
      <c r="AK541" s="515"/>
      <c r="AL541" s="515"/>
      <c r="AM541" s="515"/>
      <c r="AN541" s="515"/>
      <c r="AO541" s="515"/>
      <c r="AP541" s="515"/>
      <c r="AQ541" s="515"/>
      <c r="AR541" s="515"/>
      <c r="AS541" s="515"/>
      <c r="AT541" s="515"/>
      <c r="AU541" s="515"/>
      <c r="AV541" s="515"/>
      <c r="AW541" s="515"/>
      <c r="AX541" s="515"/>
      <c r="AY541" s="515"/>
      <c r="AZ541" s="515"/>
      <c r="BA541" s="515"/>
      <c r="BB541" s="515"/>
      <c r="BC541" s="515"/>
      <c r="BD541" s="515"/>
      <c r="BE541" s="515"/>
      <c r="BF541" s="515"/>
      <c r="BG541" s="515"/>
      <c r="BH541" s="515"/>
      <c r="BI541" s="515"/>
      <c r="BJ541" s="515"/>
      <c r="BK541" s="515"/>
      <c r="BL541" s="515"/>
      <c r="BM541" s="515"/>
      <c r="BN541" s="515"/>
      <c r="BO541" s="515"/>
      <c r="BP541" s="515"/>
      <c r="BQ541" s="515"/>
      <c r="BR541" s="515"/>
      <c r="BS541" s="515"/>
      <c r="BT541" s="515"/>
      <c r="BU541" s="515"/>
      <c r="BV541" s="515"/>
      <c r="BW541" s="515"/>
      <c r="BX541" s="515"/>
      <c r="BY541" s="515"/>
      <c r="BZ541" s="515"/>
      <c r="CA541" s="515"/>
      <c r="CB541" s="515"/>
      <c r="CC541" s="515"/>
      <c r="CD541" s="515"/>
      <c r="CE541" s="515"/>
      <c r="CF541" s="515"/>
      <c r="CG541" s="515"/>
      <c r="CH541" s="515"/>
      <c r="CI541" s="515"/>
      <c r="CJ541" s="515"/>
      <c r="CK541" s="515"/>
      <c r="CL541" s="515"/>
      <c r="CM541" s="515"/>
      <c r="CN541" s="515"/>
      <c r="CO541" s="515"/>
      <c r="CP541" s="515"/>
      <c r="CQ541" s="515"/>
      <c r="CR541" s="515"/>
      <c r="CS541" s="515"/>
      <c r="CT541" s="515"/>
      <c r="CU541" s="515"/>
      <c r="CV541" s="515"/>
      <c r="CW541" s="515"/>
      <c r="CX541" s="515"/>
      <c r="CY541" s="515"/>
      <c r="CZ541" s="515"/>
      <c r="DA541" s="515"/>
      <c r="DB541" s="515"/>
      <c r="DC541" s="515"/>
      <c r="DD541" s="515"/>
      <c r="DE541" s="515"/>
      <c r="DF541" s="515"/>
      <c r="DG541" s="515"/>
      <c r="DH541" s="515"/>
      <c r="DI541" s="515"/>
      <c r="DJ541" s="515"/>
      <c r="DK541" s="515"/>
      <c r="DL541" s="515"/>
      <c r="DM541" s="515"/>
      <c r="DN541" s="515"/>
      <c r="DO541" s="515"/>
      <c r="DP541" s="515"/>
      <c r="DQ541" s="515"/>
      <c r="DR541" s="515"/>
      <c r="DS541" s="515"/>
      <c r="DT541" s="515"/>
      <c r="DU541" s="515"/>
      <c r="DV541" s="515"/>
      <c r="DW541" s="515"/>
      <c r="DX541" s="515"/>
      <c r="DY541" s="515"/>
      <c r="DZ541" s="515"/>
      <c r="EA541" s="515"/>
      <c r="EB541" s="515"/>
      <c r="EC541" s="515"/>
      <c r="ED541" s="515"/>
      <c r="EE541" s="515"/>
      <c r="EF541" s="515"/>
      <c r="EG541" s="515"/>
      <c r="EH541" s="515"/>
      <c r="EI541" s="515"/>
      <c r="EJ541" s="515"/>
      <c r="EK541" s="515"/>
      <c r="EL541" s="515"/>
      <c r="EM541" s="515"/>
      <c r="EN541" s="515"/>
      <c r="EO541" s="515"/>
      <c r="EP541" s="515"/>
      <c r="EQ541" s="515"/>
      <c r="ER541" s="515"/>
      <c r="ES541" s="515"/>
      <c r="ET541" s="515"/>
      <c r="EU541" s="515"/>
      <c r="EV541" s="515"/>
      <c r="EW541" s="515"/>
      <c r="EX541" s="515"/>
      <c r="EY541" s="515"/>
      <c r="EZ541" s="515"/>
      <c r="FA541" s="515"/>
      <c r="FB541" s="515"/>
      <c r="FC541" s="515"/>
      <c r="FD541" s="515"/>
      <c r="FE541" s="515"/>
      <c r="FF541" s="515"/>
      <c r="FG541" s="515"/>
      <c r="FH541" s="515"/>
      <c r="FI541" s="515"/>
      <c r="FJ541" s="515"/>
      <c r="FK541" s="515"/>
      <c r="FL541" s="515"/>
      <c r="FM541" s="515"/>
      <c r="FN541" s="515"/>
      <c r="FO541" s="515"/>
      <c r="FP541" s="515"/>
      <c r="FQ541" s="515"/>
      <c r="FR541" s="515"/>
      <c r="FS541" s="515"/>
      <c r="FT541" s="515"/>
      <c r="FU541" s="515"/>
      <c r="FV541" s="515"/>
      <c r="FW541" s="515"/>
      <c r="FX541" s="515"/>
      <c r="FY541" s="515"/>
      <c r="FZ541" s="515"/>
      <c r="GA541" s="515"/>
      <c r="GB541" s="515"/>
      <c r="GC541" s="515"/>
      <c r="GD541" s="515"/>
      <c r="GE541" s="515"/>
      <c r="GF541" s="515"/>
      <c r="GG541" s="515"/>
      <c r="GH541" s="515"/>
      <c r="GI541" s="515"/>
      <c r="GJ541" s="515"/>
      <c r="GK541" s="515"/>
      <c r="GL541" s="515"/>
      <c r="GM541" s="515"/>
      <c r="GN541" s="515"/>
      <c r="GO541" s="515"/>
      <c r="GP541" s="515"/>
      <c r="GQ541" s="515"/>
      <c r="GR541" s="515"/>
      <c r="GS541" s="515"/>
      <c r="GT541" s="515"/>
      <c r="GU541" s="515"/>
      <c r="GV541" s="515"/>
      <c r="GW541" s="515"/>
      <c r="GX541" s="515"/>
      <c r="GY541" s="515"/>
      <c r="GZ541" s="515"/>
      <c r="HA541" s="515"/>
      <c r="HB541" s="515"/>
      <c r="HC541" s="515"/>
      <c r="HD541" s="515"/>
      <c r="HE541" s="515"/>
      <c r="HF541" s="515"/>
      <c r="HG541" s="515"/>
      <c r="HH541" s="515"/>
      <c r="HI541" s="515"/>
      <c r="HJ541" s="515"/>
      <c r="HK541" s="515"/>
      <c r="HL541" s="515"/>
      <c r="HM541" s="515"/>
      <c r="HN541" s="515"/>
      <c r="HO541" s="515"/>
      <c r="HP541" s="515"/>
      <c r="HQ541" s="515"/>
      <c r="HR541" s="515"/>
      <c r="HS541" s="515"/>
      <c r="HT541" s="515"/>
      <c r="HU541" s="515"/>
      <c r="HV541" s="515"/>
      <c r="HW541" s="515"/>
      <c r="HX541" s="515"/>
      <c r="HY541" s="515"/>
      <c r="HZ541" s="515"/>
      <c r="IA541" s="515"/>
      <c r="IB541" s="515"/>
      <c r="IC541" s="515"/>
      <c r="ID541" s="515"/>
      <c r="IE541" s="515"/>
      <c r="IF541" s="515"/>
      <c r="IG541" s="515"/>
      <c r="IH541" s="515"/>
      <c r="II541" s="515"/>
      <c r="IJ541" s="515"/>
      <c r="IK541" s="515"/>
      <c r="IL541" s="515"/>
      <c r="IM541" s="515"/>
      <c r="IN541" s="515"/>
      <c r="IO541" s="515"/>
      <c r="IP541" s="515"/>
      <c r="IQ541" s="515"/>
      <c r="IR541" s="515"/>
      <c r="IS541" s="515"/>
      <c r="IT541" s="515"/>
      <c r="IU541" s="515"/>
      <c r="IV541" s="515"/>
      <c r="IW541" s="515"/>
      <c r="IX541" s="515"/>
      <c r="IY541" s="515"/>
      <c r="IZ541" s="515"/>
      <c r="JA541" s="515"/>
      <c r="JB541" s="515"/>
      <c r="JC541" s="515"/>
      <c r="JD541" s="515"/>
      <c r="JE541" s="515"/>
      <c r="JF541" s="515"/>
      <c r="JG541" s="515"/>
      <c r="JH541" s="515"/>
      <c r="JI541" s="515"/>
      <c r="JJ541" s="515"/>
      <c r="JK541" s="515"/>
      <c r="JL541" s="515"/>
      <c r="JM541" s="515"/>
      <c r="JN541" s="515"/>
      <c r="JO541" s="515"/>
      <c r="JP541" s="515"/>
      <c r="JQ541" s="515"/>
      <c r="JR541" s="515"/>
      <c r="JS541" s="515"/>
      <c r="JT541" s="515"/>
      <c r="JU541" s="515"/>
      <c r="JV541" s="515"/>
      <c r="JW541" s="515"/>
      <c r="JX541" s="515"/>
      <c r="JY541" s="515"/>
      <c r="JZ541" s="515"/>
      <c r="KA541" s="515"/>
      <c r="KB541" s="515"/>
      <c r="KC541" s="515"/>
      <c r="KD541" s="515"/>
      <c r="KE541" s="515"/>
      <c r="KF541" s="515"/>
      <c r="KG541" s="515"/>
      <c r="KH541" s="515"/>
      <c r="KI541" s="515"/>
      <c r="KJ541" s="515"/>
      <c r="KK541" s="515"/>
      <c r="KL541" s="515"/>
      <c r="KM541" s="515"/>
      <c r="KN541" s="515"/>
      <c r="KO541" s="515"/>
      <c r="KP541" s="515"/>
      <c r="KQ541" s="515"/>
      <c r="KR541" s="515"/>
      <c r="KS541" s="515"/>
      <c r="KT541" s="515"/>
      <c r="KU541" s="515"/>
      <c r="KV541" s="515"/>
      <c r="KW541" s="515"/>
      <c r="KX541" s="515"/>
      <c r="KY541" s="515"/>
      <c r="KZ541" s="515"/>
      <c r="LA541" s="515"/>
      <c r="LB541" s="515"/>
      <c r="LC541" s="515"/>
      <c r="LD541" s="515"/>
      <c r="LE541" s="515"/>
      <c r="LF541" s="515"/>
      <c r="LG541" s="515"/>
      <c r="LH541" s="515"/>
      <c r="LI541" s="515"/>
      <c r="LJ541" s="515"/>
      <c r="LK541" s="515"/>
      <c r="LL541" s="515"/>
      <c r="LM541" s="515"/>
      <c r="LN541" s="515"/>
      <c r="LO541" s="515"/>
      <c r="LP541" s="515"/>
      <c r="LQ541" s="515"/>
      <c r="LR541" s="515"/>
      <c r="LS541" s="515"/>
      <c r="LT541" s="515"/>
      <c r="LU541" s="515"/>
      <c r="LV541" s="515"/>
      <c r="LW541" s="515"/>
      <c r="LX541" s="515"/>
      <c r="LY541" s="515"/>
      <c r="LZ541" s="515"/>
      <c r="MA541" s="515"/>
      <c r="MB541" s="515"/>
      <c r="MC541" s="515"/>
      <c r="MD541" s="515"/>
      <c r="ME541" s="515"/>
      <c r="MF541" s="515"/>
      <c r="MG541" s="515"/>
      <c r="MH541" s="515"/>
      <c r="MI541" s="515"/>
      <c r="MJ541" s="515"/>
      <c r="MK541" s="515"/>
      <c r="ML541" s="515"/>
      <c r="MM541" s="515"/>
      <c r="MN541" s="515"/>
      <c r="MO541" s="515"/>
      <c r="MP541" s="515"/>
      <c r="MQ541" s="515"/>
      <c r="MR541" s="515"/>
      <c r="MS541" s="515"/>
      <c r="MT541" s="515"/>
      <c r="MU541" s="515"/>
      <c r="MV541" s="515"/>
      <c r="MW541" s="515"/>
      <c r="MX541" s="515"/>
      <c r="MY541" s="515"/>
      <c r="MZ541" s="515"/>
      <c r="NA541" s="515"/>
    </row>
    <row r="542" spans="1:365" ht="17.25" hidden="1" customHeight="1" outlineLevel="3">
      <c r="B542" s="1155" t="s">
        <v>546</v>
      </c>
      <c r="C542" s="931" t="s">
        <v>537</v>
      </c>
      <c r="D542" s="1211">
        <v>100</v>
      </c>
      <c r="E542" s="1132">
        <v>8000</v>
      </c>
      <c r="F542" s="1106">
        <f>D542*E542</f>
        <v>800000</v>
      </c>
      <c r="G542" s="1106"/>
      <c r="H542" s="1107"/>
      <c r="I542" s="1151">
        <f t="shared" si="522"/>
        <v>24000</v>
      </c>
      <c r="J542" s="1109">
        <f t="shared" si="523"/>
        <v>824000</v>
      </c>
      <c r="K542" s="126"/>
      <c r="L542" s="1153"/>
      <c r="M542" s="1153"/>
      <c r="N542" s="126"/>
      <c r="O542" s="126"/>
      <c r="P542" s="126"/>
      <c r="Q542" s="559"/>
      <c r="R542" s="559"/>
      <c r="S542" s="559"/>
      <c r="T542" s="559"/>
      <c r="U542" s="559"/>
      <c r="V542" s="559"/>
      <c r="W542" s="559"/>
      <c r="X542" s="559"/>
      <c r="Y542" s="559"/>
      <c r="Z542" s="559"/>
      <c r="AA542" s="559"/>
      <c r="AB542" s="559"/>
      <c r="AC542" s="559"/>
      <c r="AD542" s="559"/>
      <c r="AE542" s="559"/>
      <c r="AF542" s="559"/>
      <c r="AG542" s="559"/>
      <c r="AH542" s="559"/>
      <c r="AI542" s="559"/>
      <c r="AJ542" s="515"/>
      <c r="AK542" s="515"/>
      <c r="AL542" s="515"/>
      <c r="AM542" s="515"/>
      <c r="AN542" s="515"/>
      <c r="AO542" s="515"/>
      <c r="AP542" s="515"/>
      <c r="AQ542" s="515"/>
      <c r="AR542" s="515"/>
      <c r="AS542" s="515"/>
      <c r="AT542" s="515"/>
      <c r="AU542" s="515"/>
      <c r="AV542" s="515"/>
      <c r="AW542" s="515"/>
      <c r="AX542" s="515"/>
      <c r="AY542" s="515"/>
      <c r="AZ542" s="515"/>
      <c r="BA542" s="515"/>
      <c r="BB542" s="515"/>
      <c r="BC542" s="515"/>
      <c r="BD542" s="515"/>
      <c r="BE542" s="515"/>
      <c r="BF542" s="515"/>
      <c r="BG542" s="515"/>
      <c r="BH542" s="515"/>
      <c r="BI542" s="515"/>
      <c r="BJ542" s="515"/>
      <c r="BK542" s="515"/>
      <c r="BL542" s="515"/>
      <c r="BM542" s="515"/>
      <c r="BN542" s="515"/>
      <c r="BO542" s="515"/>
      <c r="BP542" s="515"/>
      <c r="BQ542" s="515"/>
      <c r="BR542" s="515"/>
      <c r="BS542" s="515"/>
      <c r="BT542" s="515"/>
      <c r="BU542" s="515"/>
      <c r="BV542" s="515"/>
      <c r="BW542" s="515"/>
      <c r="BX542" s="515"/>
      <c r="BY542" s="515"/>
      <c r="BZ542" s="515"/>
      <c r="CA542" s="515"/>
      <c r="CB542" s="515"/>
      <c r="CC542" s="515"/>
      <c r="CD542" s="515"/>
      <c r="CE542" s="515"/>
      <c r="CF542" s="515"/>
      <c r="CG542" s="515"/>
      <c r="CH542" s="515"/>
      <c r="CI542" s="515"/>
      <c r="CJ542" s="515"/>
      <c r="CK542" s="515"/>
      <c r="CL542" s="515"/>
      <c r="CM542" s="515"/>
      <c r="CN542" s="515"/>
      <c r="CO542" s="515"/>
      <c r="CP542" s="515"/>
      <c r="CQ542" s="515"/>
      <c r="CR542" s="515"/>
      <c r="CS542" s="515"/>
      <c r="CT542" s="515"/>
      <c r="CU542" s="515"/>
      <c r="CV542" s="515"/>
      <c r="CW542" s="515"/>
      <c r="CX542" s="515"/>
      <c r="CY542" s="515"/>
      <c r="CZ542" s="515"/>
      <c r="DA542" s="515"/>
      <c r="DB542" s="515"/>
      <c r="DC542" s="515"/>
      <c r="DD542" s="515"/>
      <c r="DE542" s="515"/>
      <c r="DF542" s="515"/>
      <c r="DG542" s="515"/>
      <c r="DH542" s="515"/>
      <c r="DI542" s="515"/>
      <c r="DJ542" s="515"/>
      <c r="DK542" s="515"/>
      <c r="DL542" s="515"/>
      <c r="DM542" s="515"/>
      <c r="DN542" s="515"/>
      <c r="DO542" s="515"/>
      <c r="DP542" s="515"/>
      <c r="DQ542" s="515"/>
      <c r="DR542" s="515"/>
      <c r="DS542" s="515"/>
      <c r="DT542" s="515"/>
      <c r="DU542" s="515"/>
      <c r="DV542" s="515"/>
      <c r="DW542" s="515"/>
      <c r="DX542" s="515"/>
      <c r="DY542" s="515"/>
      <c r="DZ542" s="515"/>
      <c r="EA542" s="515"/>
      <c r="EB542" s="515"/>
      <c r="EC542" s="515"/>
      <c r="ED542" s="515"/>
      <c r="EE542" s="515"/>
      <c r="EF542" s="515"/>
      <c r="EG542" s="515"/>
      <c r="EH542" s="515"/>
      <c r="EI542" s="515"/>
      <c r="EJ542" s="515"/>
      <c r="EK542" s="515"/>
      <c r="EL542" s="515"/>
      <c r="EM542" s="515"/>
      <c r="EN542" s="515"/>
      <c r="EO542" s="515"/>
      <c r="EP542" s="515"/>
      <c r="EQ542" s="515"/>
      <c r="ER542" s="515"/>
      <c r="ES542" s="515"/>
      <c r="ET542" s="515"/>
      <c r="EU542" s="515"/>
      <c r="EV542" s="515"/>
      <c r="EW542" s="515"/>
      <c r="EX542" s="515"/>
      <c r="EY542" s="515"/>
      <c r="EZ542" s="515"/>
      <c r="FA542" s="515"/>
      <c r="FB542" s="515"/>
      <c r="FC542" s="515"/>
      <c r="FD542" s="515"/>
      <c r="FE542" s="515"/>
      <c r="FF542" s="515"/>
      <c r="FG542" s="515"/>
      <c r="FH542" s="515"/>
      <c r="FI542" s="515"/>
      <c r="FJ542" s="515"/>
      <c r="FK542" s="515"/>
      <c r="FL542" s="515"/>
      <c r="FM542" s="515"/>
      <c r="FN542" s="515"/>
      <c r="FO542" s="515"/>
      <c r="FP542" s="515"/>
      <c r="FQ542" s="515"/>
      <c r="FR542" s="515"/>
      <c r="FS542" s="515"/>
      <c r="FT542" s="515"/>
      <c r="FU542" s="515"/>
      <c r="FV542" s="515"/>
      <c r="FW542" s="515"/>
      <c r="FX542" s="515"/>
      <c r="FY542" s="515"/>
      <c r="FZ542" s="515"/>
      <c r="GA542" s="515"/>
      <c r="GB542" s="515"/>
      <c r="GC542" s="515"/>
      <c r="GD542" s="515"/>
      <c r="GE542" s="515"/>
      <c r="GF542" s="515"/>
      <c r="GG542" s="515"/>
      <c r="GH542" s="515"/>
      <c r="GI542" s="515"/>
      <c r="GJ542" s="515"/>
      <c r="GK542" s="515"/>
      <c r="GL542" s="515"/>
      <c r="GM542" s="515"/>
      <c r="GN542" s="515"/>
      <c r="GO542" s="515"/>
      <c r="GP542" s="515"/>
      <c r="GQ542" s="515"/>
      <c r="GR542" s="515"/>
      <c r="GS542" s="515"/>
      <c r="GT542" s="515"/>
      <c r="GU542" s="515"/>
      <c r="GV542" s="515"/>
      <c r="GW542" s="515"/>
      <c r="GX542" s="515"/>
      <c r="GY542" s="515"/>
      <c r="GZ542" s="515"/>
      <c r="HA542" s="515"/>
      <c r="HB542" s="515"/>
      <c r="HC542" s="515"/>
      <c r="HD542" s="515"/>
      <c r="HE542" s="515"/>
      <c r="HF542" s="515"/>
      <c r="HG542" s="515"/>
      <c r="HH542" s="515"/>
      <c r="HI542" s="515"/>
      <c r="HJ542" s="515"/>
      <c r="HK542" s="515"/>
      <c r="HL542" s="515"/>
      <c r="HM542" s="515"/>
      <c r="HN542" s="515"/>
      <c r="HO542" s="515"/>
      <c r="HP542" s="515"/>
      <c r="HQ542" s="515"/>
      <c r="HR542" s="515"/>
      <c r="HS542" s="515"/>
      <c r="HT542" s="515"/>
      <c r="HU542" s="515"/>
      <c r="HV542" s="515"/>
      <c r="HW542" s="515"/>
      <c r="HX542" s="515"/>
      <c r="HY542" s="515"/>
      <c r="HZ542" s="515"/>
      <c r="IA542" s="515"/>
      <c r="IB542" s="515"/>
      <c r="IC542" s="515"/>
      <c r="ID542" s="515"/>
      <c r="IE542" s="515"/>
      <c r="IF542" s="515"/>
      <c r="IG542" s="515"/>
      <c r="IH542" s="515"/>
      <c r="II542" s="515"/>
      <c r="IJ542" s="515"/>
      <c r="IK542" s="515"/>
      <c r="IL542" s="515"/>
      <c r="IM542" s="515"/>
      <c r="IN542" s="515"/>
      <c r="IO542" s="515"/>
      <c r="IP542" s="515"/>
      <c r="IQ542" s="515"/>
      <c r="IR542" s="515"/>
      <c r="IS542" s="515"/>
      <c r="IT542" s="515"/>
      <c r="IU542" s="515"/>
      <c r="IV542" s="515"/>
      <c r="IW542" s="515"/>
      <c r="IX542" s="515"/>
      <c r="IY542" s="515"/>
      <c r="IZ542" s="515"/>
      <c r="JA542" s="515"/>
      <c r="JB542" s="515"/>
      <c r="JC542" s="515"/>
      <c r="JD542" s="515"/>
      <c r="JE542" s="515"/>
      <c r="JF542" s="515"/>
      <c r="JG542" s="515"/>
      <c r="JH542" s="515"/>
      <c r="JI542" s="515"/>
      <c r="JJ542" s="515"/>
      <c r="JK542" s="515"/>
      <c r="JL542" s="515"/>
      <c r="JM542" s="515"/>
      <c r="JN542" s="515"/>
      <c r="JO542" s="515"/>
      <c r="JP542" s="515"/>
      <c r="JQ542" s="515"/>
      <c r="JR542" s="515"/>
      <c r="JS542" s="515"/>
      <c r="JT542" s="515"/>
      <c r="JU542" s="515"/>
      <c r="JV542" s="515"/>
      <c r="JW542" s="515"/>
      <c r="JX542" s="515"/>
      <c r="JY542" s="515"/>
      <c r="JZ542" s="515"/>
      <c r="KA542" s="515"/>
      <c r="KB542" s="515"/>
      <c r="KC542" s="515"/>
      <c r="KD542" s="515"/>
      <c r="KE542" s="515"/>
      <c r="KF542" s="515"/>
      <c r="KG542" s="515"/>
      <c r="KH542" s="515"/>
      <c r="KI542" s="515"/>
      <c r="KJ542" s="515"/>
      <c r="KK542" s="515"/>
      <c r="KL542" s="515"/>
      <c r="KM542" s="515"/>
      <c r="KN542" s="515"/>
      <c r="KO542" s="515"/>
      <c r="KP542" s="515"/>
      <c r="KQ542" s="515"/>
      <c r="KR542" s="515"/>
      <c r="KS542" s="515"/>
      <c r="KT542" s="515"/>
      <c r="KU542" s="515"/>
      <c r="KV542" s="515"/>
      <c r="KW542" s="515"/>
      <c r="KX542" s="515"/>
      <c r="KY542" s="515"/>
      <c r="KZ542" s="515"/>
      <c r="LA542" s="515"/>
      <c r="LB542" s="515"/>
      <c r="LC542" s="515"/>
      <c r="LD542" s="515"/>
      <c r="LE542" s="515"/>
      <c r="LF542" s="515"/>
      <c r="LG542" s="515"/>
      <c r="LH542" s="515"/>
      <c r="LI542" s="515"/>
      <c r="LJ542" s="515"/>
      <c r="LK542" s="515"/>
      <c r="LL542" s="515"/>
      <c r="LM542" s="515"/>
      <c r="LN542" s="515"/>
      <c r="LO542" s="515"/>
      <c r="LP542" s="515"/>
      <c r="LQ542" s="515"/>
      <c r="LR542" s="515"/>
      <c r="LS542" s="515"/>
      <c r="LT542" s="515"/>
      <c r="LU542" s="515"/>
      <c r="LV542" s="515"/>
      <c r="LW542" s="515"/>
      <c r="LX542" s="515"/>
      <c r="LY542" s="515"/>
      <c r="LZ542" s="515"/>
      <c r="MA542" s="515"/>
      <c r="MB542" s="515"/>
      <c r="MC542" s="515"/>
      <c r="MD542" s="515"/>
      <c r="ME542" s="515"/>
      <c r="MF542" s="515"/>
      <c r="MG542" s="515"/>
      <c r="MH542" s="515"/>
      <c r="MI542" s="515"/>
      <c r="MJ542" s="515"/>
      <c r="MK542" s="515"/>
      <c r="ML542" s="515"/>
      <c r="MM542" s="515"/>
      <c r="MN542" s="515"/>
      <c r="MO542" s="515"/>
      <c r="MP542" s="515"/>
      <c r="MQ542" s="515"/>
      <c r="MR542" s="515"/>
      <c r="MS542" s="515"/>
      <c r="MT542" s="515"/>
      <c r="MU542" s="515"/>
      <c r="MV542" s="515"/>
      <c r="MW542" s="515"/>
      <c r="MX542" s="515"/>
      <c r="MY542" s="515"/>
      <c r="MZ542" s="515"/>
      <c r="NA542" s="515"/>
    </row>
    <row r="543" spans="1:365" ht="17.25" hidden="1" customHeight="1" outlineLevel="3">
      <c r="B543" s="1155" t="s">
        <v>546</v>
      </c>
      <c r="C543" s="931" t="s">
        <v>452</v>
      </c>
      <c r="D543" s="1255"/>
      <c r="E543" s="1256"/>
      <c r="F543" s="1257"/>
      <c r="G543" s="1257"/>
      <c r="H543" s="1258"/>
      <c r="I543" s="1151"/>
      <c r="J543" s="1259"/>
      <c r="K543" s="126"/>
      <c r="L543" s="1153"/>
      <c r="M543" s="1153"/>
      <c r="N543" s="126"/>
      <c r="O543" s="126"/>
      <c r="P543" s="126"/>
      <c r="Q543" s="559"/>
      <c r="R543" s="559"/>
      <c r="S543" s="559"/>
      <c r="T543" s="559"/>
      <c r="U543" s="559"/>
      <c r="V543" s="559"/>
      <c r="W543" s="559"/>
      <c r="X543" s="559"/>
      <c r="Y543" s="559"/>
      <c r="Z543" s="559"/>
      <c r="AA543" s="559"/>
      <c r="AB543" s="559"/>
      <c r="AC543" s="559"/>
      <c r="AD543" s="559"/>
      <c r="AE543" s="559"/>
      <c r="AF543" s="559"/>
      <c r="AG543" s="559"/>
      <c r="AH543" s="559"/>
      <c r="AI543" s="559"/>
      <c r="AJ543" s="515"/>
      <c r="AK543" s="515"/>
      <c r="AL543" s="515"/>
      <c r="AM543" s="515"/>
      <c r="AN543" s="515"/>
      <c r="AO543" s="515"/>
      <c r="AP543" s="515"/>
      <c r="AQ543" s="515"/>
      <c r="AR543" s="515"/>
      <c r="AS543" s="515"/>
      <c r="AT543" s="515"/>
      <c r="AU543" s="515"/>
      <c r="AV543" s="515"/>
      <c r="AW543" s="515"/>
      <c r="AX543" s="515"/>
      <c r="AY543" s="515"/>
      <c r="AZ543" s="515"/>
      <c r="BA543" s="515"/>
      <c r="BB543" s="515"/>
      <c r="BC543" s="515"/>
      <c r="BD543" s="515"/>
      <c r="BE543" s="515"/>
      <c r="BF543" s="515"/>
      <c r="BG543" s="515"/>
      <c r="BH543" s="515"/>
      <c r="BI543" s="515"/>
      <c r="BJ543" s="515"/>
      <c r="BK543" s="515"/>
      <c r="BL543" s="515"/>
      <c r="BM543" s="515"/>
      <c r="BN543" s="515"/>
      <c r="BO543" s="515"/>
      <c r="BP543" s="515"/>
      <c r="BQ543" s="515"/>
      <c r="BR543" s="515"/>
      <c r="BS543" s="515"/>
      <c r="BT543" s="515"/>
      <c r="BU543" s="515"/>
      <c r="BV543" s="515"/>
      <c r="BW543" s="515"/>
      <c r="BX543" s="515"/>
      <c r="BY543" s="515"/>
      <c r="BZ543" s="515"/>
      <c r="CA543" s="515"/>
      <c r="CB543" s="515"/>
      <c r="CC543" s="515"/>
      <c r="CD543" s="515"/>
      <c r="CE543" s="515"/>
      <c r="CF543" s="515"/>
      <c r="CG543" s="515"/>
      <c r="CH543" s="515"/>
      <c r="CI543" s="515"/>
      <c r="CJ543" s="515"/>
      <c r="CK543" s="515"/>
      <c r="CL543" s="515"/>
      <c r="CM543" s="515"/>
      <c r="CN543" s="515"/>
      <c r="CO543" s="515"/>
      <c r="CP543" s="515"/>
      <c r="CQ543" s="515"/>
      <c r="CR543" s="515"/>
      <c r="CS543" s="515"/>
      <c r="CT543" s="515"/>
      <c r="CU543" s="515"/>
      <c r="CV543" s="515"/>
      <c r="CW543" s="515"/>
      <c r="CX543" s="515"/>
      <c r="CY543" s="515"/>
      <c r="CZ543" s="515"/>
      <c r="DA543" s="515"/>
      <c r="DB543" s="515"/>
      <c r="DC543" s="515"/>
      <c r="DD543" s="515"/>
      <c r="DE543" s="515"/>
      <c r="DF543" s="515"/>
      <c r="DG543" s="515"/>
      <c r="DH543" s="515"/>
      <c r="DI543" s="515"/>
      <c r="DJ543" s="515"/>
      <c r="DK543" s="515"/>
      <c r="DL543" s="515"/>
      <c r="DM543" s="515"/>
      <c r="DN543" s="515"/>
      <c r="DO543" s="515"/>
      <c r="DP543" s="515"/>
      <c r="DQ543" s="515"/>
      <c r="DR543" s="515"/>
      <c r="DS543" s="515"/>
      <c r="DT543" s="515"/>
      <c r="DU543" s="515"/>
      <c r="DV543" s="515"/>
      <c r="DW543" s="515"/>
      <c r="DX543" s="515"/>
      <c r="DY543" s="515"/>
      <c r="DZ543" s="515"/>
      <c r="EA543" s="515"/>
      <c r="EB543" s="515"/>
      <c r="EC543" s="515"/>
      <c r="ED543" s="515"/>
      <c r="EE543" s="515"/>
      <c r="EF543" s="515"/>
      <c r="EG543" s="515"/>
      <c r="EH543" s="515"/>
      <c r="EI543" s="515"/>
      <c r="EJ543" s="515"/>
      <c r="EK543" s="515"/>
      <c r="EL543" s="515"/>
      <c r="EM543" s="515"/>
      <c r="EN543" s="515"/>
      <c r="EO543" s="515"/>
      <c r="EP543" s="515"/>
      <c r="EQ543" s="515"/>
      <c r="ER543" s="515"/>
      <c r="ES543" s="515"/>
      <c r="ET543" s="515"/>
      <c r="EU543" s="515"/>
      <c r="EV543" s="515"/>
      <c r="EW543" s="515"/>
      <c r="EX543" s="515"/>
      <c r="EY543" s="515"/>
      <c r="EZ543" s="515"/>
      <c r="FA543" s="515"/>
      <c r="FB543" s="515"/>
      <c r="FC543" s="515"/>
      <c r="FD543" s="515"/>
      <c r="FE543" s="515"/>
      <c r="FF543" s="515"/>
      <c r="FG543" s="515"/>
      <c r="FH543" s="515"/>
      <c r="FI543" s="515"/>
      <c r="FJ543" s="515"/>
      <c r="FK543" s="515"/>
      <c r="FL543" s="515"/>
      <c r="FM543" s="515"/>
      <c r="FN543" s="515"/>
      <c r="FO543" s="515"/>
      <c r="FP543" s="515"/>
      <c r="FQ543" s="515"/>
      <c r="FR543" s="515"/>
      <c r="FS543" s="515"/>
      <c r="FT543" s="515"/>
      <c r="FU543" s="515"/>
      <c r="FV543" s="515"/>
      <c r="FW543" s="515"/>
      <c r="FX543" s="515"/>
      <c r="FY543" s="515"/>
      <c r="FZ543" s="515"/>
      <c r="GA543" s="515"/>
      <c r="GB543" s="515"/>
      <c r="GC543" s="515"/>
      <c r="GD543" s="515"/>
      <c r="GE543" s="515"/>
      <c r="GF543" s="515"/>
      <c r="GG543" s="515"/>
      <c r="GH543" s="515"/>
      <c r="GI543" s="515"/>
      <c r="GJ543" s="515"/>
      <c r="GK543" s="515"/>
      <c r="GL543" s="515"/>
      <c r="GM543" s="515"/>
      <c r="GN543" s="515"/>
      <c r="GO543" s="515"/>
      <c r="GP543" s="515"/>
      <c r="GQ543" s="515"/>
      <c r="GR543" s="515"/>
      <c r="GS543" s="515"/>
      <c r="GT543" s="515"/>
      <c r="GU543" s="515"/>
      <c r="GV543" s="515"/>
      <c r="GW543" s="515"/>
      <c r="GX543" s="515"/>
      <c r="GY543" s="515"/>
      <c r="GZ543" s="515"/>
      <c r="HA543" s="515"/>
      <c r="HB543" s="515"/>
      <c r="HC543" s="515"/>
      <c r="HD543" s="515"/>
      <c r="HE543" s="515"/>
      <c r="HF543" s="515"/>
      <c r="HG543" s="515"/>
      <c r="HH543" s="515"/>
      <c r="HI543" s="515"/>
      <c r="HJ543" s="515"/>
      <c r="HK543" s="515"/>
      <c r="HL543" s="515"/>
      <c r="HM543" s="515"/>
      <c r="HN543" s="515"/>
      <c r="HO543" s="515"/>
      <c r="HP543" s="515"/>
      <c r="HQ543" s="515"/>
      <c r="HR543" s="515"/>
      <c r="HS543" s="515"/>
      <c r="HT543" s="515"/>
      <c r="HU543" s="515"/>
      <c r="HV543" s="515"/>
      <c r="HW543" s="515"/>
      <c r="HX543" s="515"/>
      <c r="HY543" s="515"/>
      <c r="HZ543" s="515"/>
      <c r="IA543" s="515"/>
      <c r="IB543" s="515"/>
      <c r="IC543" s="515"/>
      <c r="ID543" s="515"/>
      <c r="IE543" s="515"/>
      <c r="IF543" s="515"/>
      <c r="IG543" s="515"/>
      <c r="IH543" s="515"/>
      <c r="II543" s="515"/>
      <c r="IJ543" s="515"/>
      <c r="IK543" s="515"/>
      <c r="IL543" s="515"/>
      <c r="IM543" s="515"/>
      <c r="IN543" s="515"/>
      <c r="IO543" s="515"/>
      <c r="IP543" s="515"/>
      <c r="IQ543" s="515"/>
      <c r="IR543" s="515"/>
      <c r="IS543" s="515"/>
      <c r="IT543" s="515"/>
      <c r="IU543" s="515"/>
      <c r="IV543" s="515"/>
      <c r="IW543" s="515"/>
      <c r="IX543" s="515"/>
      <c r="IY543" s="515"/>
      <c r="IZ543" s="515"/>
      <c r="JA543" s="515"/>
      <c r="JB543" s="515"/>
      <c r="JC543" s="515"/>
      <c r="JD543" s="515"/>
      <c r="JE543" s="515"/>
      <c r="JF543" s="515"/>
      <c r="JG543" s="515"/>
      <c r="JH543" s="515"/>
      <c r="JI543" s="515"/>
      <c r="JJ543" s="515"/>
      <c r="JK543" s="515"/>
      <c r="JL543" s="515"/>
      <c r="JM543" s="515"/>
      <c r="JN543" s="515"/>
      <c r="JO543" s="515"/>
      <c r="JP543" s="515"/>
      <c r="JQ543" s="515"/>
      <c r="JR543" s="515"/>
      <c r="JS543" s="515"/>
      <c r="JT543" s="515"/>
      <c r="JU543" s="515"/>
      <c r="JV543" s="515"/>
      <c r="JW543" s="515"/>
      <c r="JX543" s="515"/>
      <c r="JY543" s="515"/>
      <c r="JZ543" s="515"/>
      <c r="KA543" s="515"/>
      <c r="KB543" s="515"/>
      <c r="KC543" s="515"/>
      <c r="KD543" s="515"/>
      <c r="KE543" s="515"/>
      <c r="KF543" s="515"/>
      <c r="KG543" s="515"/>
      <c r="KH543" s="515"/>
      <c r="KI543" s="515"/>
      <c r="KJ543" s="515"/>
      <c r="KK543" s="515"/>
      <c r="KL543" s="515"/>
      <c r="KM543" s="515"/>
      <c r="KN543" s="515"/>
      <c r="KO543" s="515"/>
      <c r="KP543" s="515"/>
      <c r="KQ543" s="515"/>
      <c r="KR543" s="515"/>
      <c r="KS543" s="515"/>
      <c r="KT543" s="515"/>
      <c r="KU543" s="515"/>
      <c r="KV543" s="515"/>
      <c r="KW543" s="515"/>
      <c r="KX543" s="515"/>
      <c r="KY543" s="515"/>
      <c r="KZ543" s="515"/>
      <c r="LA543" s="515"/>
      <c r="LB543" s="515"/>
      <c r="LC543" s="515"/>
      <c r="LD543" s="515"/>
      <c r="LE543" s="515"/>
      <c r="LF543" s="515"/>
      <c r="LG543" s="515"/>
      <c r="LH543" s="515"/>
      <c r="LI543" s="515"/>
      <c r="LJ543" s="515"/>
      <c r="LK543" s="515"/>
      <c r="LL543" s="515"/>
      <c r="LM543" s="515"/>
      <c r="LN543" s="515"/>
      <c r="LO543" s="515"/>
      <c r="LP543" s="515"/>
      <c r="LQ543" s="515"/>
      <c r="LR543" s="515"/>
      <c r="LS543" s="515"/>
      <c r="LT543" s="515"/>
      <c r="LU543" s="515"/>
      <c r="LV543" s="515"/>
      <c r="LW543" s="515"/>
      <c r="LX543" s="515"/>
      <c r="LY543" s="515"/>
      <c r="LZ543" s="515"/>
      <c r="MA543" s="515"/>
      <c r="MB543" s="515"/>
      <c r="MC543" s="515"/>
      <c r="MD543" s="515"/>
      <c r="ME543" s="515"/>
      <c r="MF543" s="515"/>
      <c r="MG543" s="515"/>
      <c r="MH543" s="515"/>
      <c r="MI543" s="515"/>
      <c r="MJ543" s="515"/>
      <c r="MK543" s="515"/>
      <c r="ML543" s="515"/>
      <c r="MM543" s="515"/>
      <c r="MN543" s="515"/>
      <c r="MO543" s="515"/>
      <c r="MP543" s="515"/>
      <c r="MQ543" s="515"/>
      <c r="MR543" s="515"/>
      <c r="MS543" s="515"/>
      <c r="MT543" s="515"/>
      <c r="MU543" s="515"/>
      <c r="MV543" s="515"/>
      <c r="MW543" s="515"/>
      <c r="MX543" s="515"/>
      <c r="MY543" s="515"/>
      <c r="MZ543" s="515"/>
      <c r="NA543" s="515"/>
    </row>
    <row r="544" spans="1:365" ht="17.25" hidden="1" customHeight="1" outlineLevel="3">
      <c r="B544" s="1155" t="s">
        <v>546</v>
      </c>
      <c r="C544" s="931" t="s">
        <v>504</v>
      </c>
      <c r="D544" s="1255"/>
      <c r="E544" s="1256"/>
      <c r="F544" s="1257"/>
      <c r="G544" s="1257"/>
      <c r="H544" s="1258"/>
      <c r="I544" s="1151"/>
      <c r="J544" s="1259"/>
      <c r="K544" s="126"/>
      <c r="L544" s="1153"/>
      <c r="M544" s="1153"/>
      <c r="N544" s="126"/>
      <c r="O544" s="126"/>
      <c r="P544" s="126"/>
      <c r="Q544" s="559"/>
      <c r="R544" s="559"/>
      <c r="S544" s="559"/>
      <c r="T544" s="559"/>
      <c r="U544" s="559"/>
      <c r="V544" s="559"/>
      <c r="W544" s="559"/>
      <c r="X544" s="559"/>
      <c r="Y544" s="559"/>
      <c r="Z544" s="559"/>
      <c r="AA544" s="559"/>
      <c r="AB544" s="559"/>
      <c r="AC544" s="559"/>
      <c r="AD544" s="559"/>
      <c r="AE544" s="559"/>
      <c r="AF544" s="559"/>
      <c r="AG544" s="559"/>
      <c r="AH544" s="559"/>
      <c r="AI544" s="559"/>
      <c r="AJ544" s="515"/>
      <c r="AK544" s="515"/>
      <c r="AL544" s="515"/>
      <c r="AM544" s="515"/>
      <c r="AN544" s="515"/>
      <c r="AO544" s="515"/>
      <c r="AP544" s="515"/>
      <c r="AQ544" s="515"/>
      <c r="AR544" s="515"/>
      <c r="AS544" s="515"/>
      <c r="AT544" s="515"/>
      <c r="AU544" s="515"/>
      <c r="AV544" s="515"/>
      <c r="AW544" s="515"/>
      <c r="AX544" s="515"/>
      <c r="AY544" s="515"/>
      <c r="AZ544" s="515"/>
      <c r="BA544" s="515"/>
      <c r="BB544" s="515"/>
      <c r="BC544" s="515"/>
      <c r="BD544" s="515"/>
      <c r="BE544" s="515"/>
      <c r="BF544" s="515"/>
      <c r="BG544" s="515"/>
      <c r="BH544" s="515"/>
      <c r="BI544" s="515"/>
      <c r="BJ544" s="515"/>
      <c r="BK544" s="515"/>
      <c r="BL544" s="515"/>
      <c r="BM544" s="515"/>
      <c r="BN544" s="515"/>
      <c r="BO544" s="515"/>
      <c r="BP544" s="515"/>
      <c r="BQ544" s="515"/>
      <c r="BR544" s="515"/>
      <c r="BS544" s="515"/>
      <c r="BT544" s="515"/>
      <c r="BU544" s="515"/>
      <c r="BV544" s="515"/>
      <c r="BW544" s="515"/>
      <c r="BX544" s="515"/>
      <c r="BY544" s="515"/>
      <c r="BZ544" s="515"/>
      <c r="CA544" s="515"/>
      <c r="CB544" s="515"/>
      <c r="CC544" s="515"/>
      <c r="CD544" s="515"/>
      <c r="CE544" s="515"/>
      <c r="CF544" s="515"/>
      <c r="CG544" s="515"/>
      <c r="CH544" s="515"/>
      <c r="CI544" s="515"/>
      <c r="CJ544" s="515"/>
      <c r="CK544" s="515"/>
      <c r="CL544" s="515"/>
      <c r="CM544" s="515"/>
      <c r="CN544" s="515"/>
      <c r="CO544" s="515"/>
      <c r="CP544" s="515"/>
      <c r="CQ544" s="515"/>
      <c r="CR544" s="515"/>
      <c r="CS544" s="515"/>
      <c r="CT544" s="515"/>
      <c r="CU544" s="515"/>
      <c r="CV544" s="515"/>
      <c r="CW544" s="515"/>
      <c r="CX544" s="515"/>
      <c r="CY544" s="515"/>
      <c r="CZ544" s="515"/>
      <c r="DA544" s="515"/>
      <c r="DB544" s="515"/>
      <c r="DC544" s="515"/>
      <c r="DD544" s="515"/>
      <c r="DE544" s="515"/>
      <c r="DF544" s="515"/>
      <c r="DG544" s="515"/>
      <c r="DH544" s="515"/>
      <c r="DI544" s="515"/>
      <c r="DJ544" s="515"/>
      <c r="DK544" s="515"/>
      <c r="DL544" s="515"/>
      <c r="DM544" s="515"/>
      <c r="DN544" s="515"/>
      <c r="DO544" s="515"/>
      <c r="DP544" s="515"/>
      <c r="DQ544" s="515"/>
      <c r="DR544" s="515"/>
      <c r="DS544" s="515"/>
      <c r="DT544" s="515"/>
      <c r="DU544" s="515"/>
      <c r="DV544" s="515"/>
      <c r="DW544" s="515"/>
      <c r="DX544" s="515"/>
      <c r="DY544" s="515"/>
      <c r="DZ544" s="515"/>
      <c r="EA544" s="515"/>
      <c r="EB544" s="515"/>
      <c r="EC544" s="515"/>
      <c r="ED544" s="515"/>
      <c r="EE544" s="515"/>
      <c r="EF544" s="515"/>
      <c r="EG544" s="515"/>
      <c r="EH544" s="515"/>
      <c r="EI544" s="515"/>
      <c r="EJ544" s="515"/>
      <c r="EK544" s="515"/>
      <c r="EL544" s="515"/>
      <c r="EM544" s="515"/>
      <c r="EN544" s="515"/>
      <c r="EO544" s="515"/>
      <c r="EP544" s="515"/>
      <c r="EQ544" s="515"/>
      <c r="ER544" s="515"/>
      <c r="ES544" s="515"/>
      <c r="ET544" s="515"/>
      <c r="EU544" s="515"/>
      <c r="EV544" s="515"/>
      <c r="EW544" s="515"/>
      <c r="EX544" s="515"/>
      <c r="EY544" s="515"/>
      <c r="EZ544" s="515"/>
      <c r="FA544" s="515"/>
      <c r="FB544" s="515"/>
      <c r="FC544" s="515"/>
      <c r="FD544" s="515"/>
      <c r="FE544" s="515"/>
      <c r="FF544" s="515"/>
      <c r="FG544" s="515"/>
      <c r="FH544" s="515"/>
      <c r="FI544" s="515"/>
      <c r="FJ544" s="515"/>
      <c r="FK544" s="515"/>
      <c r="FL544" s="515"/>
      <c r="FM544" s="515"/>
      <c r="FN544" s="515"/>
      <c r="FO544" s="515"/>
      <c r="FP544" s="515"/>
      <c r="FQ544" s="515"/>
      <c r="FR544" s="515"/>
      <c r="FS544" s="515"/>
      <c r="FT544" s="515"/>
      <c r="FU544" s="515"/>
      <c r="FV544" s="515"/>
      <c r="FW544" s="515"/>
      <c r="FX544" s="515"/>
      <c r="FY544" s="515"/>
      <c r="FZ544" s="515"/>
      <c r="GA544" s="515"/>
      <c r="GB544" s="515"/>
      <c r="GC544" s="515"/>
      <c r="GD544" s="515"/>
      <c r="GE544" s="515"/>
      <c r="GF544" s="515"/>
      <c r="GG544" s="515"/>
      <c r="GH544" s="515"/>
      <c r="GI544" s="515"/>
      <c r="GJ544" s="515"/>
      <c r="GK544" s="515"/>
      <c r="GL544" s="515"/>
      <c r="GM544" s="515"/>
      <c r="GN544" s="515"/>
      <c r="GO544" s="515"/>
      <c r="GP544" s="515"/>
      <c r="GQ544" s="515"/>
      <c r="GR544" s="515"/>
      <c r="GS544" s="515"/>
      <c r="GT544" s="515"/>
      <c r="GU544" s="515"/>
      <c r="GV544" s="515"/>
      <c r="GW544" s="515"/>
      <c r="GX544" s="515"/>
      <c r="GY544" s="515"/>
      <c r="GZ544" s="515"/>
      <c r="HA544" s="515"/>
      <c r="HB544" s="515"/>
      <c r="HC544" s="515"/>
      <c r="HD544" s="515"/>
      <c r="HE544" s="515"/>
      <c r="HF544" s="515"/>
      <c r="HG544" s="515"/>
      <c r="HH544" s="515"/>
      <c r="HI544" s="515"/>
      <c r="HJ544" s="515"/>
      <c r="HK544" s="515"/>
      <c r="HL544" s="515"/>
      <c r="HM544" s="515"/>
      <c r="HN544" s="515"/>
      <c r="HO544" s="515"/>
      <c r="HP544" s="515"/>
      <c r="HQ544" s="515"/>
      <c r="HR544" s="515"/>
      <c r="HS544" s="515"/>
      <c r="HT544" s="515"/>
      <c r="HU544" s="515"/>
      <c r="HV544" s="515"/>
      <c r="HW544" s="515"/>
      <c r="HX544" s="515"/>
      <c r="HY544" s="515"/>
      <c r="HZ544" s="515"/>
      <c r="IA544" s="515"/>
      <c r="IB544" s="515"/>
      <c r="IC544" s="515"/>
      <c r="ID544" s="515"/>
      <c r="IE544" s="515"/>
      <c r="IF544" s="515"/>
      <c r="IG544" s="515"/>
      <c r="IH544" s="515"/>
      <c r="II544" s="515"/>
      <c r="IJ544" s="515"/>
      <c r="IK544" s="515"/>
      <c r="IL544" s="515"/>
      <c r="IM544" s="515"/>
      <c r="IN544" s="515"/>
      <c r="IO544" s="515"/>
      <c r="IP544" s="515"/>
      <c r="IQ544" s="515"/>
      <c r="IR544" s="515"/>
      <c r="IS544" s="515"/>
      <c r="IT544" s="515"/>
      <c r="IU544" s="515"/>
      <c r="IV544" s="515"/>
      <c r="IW544" s="515"/>
      <c r="IX544" s="515"/>
      <c r="IY544" s="515"/>
      <c r="IZ544" s="515"/>
      <c r="JA544" s="515"/>
      <c r="JB544" s="515"/>
      <c r="JC544" s="515"/>
      <c r="JD544" s="515"/>
      <c r="JE544" s="515"/>
      <c r="JF544" s="515"/>
      <c r="JG544" s="515"/>
      <c r="JH544" s="515"/>
      <c r="JI544" s="515"/>
      <c r="JJ544" s="515"/>
      <c r="JK544" s="515"/>
      <c r="JL544" s="515"/>
      <c r="JM544" s="515"/>
      <c r="JN544" s="515"/>
      <c r="JO544" s="515"/>
      <c r="JP544" s="515"/>
      <c r="JQ544" s="515"/>
      <c r="JR544" s="515"/>
      <c r="JS544" s="515"/>
      <c r="JT544" s="515"/>
      <c r="JU544" s="515"/>
      <c r="JV544" s="515"/>
      <c r="JW544" s="515"/>
      <c r="JX544" s="515"/>
      <c r="JY544" s="515"/>
      <c r="JZ544" s="515"/>
      <c r="KA544" s="515"/>
      <c r="KB544" s="515"/>
      <c r="KC544" s="515"/>
      <c r="KD544" s="515"/>
      <c r="KE544" s="515"/>
      <c r="KF544" s="515"/>
      <c r="KG544" s="515"/>
      <c r="KH544" s="515"/>
      <c r="KI544" s="515"/>
      <c r="KJ544" s="515"/>
      <c r="KK544" s="515"/>
      <c r="KL544" s="515"/>
      <c r="KM544" s="515"/>
      <c r="KN544" s="515"/>
      <c r="KO544" s="515"/>
      <c r="KP544" s="515"/>
      <c r="KQ544" s="515"/>
      <c r="KR544" s="515"/>
      <c r="KS544" s="515"/>
      <c r="KT544" s="515"/>
      <c r="KU544" s="515"/>
      <c r="KV544" s="515"/>
      <c r="KW544" s="515"/>
      <c r="KX544" s="515"/>
      <c r="KY544" s="515"/>
      <c r="KZ544" s="515"/>
      <c r="LA544" s="515"/>
      <c r="LB544" s="515"/>
      <c r="LC544" s="515"/>
      <c r="LD544" s="515"/>
      <c r="LE544" s="515"/>
      <c r="LF544" s="515"/>
      <c r="LG544" s="515"/>
      <c r="LH544" s="515"/>
      <c r="LI544" s="515"/>
      <c r="LJ544" s="515"/>
      <c r="LK544" s="515"/>
      <c r="LL544" s="515"/>
      <c r="LM544" s="515"/>
      <c r="LN544" s="515"/>
      <c r="LO544" s="515"/>
      <c r="LP544" s="515"/>
      <c r="LQ544" s="515"/>
      <c r="LR544" s="515"/>
      <c r="LS544" s="515"/>
      <c r="LT544" s="515"/>
      <c r="LU544" s="515"/>
      <c r="LV544" s="515"/>
      <c r="LW544" s="515"/>
      <c r="LX544" s="515"/>
      <c r="LY544" s="515"/>
      <c r="LZ544" s="515"/>
      <c r="MA544" s="515"/>
      <c r="MB544" s="515"/>
      <c r="MC544" s="515"/>
      <c r="MD544" s="515"/>
      <c r="ME544" s="515"/>
      <c r="MF544" s="515"/>
      <c r="MG544" s="515"/>
      <c r="MH544" s="515"/>
      <c r="MI544" s="515"/>
      <c r="MJ544" s="515"/>
      <c r="MK544" s="515"/>
      <c r="ML544" s="515"/>
      <c r="MM544" s="515"/>
      <c r="MN544" s="515"/>
      <c r="MO544" s="515"/>
      <c r="MP544" s="515"/>
      <c r="MQ544" s="515"/>
      <c r="MR544" s="515"/>
      <c r="MS544" s="515"/>
      <c r="MT544" s="515"/>
      <c r="MU544" s="515"/>
      <c r="MV544" s="515"/>
      <c r="MW544" s="515"/>
      <c r="MX544" s="515"/>
      <c r="MY544" s="515"/>
      <c r="MZ544" s="515"/>
      <c r="NA544" s="515"/>
    </row>
    <row r="545" spans="2:365" ht="17.25" hidden="1" customHeight="1" outlineLevel="3">
      <c r="B545" s="123"/>
      <c r="C545" s="961"/>
      <c r="D545" s="1260"/>
      <c r="E545" s="1261"/>
      <c r="F545" s="1262"/>
      <c r="G545" s="1262"/>
      <c r="H545" s="1263"/>
      <c r="I545" s="1152"/>
      <c r="J545" s="1264"/>
      <c r="K545" s="126"/>
      <c r="L545" s="1153"/>
      <c r="M545" s="1153"/>
      <c r="N545" s="126"/>
      <c r="O545" s="126"/>
      <c r="P545" s="126"/>
      <c r="Q545" s="559"/>
      <c r="R545" s="559"/>
      <c r="S545" s="559"/>
      <c r="T545" s="559"/>
      <c r="U545" s="559"/>
      <c r="V545" s="559"/>
      <c r="W545" s="559"/>
      <c r="X545" s="559"/>
      <c r="Y545" s="559"/>
      <c r="Z545" s="559"/>
      <c r="AA545" s="559"/>
      <c r="AB545" s="559"/>
      <c r="AC545" s="559"/>
      <c r="AD545" s="559"/>
      <c r="AE545" s="559"/>
      <c r="AF545" s="559"/>
      <c r="AG545" s="559"/>
      <c r="AH545" s="559"/>
      <c r="AI545" s="559"/>
      <c r="AJ545" s="515"/>
      <c r="AK545" s="515"/>
      <c r="AL545" s="515"/>
      <c r="AM545" s="515"/>
      <c r="AN545" s="515"/>
      <c r="AO545" s="515"/>
      <c r="AP545" s="515"/>
      <c r="AQ545" s="515"/>
      <c r="AR545" s="515"/>
      <c r="AS545" s="515"/>
      <c r="AT545" s="515"/>
      <c r="AU545" s="515"/>
      <c r="AV545" s="515"/>
      <c r="AW545" s="515"/>
      <c r="AX545" s="515"/>
      <c r="AY545" s="515"/>
      <c r="AZ545" s="515"/>
      <c r="BA545" s="515"/>
      <c r="BB545" s="515"/>
      <c r="BC545" s="515"/>
      <c r="BD545" s="515"/>
      <c r="BE545" s="515"/>
      <c r="BF545" s="515"/>
      <c r="BG545" s="515"/>
      <c r="BH545" s="515"/>
      <c r="BI545" s="515"/>
      <c r="BJ545" s="515"/>
      <c r="BK545" s="515"/>
      <c r="BL545" s="515"/>
      <c r="BM545" s="515"/>
      <c r="BN545" s="515"/>
      <c r="BO545" s="515"/>
      <c r="BP545" s="515"/>
      <c r="BQ545" s="515"/>
      <c r="BR545" s="515"/>
      <c r="BS545" s="515"/>
      <c r="BT545" s="515"/>
      <c r="BU545" s="515"/>
      <c r="BV545" s="515"/>
      <c r="BW545" s="515"/>
      <c r="BX545" s="515"/>
      <c r="BY545" s="515"/>
      <c r="BZ545" s="515"/>
      <c r="CA545" s="515"/>
      <c r="CB545" s="515"/>
      <c r="CC545" s="515"/>
      <c r="CD545" s="515"/>
      <c r="CE545" s="515"/>
      <c r="CF545" s="515"/>
      <c r="CG545" s="515"/>
      <c r="CH545" s="515"/>
      <c r="CI545" s="515"/>
      <c r="CJ545" s="515"/>
      <c r="CK545" s="515"/>
      <c r="CL545" s="515"/>
      <c r="CM545" s="515"/>
      <c r="CN545" s="515"/>
      <c r="CO545" s="515"/>
      <c r="CP545" s="515"/>
      <c r="CQ545" s="515"/>
      <c r="CR545" s="515"/>
      <c r="CS545" s="515"/>
      <c r="CT545" s="515"/>
      <c r="CU545" s="515"/>
      <c r="CV545" s="515"/>
      <c r="CW545" s="515"/>
      <c r="CX545" s="515"/>
      <c r="CY545" s="515"/>
      <c r="CZ545" s="515"/>
      <c r="DA545" s="515"/>
      <c r="DB545" s="515"/>
      <c r="DC545" s="515"/>
      <c r="DD545" s="515"/>
      <c r="DE545" s="515"/>
      <c r="DF545" s="515"/>
      <c r="DG545" s="515"/>
      <c r="DH545" s="515"/>
      <c r="DI545" s="515"/>
      <c r="DJ545" s="515"/>
      <c r="DK545" s="515"/>
      <c r="DL545" s="515"/>
      <c r="DM545" s="515"/>
      <c r="DN545" s="515"/>
      <c r="DO545" s="515"/>
      <c r="DP545" s="515"/>
      <c r="DQ545" s="515"/>
      <c r="DR545" s="515"/>
      <c r="DS545" s="515"/>
      <c r="DT545" s="515"/>
      <c r="DU545" s="515"/>
      <c r="DV545" s="515"/>
      <c r="DW545" s="515"/>
      <c r="DX545" s="515"/>
      <c r="DY545" s="515"/>
      <c r="DZ545" s="515"/>
      <c r="EA545" s="515"/>
      <c r="EB545" s="515"/>
      <c r="EC545" s="515"/>
      <c r="ED545" s="515"/>
      <c r="EE545" s="515"/>
      <c r="EF545" s="515"/>
      <c r="EG545" s="515"/>
      <c r="EH545" s="515"/>
      <c r="EI545" s="515"/>
      <c r="EJ545" s="515"/>
      <c r="EK545" s="515"/>
      <c r="EL545" s="515"/>
      <c r="EM545" s="515"/>
      <c r="EN545" s="515"/>
      <c r="EO545" s="515"/>
      <c r="EP545" s="515"/>
      <c r="EQ545" s="515"/>
      <c r="ER545" s="515"/>
      <c r="ES545" s="515"/>
      <c r="ET545" s="515"/>
      <c r="EU545" s="515"/>
      <c r="EV545" s="515"/>
      <c r="EW545" s="515"/>
      <c r="EX545" s="515"/>
      <c r="EY545" s="515"/>
      <c r="EZ545" s="515"/>
      <c r="FA545" s="515"/>
      <c r="FB545" s="515"/>
      <c r="FC545" s="515"/>
      <c r="FD545" s="515"/>
      <c r="FE545" s="515"/>
      <c r="FF545" s="515"/>
      <c r="FG545" s="515"/>
      <c r="FH545" s="515"/>
      <c r="FI545" s="515"/>
      <c r="FJ545" s="515"/>
      <c r="FK545" s="515"/>
      <c r="FL545" s="515"/>
      <c r="FM545" s="515"/>
      <c r="FN545" s="515"/>
      <c r="FO545" s="515"/>
      <c r="FP545" s="515"/>
      <c r="FQ545" s="515"/>
      <c r="FR545" s="515"/>
      <c r="FS545" s="515"/>
      <c r="FT545" s="515"/>
      <c r="FU545" s="515"/>
      <c r="FV545" s="515"/>
      <c r="FW545" s="515"/>
      <c r="FX545" s="515"/>
      <c r="FY545" s="515"/>
      <c r="FZ545" s="515"/>
      <c r="GA545" s="515"/>
      <c r="GB545" s="515"/>
      <c r="GC545" s="515"/>
      <c r="GD545" s="515"/>
      <c r="GE545" s="515"/>
      <c r="GF545" s="515"/>
      <c r="GG545" s="515"/>
      <c r="GH545" s="515"/>
      <c r="GI545" s="515"/>
      <c r="GJ545" s="515"/>
      <c r="GK545" s="515"/>
      <c r="GL545" s="515"/>
      <c r="GM545" s="515"/>
      <c r="GN545" s="515"/>
      <c r="GO545" s="515"/>
      <c r="GP545" s="515"/>
      <c r="GQ545" s="515"/>
      <c r="GR545" s="515"/>
      <c r="GS545" s="515"/>
      <c r="GT545" s="515"/>
      <c r="GU545" s="515"/>
      <c r="GV545" s="515"/>
      <c r="GW545" s="515"/>
      <c r="GX545" s="515"/>
      <c r="GY545" s="515"/>
      <c r="GZ545" s="515"/>
      <c r="HA545" s="515"/>
      <c r="HB545" s="515"/>
      <c r="HC545" s="515"/>
      <c r="HD545" s="515"/>
      <c r="HE545" s="515"/>
      <c r="HF545" s="515"/>
      <c r="HG545" s="515"/>
      <c r="HH545" s="515"/>
      <c r="HI545" s="515"/>
      <c r="HJ545" s="515"/>
      <c r="HK545" s="515"/>
      <c r="HL545" s="515"/>
      <c r="HM545" s="515"/>
      <c r="HN545" s="515"/>
      <c r="HO545" s="515"/>
      <c r="HP545" s="515"/>
      <c r="HQ545" s="515"/>
      <c r="HR545" s="515"/>
      <c r="HS545" s="515"/>
      <c r="HT545" s="515"/>
      <c r="HU545" s="515"/>
      <c r="HV545" s="515"/>
      <c r="HW545" s="515"/>
      <c r="HX545" s="515"/>
      <c r="HY545" s="515"/>
      <c r="HZ545" s="515"/>
      <c r="IA545" s="515"/>
      <c r="IB545" s="515"/>
      <c r="IC545" s="515"/>
      <c r="ID545" s="515"/>
      <c r="IE545" s="515"/>
      <c r="IF545" s="515"/>
      <c r="IG545" s="515"/>
      <c r="IH545" s="515"/>
      <c r="II545" s="515"/>
      <c r="IJ545" s="515"/>
      <c r="IK545" s="515"/>
      <c r="IL545" s="515"/>
      <c r="IM545" s="515"/>
      <c r="IN545" s="515"/>
      <c r="IO545" s="515"/>
      <c r="IP545" s="515"/>
      <c r="IQ545" s="515"/>
      <c r="IR545" s="515"/>
      <c r="IS545" s="515"/>
      <c r="IT545" s="515"/>
      <c r="IU545" s="515"/>
      <c r="IV545" s="515"/>
      <c r="IW545" s="515"/>
      <c r="IX545" s="515"/>
      <c r="IY545" s="515"/>
      <c r="IZ545" s="515"/>
      <c r="JA545" s="515"/>
      <c r="JB545" s="515"/>
      <c r="JC545" s="515"/>
      <c r="JD545" s="515"/>
      <c r="JE545" s="515"/>
      <c r="JF545" s="515"/>
      <c r="JG545" s="515"/>
      <c r="JH545" s="515"/>
      <c r="JI545" s="515"/>
      <c r="JJ545" s="515"/>
      <c r="JK545" s="515"/>
      <c r="JL545" s="515"/>
      <c r="JM545" s="515"/>
      <c r="JN545" s="515"/>
      <c r="JO545" s="515"/>
      <c r="JP545" s="515"/>
      <c r="JQ545" s="515"/>
      <c r="JR545" s="515"/>
      <c r="JS545" s="515"/>
      <c r="JT545" s="515"/>
      <c r="JU545" s="515"/>
      <c r="JV545" s="515"/>
      <c r="JW545" s="515"/>
      <c r="JX545" s="515"/>
      <c r="JY545" s="515"/>
      <c r="JZ545" s="515"/>
      <c r="KA545" s="515"/>
      <c r="KB545" s="515"/>
      <c r="KC545" s="515"/>
      <c r="KD545" s="515"/>
      <c r="KE545" s="515"/>
      <c r="KF545" s="515"/>
      <c r="KG545" s="515"/>
      <c r="KH545" s="515"/>
      <c r="KI545" s="515"/>
      <c r="KJ545" s="515"/>
      <c r="KK545" s="515"/>
      <c r="KL545" s="515"/>
      <c r="KM545" s="515"/>
      <c r="KN545" s="515"/>
      <c r="KO545" s="515"/>
      <c r="KP545" s="515"/>
      <c r="KQ545" s="515"/>
      <c r="KR545" s="515"/>
      <c r="KS545" s="515"/>
      <c r="KT545" s="515"/>
      <c r="KU545" s="515"/>
      <c r="KV545" s="515"/>
      <c r="KW545" s="515"/>
      <c r="KX545" s="515"/>
      <c r="KY545" s="515"/>
      <c r="KZ545" s="515"/>
      <c r="LA545" s="515"/>
      <c r="LB545" s="515"/>
      <c r="LC545" s="515"/>
      <c r="LD545" s="515"/>
      <c r="LE545" s="515"/>
      <c r="LF545" s="515"/>
      <c r="LG545" s="515"/>
      <c r="LH545" s="515"/>
      <c r="LI545" s="515"/>
      <c r="LJ545" s="515"/>
      <c r="LK545" s="515"/>
      <c r="LL545" s="515"/>
      <c r="LM545" s="515"/>
      <c r="LN545" s="515"/>
      <c r="LO545" s="515"/>
      <c r="LP545" s="515"/>
      <c r="LQ545" s="515"/>
      <c r="LR545" s="515"/>
      <c r="LS545" s="515"/>
      <c r="LT545" s="515"/>
      <c r="LU545" s="515"/>
      <c r="LV545" s="515"/>
      <c r="LW545" s="515"/>
      <c r="LX545" s="515"/>
      <c r="LY545" s="515"/>
      <c r="LZ545" s="515"/>
      <c r="MA545" s="515"/>
      <c r="MB545" s="515"/>
      <c r="MC545" s="515"/>
      <c r="MD545" s="515"/>
      <c r="ME545" s="515"/>
      <c r="MF545" s="515"/>
      <c r="MG545" s="515"/>
      <c r="MH545" s="515"/>
      <c r="MI545" s="515"/>
      <c r="MJ545" s="515"/>
      <c r="MK545" s="515"/>
      <c r="ML545" s="515"/>
      <c r="MM545" s="515"/>
      <c r="MN545" s="515"/>
      <c r="MO545" s="515"/>
      <c r="MP545" s="515"/>
      <c r="MQ545" s="515"/>
      <c r="MR545" s="515"/>
      <c r="MS545" s="515"/>
      <c r="MT545" s="515"/>
      <c r="MU545" s="515"/>
      <c r="MV545" s="515"/>
      <c r="MW545" s="515"/>
      <c r="MX545" s="515"/>
      <c r="MY545" s="515"/>
      <c r="MZ545" s="515"/>
      <c r="NA545" s="515"/>
    </row>
    <row r="546" spans="2:365" ht="17.25" hidden="1" customHeight="1" outlineLevel="3">
      <c r="B546" s="123"/>
      <c r="C546" s="917" t="s">
        <v>479</v>
      </c>
      <c r="D546" s="1135"/>
      <c r="E546" s="1136"/>
      <c r="F546" s="1114"/>
      <c r="G546" s="1114"/>
      <c r="H546" s="1115"/>
      <c r="I546" s="1116"/>
      <c r="J546" s="1120">
        <f>SUM(J547:J550)</f>
        <v>200000</v>
      </c>
      <c r="K546" s="126"/>
      <c r="L546" s="1153"/>
      <c r="M546" s="1153"/>
      <c r="N546" s="126"/>
      <c r="O546" s="126"/>
      <c r="P546" s="126"/>
      <c r="Q546" s="559"/>
      <c r="R546" s="559"/>
      <c r="S546" s="559"/>
      <c r="T546" s="559"/>
      <c r="U546" s="559"/>
      <c r="V546" s="559"/>
      <c r="W546" s="559"/>
      <c r="X546" s="559"/>
      <c r="Y546" s="559"/>
      <c r="Z546" s="559"/>
      <c r="AA546" s="559"/>
      <c r="AB546" s="559"/>
      <c r="AC546" s="559"/>
      <c r="AD546" s="559"/>
      <c r="AE546" s="559"/>
      <c r="AF546" s="559"/>
      <c r="AG546" s="559"/>
      <c r="AH546" s="559"/>
      <c r="AI546" s="559"/>
      <c r="AJ546" s="515"/>
      <c r="AK546" s="515"/>
      <c r="AL546" s="515"/>
      <c r="AM546" s="515"/>
      <c r="AN546" s="515"/>
      <c r="AO546" s="515"/>
      <c r="AP546" s="515"/>
      <c r="AQ546" s="515"/>
      <c r="AR546" s="515"/>
      <c r="AS546" s="515"/>
      <c r="AT546" s="515"/>
      <c r="AU546" s="515"/>
      <c r="AV546" s="515"/>
      <c r="AW546" s="515"/>
      <c r="AX546" s="515"/>
      <c r="AY546" s="515"/>
      <c r="AZ546" s="515"/>
      <c r="BA546" s="515"/>
      <c r="BB546" s="515"/>
      <c r="BC546" s="515"/>
      <c r="BD546" s="515"/>
      <c r="BE546" s="515"/>
      <c r="BF546" s="515"/>
      <c r="BG546" s="515"/>
      <c r="BH546" s="515"/>
      <c r="BI546" s="515"/>
      <c r="BJ546" s="515"/>
      <c r="BK546" s="515"/>
      <c r="BL546" s="515"/>
      <c r="BM546" s="515"/>
      <c r="BN546" s="515"/>
      <c r="BO546" s="515"/>
      <c r="BP546" s="515"/>
      <c r="BQ546" s="515"/>
      <c r="BR546" s="515"/>
      <c r="BS546" s="515"/>
      <c r="BT546" s="515"/>
      <c r="BU546" s="515"/>
      <c r="BV546" s="515"/>
      <c r="BW546" s="515"/>
      <c r="BX546" s="515"/>
      <c r="BY546" s="515"/>
      <c r="BZ546" s="515"/>
      <c r="CA546" s="515"/>
      <c r="CB546" s="515"/>
      <c r="CC546" s="515"/>
      <c r="CD546" s="515"/>
      <c r="CE546" s="515"/>
      <c r="CF546" s="515"/>
      <c r="CG546" s="515"/>
      <c r="CH546" s="515"/>
      <c r="CI546" s="515"/>
      <c r="CJ546" s="515"/>
      <c r="CK546" s="515"/>
      <c r="CL546" s="515"/>
      <c r="CM546" s="515"/>
      <c r="CN546" s="515"/>
      <c r="CO546" s="515"/>
      <c r="CP546" s="515"/>
      <c r="CQ546" s="515"/>
      <c r="CR546" s="515"/>
      <c r="CS546" s="515"/>
      <c r="CT546" s="515"/>
      <c r="CU546" s="515"/>
      <c r="CV546" s="515"/>
      <c r="CW546" s="515"/>
      <c r="CX546" s="515"/>
      <c r="CY546" s="515"/>
      <c r="CZ546" s="515"/>
      <c r="DA546" s="515"/>
      <c r="DB546" s="515"/>
      <c r="DC546" s="515"/>
      <c r="DD546" s="515"/>
      <c r="DE546" s="515"/>
      <c r="DF546" s="515"/>
      <c r="DG546" s="515"/>
      <c r="DH546" s="515"/>
      <c r="DI546" s="515"/>
      <c r="DJ546" s="515"/>
      <c r="DK546" s="515"/>
      <c r="DL546" s="515"/>
      <c r="DM546" s="515"/>
      <c r="DN546" s="515"/>
      <c r="DO546" s="515"/>
      <c r="DP546" s="515"/>
      <c r="DQ546" s="515"/>
      <c r="DR546" s="515"/>
      <c r="DS546" s="515"/>
      <c r="DT546" s="515"/>
      <c r="DU546" s="515"/>
      <c r="DV546" s="515"/>
      <c r="DW546" s="515"/>
      <c r="DX546" s="515"/>
      <c r="DY546" s="515"/>
      <c r="DZ546" s="515"/>
      <c r="EA546" s="515"/>
      <c r="EB546" s="515"/>
      <c r="EC546" s="515"/>
      <c r="ED546" s="515"/>
      <c r="EE546" s="515"/>
      <c r="EF546" s="515"/>
      <c r="EG546" s="515"/>
      <c r="EH546" s="515"/>
      <c r="EI546" s="515"/>
      <c r="EJ546" s="515"/>
      <c r="EK546" s="515"/>
      <c r="EL546" s="515"/>
      <c r="EM546" s="515"/>
      <c r="EN546" s="515"/>
      <c r="EO546" s="515"/>
      <c r="EP546" s="515"/>
      <c r="EQ546" s="515"/>
      <c r="ER546" s="515"/>
      <c r="ES546" s="515"/>
      <c r="ET546" s="515"/>
      <c r="EU546" s="515"/>
      <c r="EV546" s="515"/>
      <c r="EW546" s="515"/>
      <c r="EX546" s="515"/>
      <c r="EY546" s="515"/>
      <c r="EZ546" s="515"/>
      <c r="FA546" s="515"/>
      <c r="FB546" s="515"/>
      <c r="FC546" s="515"/>
      <c r="FD546" s="515"/>
      <c r="FE546" s="515"/>
      <c r="FF546" s="515"/>
      <c r="FG546" s="515"/>
      <c r="FH546" s="515"/>
      <c r="FI546" s="515"/>
      <c r="FJ546" s="515"/>
      <c r="FK546" s="515"/>
      <c r="FL546" s="515"/>
      <c r="FM546" s="515"/>
      <c r="FN546" s="515"/>
      <c r="FO546" s="515"/>
      <c r="FP546" s="515"/>
      <c r="FQ546" s="515"/>
      <c r="FR546" s="515"/>
      <c r="FS546" s="515"/>
      <c r="FT546" s="515"/>
      <c r="FU546" s="515"/>
      <c r="FV546" s="515"/>
      <c r="FW546" s="515"/>
      <c r="FX546" s="515"/>
      <c r="FY546" s="515"/>
      <c r="FZ546" s="515"/>
      <c r="GA546" s="515"/>
      <c r="GB546" s="515"/>
      <c r="GC546" s="515"/>
      <c r="GD546" s="515"/>
      <c r="GE546" s="515"/>
      <c r="GF546" s="515"/>
      <c r="GG546" s="515"/>
      <c r="GH546" s="515"/>
      <c r="GI546" s="515"/>
      <c r="GJ546" s="515"/>
      <c r="GK546" s="515"/>
      <c r="GL546" s="515"/>
      <c r="GM546" s="515"/>
      <c r="GN546" s="515"/>
      <c r="GO546" s="515"/>
      <c r="GP546" s="515"/>
      <c r="GQ546" s="515"/>
      <c r="GR546" s="515"/>
      <c r="GS546" s="515"/>
      <c r="GT546" s="515"/>
      <c r="GU546" s="515"/>
      <c r="GV546" s="515"/>
      <c r="GW546" s="515"/>
      <c r="GX546" s="515"/>
      <c r="GY546" s="515"/>
      <c r="GZ546" s="515"/>
      <c r="HA546" s="515"/>
      <c r="HB546" s="515"/>
      <c r="HC546" s="515"/>
      <c r="HD546" s="515"/>
      <c r="HE546" s="515"/>
      <c r="HF546" s="515"/>
      <c r="HG546" s="515"/>
      <c r="HH546" s="515"/>
      <c r="HI546" s="515"/>
      <c r="HJ546" s="515"/>
      <c r="HK546" s="515"/>
      <c r="HL546" s="515"/>
      <c r="HM546" s="515"/>
      <c r="HN546" s="515"/>
      <c r="HO546" s="515"/>
      <c r="HP546" s="515"/>
      <c r="HQ546" s="515"/>
      <c r="HR546" s="515"/>
      <c r="HS546" s="515"/>
      <c r="HT546" s="515"/>
      <c r="HU546" s="515"/>
      <c r="HV546" s="515"/>
      <c r="HW546" s="515"/>
      <c r="HX546" s="515"/>
      <c r="HY546" s="515"/>
      <c r="HZ546" s="515"/>
      <c r="IA546" s="515"/>
      <c r="IB546" s="515"/>
      <c r="IC546" s="515"/>
      <c r="ID546" s="515"/>
      <c r="IE546" s="515"/>
      <c r="IF546" s="515"/>
      <c r="IG546" s="515"/>
      <c r="IH546" s="515"/>
      <c r="II546" s="515"/>
      <c r="IJ546" s="515"/>
      <c r="IK546" s="515"/>
      <c r="IL546" s="515"/>
      <c r="IM546" s="515"/>
      <c r="IN546" s="515"/>
      <c r="IO546" s="515"/>
      <c r="IP546" s="515"/>
      <c r="IQ546" s="515"/>
      <c r="IR546" s="515"/>
      <c r="IS546" s="515"/>
      <c r="IT546" s="515"/>
      <c r="IU546" s="515"/>
      <c r="IV546" s="515"/>
      <c r="IW546" s="515"/>
      <c r="IX546" s="515"/>
      <c r="IY546" s="515"/>
      <c r="IZ546" s="515"/>
      <c r="JA546" s="515"/>
      <c r="JB546" s="515"/>
      <c r="JC546" s="515"/>
      <c r="JD546" s="515"/>
      <c r="JE546" s="515"/>
      <c r="JF546" s="515"/>
      <c r="JG546" s="515"/>
      <c r="JH546" s="515"/>
      <c r="JI546" s="515"/>
      <c r="JJ546" s="515"/>
      <c r="JK546" s="515"/>
      <c r="JL546" s="515"/>
      <c r="JM546" s="515"/>
      <c r="JN546" s="515"/>
      <c r="JO546" s="515"/>
      <c r="JP546" s="515"/>
      <c r="JQ546" s="515"/>
      <c r="JR546" s="515"/>
      <c r="JS546" s="515"/>
      <c r="JT546" s="515"/>
      <c r="JU546" s="515"/>
      <c r="JV546" s="515"/>
      <c r="JW546" s="515"/>
      <c r="JX546" s="515"/>
      <c r="JY546" s="515"/>
      <c r="JZ546" s="515"/>
      <c r="KA546" s="515"/>
      <c r="KB546" s="515"/>
      <c r="KC546" s="515"/>
      <c r="KD546" s="515"/>
      <c r="KE546" s="515"/>
      <c r="KF546" s="515"/>
      <c r="KG546" s="515"/>
      <c r="KH546" s="515"/>
      <c r="KI546" s="515"/>
      <c r="KJ546" s="515"/>
      <c r="KK546" s="515"/>
      <c r="KL546" s="515"/>
      <c r="KM546" s="515"/>
      <c r="KN546" s="515"/>
      <c r="KO546" s="515"/>
      <c r="KP546" s="515"/>
      <c r="KQ546" s="515"/>
      <c r="KR546" s="515"/>
      <c r="KS546" s="515"/>
      <c r="KT546" s="515"/>
      <c r="KU546" s="515"/>
      <c r="KV546" s="515"/>
      <c r="KW546" s="515"/>
      <c r="KX546" s="515"/>
      <c r="KY546" s="515"/>
      <c r="KZ546" s="515"/>
      <c r="LA546" s="515"/>
      <c r="LB546" s="515"/>
      <c r="LC546" s="515"/>
      <c r="LD546" s="515"/>
      <c r="LE546" s="515"/>
      <c r="LF546" s="515"/>
      <c r="LG546" s="515"/>
      <c r="LH546" s="515"/>
      <c r="LI546" s="515"/>
      <c r="LJ546" s="515"/>
      <c r="LK546" s="515"/>
      <c r="LL546" s="515"/>
      <c r="LM546" s="515"/>
      <c r="LN546" s="515"/>
      <c r="LO546" s="515"/>
      <c r="LP546" s="515"/>
      <c r="LQ546" s="515"/>
      <c r="LR546" s="515"/>
      <c r="LS546" s="515"/>
      <c r="LT546" s="515"/>
      <c r="LU546" s="515"/>
      <c r="LV546" s="515"/>
      <c r="LW546" s="515"/>
      <c r="LX546" s="515"/>
      <c r="LY546" s="515"/>
      <c r="LZ546" s="515"/>
      <c r="MA546" s="515"/>
      <c r="MB546" s="515"/>
      <c r="MC546" s="515"/>
      <c r="MD546" s="515"/>
      <c r="ME546" s="515"/>
      <c r="MF546" s="515"/>
      <c r="MG546" s="515"/>
      <c r="MH546" s="515"/>
      <c r="MI546" s="515"/>
      <c r="MJ546" s="515"/>
      <c r="MK546" s="515"/>
      <c r="ML546" s="515"/>
      <c r="MM546" s="515"/>
      <c r="MN546" s="515"/>
      <c r="MO546" s="515"/>
      <c r="MP546" s="515"/>
      <c r="MQ546" s="515"/>
      <c r="MR546" s="515"/>
      <c r="MS546" s="515"/>
      <c r="MT546" s="515"/>
      <c r="MU546" s="515"/>
      <c r="MV546" s="515"/>
      <c r="MW546" s="515"/>
      <c r="MX546" s="515"/>
      <c r="MY546" s="515"/>
      <c r="MZ546" s="515"/>
      <c r="NA546" s="515"/>
    </row>
    <row r="547" spans="2:365" ht="17.25" hidden="1" customHeight="1" outlineLevel="3">
      <c r="B547" s="1155" t="s">
        <v>546</v>
      </c>
      <c r="C547" s="920" t="s">
        <v>501</v>
      </c>
      <c r="D547" s="1129"/>
      <c r="E547" s="1130"/>
      <c r="F547" s="1118"/>
      <c r="G547" s="1103">
        <v>200000</v>
      </c>
      <c r="H547" s="1104"/>
      <c r="I547" s="1117"/>
      <c r="J547" s="1105">
        <f t="shared" si="523"/>
        <v>200000</v>
      </c>
      <c r="K547" s="126"/>
      <c r="L547" s="1153"/>
      <c r="M547" s="1153"/>
      <c r="N547" s="126"/>
      <c r="O547" s="126"/>
      <c r="P547" s="126"/>
      <c r="Q547" s="559"/>
      <c r="R547" s="559"/>
      <c r="S547" s="559"/>
      <c r="T547" s="559"/>
      <c r="U547" s="559"/>
      <c r="V547" s="559"/>
      <c r="W547" s="559"/>
      <c r="X547" s="559"/>
      <c r="Y547" s="559"/>
      <c r="Z547" s="559"/>
      <c r="AA547" s="559"/>
      <c r="AB547" s="559"/>
      <c r="AC547" s="559"/>
      <c r="AD547" s="559"/>
      <c r="AE547" s="559"/>
      <c r="AF547" s="559"/>
      <c r="AG547" s="559"/>
      <c r="AH547" s="559"/>
      <c r="AI547" s="559"/>
      <c r="AJ547" s="515"/>
      <c r="AK547" s="515"/>
      <c r="AL547" s="515"/>
      <c r="AM547" s="515"/>
      <c r="AN547" s="515"/>
      <c r="AO547" s="515"/>
      <c r="AP547" s="515"/>
      <c r="AQ547" s="515"/>
      <c r="AR547" s="515"/>
      <c r="AS547" s="515"/>
      <c r="AT547" s="515"/>
      <c r="AU547" s="515"/>
      <c r="AV547" s="515"/>
      <c r="AW547" s="515"/>
      <c r="AX547" s="515"/>
      <c r="AY547" s="515"/>
      <c r="AZ547" s="515"/>
      <c r="BA547" s="515"/>
      <c r="BB547" s="515"/>
      <c r="BC547" s="515"/>
      <c r="BD547" s="515"/>
      <c r="BE547" s="515"/>
      <c r="BF547" s="515"/>
      <c r="BG547" s="515"/>
      <c r="BH547" s="515"/>
      <c r="BI547" s="515"/>
      <c r="BJ547" s="515"/>
      <c r="BK547" s="515"/>
      <c r="BL547" s="515"/>
      <c r="BM547" s="515"/>
      <c r="BN547" s="515"/>
      <c r="BO547" s="515"/>
      <c r="BP547" s="515"/>
      <c r="BQ547" s="515"/>
      <c r="BR547" s="515"/>
      <c r="BS547" s="515"/>
      <c r="BT547" s="515"/>
      <c r="BU547" s="515"/>
      <c r="BV547" s="515"/>
      <c r="BW547" s="515"/>
      <c r="BX547" s="515"/>
      <c r="BY547" s="515"/>
      <c r="BZ547" s="515"/>
      <c r="CA547" s="515"/>
      <c r="CB547" s="515"/>
      <c r="CC547" s="515"/>
      <c r="CD547" s="515"/>
      <c r="CE547" s="515"/>
      <c r="CF547" s="515"/>
      <c r="CG547" s="515"/>
      <c r="CH547" s="515"/>
      <c r="CI547" s="515"/>
      <c r="CJ547" s="515"/>
      <c r="CK547" s="515"/>
      <c r="CL547" s="515"/>
      <c r="CM547" s="515"/>
      <c r="CN547" s="515"/>
      <c r="CO547" s="515"/>
      <c r="CP547" s="515"/>
      <c r="CQ547" s="515"/>
      <c r="CR547" s="515"/>
      <c r="CS547" s="515"/>
      <c r="CT547" s="515"/>
      <c r="CU547" s="515"/>
      <c r="CV547" s="515"/>
      <c r="CW547" s="515"/>
      <c r="CX547" s="515"/>
      <c r="CY547" s="515"/>
      <c r="CZ547" s="515"/>
      <c r="DA547" s="515"/>
      <c r="DB547" s="515"/>
      <c r="DC547" s="515"/>
      <c r="DD547" s="515"/>
      <c r="DE547" s="515"/>
      <c r="DF547" s="515"/>
      <c r="DG547" s="515"/>
      <c r="DH547" s="515"/>
      <c r="DI547" s="515"/>
      <c r="DJ547" s="515"/>
      <c r="DK547" s="515"/>
      <c r="DL547" s="515"/>
      <c r="DM547" s="515"/>
      <c r="DN547" s="515"/>
      <c r="DO547" s="515"/>
      <c r="DP547" s="515"/>
      <c r="DQ547" s="515"/>
      <c r="DR547" s="515"/>
      <c r="DS547" s="515"/>
      <c r="DT547" s="515"/>
      <c r="DU547" s="515"/>
      <c r="DV547" s="515"/>
      <c r="DW547" s="515"/>
      <c r="DX547" s="515"/>
      <c r="DY547" s="515"/>
      <c r="DZ547" s="515"/>
      <c r="EA547" s="515"/>
      <c r="EB547" s="515"/>
      <c r="EC547" s="515"/>
      <c r="ED547" s="515"/>
      <c r="EE547" s="515"/>
      <c r="EF547" s="515"/>
      <c r="EG547" s="515"/>
      <c r="EH547" s="515"/>
      <c r="EI547" s="515"/>
      <c r="EJ547" s="515"/>
      <c r="EK547" s="515"/>
      <c r="EL547" s="515"/>
      <c r="EM547" s="515"/>
      <c r="EN547" s="515"/>
      <c r="EO547" s="515"/>
      <c r="EP547" s="515"/>
      <c r="EQ547" s="515"/>
      <c r="ER547" s="515"/>
      <c r="ES547" s="515"/>
      <c r="ET547" s="515"/>
      <c r="EU547" s="515"/>
      <c r="EV547" s="515"/>
      <c r="EW547" s="515"/>
      <c r="EX547" s="515"/>
      <c r="EY547" s="515"/>
      <c r="EZ547" s="515"/>
      <c r="FA547" s="515"/>
      <c r="FB547" s="515"/>
      <c r="FC547" s="515"/>
      <c r="FD547" s="515"/>
      <c r="FE547" s="515"/>
      <c r="FF547" s="515"/>
      <c r="FG547" s="515"/>
      <c r="FH547" s="515"/>
      <c r="FI547" s="515"/>
      <c r="FJ547" s="515"/>
      <c r="FK547" s="515"/>
      <c r="FL547" s="515"/>
      <c r="FM547" s="515"/>
      <c r="FN547" s="515"/>
      <c r="FO547" s="515"/>
      <c r="FP547" s="515"/>
      <c r="FQ547" s="515"/>
      <c r="FR547" s="515"/>
      <c r="FS547" s="515"/>
      <c r="FT547" s="515"/>
      <c r="FU547" s="515"/>
      <c r="FV547" s="515"/>
      <c r="FW547" s="515"/>
      <c r="FX547" s="515"/>
      <c r="FY547" s="515"/>
      <c r="FZ547" s="515"/>
      <c r="GA547" s="515"/>
      <c r="GB547" s="515"/>
      <c r="GC547" s="515"/>
      <c r="GD547" s="515"/>
      <c r="GE547" s="515"/>
      <c r="GF547" s="515"/>
      <c r="GG547" s="515"/>
      <c r="GH547" s="515"/>
      <c r="GI547" s="515"/>
      <c r="GJ547" s="515"/>
      <c r="GK547" s="515"/>
      <c r="GL547" s="515"/>
      <c r="GM547" s="515"/>
      <c r="GN547" s="515"/>
      <c r="GO547" s="515"/>
      <c r="GP547" s="515"/>
      <c r="GQ547" s="515"/>
      <c r="GR547" s="515"/>
      <c r="GS547" s="515"/>
      <c r="GT547" s="515"/>
      <c r="GU547" s="515"/>
      <c r="GV547" s="515"/>
      <c r="GW547" s="515"/>
      <c r="GX547" s="515"/>
      <c r="GY547" s="515"/>
      <c r="GZ547" s="515"/>
      <c r="HA547" s="515"/>
      <c r="HB547" s="515"/>
      <c r="HC547" s="515"/>
      <c r="HD547" s="515"/>
      <c r="HE547" s="515"/>
      <c r="HF547" s="515"/>
      <c r="HG547" s="515"/>
      <c r="HH547" s="515"/>
      <c r="HI547" s="515"/>
      <c r="HJ547" s="515"/>
      <c r="HK547" s="515"/>
      <c r="HL547" s="515"/>
      <c r="HM547" s="515"/>
      <c r="HN547" s="515"/>
      <c r="HO547" s="515"/>
      <c r="HP547" s="515"/>
      <c r="HQ547" s="515"/>
      <c r="HR547" s="515"/>
      <c r="HS547" s="515"/>
      <c r="HT547" s="515"/>
      <c r="HU547" s="515"/>
      <c r="HV547" s="515"/>
      <c r="HW547" s="515"/>
      <c r="HX547" s="515"/>
      <c r="HY547" s="515"/>
      <c r="HZ547" s="515"/>
      <c r="IA547" s="515"/>
      <c r="IB547" s="515"/>
      <c r="IC547" s="515"/>
      <c r="ID547" s="515"/>
      <c r="IE547" s="515"/>
      <c r="IF547" s="515"/>
      <c r="IG547" s="515"/>
      <c r="IH547" s="515"/>
      <c r="II547" s="515"/>
      <c r="IJ547" s="515"/>
      <c r="IK547" s="515"/>
      <c r="IL547" s="515"/>
      <c r="IM547" s="515"/>
      <c r="IN547" s="515"/>
      <c r="IO547" s="515"/>
      <c r="IP547" s="515"/>
      <c r="IQ547" s="515"/>
      <c r="IR547" s="515"/>
      <c r="IS547" s="515"/>
      <c r="IT547" s="515"/>
      <c r="IU547" s="515"/>
      <c r="IV547" s="515"/>
      <c r="IW547" s="515"/>
      <c r="IX547" s="515"/>
      <c r="IY547" s="515"/>
      <c r="IZ547" s="515"/>
      <c r="JA547" s="515"/>
      <c r="JB547" s="515"/>
      <c r="JC547" s="515"/>
      <c r="JD547" s="515"/>
      <c r="JE547" s="515"/>
      <c r="JF547" s="515"/>
      <c r="JG547" s="515"/>
      <c r="JH547" s="515"/>
      <c r="JI547" s="515"/>
      <c r="JJ547" s="515"/>
      <c r="JK547" s="515"/>
      <c r="JL547" s="515"/>
      <c r="JM547" s="515"/>
      <c r="JN547" s="515"/>
      <c r="JO547" s="515"/>
      <c r="JP547" s="515"/>
      <c r="JQ547" s="515"/>
      <c r="JR547" s="515"/>
      <c r="JS547" s="515"/>
      <c r="JT547" s="515"/>
      <c r="JU547" s="515"/>
      <c r="JV547" s="515"/>
      <c r="JW547" s="515"/>
      <c r="JX547" s="515"/>
      <c r="JY547" s="515"/>
      <c r="JZ547" s="515"/>
      <c r="KA547" s="515"/>
      <c r="KB547" s="515"/>
      <c r="KC547" s="515"/>
      <c r="KD547" s="515"/>
      <c r="KE547" s="515"/>
      <c r="KF547" s="515"/>
      <c r="KG547" s="515"/>
      <c r="KH547" s="515"/>
      <c r="KI547" s="515"/>
      <c r="KJ547" s="515"/>
      <c r="KK547" s="515"/>
      <c r="KL547" s="515"/>
      <c r="KM547" s="515"/>
      <c r="KN547" s="515"/>
      <c r="KO547" s="515"/>
      <c r="KP547" s="515"/>
      <c r="KQ547" s="515"/>
      <c r="KR547" s="515"/>
      <c r="KS547" s="515"/>
      <c r="KT547" s="515"/>
      <c r="KU547" s="515"/>
      <c r="KV547" s="515"/>
      <c r="KW547" s="515"/>
      <c r="KX547" s="515"/>
      <c r="KY547" s="515"/>
      <c r="KZ547" s="515"/>
      <c r="LA547" s="515"/>
      <c r="LB547" s="515"/>
      <c r="LC547" s="515"/>
      <c r="LD547" s="515"/>
      <c r="LE547" s="515"/>
      <c r="LF547" s="515"/>
      <c r="LG547" s="515"/>
      <c r="LH547" s="515"/>
      <c r="LI547" s="515"/>
      <c r="LJ547" s="515"/>
      <c r="LK547" s="515"/>
      <c r="LL547" s="515"/>
      <c r="LM547" s="515"/>
      <c r="LN547" s="515"/>
      <c r="LO547" s="515"/>
      <c r="LP547" s="515"/>
      <c r="LQ547" s="515"/>
      <c r="LR547" s="515"/>
      <c r="LS547" s="515"/>
      <c r="LT547" s="515"/>
      <c r="LU547" s="515"/>
      <c r="LV547" s="515"/>
      <c r="LW547" s="515"/>
      <c r="LX547" s="515"/>
      <c r="LY547" s="515"/>
      <c r="LZ547" s="515"/>
      <c r="MA547" s="515"/>
      <c r="MB547" s="515"/>
      <c r="MC547" s="515"/>
      <c r="MD547" s="515"/>
      <c r="ME547" s="515"/>
      <c r="MF547" s="515"/>
      <c r="MG547" s="515"/>
      <c r="MH547" s="515"/>
      <c r="MI547" s="515"/>
      <c r="MJ547" s="515"/>
      <c r="MK547" s="515"/>
      <c r="ML547" s="515"/>
      <c r="MM547" s="515"/>
      <c r="MN547" s="515"/>
      <c r="MO547" s="515"/>
      <c r="MP547" s="515"/>
      <c r="MQ547" s="515"/>
      <c r="MR547" s="515"/>
      <c r="MS547" s="515"/>
      <c r="MT547" s="515"/>
      <c r="MU547" s="515"/>
      <c r="MV547" s="515"/>
      <c r="MW547" s="515"/>
      <c r="MX547" s="515"/>
      <c r="MY547" s="515"/>
      <c r="MZ547" s="515"/>
      <c r="NA547" s="515"/>
    </row>
    <row r="548" spans="2:365" ht="17.25" hidden="1" customHeight="1" outlineLevel="3">
      <c r="B548" s="123"/>
      <c r="C548" s="1154" t="s">
        <v>545</v>
      </c>
      <c r="D548" s="1131"/>
      <c r="E548" s="1132"/>
      <c r="F548" s="1118"/>
      <c r="G548" s="1106"/>
      <c r="H548" s="1107"/>
      <c r="I548" s="1151"/>
      <c r="J548" s="1109">
        <f t="shared" si="523"/>
        <v>0</v>
      </c>
      <c r="K548" s="126"/>
      <c r="L548" s="1153"/>
      <c r="M548" s="1153"/>
      <c r="N548" s="1153"/>
      <c r="O548" s="1153"/>
      <c r="P548" s="126"/>
      <c r="Q548" s="559"/>
      <c r="R548" s="559"/>
      <c r="S548" s="559"/>
      <c r="T548" s="559"/>
      <c r="U548" s="559"/>
      <c r="V548" s="559"/>
      <c r="W548" s="559"/>
      <c r="X548" s="559"/>
      <c r="Y548" s="559"/>
      <c r="Z548" s="559"/>
      <c r="AA548" s="559"/>
      <c r="AB548" s="559"/>
      <c r="AC548" s="559"/>
      <c r="AD548" s="559"/>
      <c r="AE548" s="559"/>
      <c r="AF548" s="559"/>
      <c r="AG548" s="559"/>
      <c r="AH548" s="559"/>
      <c r="AI548" s="559"/>
      <c r="AJ548" s="515"/>
      <c r="AK548" s="515"/>
      <c r="AL548" s="515"/>
      <c r="AM548" s="515"/>
      <c r="AN548" s="515"/>
      <c r="AO548" s="515"/>
      <c r="AP548" s="515"/>
      <c r="AQ548" s="515"/>
      <c r="AR548" s="515"/>
      <c r="AS548" s="515"/>
      <c r="AT548" s="515"/>
      <c r="AU548" s="515"/>
      <c r="AV548" s="515"/>
      <c r="AW548" s="515"/>
      <c r="AX548" s="515"/>
      <c r="AY548" s="515"/>
      <c r="AZ548" s="515"/>
      <c r="BA548" s="515"/>
      <c r="BB548" s="515"/>
      <c r="BC548" s="515"/>
      <c r="BD548" s="515"/>
      <c r="BE548" s="515"/>
      <c r="BF548" s="515"/>
      <c r="BG548" s="515"/>
      <c r="BH548" s="515"/>
      <c r="BI548" s="515"/>
      <c r="BJ548" s="515"/>
      <c r="BK548" s="515"/>
      <c r="BL548" s="515"/>
      <c r="BM548" s="515"/>
      <c r="BN548" s="515"/>
      <c r="BO548" s="515"/>
      <c r="BP548" s="515"/>
      <c r="BQ548" s="515"/>
      <c r="BR548" s="515"/>
      <c r="BS548" s="515"/>
      <c r="BT548" s="515"/>
      <c r="BU548" s="515"/>
      <c r="BV548" s="515"/>
      <c r="BW548" s="515"/>
      <c r="BX548" s="515"/>
      <c r="BY548" s="515"/>
      <c r="BZ548" s="515"/>
      <c r="CA548" s="515"/>
      <c r="CB548" s="515"/>
      <c r="CC548" s="515"/>
      <c r="CD548" s="515"/>
      <c r="CE548" s="515"/>
      <c r="CF548" s="515"/>
      <c r="CG548" s="515"/>
      <c r="CH548" s="515"/>
      <c r="CI548" s="515"/>
      <c r="CJ548" s="515"/>
      <c r="CK548" s="515"/>
      <c r="CL548" s="515"/>
      <c r="CM548" s="515"/>
      <c r="CN548" s="515"/>
      <c r="CO548" s="515"/>
      <c r="CP548" s="515"/>
      <c r="CQ548" s="515"/>
      <c r="CR548" s="515"/>
      <c r="CS548" s="515"/>
      <c r="CT548" s="515"/>
      <c r="CU548" s="515"/>
      <c r="CV548" s="515"/>
      <c r="CW548" s="515"/>
      <c r="CX548" s="515"/>
      <c r="CY548" s="515"/>
      <c r="CZ548" s="515"/>
      <c r="DA548" s="515"/>
      <c r="DB548" s="515"/>
      <c r="DC548" s="515"/>
      <c r="DD548" s="515"/>
      <c r="DE548" s="515"/>
      <c r="DF548" s="515"/>
      <c r="DG548" s="515"/>
      <c r="DH548" s="515"/>
      <c r="DI548" s="515"/>
      <c r="DJ548" s="515"/>
      <c r="DK548" s="515"/>
      <c r="DL548" s="515"/>
      <c r="DM548" s="515"/>
      <c r="DN548" s="515"/>
      <c r="DO548" s="515"/>
      <c r="DP548" s="515"/>
      <c r="DQ548" s="515"/>
      <c r="DR548" s="515"/>
      <c r="DS548" s="515"/>
      <c r="DT548" s="515"/>
      <c r="DU548" s="515"/>
      <c r="DV548" s="515"/>
      <c r="DW548" s="515"/>
      <c r="DX548" s="515"/>
      <c r="DY548" s="515"/>
      <c r="DZ548" s="515"/>
      <c r="EA548" s="515"/>
      <c r="EB548" s="515"/>
      <c r="EC548" s="515"/>
      <c r="ED548" s="515"/>
      <c r="EE548" s="515"/>
      <c r="EF548" s="515"/>
      <c r="EG548" s="515"/>
      <c r="EH548" s="515"/>
      <c r="EI548" s="515"/>
      <c r="EJ548" s="515"/>
      <c r="EK548" s="515"/>
      <c r="EL548" s="515"/>
      <c r="EM548" s="515"/>
      <c r="EN548" s="515"/>
      <c r="EO548" s="515"/>
      <c r="EP548" s="515"/>
      <c r="EQ548" s="515"/>
      <c r="ER548" s="515"/>
      <c r="ES548" s="515"/>
      <c r="ET548" s="515"/>
      <c r="EU548" s="515"/>
      <c r="EV548" s="515"/>
      <c r="EW548" s="515"/>
      <c r="EX548" s="515"/>
      <c r="EY548" s="515"/>
      <c r="EZ548" s="515"/>
      <c r="FA548" s="515"/>
      <c r="FB548" s="515"/>
      <c r="FC548" s="515"/>
      <c r="FD548" s="515"/>
      <c r="FE548" s="515"/>
      <c r="FF548" s="515"/>
      <c r="FG548" s="515"/>
      <c r="FH548" s="515"/>
      <c r="FI548" s="515"/>
      <c r="FJ548" s="515"/>
      <c r="FK548" s="515"/>
      <c r="FL548" s="515"/>
      <c r="FM548" s="515"/>
      <c r="FN548" s="515"/>
      <c r="FO548" s="515"/>
      <c r="FP548" s="515"/>
      <c r="FQ548" s="515"/>
      <c r="FR548" s="515"/>
      <c r="FS548" s="515"/>
      <c r="FT548" s="515"/>
      <c r="FU548" s="515"/>
      <c r="FV548" s="515"/>
      <c r="FW548" s="515"/>
      <c r="FX548" s="515"/>
      <c r="FY548" s="515"/>
      <c r="FZ548" s="515"/>
      <c r="GA548" s="515"/>
      <c r="GB548" s="515"/>
      <c r="GC548" s="515"/>
      <c r="GD548" s="515"/>
      <c r="GE548" s="515"/>
      <c r="GF548" s="515"/>
      <c r="GG548" s="515"/>
      <c r="GH548" s="515"/>
      <c r="GI548" s="515"/>
      <c r="GJ548" s="515"/>
      <c r="GK548" s="515"/>
      <c r="GL548" s="515"/>
      <c r="GM548" s="515"/>
      <c r="GN548" s="515"/>
      <c r="GO548" s="515"/>
      <c r="GP548" s="515"/>
      <c r="GQ548" s="515"/>
      <c r="GR548" s="515"/>
      <c r="GS548" s="515"/>
      <c r="GT548" s="515"/>
      <c r="GU548" s="515"/>
      <c r="GV548" s="515"/>
      <c r="GW548" s="515"/>
      <c r="GX548" s="515"/>
      <c r="GY548" s="515"/>
      <c r="GZ548" s="515"/>
      <c r="HA548" s="515"/>
      <c r="HB548" s="515"/>
      <c r="HC548" s="515"/>
      <c r="HD548" s="515"/>
      <c r="HE548" s="515"/>
      <c r="HF548" s="515"/>
      <c r="HG548" s="515"/>
      <c r="HH548" s="515"/>
      <c r="HI548" s="515"/>
      <c r="HJ548" s="515"/>
      <c r="HK548" s="515"/>
      <c r="HL548" s="515"/>
      <c r="HM548" s="515"/>
      <c r="HN548" s="515"/>
      <c r="HO548" s="515"/>
      <c r="HP548" s="515"/>
      <c r="HQ548" s="515"/>
      <c r="HR548" s="515"/>
      <c r="HS548" s="515"/>
      <c r="HT548" s="515"/>
      <c r="HU548" s="515"/>
      <c r="HV548" s="515"/>
      <c r="HW548" s="515"/>
      <c r="HX548" s="515"/>
      <c r="HY548" s="515"/>
      <c r="HZ548" s="515"/>
      <c r="IA548" s="515"/>
      <c r="IB548" s="515"/>
      <c r="IC548" s="515"/>
      <c r="ID548" s="515"/>
      <c r="IE548" s="515"/>
      <c r="IF548" s="515"/>
      <c r="IG548" s="515"/>
      <c r="IH548" s="515"/>
      <c r="II548" s="515"/>
      <c r="IJ548" s="515"/>
      <c r="IK548" s="515"/>
      <c r="IL548" s="515"/>
      <c r="IM548" s="515"/>
      <c r="IN548" s="515"/>
      <c r="IO548" s="515"/>
      <c r="IP548" s="515"/>
      <c r="IQ548" s="515"/>
      <c r="IR548" s="515"/>
      <c r="IS548" s="515"/>
      <c r="IT548" s="515"/>
      <c r="IU548" s="515"/>
      <c r="IV548" s="515"/>
      <c r="IW548" s="515"/>
      <c r="IX548" s="515"/>
      <c r="IY548" s="515"/>
      <c r="IZ548" s="515"/>
      <c r="JA548" s="515"/>
      <c r="JB548" s="515"/>
      <c r="JC548" s="515"/>
      <c r="JD548" s="515"/>
      <c r="JE548" s="515"/>
      <c r="JF548" s="515"/>
      <c r="JG548" s="515"/>
      <c r="JH548" s="515"/>
      <c r="JI548" s="515"/>
      <c r="JJ548" s="515"/>
      <c r="JK548" s="515"/>
      <c r="JL548" s="515"/>
      <c r="JM548" s="515"/>
      <c r="JN548" s="515"/>
      <c r="JO548" s="515"/>
      <c r="JP548" s="515"/>
      <c r="JQ548" s="515"/>
      <c r="JR548" s="515"/>
      <c r="JS548" s="515"/>
      <c r="JT548" s="515"/>
      <c r="JU548" s="515"/>
      <c r="JV548" s="515"/>
      <c r="JW548" s="515"/>
      <c r="JX548" s="515"/>
      <c r="JY548" s="515"/>
      <c r="JZ548" s="515"/>
      <c r="KA548" s="515"/>
      <c r="KB548" s="515"/>
      <c r="KC548" s="515"/>
      <c r="KD548" s="515"/>
      <c r="KE548" s="515"/>
      <c r="KF548" s="515"/>
      <c r="KG548" s="515"/>
      <c r="KH548" s="515"/>
      <c r="KI548" s="515"/>
      <c r="KJ548" s="515"/>
      <c r="KK548" s="515"/>
      <c r="KL548" s="515"/>
      <c r="KM548" s="515"/>
      <c r="KN548" s="515"/>
      <c r="KO548" s="515"/>
      <c r="KP548" s="515"/>
      <c r="KQ548" s="515"/>
      <c r="KR548" s="515"/>
      <c r="KS548" s="515"/>
      <c r="KT548" s="515"/>
      <c r="KU548" s="515"/>
      <c r="KV548" s="515"/>
      <c r="KW548" s="515"/>
      <c r="KX548" s="515"/>
      <c r="KY548" s="515"/>
      <c r="KZ548" s="515"/>
      <c r="LA548" s="515"/>
      <c r="LB548" s="515"/>
      <c r="LC548" s="515"/>
      <c r="LD548" s="515"/>
      <c r="LE548" s="515"/>
      <c r="LF548" s="515"/>
      <c r="LG548" s="515"/>
      <c r="LH548" s="515"/>
      <c r="LI548" s="515"/>
      <c r="LJ548" s="515"/>
      <c r="LK548" s="515"/>
      <c r="LL548" s="515"/>
      <c r="LM548" s="515"/>
      <c r="LN548" s="515"/>
      <c r="LO548" s="515"/>
      <c r="LP548" s="515"/>
      <c r="LQ548" s="515"/>
      <c r="LR548" s="515"/>
      <c r="LS548" s="515"/>
      <c r="LT548" s="515"/>
      <c r="LU548" s="515"/>
      <c r="LV548" s="515"/>
      <c r="LW548" s="515"/>
      <c r="LX548" s="515"/>
      <c r="LY548" s="515"/>
      <c r="LZ548" s="515"/>
      <c r="MA548" s="515"/>
      <c r="MB548" s="515"/>
      <c r="MC548" s="515"/>
      <c r="MD548" s="515"/>
      <c r="ME548" s="515"/>
      <c r="MF548" s="515"/>
      <c r="MG548" s="515"/>
      <c r="MH548" s="515"/>
      <c r="MI548" s="515"/>
      <c r="MJ548" s="515"/>
      <c r="MK548" s="515"/>
      <c r="ML548" s="515"/>
      <c r="MM548" s="515"/>
      <c r="MN548" s="515"/>
      <c r="MO548" s="515"/>
      <c r="MP548" s="515"/>
      <c r="MQ548" s="515"/>
      <c r="MR548" s="515"/>
      <c r="MS548" s="515"/>
      <c r="MT548" s="515"/>
      <c r="MU548" s="515"/>
      <c r="MV548" s="515"/>
      <c r="MW548" s="515"/>
      <c r="MX548" s="515"/>
      <c r="MY548" s="515"/>
      <c r="MZ548" s="515"/>
      <c r="NA548" s="515"/>
    </row>
    <row r="549" spans="2:365" ht="17.25" hidden="1" customHeight="1" outlineLevel="3">
      <c r="B549" s="123"/>
      <c r="C549" s="962"/>
      <c r="D549" s="1137"/>
      <c r="E549" s="1132"/>
      <c r="F549" s="1118"/>
      <c r="G549" s="1118"/>
      <c r="H549" s="1119"/>
      <c r="I549" s="1108"/>
      <c r="J549" s="1109">
        <f t="shared" si="523"/>
        <v>0</v>
      </c>
      <c r="K549" s="126"/>
      <c r="L549" s="1153"/>
      <c r="M549" s="1153"/>
      <c r="N549" s="1153"/>
      <c r="O549" s="1153"/>
      <c r="P549" s="126"/>
      <c r="Q549" s="559"/>
      <c r="R549" s="559"/>
      <c r="S549" s="559"/>
      <c r="T549" s="559"/>
      <c r="U549" s="559"/>
      <c r="V549" s="559"/>
      <c r="W549" s="559"/>
      <c r="X549" s="559"/>
      <c r="Y549" s="559"/>
      <c r="Z549" s="559"/>
      <c r="AA549" s="559"/>
      <c r="AB549" s="559"/>
      <c r="AC549" s="559"/>
      <c r="AD549" s="559"/>
      <c r="AE549" s="559"/>
      <c r="AF549" s="559"/>
      <c r="AG549" s="559"/>
      <c r="AH549" s="559"/>
      <c r="AI549" s="559"/>
      <c r="AJ549" s="515"/>
      <c r="AK549" s="515"/>
      <c r="AL549" s="515"/>
      <c r="AM549" s="515"/>
      <c r="AN549" s="515"/>
      <c r="AO549" s="515"/>
      <c r="AP549" s="515"/>
      <c r="AQ549" s="515"/>
      <c r="AR549" s="515"/>
      <c r="AS549" s="515"/>
      <c r="AT549" s="515"/>
      <c r="AU549" s="515"/>
      <c r="AV549" s="515"/>
      <c r="AW549" s="515"/>
      <c r="AX549" s="515"/>
      <c r="AY549" s="515"/>
      <c r="AZ549" s="515"/>
      <c r="BA549" s="515"/>
      <c r="BB549" s="515"/>
      <c r="BC549" s="515"/>
      <c r="BD549" s="515"/>
      <c r="BE549" s="515"/>
      <c r="BF549" s="515"/>
      <c r="BG549" s="515"/>
      <c r="BH549" s="515"/>
      <c r="BI549" s="515"/>
      <c r="BJ549" s="515"/>
      <c r="BK549" s="515"/>
      <c r="BL549" s="515"/>
      <c r="BM549" s="515"/>
      <c r="BN549" s="515"/>
      <c r="BO549" s="515"/>
      <c r="BP549" s="515"/>
      <c r="BQ549" s="515"/>
      <c r="BR549" s="515"/>
      <c r="BS549" s="515"/>
      <c r="BT549" s="515"/>
      <c r="BU549" s="515"/>
      <c r="BV549" s="515"/>
      <c r="BW549" s="515"/>
      <c r="BX549" s="515"/>
      <c r="BY549" s="515"/>
      <c r="BZ549" s="515"/>
      <c r="CA549" s="515"/>
      <c r="CB549" s="515"/>
      <c r="CC549" s="515"/>
      <c r="CD549" s="515"/>
      <c r="CE549" s="515"/>
      <c r="CF549" s="515"/>
      <c r="CG549" s="515"/>
      <c r="CH549" s="515"/>
      <c r="CI549" s="515"/>
      <c r="CJ549" s="515"/>
      <c r="CK549" s="515"/>
      <c r="CL549" s="515"/>
      <c r="CM549" s="515"/>
      <c r="CN549" s="515"/>
      <c r="CO549" s="515"/>
      <c r="CP549" s="515"/>
      <c r="CQ549" s="515"/>
      <c r="CR549" s="515"/>
      <c r="CS549" s="515"/>
      <c r="CT549" s="515"/>
      <c r="CU549" s="515"/>
      <c r="CV549" s="515"/>
      <c r="CW549" s="515"/>
      <c r="CX549" s="515"/>
      <c r="CY549" s="515"/>
      <c r="CZ549" s="515"/>
      <c r="DA549" s="515"/>
      <c r="DB549" s="515"/>
      <c r="DC549" s="515"/>
      <c r="DD549" s="515"/>
      <c r="DE549" s="515"/>
      <c r="DF549" s="515"/>
      <c r="DG549" s="515"/>
      <c r="DH549" s="515"/>
      <c r="DI549" s="515"/>
      <c r="DJ549" s="515"/>
      <c r="DK549" s="515"/>
      <c r="DL549" s="515"/>
      <c r="DM549" s="515"/>
      <c r="DN549" s="515"/>
      <c r="DO549" s="515"/>
      <c r="DP549" s="515"/>
      <c r="DQ549" s="515"/>
      <c r="DR549" s="515"/>
      <c r="DS549" s="515"/>
      <c r="DT549" s="515"/>
      <c r="DU549" s="515"/>
      <c r="DV549" s="515"/>
      <c r="DW549" s="515"/>
      <c r="DX549" s="515"/>
      <c r="DY549" s="515"/>
      <c r="DZ549" s="515"/>
      <c r="EA549" s="515"/>
      <c r="EB549" s="515"/>
      <c r="EC549" s="515"/>
      <c r="ED549" s="515"/>
      <c r="EE549" s="515"/>
      <c r="EF549" s="515"/>
      <c r="EG549" s="515"/>
      <c r="EH549" s="515"/>
      <c r="EI549" s="515"/>
      <c r="EJ549" s="515"/>
      <c r="EK549" s="515"/>
      <c r="EL549" s="515"/>
      <c r="EM549" s="515"/>
      <c r="EN549" s="515"/>
      <c r="EO549" s="515"/>
      <c r="EP549" s="515"/>
      <c r="EQ549" s="515"/>
      <c r="ER549" s="515"/>
      <c r="ES549" s="515"/>
      <c r="ET549" s="515"/>
      <c r="EU549" s="515"/>
      <c r="EV549" s="515"/>
      <c r="EW549" s="515"/>
      <c r="EX549" s="515"/>
      <c r="EY549" s="515"/>
      <c r="EZ549" s="515"/>
      <c r="FA549" s="515"/>
      <c r="FB549" s="515"/>
      <c r="FC549" s="515"/>
      <c r="FD549" s="515"/>
      <c r="FE549" s="515"/>
      <c r="FF549" s="515"/>
      <c r="FG549" s="515"/>
      <c r="FH549" s="515"/>
      <c r="FI549" s="515"/>
      <c r="FJ549" s="515"/>
      <c r="FK549" s="515"/>
      <c r="FL549" s="515"/>
      <c r="FM549" s="515"/>
      <c r="FN549" s="515"/>
      <c r="FO549" s="515"/>
      <c r="FP549" s="515"/>
      <c r="FQ549" s="515"/>
      <c r="FR549" s="515"/>
      <c r="FS549" s="515"/>
      <c r="FT549" s="515"/>
      <c r="FU549" s="515"/>
      <c r="FV549" s="515"/>
      <c r="FW549" s="515"/>
      <c r="FX549" s="515"/>
      <c r="FY549" s="515"/>
      <c r="FZ549" s="515"/>
      <c r="GA549" s="515"/>
      <c r="GB549" s="515"/>
      <c r="GC549" s="515"/>
      <c r="GD549" s="515"/>
      <c r="GE549" s="515"/>
      <c r="GF549" s="515"/>
      <c r="GG549" s="515"/>
      <c r="GH549" s="515"/>
      <c r="GI549" s="515"/>
      <c r="GJ549" s="515"/>
      <c r="GK549" s="515"/>
      <c r="GL549" s="515"/>
      <c r="GM549" s="515"/>
      <c r="GN549" s="515"/>
      <c r="GO549" s="515"/>
      <c r="GP549" s="515"/>
      <c r="GQ549" s="515"/>
      <c r="GR549" s="515"/>
      <c r="GS549" s="515"/>
      <c r="GT549" s="515"/>
      <c r="GU549" s="515"/>
      <c r="GV549" s="515"/>
      <c r="GW549" s="515"/>
      <c r="GX549" s="515"/>
      <c r="GY549" s="515"/>
      <c r="GZ549" s="515"/>
      <c r="HA549" s="515"/>
      <c r="HB549" s="515"/>
      <c r="HC549" s="515"/>
      <c r="HD549" s="515"/>
      <c r="HE549" s="515"/>
      <c r="HF549" s="515"/>
      <c r="HG549" s="515"/>
      <c r="HH549" s="515"/>
      <c r="HI549" s="515"/>
      <c r="HJ549" s="515"/>
      <c r="HK549" s="515"/>
      <c r="HL549" s="515"/>
      <c r="HM549" s="515"/>
      <c r="HN549" s="515"/>
      <c r="HO549" s="515"/>
      <c r="HP549" s="515"/>
      <c r="HQ549" s="515"/>
      <c r="HR549" s="515"/>
      <c r="HS549" s="515"/>
      <c r="HT549" s="515"/>
      <c r="HU549" s="515"/>
      <c r="HV549" s="515"/>
      <c r="HW549" s="515"/>
      <c r="HX549" s="515"/>
      <c r="HY549" s="515"/>
      <c r="HZ549" s="515"/>
      <c r="IA549" s="515"/>
      <c r="IB549" s="515"/>
      <c r="IC549" s="515"/>
      <c r="ID549" s="515"/>
      <c r="IE549" s="515"/>
      <c r="IF549" s="515"/>
      <c r="IG549" s="515"/>
      <c r="IH549" s="515"/>
      <c r="II549" s="515"/>
      <c r="IJ549" s="515"/>
      <c r="IK549" s="515"/>
      <c r="IL549" s="515"/>
      <c r="IM549" s="515"/>
      <c r="IN549" s="515"/>
      <c r="IO549" s="515"/>
      <c r="IP549" s="515"/>
      <c r="IQ549" s="515"/>
      <c r="IR549" s="515"/>
      <c r="IS549" s="515"/>
      <c r="IT549" s="515"/>
      <c r="IU549" s="515"/>
      <c r="IV549" s="515"/>
      <c r="IW549" s="515"/>
      <c r="IX549" s="515"/>
      <c r="IY549" s="515"/>
      <c r="IZ549" s="515"/>
      <c r="JA549" s="515"/>
      <c r="JB549" s="515"/>
      <c r="JC549" s="515"/>
      <c r="JD549" s="515"/>
      <c r="JE549" s="515"/>
      <c r="JF549" s="515"/>
      <c r="JG549" s="515"/>
      <c r="JH549" s="515"/>
      <c r="JI549" s="515"/>
      <c r="JJ549" s="515"/>
      <c r="JK549" s="515"/>
      <c r="JL549" s="515"/>
      <c r="JM549" s="515"/>
      <c r="JN549" s="515"/>
      <c r="JO549" s="515"/>
      <c r="JP549" s="515"/>
      <c r="JQ549" s="515"/>
      <c r="JR549" s="515"/>
      <c r="JS549" s="515"/>
      <c r="JT549" s="515"/>
      <c r="JU549" s="515"/>
      <c r="JV549" s="515"/>
      <c r="JW549" s="515"/>
      <c r="JX549" s="515"/>
      <c r="JY549" s="515"/>
      <c r="JZ549" s="515"/>
      <c r="KA549" s="515"/>
      <c r="KB549" s="515"/>
      <c r="KC549" s="515"/>
      <c r="KD549" s="515"/>
      <c r="KE549" s="515"/>
      <c r="KF549" s="515"/>
      <c r="KG549" s="515"/>
      <c r="KH549" s="515"/>
      <c r="KI549" s="515"/>
      <c r="KJ549" s="515"/>
      <c r="KK549" s="515"/>
      <c r="KL549" s="515"/>
      <c r="KM549" s="515"/>
      <c r="KN549" s="515"/>
      <c r="KO549" s="515"/>
      <c r="KP549" s="515"/>
      <c r="KQ549" s="515"/>
      <c r="KR549" s="515"/>
      <c r="KS549" s="515"/>
      <c r="KT549" s="515"/>
      <c r="KU549" s="515"/>
      <c r="KV549" s="515"/>
      <c r="KW549" s="515"/>
      <c r="KX549" s="515"/>
      <c r="KY549" s="515"/>
      <c r="KZ549" s="515"/>
      <c r="LA549" s="515"/>
      <c r="LB549" s="515"/>
      <c r="LC549" s="515"/>
      <c r="LD549" s="515"/>
      <c r="LE549" s="515"/>
      <c r="LF549" s="515"/>
      <c r="LG549" s="515"/>
      <c r="LH549" s="515"/>
      <c r="LI549" s="515"/>
      <c r="LJ549" s="515"/>
      <c r="LK549" s="515"/>
      <c r="LL549" s="515"/>
      <c r="LM549" s="515"/>
      <c r="LN549" s="515"/>
      <c r="LO549" s="515"/>
      <c r="LP549" s="515"/>
      <c r="LQ549" s="515"/>
      <c r="LR549" s="515"/>
      <c r="LS549" s="515"/>
      <c r="LT549" s="515"/>
      <c r="LU549" s="515"/>
      <c r="LV549" s="515"/>
      <c r="LW549" s="515"/>
      <c r="LX549" s="515"/>
      <c r="LY549" s="515"/>
      <c r="LZ549" s="515"/>
      <c r="MA549" s="515"/>
      <c r="MB549" s="515"/>
      <c r="MC549" s="515"/>
      <c r="MD549" s="515"/>
      <c r="ME549" s="515"/>
      <c r="MF549" s="515"/>
      <c r="MG549" s="515"/>
      <c r="MH549" s="515"/>
      <c r="MI549" s="515"/>
      <c r="MJ549" s="515"/>
      <c r="MK549" s="515"/>
      <c r="ML549" s="515"/>
      <c r="MM549" s="515"/>
      <c r="MN549" s="515"/>
      <c r="MO549" s="515"/>
      <c r="MP549" s="515"/>
      <c r="MQ549" s="515"/>
      <c r="MR549" s="515"/>
      <c r="MS549" s="515"/>
      <c r="MT549" s="515"/>
      <c r="MU549" s="515"/>
      <c r="MV549" s="515"/>
      <c r="MW549" s="515"/>
      <c r="MX549" s="515"/>
      <c r="MY549" s="515"/>
      <c r="MZ549" s="515"/>
      <c r="NA549" s="515"/>
    </row>
    <row r="550" spans="2:365" ht="17.25" hidden="1" customHeight="1" outlineLevel="3">
      <c r="B550" s="123"/>
      <c r="C550" s="963"/>
      <c r="D550" s="1133"/>
      <c r="E550" s="1134"/>
      <c r="F550" s="1110"/>
      <c r="G550" s="1110"/>
      <c r="H550" s="1111"/>
      <c r="I550" s="1112"/>
      <c r="J550" s="1113">
        <f t="shared" si="523"/>
        <v>0</v>
      </c>
      <c r="K550" s="126"/>
      <c r="L550" s="126"/>
      <c r="M550" s="126"/>
      <c r="N550" s="126"/>
      <c r="O550" s="126"/>
      <c r="P550" s="126"/>
      <c r="Q550" s="559"/>
      <c r="R550" s="559"/>
      <c r="S550" s="559"/>
      <c r="T550" s="559"/>
      <c r="U550" s="559"/>
      <c r="V550" s="559"/>
      <c r="W550" s="559"/>
      <c r="X550" s="559"/>
      <c r="Y550" s="559"/>
      <c r="Z550" s="559"/>
      <c r="AA550" s="559"/>
      <c r="AB550" s="559"/>
      <c r="AC550" s="559"/>
      <c r="AD550" s="559"/>
      <c r="AE550" s="559"/>
      <c r="AF550" s="559"/>
      <c r="AG550" s="559"/>
      <c r="AH550" s="559"/>
      <c r="AI550" s="559"/>
      <c r="AJ550" s="515"/>
      <c r="AK550" s="515"/>
      <c r="AL550" s="515"/>
      <c r="AM550" s="515"/>
      <c r="AN550" s="515"/>
      <c r="AO550" s="515"/>
      <c r="AP550" s="515"/>
      <c r="AQ550" s="515"/>
      <c r="AR550" s="515"/>
      <c r="AS550" s="515"/>
      <c r="AT550" s="515"/>
      <c r="AU550" s="515"/>
      <c r="AV550" s="515"/>
      <c r="AW550" s="515"/>
      <c r="AX550" s="515"/>
      <c r="AY550" s="515"/>
      <c r="AZ550" s="515"/>
      <c r="BA550" s="515"/>
      <c r="BB550" s="515"/>
      <c r="BC550" s="515"/>
      <c r="BD550" s="515"/>
      <c r="BE550" s="515"/>
      <c r="BF550" s="515"/>
      <c r="BG550" s="515"/>
      <c r="BH550" s="515"/>
      <c r="BI550" s="515"/>
      <c r="BJ550" s="515"/>
      <c r="BK550" s="515"/>
      <c r="BL550" s="515"/>
      <c r="BM550" s="515"/>
      <c r="BN550" s="515"/>
      <c r="BO550" s="515"/>
      <c r="BP550" s="515"/>
      <c r="BQ550" s="515"/>
      <c r="BR550" s="515"/>
      <c r="BS550" s="515"/>
      <c r="BT550" s="515"/>
      <c r="BU550" s="515"/>
      <c r="BV550" s="515"/>
      <c r="BW550" s="515"/>
      <c r="BX550" s="515"/>
      <c r="BY550" s="515"/>
      <c r="BZ550" s="515"/>
      <c r="CA550" s="515"/>
      <c r="CB550" s="515"/>
      <c r="CC550" s="515"/>
      <c r="CD550" s="515"/>
      <c r="CE550" s="515"/>
      <c r="CF550" s="515"/>
      <c r="CG550" s="515"/>
      <c r="CH550" s="515"/>
      <c r="CI550" s="515"/>
      <c r="CJ550" s="515"/>
      <c r="CK550" s="515"/>
      <c r="CL550" s="515"/>
      <c r="CM550" s="515"/>
      <c r="CN550" s="515"/>
      <c r="CO550" s="515"/>
      <c r="CP550" s="515"/>
      <c r="CQ550" s="515"/>
      <c r="CR550" s="515"/>
      <c r="CS550" s="515"/>
      <c r="CT550" s="515"/>
      <c r="CU550" s="515"/>
      <c r="CV550" s="515"/>
      <c r="CW550" s="515"/>
      <c r="CX550" s="515"/>
      <c r="CY550" s="515"/>
      <c r="CZ550" s="515"/>
      <c r="DA550" s="515"/>
      <c r="DB550" s="515"/>
      <c r="DC550" s="515"/>
      <c r="DD550" s="515"/>
      <c r="DE550" s="515"/>
      <c r="DF550" s="515"/>
      <c r="DG550" s="515"/>
      <c r="DH550" s="515"/>
      <c r="DI550" s="515"/>
      <c r="DJ550" s="515"/>
      <c r="DK550" s="515"/>
      <c r="DL550" s="515"/>
      <c r="DM550" s="515"/>
      <c r="DN550" s="515"/>
      <c r="DO550" s="515"/>
      <c r="DP550" s="515"/>
      <c r="DQ550" s="515"/>
      <c r="DR550" s="515"/>
      <c r="DS550" s="515"/>
      <c r="DT550" s="515"/>
      <c r="DU550" s="515"/>
      <c r="DV550" s="515"/>
      <c r="DW550" s="515"/>
      <c r="DX550" s="515"/>
      <c r="DY550" s="515"/>
      <c r="DZ550" s="515"/>
      <c r="EA550" s="515"/>
      <c r="EB550" s="515"/>
      <c r="EC550" s="515"/>
      <c r="ED550" s="515"/>
      <c r="EE550" s="515"/>
      <c r="EF550" s="515"/>
      <c r="EG550" s="515"/>
      <c r="EH550" s="515"/>
      <c r="EI550" s="515"/>
      <c r="EJ550" s="515"/>
      <c r="EK550" s="515"/>
      <c r="EL550" s="515"/>
      <c r="EM550" s="515"/>
      <c r="EN550" s="515"/>
      <c r="EO550" s="515"/>
      <c r="EP550" s="515"/>
      <c r="EQ550" s="515"/>
      <c r="ER550" s="515"/>
      <c r="ES550" s="515"/>
      <c r="ET550" s="515"/>
      <c r="EU550" s="515"/>
      <c r="EV550" s="515"/>
      <c r="EW550" s="515"/>
      <c r="EX550" s="515"/>
      <c r="EY550" s="515"/>
      <c r="EZ550" s="515"/>
      <c r="FA550" s="515"/>
      <c r="FB550" s="515"/>
      <c r="FC550" s="515"/>
      <c r="FD550" s="515"/>
      <c r="FE550" s="515"/>
      <c r="FF550" s="515"/>
      <c r="FG550" s="515"/>
      <c r="FH550" s="515"/>
      <c r="FI550" s="515"/>
      <c r="FJ550" s="515"/>
      <c r="FK550" s="515"/>
      <c r="FL550" s="515"/>
      <c r="FM550" s="515"/>
      <c r="FN550" s="515"/>
      <c r="FO550" s="515"/>
      <c r="FP550" s="515"/>
      <c r="FQ550" s="515"/>
      <c r="FR550" s="515"/>
      <c r="FS550" s="515"/>
      <c r="FT550" s="515"/>
      <c r="FU550" s="515"/>
      <c r="FV550" s="515"/>
      <c r="FW550" s="515"/>
      <c r="FX550" s="515"/>
      <c r="FY550" s="515"/>
      <c r="FZ550" s="515"/>
      <c r="GA550" s="515"/>
      <c r="GB550" s="515"/>
      <c r="GC550" s="515"/>
      <c r="GD550" s="515"/>
      <c r="GE550" s="515"/>
      <c r="GF550" s="515"/>
      <c r="GG550" s="515"/>
      <c r="GH550" s="515"/>
      <c r="GI550" s="515"/>
      <c r="GJ550" s="515"/>
      <c r="GK550" s="515"/>
      <c r="GL550" s="515"/>
      <c r="GM550" s="515"/>
      <c r="GN550" s="515"/>
      <c r="GO550" s="515"/>
      <c r="GP550" s="515"/>
      <c r="GQ550" s="515"/>
      <c r="GR550" s="515"/>
      <c r="GS550" s="515"/>
      <c r="GT550" s="515"/>
      <c r="GU550" s="515"/>
      <c r="GV550" s="515"/>
      <c r="GW550" s="515"/>
      <c r="GX550" s="515"/>
      <c r="GY550" s="515"/>
      <c r="GZ550" s="515"/>
      <c r="HA550" s="515"/>
      <c r="HB550" s="515"/>
      <c r="HC550" s="515"/>
      <c r="HD550" s="515"/>
      <c r="HE550" s="515"/>
      <c r="HF550" s="515"/>
      <c r="HG550" s="515"/>
      <c r="HH550" s="515"/>
      <c r="HI550" s="515"/>
      <c r="HJ550" s="515"/>
      <c r="HK550" s="515"/>
      <c r="HL550" s="515"/>
      <c r="HM550" s="515"/>
      <c r="HN550" s="515"/>
      <c r="HO550" s="515"/>
      <c r="HP550" s="515"/>
      <c r="HQ550" s="515"/>
      <c r="HR550" s="515"/>
      <c r="HS550" s="515"/>
      <c r="HT550" s="515"/>
      <c r="HU550" s="515"/>
      <c r="HV550" s="515"/>
      <c r="HW550" s="515"/>
      <c r="HX550" s="515"/>
      <c r="HY550" s="515"/>
      <c r="HZ550" s="515"/>
      <c r="IA550" s="515"/>
      <c r="IB550" s="515"/>
      <c r="IC550" s="515"/>
      <c r="ID550" s="515"/>
      <c r="IE550" s="515"/>
      <c r="IF550" s="515"/>
      <c r="IG550" s="515"/>
      <c r="IH550" s="515"/>
      <c r="II550" s="515"/>
      <c r="IJ550" s="515"/>
      <c r="IK550" s="515"/>
      <c r="IL550" s="515"/>
      <c r="IM550" s="515"/>
      <c r="IN550" s="515"/>
      <c r="IO550" s="515"/>
      <c r="IP550" s="515"/>
      <c r="IQ550" s="515"/>
      <c r="IR550" s="515"/>
      <c r="IS550" s="515"/>
      <c r="IT550" s="515"/>
      <c r="IU550" s="515"/>
      <c r="IV550" s="515"/>
      <c r="IW550" s="515"/>
      <c r="IX550" s="515"/>
      <c r="IY550" s="515"/>
      <c r="IZ550" s="515"/>
      <c r="JA550" s="515"/>
      <c r="JB550" s="515"/>
      <c r="JC550" s="515"/>
      <c r="JD550" s="515"/>
      <c r="JE550" s="515"/>
      <c r="JF550" s="515"/>
      <c r="JG550" s="515"/>
      <c r="JH550" s="515"/>
      <c r="JI550" s="515"/>
      <c r="JJ550" s="515"/>
      <c r="JK550" s="515"/>
      <c r="JL550" s="515"/>
      <c r="JM550" s="515"/>
      <c r="JN550" s="515"/>
      <c r="JO550" s="515"/>
      <c r="JP550" s="515"/>
      <c r="JQ550" s="515"/>
      <c r="JR550" s="515"/>
      <c r="JS550" s="515"/>
      <c r="JT550" s="515"/>
      <c r="JU550" s="515"/>
      <c r="JV550" s="515"/>
      <c r="JW550" s="515"/>
      <c r="JX550" s="515"/>
      <c r="JY550" s="515"/>
      <c r="JZ550" s="515"/>
      <c r="KA550" s="515"/>
      <c r="KB550" s="515"/>
      <c r="KC550" s="515"/>
      <c r="KD550" s="515"/>
      <c r="KE550" s="515"/>
      <c r="KF550" s="515"/>
      <c r="KG550" s="515"/>
      <c r="KH550" s="515"/>
      <c r="KI550" s="515"/>
      <c r="KJ550" s="515"/>
      <c r="KK550" s="515"/>
      <c r="KL550" s="515"/>
      <c r="KM550" s="515"/>
      <c r="KN550" s="515"/>
      <c r="KO550" s="515"/>
      <c r="KP550" s="515"/>
      <c r="KQ550" s="515"/>
      <c r="KR550" s="515"/>
      <c r="KS550" s="515"/>
      <c r="KT550" s="515"/>
      <c r="KU550" s="515"/>
      <c r="KV550" s="515"/>
      <c r="KW550" s="515"/>
      <c r="KX550" s="515"/>
      <c r="KY550" s="515"/>
      <c r="KZ550" s="515"/>
      <c r="LA550" s="515"/>
      <c r="LB550" s="515"/>
      <c r="LC550" s="515"/>
      <c r="LD550" s="515"/>
      <c r="LE550" s="515"/>
      <c r="LF550" s="515"/>
      <c r="LG550" s="515"/>
      <c r="LH550" s="515"/>
      <c r="LI550" s="515"/>
      <c r="LJ550" s="515"/>
      <c r="LK550" s="515"/>
      <c r="LL550" s="515"/>
      <c r="LM550" s="515"/>
      <c r="LN550" s="515"/>
      <c r="LO550" s="515"/>
      <c r="LP550" s="515"/>
      <c r="LQ550" s="515"/>
      <c r="LR550" s="515"/>
      <c r="LS550" s="515"/>
      <c r="LT550" s="515"/>
      <c r="LU550" s="515"/>
      <c r="LV550" s="515"/>
      <c r="LW550" s="515"/>
      <c r="LX550" s="515"/>
      <c r="LY550" s="515"/>
      <c r="LZ550" s="515"/>
      <c r="MA550" s="515"/>
      <c r="MB550" s="515"/>
      <c r="MC550" s="515"/>
      <c r="MD550" s="515"/>
      <c r="ME550" s="515"/>
      <c r="MF550" s="515"/>
      <c r="MG550" s="515"/>
      <c r="MH550" s="515"/>
      <c r="MI550" s="515"/>
      <c r="MJ550" s="515"/>
      <c r="MK550" s="515"/>
      <c r="ML550" s="515"/>
      <c r="MM550" s="515"/>
      <c r="MN550" s="515"/>
      <c r="MO550" s="515"/>
      <c r="MP550" s="515"/>
      <c r="MQ550" s="515"/>
      <c r="MR550" s="515"/>
      <c r="MS550" s="515"/>
      <c r="MT550" s="515"/>
      <c r="MU550" s="515"/>
      <c r="MV550" s="515"/>
      <c r="MW550" s="515"/>
      <c r="MX550" s="515"/>
      <c r="MY550" s="515"/>
      <c r="MZ550" s="515"/>
      <c r="NA550" s="515"/>
    </row>
    <row r="551" spans="2:365" ht="17.25" hidden="1" customHeight="1" outlineLevel="3">
      <c r="B551" s="123"/>
      <c r="C551" s="917" t="s">
        <v>475</v>
      </c>
      <c r="D551" s="1135"/>
      <c r="E551" s="1136"/>
      <c r="F551" s="1114"/>
      <c r="G551" s="1114"/>
      <c r="H551" s="1115"/>
      <c r="I551" s="1116"/>
      <c r="J551" s="1120">
        <f>SUM(J552:J561)</f>
        <v>299000</v>
      </c>
      <c r="K551" s="126"/>
      <c r="L551" s="126"/>
      <c r="M551" s="126"/>
      <c r="N551" s="126"/>
      <c r="O551" s="126"/>
      <c r="P551" s="126"/>
      <c r="Q551" s="559"/>
      <c r="R551" s="559"/>
      <c r="S551" s="559"/>
      <c r="T551" s="559"/>
      <c r="U551" s="559"/>
      <c r="V551" s="559"/>
      <c r="W551" s="559"/>
      <c r="X551" s="559"/>
      <c r="Y551" s="559"/>
      <c r="Z551" s="559"/>
      <c r="AA551" s="559"/>
      <c r="AB551" s="559"/>
      <c r="AC551" s="559"/>
      <c r="AD551" s="559"/>
      <c r="AE551" s="559"/>
      <c r="AF551" s="559"/>
      <c r="AG551" s="559"/>
      <c r="AH551" s="559"/>
      <c r="AI551" s="559"/>
      <c r="AJ551" s="515"/>
      <c r="AK551" s="515"/>
      <c r="AL551" s="515"/>
      <c r="AM551" s="515"/>
      <c r="AN551" s="515"/>
      <c r="AO551" s="515"/>
      <c r="AP551" s="515"/>
      <c r="AQ551" s="515"/>
      <c r="AR551" s="515"/>
      <c r="AS551" s="515"/>
      <c r="AT551" s="515"/>
      <c r="AU551" s="515"/>
      <c r="AV551" s="515"/>
      <c r="AW551" s="515"/>
      <c r="AX551" s="515"/>
      <c r="AY551" s="515"/>
      <c r="AZ551" s="515"/>
      <c r="BA551" s="515"/>
      <c r="BB551" s="515"/>
      <c r="BC551" s="515"/>
      <c r="BD551" s="515"/>
      <c r="BE551" s="515"/>
      <c r="BF551" s="515"/>
      <c r="BG551" s="515"/>
      <c r="BH551" s="515"/>
      <c r="BI551" s="515"/>
      <c r="BJ551" s="515"/>
      <c r="BK551" s="515"/>
      <c r="BL551" s="515"/>
      <c r="BM551" s="515"/>
      <c r="BN551" s="515"/>
      <c r="BO551" s="515"/>
      <c r="BP551" s="515"/>
      <c r="BQ551" s="515"/>
      <c r="BR551" s="515"/>
      <c r="BS551" s="515"/>
      <c r="BT551" s="515"/>
      <c r="BU551" s="515"/>
      <c r="BV551" s="515"/>
      <c r="BW551" s="515"/>
      <c r="BX551" s="515"/>
      <c r="BY551" s="515"/>
      <c r="BZ551" s="515"/>
      <c r="CA551" s="515"/>
      <c r="CB551" s="515"/>
      <c r="CC551" s="515"/>
      <c r="CD551" s="515"/>
      <c r="CE551" s="515"/>
      <c r="CF551" s="515"/>
      <c r="CG551" s="515"/>
      <c r="CH551" s="515"/>
      <c r="CI551" s="515"/>
      <c r="CJ551" s="515"/>
      <c r="CK551" s="515"/>
      <c r="CL551" s="515"/>
      <c r="CM551" s="515"/>
      <c r="CN551" s="515"/>
      <c r="CO551" s="515"/>
      <c r="CP551" s="515"/>
      <c r="CQ551" s="515"/>
      <c r="CR551" s="515"/>
      <c r="CS551" s="515"/>
      <c r="CT551" s="515"/>
      <c r="CU551" s="515"/>
      <c r="CV551" s="515"/>
      <c r="CW551" s="515"/>
      <c r="CX551" s="515"/>
      <c r="CY551" s="515"/>
      <c r="CZ551" s="515"/>
      <c r="DA551" s="515"/>
      <c r="DB551" s="515"/>
      <c r="DC551" s="515"/>
      <c r="DD551" s="515"/>
      <c r="DE551" s="515"/>
      <c r="DF551" s="515"/>
      <c r="DG551" s="515"/>
      <c r="DH551" s="515"/>
      <c r="DI551" s="515"/>
      <c r="DJ551" s="515"/>
      <c r="DK551" s="515"/>
      <c r="DL551" s="515"/>
      <c r="DM551" s="515"/>
      <c r="DN551" s="515"/>
      <c r="DO551" s="515"/>
      <c r="DP551" s="515"/>
      <c r="DQ551" s="515"/>
      <c r="DR551" s="515"/>
      <c r="DS551" s="515"/>
      <c r="DT551" s="515"/>
      <c r="DU551" s="515"/>
      <c r="DV551" s="515"/>
      <c r="DW551" s="515"/>
      <c r="DX551" s="515"/>
      <c r="DY551" s="515"/>
      <c r="DZ551" s="515"/>
      <c r="EA551" s="515"/>
      <c r="EB551" s="515"/>
      <c r="EC551" s="515"/>
      <c r="ED551" s="515"/>
      <c r="EE551" s="515"/>
      <c r="EF551" s="515"/>
      <c r="EG551" s="515"/>
      <c r="EH551" s="515"/>
      <c r="EI551" s="515"/>
      <c r="EJ551" s="515"/>
      <c r="EK551" s="515"/>
      <c r="EL551" s="515"/>
      <c r="EM551" s="515"/>
      <c r="EN551" s="515"/>
      <c r="EO551" s="515"/>
      <c r="EP551" s="515"/>
      <c r="EQ551" s="515"/>
      <c r="ER551" s="515"/>
      <c r="ES551" s="515"/>
      <c r="ET551" s="515"/>
      <c r="EU551" s="515"/>
      <c r="EV551" s="515"/>
      <c r="EW551" s="515"/>
      <c r="EX551" s="515"/>
      <c r="EY551" s="515"/>
      <c r="EZ551" s="515"/>
      <c r="FA551" s="515"/>
      <c r="FB551" s="515"/>
      <c r="FC551" s="515"/>
      <c r="FD551" s="515"/>
      <c r="FE551" s="515"/>
      <c r="FF551" s="515"/>
      <c r="FG551" s="515"/>
      <c r="FH551" s="515"/>
      <c r="FI551" s="515"/>
      <c r="FJ551" s="515"/>
      <c r="FK551" s="515"/>
      <c r="FL551" s="515"/>
      <c r="FM551" s="515"/>
      <c r="FN551" s="515"/>
      <c r="FO551" s="515"/>
      <c r="FP551" s="515"/>
      <c r="FQ551" s="515"/>
      <c r="FR551" s="515"/>
      <c r="FS551" s="515"/>
      <c r="FT551" s="515"/>
      <c r="FU551" s="515"/>
      <c r="FV551" s="515"/>
      <c r="FW551" s="515"/>
      <c r="FX551" s="515"/>
      <c r="FY551" s="515"/>
      <c r="FZ551" s="515"/>
      <c r="GA551" s="515"/>
      <c r="GB551" s="515"/>
      <c r="GC551" s="515"/>
      <c r="GD551" s="515"/>
      <c r="GE551" s="515"/>
      <c r="GF551" s="515"/>
      <c r="GG551" s="515"/>
      <c r="GH551" s="515"/>
      <c r="GI551" s="515"/>
      <c r="GJ551" s="515"/>
      <c r="GK551" s="515"/>
      <c r="GL551" s="515"/>
      <c r="GM551" s="515"/>
      <c r="GN551" s="515"/>
      <c r="GO551" s="515"/>
      <c r="GP551" s="515"/>
      <c r="GQ551" s="515"/>
      <c r="GR551" s="515"/>
      <c r="GS551" s="515"/>
      <c r="GT551" s="515"/>
      <c r="GU551" s="515"/>
      <c r="GV551" s="515"/>
      <c r="GW551" s="515"/>
      <c r="GX551" s="515"/>
      <c r="GY551" s="515"/>
      <c r="GZ551" s="515"/>
      <c r="HA551" s="515"/>
      <c r="HB551" s="515"/>
      <c r="HC551" s="515"/>
      <c r="HD551" s="515"/>
      <c r="HE551" s="515"/>
      <c r="HF551" s="515"/>
      <c r="HG551" s="515"/>
      <c r="HH551" s="515"/>
      <c r="HI551" s="515"/>
      <c r="HJ551" s="515"/>
      <c r="HK551" s="515"/>
      <c r="HL551" s="515"/>
      <c r="HM551" s="515"/>
      <c r="HN551" s="515"/>
      <c r="HO551" s="515"/>
      <c r="HP551" s="515"/>
      <c r="HQ551" s="515"/>
      <c r="HR551" s="515"/>
      <c r="HS551" s="515"/>
      <c r="HT551" s="515"/>
      <c r="HU551" s="515"/>
      <c r="HV551" s="515"/>
      <c r="HW551" s="515"/>
      <c r="HX551" s="515"/>
      <c r="HY551" s="515"/>
      <c r="HZ551" s="515"/>
      <c r="IA551" s="515"/>
      <c r="IB551" s="515"/>
      <c r="IC551" s="515"/>
      <c r="ID551" s="515"/>
      <c r="IE551" s="515"/>
      <c r="IF551" s="515"/>
      <c r="IG551" s="515"/>
      <c r="IH551" s="515"/>
      <c r="II551" s="515"/>
      <c r="IJ551" s="515"/>
      <c r="IK551" s="515"/>
      <c r="IL551" s="515"/>
      <c r="IM551" s="515"/>
      <c r="IN551" s="515"/>
      <c r="IO551" s="515"/>
      <c r="IP551" s="515"/>
      <c r="IQ551" s="515"/>
      <c r="IR551" s="515"/>
      <c r="IS551" s="515"/>
      <c r="IT551" s="515"/>
      <c r="IU551" s="515"/>
      <c r="IV551" s="515"/>
      <c r="IW551" s="515"/>
      <c r="IX551" s="515"/>
      <c r="IY551" s="515"/>
      <c r="IZ551" s="515"/>
      <c r="JA551" s="515"/>
      <c r="JB551" s="515"/>
      <c r="JC551" s="515"/>
      <c r="JD551" s="515"/>
      <c r="JE551" s="515"/>
      <c r="JF551" s="515"/>
      <c r="JG551" s="515"/>
      <c r="JH551" s="515"/>
      <c r="JI551" s="515"/>
      <c r="JJ551" s="515"/>
      <c r="JK551" s="515"/>
      <c r="JL551" s="515"/>
      <c r="JM551" s="515"/>
      <c r="JN551" s="515"/>
      <c r="JO551" s="515"/>
      <c r="JP551" s="515"/>
      <c r="JQ551" s="515"/>
      <c r="JR551" s="515"/>
      <c r="JS551" s="515"/>
      <c r="JT551" s="515"/>
      <c r="JU551" s="515"/>
      <c r="JV551" s="515"/>
      <c r="JW551" s="515"/>
      <c r="JX551" s="515"/>
      <c r="JY551" s="515"/>
      <c r="JZ551" s="515"/>
      <c r="KA551" s="515"/>
      <c r="KB551" s="515"/>
      <c r="KC551" s="515"/>
      <c r="KD551" s="515"/>
      <c r="KE551" s="515"/>
      <c r="KF551" s="515"/>
      <c r="KG551" s="515"/>
      <c r="KH551" s="515"/>
      <c r="KI551" s="515"/>
      <c r="KJ551" s="515"/>
      <c r="KK551" s="515"/>
      <c r="KL551" s="515"/>
      <c r="KM551" s="515"/>
      <c r="KN551" s="515"/>
      <c r="KO551" s="515"/>
      <c r="KP551" s="515"/>
      <c r="KQ551" s="515"/>
      <c r="KR551" s="515"/>
      <c r="KS551" s="515"/>
      <c r="KT551" s="515"/>
      <c r="KU551" s="515"/>
      <c r="KV551" s="515"/>
      <c r="KW551" s="515"/>
      <c r="KX551" s="515"/>
      <c r="KY551" s="515"/>
      <c r="KZ551" s="515"/>
      <c r="LA551" s="515"/>
      <c r="LB551" s="515"/>
      <c r="LC551" s="515"/>
      <c r="LD551" s="515"/>
      <c r="LE551" s="515"/>
      <c r="LF551" s="515"/>
      <c r="LG551" s="515"/>
      <c r="LH551" s="515"/>
      <c r="LI551" s="515"/>
      <c r="LJ551" s="515"/>
      <c r="LK551" s="515"/>
      <c r="LL551" s="515"/>
      <c r="LM551" s="515"/>
      <c r="LN551" s="515"/>
      <c r="LO551" s="515"/>
      <c r="LP551" s="515"/>
      <c r="LQ551" s="515"/>
      <c r="LR551" s="515"/>
      <c r="LS551" s="515"/>
      <c r="LT551" s="515"/>
      <c r="LU551" s="515"/>
      <c r="LV551" s="515"/>
      <c r="LW551" s="515"/>
      <c r="LX551" s="515"/>
      <c r="LY551" s="515"/>
      <c r="LZ551" s="515"/>
      <c r="MA551" s="515"/>
      <c r="MB551" s="515"/>
      <c r="MC551" s="515"/>
      <c r="MD551" s="515"/>
      <c r="ME551" s="515"/>
      <c r="MF551" s="515"/>
      <c r="MG551" s="515"/>
      <c r="MH551" s="515"/>
      <c r="MI551" s="515"/>
      <c r="MJ551" s="515"/>
      <c r="MK551" s="515"/>
      <c r="ML551" s="515"/>
      <c r="MM551" s="515"/>
      <c r="MN551" s="515"/>
      <c r="MO551" s="515"/>
      <c r="MP551" s="515"/>
      <c r="MQ551" s="515"/>
      <c r="MR551" s="515"/>
      <c r="MS551" s="515"/>
      <c r="MT551" s="515"/>
      <c r="MU551" s="515"/>
      <c r="MV551" s="515"/>
      <c r="MW551" s="515"/>
      <c r="MX551" s="515"/>
      <c r="MY551" s="515"/>
      <c r="MZ551" s="515"/>
      <c r="NA551" s="515"/>
    </row>
    <row r="552" spans="2:365" ht="17.25" hidden="1" customHeight="1" outlineLevel="3">
      <c r="B552" s="1155" t="s">
        <v>547</v>
      </c>
      <c r="C552" s="919" t="s">
        <v>339</v>
      </c>
      <c r="D552" s="1129"/>
      <c r="E552" s="1130"/>
      <c r="F552" s="1104"/>
      <c r="G552" s="1106"/>
      <c r="H552" s="1104"/>
      <c r="I552" s="1117"/>
      <c r="J552" s="1105">
        <f t="shared" si="523"/>
        <v>0</v>
      </c>
      <c r="K552" s="126"/>
      <c r="L552" s="126"/>
      <c r="M552" s="126"/>
      <c r="N552" s="126"/>
      <c r="O552" s="126"/>
      <c r="P552" s="126"/>
      <c r="Q552" s="559"/>
      <c r="R552" s="559"/>
      <c r="S552" s="559"/>
      <c r="T552" s="559"/>
      <c r="U552" s="559"/>
      <c r="V552" s="559"/>
      <c r="W552" s="559"/>
      <c r="X552" s="559"/>
      <c r="Y552" s="559"/>
      <c r="Z552" s="559"/>
      <c r="AA552" s="559"/>
      <c r="AB552" s="559"/>
      <c r="AC552" s="559"/>
      <c r="AD552" s="559"/>
      <c r="AE552" s="559"/>
      <c r="AF552" s="559"/>
      <c r="AG552" s="559"/>
      <c r="AH552" s="559"/>
      <c r="AI552" s="559"/>
      <c r="AJ552" s="515"/>
      <c r="AK552" s="515"/>
      <c r="AL552" s="515"/>
      <c r="AM552" s="515"/>
      <c r="AN552" s="515"/>
      <c r="AO552" s="515"/>
      <c r="AP552" s="515"/>
      <c r="AQ552" s="515"/>
      <c r="AR552" s="515"/>
      <c r="AS552" s="515"/>
      <c r="AT552" s="515"/>
      <c r="AU552" s="515"/>
      <c r="AV552" s="515"/>
      <c r="AW552" s="515"/>
      <c r="AX552" s="515"/>
      <c r="AY552" s="515"/>
      <c r="AZ552" s="515"/>
      <c r="BA552" s="515"/>
      <c r="BB552" s="515"/>
      <c r="BC552" s="515"/>
      <c r="BD552" s="515"/>
      <c r="BE552" s="515"/>
      <c r="BF552" s="515"/>
      <c r="BG552" s="515"/>
      <c r="BH552" s="515"/>
      <c r="BI552" s="515"/>
      <c r="BJ552" s="515"/>
      <c r="BK552" s="515"/>
      <c r="BL552" s="515"/>
      <c r="BM552" s="515"/>
      <c r="BN552" s="515"/>
      <c r="BO552" s="515"/>
      <c r="BP552" s="515"/>
      <c r="BQ552" s="515"/>
      <c r="BR552" s="515"/>
      <c r="BS552" s="515"/>
      <c r="BT552" s="515"/>
      <c r="BU552" s="515"/>
      <c r="BV552" s="515"/>
      <c r="BW552" s="515"/>
      <c r="BX552" s="515"/>
      <c r="BY552" s="515"/>
      <c r="BZ552" s="515"/>
      <c r="CA552" s="515"/>
      <c r="CB552" s="515"/>
      <c r="CC552" s="515"/>
      <c r="CD552" s="515"/>
      <c r="CE552" s="515"/>
      <c r="CF552" s="515"/>
      <c r="CG552" s="515"/>
      <c r="CH552" s="515"/>
      <c r="CI552" s="515"/>
      <c r="CJ552" s="515"/>
      <c r="CK552" s="515"/>
      <c r="CL552" s="515"/>
      <c r="CM552" s="515"/>
      <c r="CN552" s="515"/>
      <c r="CO552" s="515"/>
      <c r="CP552" s="515"/>
      <c r="CQ552" s="515"/>
      <c r="CR552" s="515"/>
      <c r="CS552" s="515"/>
      <c r="CT552" s="515"/>
      <c r="CU552" s="515"/>
      <c r="CV552" s="515"/>
      <c r="CW552" s="515"/>
      <c r="CX552" s="515"/>
      <c r="CY552" s="515"/>
      <c r="CZ552" s="515"/>
      <c r="DA552" s="515"/>
      <c r="DB552" s="515"/>
      <c r="DC552" s="515"/>
      <c r="DD552" s="515"/>
      <c r="DE552" s="515"/>
      <c r="DF552" s="515"/>
      <c r="DG552" s="515"/>
      <c r="DH552" s="515"/>
      <c r="DI552" s="515"/>
      <c r="DJ552" s="515"/>
      <c r="DK552" s="515"/>
      <c r="DL552" s="515"/>
      <c r="DM552" s="515"/>
      <c r="DN552" s="515"/>
      <c r="DO552" s="515"/>
      <c r="DP552" s="515"/>
      <c r="DQ552" s="515"/>
      <c r="DR552" s="515"/>
      <c r="DS552" s="515"/>
      <c r="DT552" s="515"/>
      <c r="DU552" s="515"/>
      <c r="DV552" s="515"/>
      <c r="DW552" s="515"/>
      <c r="DX552" s="515"/>
      <c r="DY552" s="515"/>
      <c r="DZ552" s="515"/>
      <c r="EA552" s="515"/>
      <c r="EB552" s="515"/>
      <c r="EC552" s="515"/>
      <c r="ED552" s="515"/>
      <c r="EE552" s="515"/>
      <c r="EF552" s="515"/>
      <c r="EG552" s="515"/>
      <c r="EH552" s="515"/>
      <c r="EI552" s="515"/>
      <c r="EJ552" s="515"/>
      <c r="EK552" s="515"/>
      <c r="EL552" s="515"/>
      <c r="EM552" s="515"/>
      <c r="EN552" s="515"/>
      <c r="EO552" s="515"/>
      <c r="EP552" s="515"/>
      <c r="EQ552" s="515"/>
      <c r="ER552" s="515"/>
      <c r="ES552" s="515"/>
      <c r="ET552" s="515"/>
      <c r="EU552" s="515"/>
      <c r="EV552" s="515"/>
      <c r="EW552" s="515"/>
      <c r="EX552" s="515"/>
      <c r="EY552" s="515"/>
      <c r="EZ552" s="515"/>
      <c r="FA552" s="515"/>
      <c r="FB552" s="515"/>
      <c r="FC552" s="515"/>
      <c r="FD552" s="515"/>
      <c r="FE552" s="515"/>
      <c r="FF552" s="515"/>
      <c r="FG552" s="515"/>
      <c r="FH552" s="515"/>
      <c r="FI552" s="515"/>
      <c r="FJ552" s="515"/>
      <c r="FK552" s="515"/>
      <c r="FL552" s="515"/>
      <c r="FM552" s="515"/>
      <c r="FN552" s="515"/>
      <c r="FO552" s="515"/>
      <c r="FP552" s="515"/>
      <c r="FQ552" s="515"/>
      <c r="FR552" s="515"/>
      <c r="FS552" s="515"/>
      <c r="FT552" s="515"/>
      <c r="FU552" s="515"/>
      <c r="FV552" s="515"/>
      <c r="FW552" s="515"/>
      <c r="FX552" s="515"/>
      <c r="FY552" s="515"/>
      <c r="FZ552" s="515"/>
      <c r="GA552" s="515"/>
      <c r="GB552" s="515"/>
      <c r="GC552" s="515"/>
      <c r="GD552" s="515"/>
      <c r="GE552" s="515"/>
      <c r="GF552" s="515"/>
      <c r="GG552" s="515"/>
      <c r="GH552" s="515"/>
      <c r="GI552" s="515"/>
      <c r="GJ552" s="515"/>
      <c r="GK552" s="515"/>
      <c r="GL552" s="515"/>
      <c r="GM552" s="515"/>
      <c r="GN552" s="515"/>
      <c r="GO552" s="515"/>
      <c r="GP552" s="515"/>
      <c r="GQ552" s="515"/>
      <c r="GR552" s="515"/>
      <c r="GS552" s="515"/>
      <c r="GT552" s="515"/>
      <c r="GU552" s="515"/>
      <c r="GV552" s="515"/>
      <c r="GW552" s="515"/>
      <c r="GX552" s="515"/>
      <c r="GY552" s="515"/>
      <c r="GZ552" s="515"/>
      <c r="HA552" s="515"/>
      <c r="HB552" s="515"/>
      <c r="HC552" s="515"/>
      <c r="HD552" s="515"/>
      <c r="HE552" s="515"/>
      <c r="HF552" s="515"/>
      <c r="HG552" s="515"/>
      <c r="HH552" s="515"/>
      <c r="HI552" s="515"/>
      <c r="HJ552" s="515"/>
      <c r="HK552" s="515"/>
      <c r="HL552" s="515"/>
      <c r="HM552" s="515"/>
      <c r="HN552" s="515"/>
      <c r="HO552" s="515"/>
      <c r="HP552" s="515"/>
      <c r="HQ552" s="515"/>
      <c r="HR552" s="515"/>
      <c r="HS552" s="515"/>
      <c r="HT552" s="515"/>
      <c r="HU552" s="515"/>
      <c r="HV552" s="515"/>
      <c r="HW552" s="515"/>
      <c r="HX552" s="515"/>
      <c r="HY552" s="515"/>
      <c r="HZ552" s="515"/>
      <c r="IA552" s="515"/>
      <c r="IB552" s="515"/>
      <c r="IC552" s="515"/>
      <c r="ID552" s="515"/>
      <c r="IE552" s="515"/>
      <c r="IF552" s="515"/>
      <c r="IG552" s="515"/>
      <c r="IH552" s="515"/>
      <c r="II552" s="515"/>
      <c r="IJ552" s="515"/>
      <c r="IK552" s="515"/>
      <c r="IL552" s="515"/>
      <c r="IM552" s="515"/>
      <c r="IN552" s="515"/>
      <c r="IO552" s="515"/>
      <c r="IP552" s="515"/>
      <c r="IQ552" s="515"/>
      <c r="IR552" s="515"/>
      <c r="IS552" s="515"/>
      <c r="IT552" s="515"/>
      <c r="IU552" s="515"/>
      <c r="IV552" s="515"/>
      <c r="IW552" s="515"/>
      <c r="IX552" s="515"/>
      <c r="IY552" s="515"/>
      <c r="IZ552" s="515"/>
      <c r="JA552" s="515"/>
      <c r="JB552" s="515"/>
      <c r="JC552" s="515"/>
      <c r="JD552" s="515"/>
      <c r="JE552" s="515"/>
      <c r="JF552" s="515"/>
      <c r="JG552" s="515"/>
      <c r="JH552" s="515"/>
      <c r="JI552" s="515"/>
      <c r="JJ552" s="515"/>
      <c r="JK552" s="515"/>
      <c r="JL552" s="515"/>
      <c r="JM552" s="515"/>
      <c r="JN552" s="515"/>
      <c r="JO552" s="515"/>
      <c r="JP552" s="515"/>
      <c r="JQ552" s="515"/>
      <c r="JR552" s="515"/>
      <c r="JS552" s="515"/>
      <c r="JT552" s="515"/>
      <c r="JU552" s="515"/>
      <c r="JV552" s="515"/>
      <c r="JW552" s="515"/>
      <c r="JX552" s="515"/>
      <c r="JY552" s="515"/>
      <c r="JZ552" s="515"/>
      <c r="KA552" s="515"/>
      <c r="KB552" s="515"/>
      <c r="KC552" s="515"/>
      <c r="KD552" s="515"/>
      <c r="KE552" s="515"/>
      <c r="KF552" s="515"/>
      <c r="KG552" s="515"/>
      <c r="KH552" s="515"/>
      <c r="KI552" s="515"/>
      <c r="KJ552" s="515"/>
      <c r="KK552" s="515"/>
      <c r="KL552" s="515"/>
      <c r="KM552" s="515"/>
      <c r="KN552" s="515"/>
      <c r="KO552" s="515"/>
      <c r="KP552" s="515"/>
      <c r="KQ552" s="515"/>
      <c r="KR552" s="515"/>
      <c r="KS552" s="515"/>
      <c r="KT552" s="515"/>
      <c r="KU552" s="515"/>
      <c r="KV552" s="515"/>
      <c r="KW552" s="515"/>
      <c r="KX552" s="515"/>
      <c r="KY552" s="515"/>
      <c r="KZ552" s="515"/>
      <c r="LA552" s="515"/>
      <c r="LB552" s="515"/>
      <c r="LC552" s="515"/>
      <c r="LD552" s="515"/>
      <c r="LE552" s="515"/>
      <c r="LF552" s="515"/>
      <c r="LG552" s="515"/>
      <c r="LH552" s="515"/>
      <c r="LI552" s="515"/>
      <c r="LJ552" s="515"/>
      <c r="LK552" s="515"/>
      <c r="LL552" s="515"/>
      <c r="LM552" s="515"/>
      <c r="LN552" s="515"/>
      <c r="LO552" s="515"/>
      <c r="LP552" s="515"/>
      <c r="LQ552" s="515"/>
      <c r="LR552" s="515"/>
      <c r="LS552" s="515"/>
      <c r="LT552" s="515"/>
      <c r="LU552" s="515"/>
      <c r="LV552" s="515"/>
      <c r="LW552" s="515"/>
      <c r="LX552" s="515"/>
      <c r="LY552" s="515"/>
      <c r="LZ552" s="515"/>
      <c r="MA552" s="515"/>
      <c r="MB552" s="515"/>
      <c r="MC552" s="515"/>
      <c r="MD552" s="515"/>
      <c r="ME552" s="515"/>
      <c r="MF552" s="515"/>
      <c r="MG552" s="515"/>
      <c r="MH552" s="515"/>
      <c r="MI552" s="515"/>
      <c r="MJ552" s="515"/>
      <c r="MK552" s="515"/>
      <c r="ML552" s="515"/>
      <c r="MM552" s="515"/>
      <c r="MN552" s="515"/>
      <c r="MO552" s="515"/>
      <c r="MP552" s="515"/>
      <c r="MQ552" s="515"/>
      <c r="MR552" s="515"/>
      <c r="MS552" s="515"/>
      <c r="MT552" s="515"/>
      <c r="MU552" s="515"/>
      <c r="MV552" s="515"/>
      <c r="MW552" s="515"/>
      <c r="MX552" s="515"/>
      <c r="MY552" s="515"/>
      <c r="MZ552" s="515"/>
      <c r="NA552" s="515"/>
    </row>
    <row r="553" spans="2:365" ht="17.25" hidden="1" customHeight="1" outlineLevel="3">
      <c r="B553" s="1155" t="s">
        <v>546</v>
      </c>
      <c r="C553" s="931" t="s">
        <v>518</v>
      </c>
      <c r="D553" s="1211">
        <v>240000</v>
      </c>
      <c r="E553" s="1132">
        <v>1</v>
      </c>
      <c r="F553" s="1143">
        <f>+D553*E553</f>
        <v>240000</v>
      </c>
      <c r="G553" s="1106"/>
      <c r="H553" s="1107"/>
      <c r="I553" s="1108">
        <f>SUM(F553:H553)*10%</f>
        <v>24000</v>
      </c>
      <c r="J553" s="1109">
        <f t="shared" si="523"/>
        <v>264000</v>
      </c>
      <c r="K553" s="126"/>
      <c r="L553" s="126"/>
      <c r="M553" s="126"/>
      <c r="N553" s="126"/>
      <c r="O553" s="126"/>
      <c r="P553" s="126"/>
      <c r="Q553" s="559"/>
      <c r="R553" s="559"/>
      <c r="S553" s="559"/>
      <c r="T553" s="559"/>
      <c r="U553" s="559"/>
      <c r="V553" s="559"/>
      <c r="W553" s="559"/>
      <c r="X553" s="559"/>
      <c r="Y553" s="559"/>
      <c r="Z553" s="559"/>
      <c r="AA553" s="559"/>
      <c r="AB553" s="559"/>
      <c r="AC553" s="559"/>
      <c r="AD553" s="559"/>
      <c r="AE553" s="559"/>
      <c r="AF553" s="559"/>
      <c r="AG553" s="559"/>
      <c r="AH553" s="559"/>
      <c r="AI553" s="559"/>
      <c r="AJ553" s="515"/>
      <c r="AK553" s="515"/>
      <c r="AL553" s="515"/>
      <c r="AM553" s="515"/>
      <c r="AN553" s="515"/>
      <c r="AO553" s="515"/>
      <c r="AP553" s="515"/>
      <c r="AQ553" s="515"/>
      <c r="AR553" s="515"/>
      <c r="AS553" s="515"/>
      <c r="AT553" s="515"/>
      <c r="AU553" s="515"/>
      <c r="AV553" s="515"/>
      <c r="AW553" s="515"/>
      <c r="AX553" s="515"/>
      <c r="AY553" s="515"/>
      <c r="AZ553" s="515"/>
      <c r="BA553" s="515"/>
      <c r="BB553" s="515"/>
      <c r="BC553" s="515"/>
      <c r="BD553" s="515"/>
      <c r="BE553" s="515"/>
      <c r="BF553" s="515"/>
      <c r="BG553" s="515"/>
      <c r="BH553" s="515"/>
      <c r="BI553" s="515"/>
      <c r="BJ553" s="515"/>
      <c r="BK553" s="515"/>
      <c r="BL553" s="515"/>
      <c r="BM553" s="515"/>
      <c r="BN553" s="515"/>
      <c r="BO553" s="515"/>
      <c r="BP553" s="515"/>
      <c r="BQ553" s="515"/>
      <c r="BR553" s="515"/>
      <c r="BS553" s="515"/>
      <c r="BT553" s="515"/>
      <c r="BU553" s="515"/>
      <c r="BV553" s="515"/>
      <c r="BW553" s="515"/>
      <c r="BX553" s="515"/>
      <c r="BY553" s="515"/>
      <c r="BZ553" s="515"/>
      <c r="CA553" s="515"/>
      <c r="CB553" s="515"/>
      <c r="CC553" s="515"/>
      <c r="CD553" s="515"/>
      <c r="CE553" s="515"/>
      <c r="CF553" s="515"/>
      <c r="CG553" s="515"/>
      <c r="CH553" s="515"/>
      <c r="CI553" s="515"/>
      <c r="CJ553" s="515"/>
      <c r="CK553" s="515"/>
      <c r="CL553" s="515"/>
      <c r="CM553" s="515"/>
      <c r="CN553" s="515"/>
      <c r="CO553" s="515"/>
      <c r="CP553" s="515"/>
      <c r="CQ553" s="515"/>
      <c r="CR553" s="515"/>
      <c r="CS553" s="515"/>
      <c r="CT553" s="515"/>
      <c r="CU553" s="515"/>
      <c r="CV553" s="515"/>
      <c r="CW553" s="515"/>
      <c r="CX553" s="515"/>
      <c r="CY553" s="515"/>
      <c r="CZ553" s="515"/>
      <c r="DA553" s="515"/>
      <c r="DB553" s="515"/>
      <c r="DC553" s="515"/>
      <c r="DD553" s="515"/>
      <c r="DE553" s="515"/>
      <c r="DF553" s="515"/>
      <c r="DG553" s="515"/>
      <c r="DH553" s="515"/>
      <c r="DI553" s="515"/>
      <c r="DJ553" s="515"/>
      <c r="DK553" s="515"/>
      <c r="DL553" s="515"/>
      <c r="DM553" s="515"/>
      <c r="DN553" s="515"/>
      <c r="DO553" s="515"/>
      <c r="DP553" s="515"/>
      <c r="DQ553" s="515"/>
      <c r="DR553" s="515"/>
      <c r="DS553" s="515"/>
      <c r="DT553" s="515"/>
      <c r="DU553" s="515"/>
      <c r="DV553" s="515"/>
      <c r="DW553" s="515"/>
      <c r="DX553" s="515"/>
      <c r="DY553" s="515"/>
      <c r="DZ553" s="515"/>
      <c r="EA553" s="515"/>
      <c r="EB553" s="515"/>
      <c r="EC553" s="515"/>
      <c r="ED553" s="515"/>
      <c r="EE553" s="515"/>
      <c r="EF553" s="515"/>
      <c r="EG553" s="515"/>
      <c r="EH553" s="515"/>
      <c r="EI553" s="515"/>
      <c r="EJ553" s="515"/>
      <c r="EK553" s="515"/>
      <c r="EL553" s="515"/>
      <c r="EM553" s="515"/>
      <c r="EN553" s="515"/>
      <c r="EO553" s="515"/>
      <c r="EP553" s="515"/>
      <c r="EQ553" s="515"/>
      <c r="ER553" s="515"/>
      <c r="ES553" s="515"/>
      <c r="ET553" s="515"/>
      <c r="EU553" s="515"/>
      <c r="EV553" s="515"/>
      <c r="EW553" s="515"/>
      <c r="EX553" s="515"/>
      <c r="EY553" s="515"/>
      <c r="EZ553" s="515"/>
      <c r="FA553" s="515"/>
      <c r="FB553" s="515"/>
      <c r="FC553" s="515"/>
      <c r="FD553" s="515"/>
      <c r="FE553" s="515"/>
      <c r="FF553" s="515"/>
      <c r="FG553" s="515"/>
      <c r="FH553" s="515"/>
      <c r="FI553" s="515"/>
      <c r="FJ553" s="515"/>
      <c r="FK553" s="515"/>
      <c r="FL553" s="515"/>
      <c r="FM553" s="515"/>
      <c r="FN553" s="515"/>
      <c r="FO553" s="515"/>
      <c r="FP553" s="515"/>
      <c r="FQ553" s="515"/>
      <c r="FR553" s="515"/>
      <c r="FS553" s="515"/>
      <c r="FT553" s="515"/>
      <c r="FU553" s="515"/>
      <c r="FV553" s="515"/>
      <c r="FW553" s="515"/>
      <c r="FX553" s="515"/>
      <c r="FY553" s="515"/>
      <c r="FZ553" s="515"/>
      <c r="GA553" s="515"/>
      <c r="GB553" s="515"/>
      <c r="GC553" s="515"/>
      <c r="GD553" s="515"/>
      <c r="GE553" s="515"/>
      <c r="GF553" s="515"/>
      <c r="GG553" s="515"/>
      <c r="GH553" s="515"/>
      <c r="GI553" s="515"/>
      <c r="GJ553" s="515"/>
      <c r="GK553" s="515"/>
      <c r="GL553" s="515"/>
      <c r="GM553" s="515"/>
      <c r="GN553" s="515"/>
      <c r="GO553" s="515"/>
      <c r="GP553" s="515"/>
      <c r="GQ553" s="515"/>
      <c r="GR553" s="515"/>
      <c r="GS553" s="515"/>
      <c r="GT553" s="515"/>
      <c r="GU553" s="515"/>
      <c r="GV553" s="515"/>
      <c r="GW553" s="515"/>
      <c r="GX553" s="515"/>
      <c r="GY553" s="515"/>
      <c r="GZ553" s="515"/>
      <c r="HA553" s="515"/>
      <c r="HB553" s="515"/>
      <c r="HC553" s="515"/>
      <c r="HD553" s="515"/>
      <c r="HE553" s="515"/>
      <c r="HF553" s="515"/>
      <c r="HG553" s="515"/>
      <c r="HH553" s="515"/>
      <c r="HI553" s="515"/>
      <c r="HJ553" s="515"/>
      <c r="HK553" s="515"/>
      <c r="HL553" s="515"/>
      <c r="HM553" s="515"/>
      <c r="HN553" s="515"/>
      <c r="HO553" s="515"/>
      <c r="HP553" s="515"/>
      <c r="HQ553" s="515"/>
      <c r="HR553" s="515"/>
      <c r="HS553" s="515"/>
      <c r="HT553" s="515"/>
      <c r="HU553" s="515"/>
      <c r="HV553" s="515"/>
      <c r="HW553" s="515"/>
      <c r="HX553" s="515"/>
      <c r="HY553" s="515"/>
      <c r="HZ553" s="515"/>
      <c r="IA553" s="515"/>
      <c r="IB553" s="515"/>
      <c r="IC553" s="515"/>
      <c r="ID553" s="515"/>
      <c r="IE553" s="515"/>
      <c r="IF553" s="515"/>
      <c r="IG553" s="515"/>
      <c r="IH553" s="515"/>
      <c r="II553" s="515"/>
      <c r="IJ553" s="515"/>
      <c r="IK553" s="515"/>
      <c r="IL553" s="515"/>
      <c r="IM553" s="515"/>
      <c r="IN553" s="515"/>
      <c r="IO553" s="515"/>
      <c r="IP553" s="515"/>
      <c r="IQ553" s="515"/>
      <c r="IR553" s="515"/>
      <c r="IS553" s="515"/>
      <c r="IT553" s="515"/>
      <c r="IU553" s="515"/>
      <c r="IV553" s="515"/>
      <c r="IW553" s="515"/>
      <c r="IX553" s="515"/>
      <c r="IY553" s="515"/>
      <c r="IZ553" s="515"/>
      <c r="JA553" s="515"/>
      <c r="JB553" s="515"/>
      <c r="JC553" s="515"/>
      <c r="JD553" s="515"/>
      <c r="JE553" s="515"/>
      <c r="JF553" s="515"/>
      <c r="JG553" s="515"/>
      <c r="JH553" s="515"/>
      <c r="JI553" s="515"/>
      <c r="JJ553" s="515"/>
      <c r="JK553" s="515"/>
      <c r="JL553" s="515"/>
      <c r="JM553" s="515"/>
      <c r="JN553" s="515"/>
      <c r="JO553" s="515"/>
      <c r="JP553" s="515"/>
      <c r="JQ553" s="515"/>
      <c r="JR553" s="515"/>
      <c r="JS553" s="515"/>
      <c r="JT553" s="515"/>
      <c r="JU553" s="515"/>
      <c r="JV553" s="515"/>
      <c r="JW553" s="515"/>
      <c r="JX553" s="515"/>
      <c r="JY553" s="515"/>
      <c r="JZ553" s="515"/>
      <c r="KA553" s="515"/>
      <c r="KB553" s="515"/>
      <c r="KC553" s="515"/>
      <c r="KD553" s="515"/>
      <c r="KE553" s="515"/>
      <c r="KF553" s="515"/>
      <c r="KG553" s="515"/>
      <c r="KH553" s="515"/>
      <c r="KI553" s="515"/>
      <c r="KJ553" s="515"/>
      <c r="KK553" s="515"/>
      <c r="KL553" s="515"/>
      <c r="KM553" s="515"/>
      <c r="KN553" s="515"/>
      <c r="KO553" s="515"/>
      <c r="KP553" s="515"/>
      <c r="KQ553" s="515"/>
      <c r="KR553" s="515"/>
      <c r="KS553" s="515"/>
      <c r="KT553" s="515"/>
      <c r="KU553" s="515"/>
      <c r="KV553" s="515"/>
      <c r="KW553" s="515"/>
      <c r="KX553" s="515"/>
      <c r="KY553" s="515"/>
      <c r="KZ553" s="515"/>
      <c r="LA553" s="515"/>
      <c r="LB553" s="515"/>
      <c r="LC553" s="515"/>
      <c r="LD553" s="515"/>
      <c r="LE553" s="515"/>
      <c r="LF553" s="515"/>
      <c r="LG553" s="515"/>
      <c r="LH553" s="515"/>
      <c r="LI553" s="515"/>
      <c r="LJ553" s="515"/>
      <c r="LK553" s="515"/>
      <c r="LL553" s="515"/>
      <c r="LM553" s="515"/>
      <c r="LN553" s="515"/>
      <c r="LO553" s="515"/>
      <c r="LP553" s="515"/>
      <c r="LQ553" s="515"/>
      <c r="LR553" s="515"/>
      <c r="LS553" s="515"/>
      <c r="LT553" s="515"/>
      <c r="LU553" s="515"/>
      <c r="LV553" s="515"/>
      <c r="LW553" s="515"/>
      <c r="LX553" s="515"/>
      <c r="LY553" s="515"/>
      <c r="LZ553" s="515"/>
      <c r="MA553" s="515"/>
      <c r="MB553" s="515"/>
      <c r="MC553" s="515"/>
      <c r="MD553" s="515"/>
      <c r="ME553" s="515"/>
      <c r="MF553" s="515"/>
      <c r="MG553" s="515"/>
      <c r="MH553" s="515"/>
      <c r="MI553" s="515"/>
      <c r="MJ553" s="515"/>
      <c r="MK553" s="515"/>
      <c r="ML553" s="515"/>
      <c r="MM553" s="515"/>
      <c r="MN553" s="515"/>
      <c r="MO553" s="515"/>
      <c r="MP553" s="515"/>
      <c r="MQ553" s="515"/>
      <c r="MR553" s="515"/>
      <c r="MS553" s="515"/>
      <c r="MT553" s="515"/>
      <c r="MU553" s="515"/>
      <c r="MV553" s="515"/>
      <c r="MW553" s="515"/>
      <c r="MX553" s="515"/>
      <c r="MY553" s="515"/>
      <c r="MZ553" s="515"/>
      <c r="NA553" s="515"/>
    </row>
    <row r="554" spans="2:365" ht="17.25" hidden="1" customHeight="1" outlineLevel="3">
      <c r="B554" s="1155" t="s">
        <v>547</v>
      </c>
      <c r="C554" s="931" t="s">
        <v>502</v>
      </c>
      <c r="D554" s="1131"/>
      <c r="E554" s="1132"/>
      <c r="F554" s="1106"/>
      <c r="G554" s="1106"/>
      <c r="H554" s="1107"/>
      <c r="I554" s="1108"/>
      <c r="J554" s="1109">
        <f t="shared" si="523"/>
        <v>0</v>
      </c>
      <c r="K554" s="126"/>
      <c r="L554" s="126"/>
      <c r="M554" s="126"/>
      <c r="N554" s="126"/>
      <c r="O554" s="126"/>
      <c r="P554" s="126"/>
      <c r="Q554" s="559"/>
      <c r="R554" s="559"/>
      <c r="S554" s="559"/>
      <c r="T554" s="559"/>
      <c r="U554" s="559"/>
      <c r="V554" s="559"/>
      <c r="W554" s="559"/>
      <c r="X554" s="559"/>
      <c r="Y554" s="559"/>
      <c r="Z554" s="559"/>
      <c r="AA554" s="559"/>
      <c r="AB554" s="559"/>
      <c r="AC554" s="559"/>
      <c r="AD554" s="559"/>
      <c r="AE554" s="559"/>
      <c r="AF554" s="559"/>
      <c r="AG554" s="559"/>
      <c r="AH554" s="559"/>
      <c r="AI554" s="559"/>
      <c r="AJ554" s="515"/>
      <c r="AK554" s="515"/>
      <c r="AL554" s="515"/>
      <c r="AM554" s="515"/>
      <c r="AN554" s="515"/>
      <c r="AO554" s="515"/>
      <c r="AP554" s="515"/>
      <c r="AQ554" s="515"/>
      <c r="AR554" s="515"/>
      <c r="AS554" s="515"/>
      <c r="AT554" s="515"/>
      <c r="AU554" s="515"/>
      <c r="AV554" s="515"/>
      <c r="AW554" s="515"/>
      <c r="AX554" s="515"/>
      <c r="AY554" s="515"/>
      <c r="AZ554" s="515"/>
      <c r="BA554" s="515"/>
      <c r="BB554" s="515"/>
      <c r="BC554" s="515"/>
      <c r="BD554" s="515"/>
      <c r="BE554" s="515"/>
      <c r="BF554" s="515"/>
      <c r="BG554" s="515"/>
      <c r="BH554" s="515"/>
      <c r="BI554" s="515"/>
      <c r="BJ554" s="515"/>
      <c r="BK554" s="515"/>
      <c r="BL554" s="515"/>
      <c r="BM554" s="515"/>
      <c r="BN554" s="515"/>
      <c r="BO554" s="515"/>
      <c r="BP554" s="515"/>
      <c r="BQ554" s="515"/>
      <c r="BR554" s="515"/>
      <c r="BS554" s="515"/>
      <c r="BT554" s="515"/>
      <c r="BU554" s="515"/>
      <c r="BV554" s="515"/>
      <c r="BW554" s="515"/>
      <c r="BX554" s="515"/>
      <c r="BY554" s="515"/>
      <c r="BZ554" s="515"/>
      <c r="CA554" s="515"/>
      <c r="CB554" s="515"/>
      <c r="CC554" s="515"/>
      <c r="CD554" s="515"/>
      <c r="CE554" s="515"/>
      <c r="CF554" s="515"/>
      <c r="CG554" s="515"/>
      <c r="CH554" s="515"/>
      <c r="CI554" s="515"/>
      <c r="CJ554" s="515"/>
      <c r="CK554" s="515"/>
      <c r="CL554" s="515"/>
      <c r="CM554" s="515"/>
      <c r="CN554" s="515"/>
      <c r="CO554" s="515"/>
      <c r="CP554" s="515"/>
      <c r="CQ554" s="515"/>
      <c r="CR554" s="515"/>
      <c r="CS554" s="515"/>
      <c r="CT554" s="515"/>
      <c r="CU554" s="515"/>
      <c r="CV554" s="515"/>
      <c r="CW554" s="515"/>
      <c r="CX554" s="515"/>
      <c r="CY554" s="515"/>
      <c r="CZ554" s="515"/>
      <c r="DA554" s="515"/>
      <c r="DB554" s="515"/>
      <c r="DC554" s="515"/>
      <c r="DD554" s="515"/>
      <c r="DE554" s="515"/>
      <c r="DF554" s="515"/>
      <c r="DG554" s="515"/>
      <c r="DH554" s="515"/>
      <c r="DI554" s="515"/>
      <c r="DJ554" s="515"/>
      <c r="DK554" s="515"/>
      <c r="DL554" s="515"/>
      <c r="DM554" s="515"/>
      <c r="DN554" s="515"/>
      <c r="DO554" s="515"/>
      <c r="DP554" s="515"/>
      <c r="DQ554" s="515"/>
      <c r="DR554" s="515"/>
      <c r="DS554" s="515"/>
      <c r="DT554" s="515"/>
      <c r="DU554" s="515"/>
      <c r="DV554" s="515"/>
      <c r="DW554" s="515"/>
      <c r="DX554" s="515"/>
      <c r="DY554" s="515"/>
      <c r="DZ554" s="515"/>
      <c r="EA554" s="515"/>
      <c r="EB554" s="515"/>
      <c r="EC554" s="515"/>
      <c r="ED554" s="515"/>
      <c r="EE554" s="515"/>
      <c r="EF554" s="515"/>
      <c r="EG554" s="515"/>
      <c r="EH554" s="515"/>
      <c r="EI554" s="515"/>
      <c r="EJ554" s="515"/>
      <c r="EK554" s="515"/>
      <c r="EL554" s="515"/>
      <c r="EM554" s="515"/>
      <c r="EN554" s="515"/>
      <c r="EO554" s="515"/>
      <c r="EP554" s="515"/>
      <c r="EQ554" s="515"/>
      <c r="ER554" s="515"/>
      <c r="ES554" s="515"/>
      <c r="ET554" s="515"/>
      <c r="EU554" s="515"/>
      <c r="EV554" s="515"/>
      <c r="EW554" s="515"/>
      <c r="EX554" s="515"/>
      <c r="EY554" s="515"/>
      <c r="EZ554" s="515"/>
      <c r="FA554" s="515"/>
      <c r="FB554" s="515"/>
      <c r="FC554" s="515"/>
      <c r="FD554" s="515"/>
      <c r="FE554" s="515"/>
      <c r="FF554" s="515"/>
      <c r="FG554" s="515"/>
      <c r="FH554" s="515"/>
      <c r="FI554" s="515"/>
      <c r="FJ554" s="515"/>
      <c r="FK554" s="515"/>
      <c r="FL554" s="515"/>
      <c r="FM554" s="515"/>
      <c r="FN554" s="515"/>
      <c r="FO554" s="515"/>
      <c r="FP554" s="515"/>
      <c r="FQ554" s="515"/>
      <c r="FR554" s="515"/>
      <c r="FS554" s="515"/>
      <c r="FT554" s="515"/>
      <c r="FU554" s="515"/>
      <c r="FV554" s="515"/>
      <c r="FW554" s="515"/>
      <c r="FX554" s="515"/>
      <c r="FY554" s="515"/>
      <c r="FZ554" s="515"/>
      <c r="GA554" s="515"/>
      <c r="GB554" s="515"/>
      <c r="GC554" s="515"/>
      <c r="GD554" s="515"/>
      <c r="GE554" s="515"/>
      <c r="GF554" s="515"/>
      <c r="GG554" s="515"/>
      <c r="GH554" s="515"/>
      <c r="GI554" s="515"/>
      <c r="GJ554" s="515"/>
      <c r="GK554" s="515"/>
      <c r="GL554" s="515"/>
      <c r="GM554" s="515"/>
      <c r="GN554" s="515"/>
      <c r="GO554" s="515"/>
      <c r="GP554" s="515"/>
      <c r="GQ554" s="515"/>
      <c r="GR554" s="515"/>
      <c r="GS554" s="515"/>
      <c r="GT554" s="515"/>
      <c r="GU554" s="515"/>
      <c r="GV554" s="515"/>
      <c r="GW554" s="515"/>
      <c r="GX554" s="515"/>
      <c r="GY554" s="515"/>
      <c r="GZ554" s="515"/>
      <c r="HA554" s="515"/>
      <c r="HB554" s="515"/>
      <c r="HC554" s="515"/>
      <c r="HD554" s="515"/>
      <c r="HE554" s="515"/>
      <c r="HF554" s="515"/>
      <c r="HG554" s="515"/>
      <c r="HH554" s="515"/>
      <c r="HI554" s="515"/>
      <c r="HJ554" s="515"/>
      <c r="HK554" s="515"/>
      <c r="HL554" s="515"/>
      <c r="HM554" s="515"/>
      <c r="HN554" s="515"/>
      <c r="HO554" s="515"/>
      <c r="HP554" s="515"/>
      <c r="HQ554" s="515"/>
      <c r="HR554" s="515"/>
      <c r="HS554" s="515"/>
      <c r="HT554" s="515"/>
      <c r="HU554" s="515"/>
      <c r="HV554" s="515"/>
      <c r="HW554" s="515"/>
      <c r="HX554" s="515"/>
      <c r="HY554" s="515"/>
      <c r="HZ554" s="515"/>
      <c r="IA554" s="515"/>
      <c r="IB554" s="515"/>
      <c r="IC554" s="515"/>
      <c r="ID554" s="515"/>
      <c r="IE554" s="515"/>
      <c r="IF554" s="515"/>
      <c r="IG554" s="515"/>
      <c r="IH554" s="515"/>
      <c r="II554" s="515"/>
      <c r="IJ554" s="515"/>
      <c r="IK554" s="515"/>
      <c r="IL554" s="515"/>
      <c r="IM554" s="515"/>
      <c r="IN554" s="515"/>
      <c r="IO554" s="515"/>
      <c r="IP554" s="515"/>
      <c r="IQ554" s="515"/>
      <c r="IR554" s="515"/>
      <c r="IS554" s="515"/>
      <c r="IT554" s="515"/>
      <c r="IU554" s="515"/>
      <c r="IV554" s="515"/>
      <c r="IW554" s="515"/>
      <c r="IX554" s="515"/>
      <c r="IY554" s="515"/>
      <c r="IZ554" s="515"/>
      <c r="JA554" s="515"/>
      <c r="JB554" s="515"/>
      <c r="JC554" s="515"/>
      <c r="JD554" s="515"/>
      <c r="JE554" s="515"/>
      <c r="JF554" s="515"/>
      <c r="JG554" s="515"/>
      <c r="JH554" s="515"/>
      <c r="JI554" s="515"/>
      <c r="JJ554" s="515"/>
      <c r="JK554" s="515"/>
      <c r="JL554" s="515"/>
      <c r="JM554" s="515"/>
      <c r="JN554" s="515"/>
      <c r="JO554" s="515"/>
      <c r="JP554" s="515"/>
      <c r="JQ554" s="515"/>
      <c r="JR554" s="515"/>
      <c r="JS554" s="515"/>
      <c r="JT554" s="515"/>
      <c r="JU554" s="515"/>
      <c r="JV554" s="515"/>
      <c r="JW554" s="515"/>
      <c r="JX554" s="515"/>
      <c r="JY554" s="515"/>
      <c r="JZ554" s="515"/>
      <c r="KA554" s="515"/>
      <c r="KB554" s="515"/>
      <c r="KC554" s="515"/>
      <c r="KD554" s="515"/>
      <c r="KE554" s="515"/>
      <c r="KF554" s="515"/>
      <c r="KG554" s="515"/>
      <c r="KH554" s="515"/>
      <c r="KI554" s="515"/>
      <c r="KJ554" s="515"/>
      <c r="KK554" s="515"/>
      <c r="KL554" s="515"/>
      <c r="KM554" s="515"/>
      <c r="KN554" s="515"/>
      <c r="KO554" s="515"/>
      <c r="KP554" s="515"/>
      <c r="KQ554" s="515"/>
      <c r="KR554" s="515"/>
      <c r="KS554" s="515"/>
      <c r="KT554" s="515"/>
      <c r="KU554" s="515"/>
      <c r="KV554" s="515"/>
      <c r="KW554" s="515"/>
      <c r="KX554" s="515"/>
      <c r="KY554" s="515"/>
      <c r="KZ554" s="515"/>
      <c r="LA554" s="515"/>
      <c r="LB554" s="515"/>
      <c r="LC554" s="515"/>
      <c r="LD554" s="515"/>
      <c r="LE554" s="515"/>
      <c r="LF554" s="515"/>
      <c r="LG554" s="515"/>
      <c r="LH554" s="515"/>
      <c r="LI554" s="515"/>
      <c r="LJ554" s="515"/>
      <c r="LK554" s="515"/>
      <c r="LL554" s="515"/>
      <c r="LM554" s="515"/>
      <c r="LN554" s="515"/>
      <c r="LO554" s="515"/>
      <c r="LP554" s="515"/>
      <c r="LQ554" s="515"/>
      <c r="LR554" s="515"/>
      <c r="LS554" s="515"/>
      <c r="LT554" s="515"/>
      <c r="LU554" s="515"/>
      <c r="LV554" s="515"/>
      <c r="LW554" s="515"/>
      <c r="LX554" s="515"/>
      <c r="LY554" s="515"/>
      <c r="LZ554" s="515"/>
      <c r="MA554" s="515"/>
      <c r="MB554" s="515"/>
      <c r="MC554" s="515"/>
      <c r="MD554" s="515"/>
      <c r="ME554" s="515"/>
      <c r="MF554" s="515"/>
      <c r="MG554" s="515"/>
      <c r="MH554" s="515"/>
      <c r="MI554" s="515"/>
      <c r="MJ554" s="515"/>
      <c r="MK554" s="515"/>
      <c r="ML554" s="515"/>
      <c r="MM554" s="515"/>
      <c r="MN554" s="515"/>
      <c r="MO554" s="515"/>
      <c r="MP554" s="515"/>
      <c r="MQ554" s="515"/>
      <c r="MR554" s="515"/>
      <c r="MS554" s="515"/>
      <c r="MT554" s="515"/>
      <c r="MU554" s="515"/>
      <c r="MV554" s="515"/>
      <c r="MW554" s="515"/>
      <c r="MX554" s="515"/>
      <c r="MY554" s="515"/>
      <c r="MZ554" s="515"/>
      <c r="NA554" s="515"/>
    </row>
    <row r="555" spans="2:365" ht="17.25" hidden="1" customHeight="1" outlineLevel="3">
      <c r="B555" s="1155" t="s">
        <v>546</v>
      </c>
      <c r="C555" s="931" t="s">
        <v>510</v>
      </c>
      <c r="D555" s="1131"/>
      <c r="E555" s="1132"/>
      <c r="F555" s="1106"/>
      <c r="G555" s="1106">
        <v>35000</v>
      </c>
      <c r="H555" s="1107"/>
      <c r="I555" s="1108"/>
      <c r="J555" s="1109">
        <f t="shared" si="523"/>
        <v>35000</v>
      </c>
      <c r="K555" s="126"/>
      <c r="L555" s="126"/>
      <c r="M555" s="126"/>
      <c r="N555" s="126"/>
      <c r="O555" s="126"/>
      <c r="P555" s="126"/>
      <c r="Q555" s="559"/>
      <c r="R555" s="559"/>
      <c r="S555" s="559"/>
      <c r="T555" s="559"/>
      <c r="U555" s="559"/>
      <c r="V555" s="559"/>
      <c r="W555" s="559"/>
      <c r="X555" s="559"/>
      <c r="Y555" s="559"/>
      <c r="Z555" s="559"/>
      <c r="AA555" s="559"/>
      <c r="AB555" s="559"/>
      <c r="AC555" s="559"/>
      <c r="AD555" s="559"/>
      <c r="AE555" s="559"/>
      <c r="AF555" s="559"/>
      <c r="AG555" s="559"/>
      <c r="AH555" s="559"/>
      <c r="AI555" s="559"/>
      <c r="AJ555" s="515"/>
      <c r="AK555" s="515"/>
      <c r="AL555" s="515"/>
      <c r="AM555" s="515"/>
      <c r="AN555" s="515"/>
      <c r="AO555" s="515"/>
      <c r="AP555" s="515"/>
      <c r="AQ555" s="515"/>
      <c r="AR555" s="515"/>
      <c r="AS555" s="515"/>
      <c r="AT555" s="515"/>
      <c r="AU555" s="515"/>
      <c r="AV555" s="515"/>
      <c r="AW555" s="515"/>
      <c r="AX555" s="515"/>
      <c r="AY555" s="515"/>
      <c r="AZ555" s="515"/>
      <c r="BA555" s="515"/>
      <c r="BB555" s="515"/>
      <c r="BC555" s="515"/>
      <c r="BD555" s="515"/>
      <c r="BE555" s="515"/>
      <c r="BF555" s="515"/>
      <c r="BG555" s="515"/>
      <c r="BH555" s="515"/>
      <c r="BI555" s="515"/>
      <c r="BJ555" s="515"/>
      <c r="BK555" s="515"/>
      <c r="BL555" s="515"/>
      <c r="BM555" s="515"/>
      <c r="BN555" s="515"/>
      <c r="BO555" s="515"/>
      <c r="BP555" s="515"/>
      <c r="BQ555" s="515"/>
      <c r="BR555" s="515"/>
      <c r="BS555" s="515"/>
      <c r="BT555" s="515"/>
      <c r="BU555" s="515"/>
      <c r="BV555" s="515"/>
      <c r="BW555" s="515"/>
      <c r="BX555" s="515"/>
      <c r="BY555" s="515"/>
      <c r="BZ555" s="515"/>
      <c r="CA555" s="515"/>
      <c r="CB555" s="515"/>
      <c r="CC555" s="515"/>
      <c r="CD555" s="515"/>
      <c r="CE555" s="515"/>
      <c r="CF555" s="515"/>
      <c r="CG555" s="515"/>
      <c r="CH555" s="515"/>
      <c r="CI555" s="515"/>
      <c r="CJ555" s="515"/>
      <c r="CK555" s="515"/>
      <c r="CL555" s="515"/>
      <c r="CM555" s="515"/>
      <c r="CN555" s="515"/>
      <c r="CO555" s="515"/>
      <c r="CP555" s="515"/>
      <c r="CQ555" s="515"/>
      <c r="CR555" s="515"/>
      <c r="CS555" s="515"/>
      <c r="CT555" s="515"/>
      <c r="CU555" s="515"/>
      <c r="CV555" s="515"/>
      <c r="CW555" s="515"/>
      <c r="CX555" s="515"/>
      <c r="CY555" s="515"/>
      <c r="CZ555" s="515"/>
      <c r="DA555" s="515"/>
      <c r="DB555" s="515"/>
      <c r="DC555" s="515"/>
      <c r="DD555" s="515"/>
      <c r="DE555" s="515"/>
      <c r="DF555" s="515"/>
      <c r="DG555" s="515"/>
      <c r="DH555" s="515"/>
      <c r="DI555" s="515"/>
      <c r="DJ555" s="515"/>
      <c r="DK555" s="515"/>
      <c r="DL555" s="515"/>
      <c r="DM555" s="515"/>
      <c r="DN555" s="515"/>
      <c r="DO555" s="515"/>
      <c r="DP555" s="515"/>
      <c r="DQ555" s="515"/>
      <c r="DR555" s="515"/>
      <c r="DS555" s="515"/>
      <c r="DT555" s="515"/>
      <c r="DU555" s="515"/>
      <c r="DV555" s="515"/>
      <c r="DW555" s="515"/>
      <c r="DX555" s="515"/>
      <c r="DY555" s="515"/>
      <c r="DZ555" s="515"/>
      <c r="EA555" s="515"/>
      <c r="EB555" s="515"/>
      <c r="EC555" s="515"/>
      <c r="ED555" s="515"/>
      <c r="EE555" s="515"/>
      <c r="EF555" s="515"/>
      <c r="EG555" s="515"/>
      <c r="EH555" s="515"/>
      <c r="EI555" s="515"/>
      <c r="EJ555" s="515"/>
      <c r="EK555" s="515"/>
      <c r="EL555" s="515"/>
      <c r="EM555" s="515"/>
      <c r="EN555" s="515"/>
      <c r="EO555" s="515"/>
      <c r="EP555" s="515"/>
      <c r="EQ555" s="515"/>
      <c r="ER555" s="515"/>
      <c r="ES555" s="515"/>
      <c r="ET555" s="515"/>
      <c r="EU555" s="515"/>
      <c r="EV555" s="515"/>
      <c r="EW555" s="515"/>
      <c r="EX555" s="515"/>
      <c r="EY555" s="515"/>
      <c r="EZ555" s="515"/>
      <c r="FA555" s="515"/>
      <c r="FB555" s="515"/>
      <c r="FC555" s="515"/>
      <c r="FD555" s="515"/>
      <c r="FE555" s="515"/>
      <c r="FF555" s="515"/>
      <c r="FG555" s="515"/>
      <c r="FH555" s="515"/>
      <c r="FI555" s="515"/>
      <c r="FJ555" s="515"/>
      <c r="FK555" s="515"/>
      <c r="FL555" s="515"/>
      <c r="FM555" s="515"/>
      <c r="FN555" s="515"/>
      <c r="FO555" s="515"/>
      <c r="FP555" s="515"/>
      <c r="FQ555" s="515"/>
      <c r="FR555" s="515"/>
      <c r="FS555" s="515"/>
      <c r="FT555" s="515"/>
      <c r="FU555" s="515"/>
      <c r="FV555" s="515"/>
      <c r="FW555" s="515"/>
      <c r="FX555" s="515"/>
      <c r="FY555" s="515"/>
      <c r="FZ555" s="515"/>
      <c r="GA555" s="515"/>
      <c r="GB555" s="515"/>
      <c r="GC555" s="515"/>
      <c r="GD555" s="515"/>
      <c r="GE555" s="515"/>
      <c r="GF555" s="515"/>
      <c r="GG555" s="515"/>
      <c r="GH555" s="515"/>
      <c r="GI555" s="515"/>
      <c r="GJ555" s="515"/>
      <c r="GK555" s="515"/>
      <c r="GL555" s="515"/>
      <c r="GM555" s="515"/>
      <c r="GN555" s="515"/>
      <c r="GO555" s="515"/>
      <c r="GP555" s="515"/>
      <c r="GQ555" s="515"/>
      <c r="GR555" s="515"/>
      <c r="GS555" s="515"/>
      <c r="GT555" s="515"/>
      <c r="GU555" s="515"/>
      <c r="GV555" s="515"/>
      <c r="GW555" s="515"/>
      <c r="GX555" s="515"/>
      <c r="GY555" s="515"/>
      <c r="GZ555" s="515"/>
      <c r="HA555" s="515"/>
      <c r="HB555" s="515"/>
      <c r="HC555" s="515"/>
      <c r="HD555" s="515"/>
      <c r="HE555" s="515"/>
      <c r="HF555" s="515"/>
      <c r="HG555" s="515"/>
      <c r="HH555" s="515"/>
      <c r="HI555" s="515"/>
      <c r="HJ555" s="515"/>
      <c r="HK555" s="515"/>
      <c r="HL555" s="515"/>
      <c r="HM555" s="515"/>
      <c r="HN555" s="515"/>
      <c r="HO555" s="515"/>
      <c r="HP555" s="515"/>
      <c r="HQ555" s="515"/>
      <c r="HR555" s="515"/>
      <c r="HS555" s="515"/>
      <c r="HT555" s="515"/>
      <c r="HU555" s="515"/>
      <c r="HV555" s="515"/>
      <c r="HW555" s="515"/>
      <c r="HX555" s="515"/>
      <c r="HY555" s="515"/>
      <c r="HZ555" s="515"/>
      <c r="IA555" s="515"/>
      <c r="IB555" s="515"/>
      <c r="IC555" s="515"/>
      <c r="ID555" s="515"/>
      <c r="IE555" s="515"/>
      <c r="IF555" s="515"/>
      <c r="IG555" s="515"/>
      <c r="IH555" s="515"/>
      <c r="II555" s="515"/>
      <c r="IJ555" s="515"/>
      <c r="IK555" s="515"/>
      <c r="IL555" s="515"/>
      <c r="IM555" s="515"/>
      <c r="IN555" s="515"/>
      <c r="IO555" s="515"/>
      <c r="IP555" s="515"/>
      <c r="IQ555" s="515"/>
      <c r="IR555" s="515"/>
      <c r="IS555" s="515"/>
      <c r="IT555" s="515"/>
      <c r="IU555" s="515"/>
      <c r="IV555" s="515"/>
      <c r="IW555" s="515"/>
      <c r="IX555" s="515"/>
      <c r="IY555" s="515"/>
      <c r="IZ555" s="515"/>
      <c r="JA555" s="515"/>
      <c r="JB555" s="515"/>
      <c r="JC555" s="515"/>
      <c r="JD555" s="515"/>
      <c r="JE555" s="515"/>
      <c r="JF555" s="515"/>
      <c r="JG555" s="515"/>
      <c r="JH555" s="515"/>
      <c r="JI555" s="515"/>
      <c r="JJ555" s="515"/>
      <c r="JK555" s="515"/>
      <c r="JL555" s="515"/>
      <c r="JM555" s="515"/>
      <c r="JN555" s="515"/>
      <c r="JO555" s="515"/>
      <c r="JP555" s="515"/>
      <c r="JQ555" s="515"/>
      <c r="JR555" s="515"/>
      <c r="JS555" s="515"/>
      <c r="JT555" s="515"/>
      <c r="JU555" s="515"/>
      <c r="JV555" s="515"/>
      <c r="JW555" s="515"/>
      <c r="JX555" s="515"/>
      <c r="JY555" s="515"/>
      <c r="JZ555" s="515"/>
      <c r="KA555" s="515"/>
      <c r="KB555" s="515"/>
      <c r="KC555" s="515"/>
      <c r="KD555" s="515"/>
      <c r="KE555" s="515"/>
      <c r="KF555" s="515"/>
      <c r="KG555" s="515"/>
      <c r="KH555" s="515"/>
      <c r="KI555" s="515"/>
      <c r="KJ555" s="515"/>
      <c r="KK555" s="515"/>
      <c r="KL555" s="515"/>
      <c r="KM555" s="515"/>
      <c r="KN555" s="515"/>
      <c r="KO555" s="515"/>
      <c r="KP555" s="515"/>
      <c r="KQ555" s="515"/>
      <c r="KR555" s="515"/>
      <c r="KS555" s="515"/>
      <c r="KT555" s="515"/>
      <c r="KU555" s="515"/>
      <c r="KV555" s="515"/>
      <c r="KW555" s="515"/>
      <c r="KX555" s="515"/>
      <c r="KY555" s="515"/>
      <c r="KZ555" s="515"/>
      <c r="LA555" s="515"/>
      <c r="LB555" s="515"/>
      <c r="LC555" s="515"/>
      <c r="LD555" s="515"/>
      <c r="LE555" s="515"/>
      <c r="LF555" s="515"/>
      <c r="LG555" s="515"/>
      <c r="LH555" s="515"/>
      <c r="LI555" s="515"/>
      <c r="LJ555" s="515"/>
      <c r="LK555" s="515"/>
      <c r="LL555" s="515"/>
      <c r="LM555" s="515"/>
      <c r="LN555" s="515"/>
      <c r="LO555" s="515"/>
      <c r="LP555" s="515"/>
      <c r="LQ555" s="515"/>
      <c r="LR555" s="515"/>
      <c r="LS555" s="515"/>
      <c r="LT555" s="515"/>
      <c r="LU555" s="515"/>
      <c r="LV555" s="515"/>
      <c r="LW555" s="515"/>
      <c r="LX555" s="515"/>
      <c r="LY555" s="515"/>
      <c r="LZ555" s="515"/>
      <c r="MA555" s="515"/>
      <c r="MB555" s="515"/>
      <c r="MC555" s="515"/>
      <c r="MD555" s="515"/>
      <c r="ME555" s="515"/>
      <c r="MF555" s="515"/>
      <c r="MG555" s="515"/>
      <c r="MH555" s="515"/>
      <c r="MI555" s="515"/>
      <c r="MJ555" s="515"/>
      <c r="MK555" s="515"/>
      <c r="ML555" s="515"/>
      <c r="MM555" s="515"/>
      <c r="MN555" s="515"/>
      <c r="MO555" s="515"/>
      <c r="MP555" s="515"/>
      <c r="MQ555" s="515"/>
      <c r="MR555" s="515"/>
      <c r="MS555" s="515"/>
      <c r="MT555" s="515"/>
      <c r="MU555" s="515"/>
      <c r="MV555" s="515"/>
      <c r="MW555" s="515"/>
      <c r="MX555" s="515"/>
      <c r="MY555" s="515"/>
      <c r="MZ555" s="515"/>
      <c r="NA555" s="515"/>
    </row>
    <row r="556" spans="2:365" ht="17.25" hidden="1" customHeight="1" outlineLevel="3">
      <c r="B556" s="1155" t="s">
        <v>547</v>
      </c>
      <c r="C556" s="931" t="s">
        <v>446</v>
      </c>
      <c r="D556" s="1131"/>
      <c r="E556" s="1132"/>
      <c r="F556" s="1106"/>
      <c r="G556" s="1106"/>
      <c r="H556" s="1107"/>
      <c r="I556" s="1108"/>
      <c r="J556" s="1109">
        <f t="shared" si="523"/>
        <v>0</v>
      </c>
      <c r="K556" s="126"/>
      <c r="L556" s="126"/>
      <c r="M556" s="126"/>
      <c r="N556" s="126"/>
      <c r="O556" s="126"/>
      <c r="P556" s="126"/>
      <c r="Q556" s="559"/>
      <c r="R556" s="559"/>
      <c r="S556" s="559"/>
      <c r="T556" s="559"/>
      <c r="U556" s="559"/>
      <c r="V556" s="559"/>
      <c r="W556" s="559"/>
      <c r="X556" s="559"/>
      <c r="Y556" s="559"/>
      <c r="Z556" s="559"/>
      <c r="AA556" s="559"/>
      <c r="AB556" s="559"/>
      <c r="AC556" s="559"/>
      <c r="AD556" s="559"/>
      <c r="AE556" s="559"/>
      <c r="AF556" s="559"/>
      <c r="AG556" s="559"/>
      <c r="AH556" s="559"/>
      <c r="AI556" s="559"/>
      <c r="AJ556" s="515"/>
      <c r="AK556" s="515"/>
      <c r="AL556" s="515"/>
      <c r="AM556" s="515"/>
      <c r="AN556" s="515"/>
      <c r="AO556" s="515"/>
      <c r="AP556" s="515"/>
      <c r="AQ556" s="515"/>
      <c r="AR556" s="515"/>
      <c r="AS556" s="515"/>
      <c r="AT556" s="515"/>
      <c r="AU556" s="515"/>
      <c r="AV556" s="515"/>
      <c r="AW556" s="515"/>
      <c r="AX556" s="515"/>
      <c r="AY556" s="515"/>
      <c r="AZ556" s="515"/>
      <c r="BA556" s="515"/>
      <c r="BB556" s="515"/>
      <c r="BC556" s="515"/>
      <c r="BD556" s="515"/>
      <c r="BE556" s="515"/>
      <c r="BF556" s="515"/>
      <c r="BG556" s="515"/>
      <c r="BH556" s="515"/>
      <c r="BI556" s="515"/>
      <c r="BJ556" s="515"/>
      <c r="BK556" s="515"/>
      <c r="BL556" s="515"/>
      <c r="BM556" s="515"/>
      <c r="BN556" s="515"/>
      <c r="BO556" s="515"/>
      <c r="BP556" s="515"/>
      <c r="BQ556" s="515"/>
      <c r="BR556" s="515"/>
      <c r="BS556" s="515"/>
      <c r="BT556" s="515"/>
      <c r="BU556" s="515"/>
      <c r="BV556" s="515"/>
      <c r="BW556" s="515"/>
      <c r="BX556" s="515"/>
      <c r="BY556" s="515"/>
      <c r="BZ556" s="515"/>
      <c r="CA556" s="515"/>
      <c r="CB556" s="515"/>
      <c r="CC556" s="515"/>
      <c r="CD556" s="515"/>
      <c r="CE556" s="515"/>
      <c r="CF556" s="515"/>
      <c r="CG556" s="515"/>
      <c r="CH556" s="515"/>
      <c r="CI556" s="515"/>
      <c r="CJ556" s="515"/>
      <c r="CK556" s="515"/>
      <c r="CL556" s="515"/>
      <c r="CM556" s="515"/>
      <c r="CN556" s="515"/>
      <c r="CO556" s="515"/>
      <c r="CP556" s="515"/>
      <c r="CQ556" s="515"/>
      <c r="CR556" s="515"/>
      <c r="CS556" s="515"/>
      <c r="CT556" s="515"/>
      <c r="CU556" s="515"/>
      <c r="CV556" s="515"/>
      <c r="CW556" s="515"/>
      <c r="CX556" s="515"/>
      <c r="CY556" s="515"/>
      <c r="CZ556" s="515"/>
      <c r="DA556" s="515"/>
      <c r="DB556" s="515"/>
      <c r="DC556" s="515"/>
      <c r="DD556" s="515"/>
      <c r="DE556" s="515"/>
      <c r="DF556" s="515"/>
      <c r="DG556" s="515"/>
      <c r="DH556" s="515"/>
      <c r="DI556" s="515"/>
      <c r="DJ556" s="515"/>
      <c r="DK556" s="515"/>
      <c r="DL556" s="515"/>
      <c r="DM556" s="515"/>
      <c r="DN556" s="515"/>
      <c r="DO556" s="515"/>
      <c r="DP556" s="515"/>
      <c r="DQ556" s="515"/>
      <c r="DR556" s="515"/>
      <c r="DS556" s="515"/>
      <c r="DT556" s="515"/>
      <c r="DU556" s="515"/>
      <c r="DV556" s="515"/>
      <c r="DW556" s="515"/>
      <c r="DX556" s="515"/>
      <c r="DY556" s="515"/>
      <c r="DZ556" s="515"/>
      <c r="EA556" s="515"/>
      <c r="EB556" s="515"/>
      <c r="EC556" s="515"/>
      <c r="ED556" s="515"/>
      <c r="EE556" s="515"/>
      <c r="EF556" s="515"/>
      <c r="EG556" s="515"/>
      <c r="EH556" s="515"/>
      <c r="EI556" s="515"/>
      <c r="EJ556" s="515"/>
      <c r="EK556" s="515"/>
      <c r="EL556" s="515"/>
      <c r="EM556" s="515"/>
      <c r="EN556" s="515"/>
      <c r="EO556" s="515"/>
      <c r="EP556" s="515"/>
      <c r="EQ556" s="515"/>
      <c r="ER556" s="515"/>
      <c r="ES556" s="515"/>
      <c r="ET556" s="515"/>
      <c r="EU556" s="515"/>
      <c r="EV556" s="515"/>
      <c r="EW556" s="515"/>
      <c r="EX556" s="515"/>
      <c r="EY556" s="515"/>
      <c r="EZ556" s="515"/>
      <c r="FA556" s="515"/>
      <c r="FB556" s="515"/>
      <c r="FC556" s="515"/>
      <c r="FD556" s="515"/>
      <c r="FE556" s="515"/>
      <c r="FF556" s="515"/>
      <c r="FG556" s="515"/>
      <c r="FH556" s="515"/>
      <c r="FI556" s="515"/>
      <c r="FJ556" s="515"/>
      <c r="FK556" s="515"/>
      <c r="FL556" s="515"/>
      <c r="FM556" s="515"/>
      <c r="FN556" s="515"/>
      <c r="FO556" s="515"/>
      <c r="FP556" s="515"/>
      <c r="FQ556" s="515"/>
      <c r="FR556" s="515"/>
      <c r="FS556" s="515"/>
      <c r="FT556" s="515"/>
      <c r="FU556" s="515"/>
      <c r="FV556" s="515"/>
      <c r="FW556" s="515"/>
      <c r="FX556" s="515"/>
      <c r="FY556" s="515"/>
      <c r="FZ556" s="515"/>
      <c r="GA556" s="515"/>
      <c r="GB556" s="515"/>
      <c r="GC556" s="515"/>
      <c r="GD556" s="515"/>
      <c r="GE556" s="515"/>
      <c r="GF556" s="515"/>
      <c r="GG556" s="515"/>
      <c r="GH556" s="515"/>
      <c r="GI556" s="515"/>
      <c r="GJ556" s="515"/>
      <c r="GK556" s="515"/>
      <c r="GL556" s="515"/>
      <c r="GM556" s="515"/>
      <c r="GN556" s="515"/>
      <c r="GO556" s="515"/>
      <c r="GP556" s="515"/>
      <c r="GQ556" s="515"/>
      <c r="GR556" s="515"/>
      <c r="GS556" s="515"/>
      <c r="GT556" s="515"/>
      <c r="GU556" s="515"/>
      <c r="GV556" s="515"/>
      <c r="GW556" s="515"/>
      <c r="GX556" s="515"/>
      <c r="GY556" s="515"/>
      <c r="GZ556" s="515"/>
      <c r="HA556" s="515"/>
      <c r="HB556" s="515"/>
      <c r="HC556" s="515"/>
      <c r="HD556" s="515"/>
      <c r="HE556" s="515"/>
      <c r="HF556" s="515"/>
      <c r="HG556" s="515"/>
      <c r="HH556" s="515"/>
      <c r="HI556" s="515"/>
      <c r="HJ556" s="515"/>
      <c r="HK556" s="515"/>
      <c r="HL556" s="515"/>
      <c r="HM556" s="515"/>
      <c r="HN556" s="515"/>
      <c r="HO556" s="515"/>
      <c r="HP556" s="515"/>
      <c r="HQ556" s="515"/>
      <c r="HR556" s="515"/>
      <c r="HS556" s="515"/>
      <c r="HT556" s="515"/>
      <c r="HU556" s="515"/>
      <c r="HV556" s="515"/>
      <c r="HW556" s="515"/>
      <c r="HX556" s="515"/>
      <c r="HY556" s="515"/>
      <c r="HZ556" s="515"/>
      <c r="IA556" s="515"/>
      <c r="IB556" s="515"/>
      <c r="IC556" s="515"/>
      <c r="ID556" s="515"/>
      <c r="IE556" s="515"/>
      <c r="IF556" s="515"/>
      <c r="IG556" s="515"/>
      <c r="IH556" s="515"/>
      <c r="II556" s="515"/>
      <c r="IJ556" s="515"/>
      <c r="IK556" s="515"/>
      <c r="IL556" s="515"/>
      <c r="IM556" s="515"/>
      <c r="IN556" s="515"/>
      <c r="IO556" s="515"/>
      <c r="IP556" s="515"/>
      <c r="IQ556" s="515"/>
      <c r="IR556" s="515"/>
      <c r="IS556" s="515"/>
      <c r="IT556" s="515"/>
      <c r="IU556" s="515"/>
      <c r="IV556" s="515"/>
      <c r="IW556" s="515"/>
      <c r="IX556" s="515"/>
      <c r="IY556" s="515"/>
      <c r="IZ556" s="515"/>
      <c r="JA556" s="515"/>
      <c r="JB556" s="515"/>
      <c r="JC556" s="515"/>
      <c r="JD556" s="515"/>
      <c r="JE556" s="515"/>
      <c r="JF556" s="515"/>
      <c r="JG556" s="515"/>
      <c r="JH556" s="515"/>
      <c r="JI556" s="515"/>
      <c r="JJ556" s="515"/>
      <c r="JK556" s="515"/>
      <c r="JL556" s="515"/>
      <c r="JM556" s="515"/>
      <c r="JN556" s="515"/>
      <c r="JO556" s="515"/>
      <c r="JP556" s="515"/>
      <c r="JQ556" s="515"/>
      <c r="JR556" s="515"/>
      <c r="JS556" s="515"/>
      <c r="JT556" s="515"/>
      <c r="JU556" s="515"/>
      <c r="JV556" s="515"/>
      <c r="JW556" s="515"/>
      <c r="JX556" s="515"/>
      <c r="JY556" s="515"/>
      <c r="JZ556" s="515"/>
      <c r="KA556" s="515"/>
      <c r="KB556" s="515"/>
      <c r="KC556" s="515"/>
      <c r="KD556" s="515"/>
      <c r="KE556" s="515"/>
      <c r="KF556" s="515"/>
      <c r="KG556" s="515"/>
      <c r="KH556" s="515"/>
      <c r="KI556" s="515"/>
      <c r="KJ556" s="515"/>
      <c r="KK556" s="515"/>
      <c r="KL556" s="515"/>
      <c r="KM556" s="515"/>
      <c r="KN556" s="515"/>
      <c r="KO556" s="515"/>
      <c r="KP556" s="515"/>
      <c r="KQ556" s="515"/>
      <c r="KR556" s="515"/>
      <c r="KS556" s="515"/>
      <c r="KT556" s="515"/>
      <c r="KU556" s="515"/>
      <c r="KV556" s="515"/>
      <c r="KW556" s="515"/>
      <c r="KX556" s="515"/>
      <c r="KY556" s="515"/>
      <c r="KZ556" s="515"/>
      <c r="LA556" s="515"/>
      <c r="LB556" s="515"/>
      <c r="LC556" s="515"/>
      <c r="LD556" s="515"/>
      <c r="LE556" s="515"/>
      <c r="LF556" s="515"/>
      <c r="LG556" s="515"/>
      <c r="LH556" s="515"/>
      <c r="LI556" s="515"/>
      <c r="LJ556" s="515"/>
      <c r="LK556" s="515"/>
      <c r="LL556" s="515"/>
      <c r="LM556" s="515"/>
      <c r="LN556" s="515"/>
      <c r="LO556" s="515"/>
      <c r="LP556" s="515"/>
      <c r="LQ556" s="515"/>
      <c r="LR556" s="515"/>
      <c r="LS556" s="515"/>
      <c r="LT556" s="515"/>
      <c r="LU556" s="515"/>
      <c r="LV556" s="515"/>
      <c r="LW556" s="515"/>
      <c r="LX556" s="515"/>
      <c r="LY556" s="515"/>
      <c r="LZ556" s="515"/>
      <c r="MA556" s="515"/>
      <c r="MB556" s="515"/>
      <c r="MC556" s="515"/>
      <c r="MD556" s="515"/>
      <c r="ME556" s="515"/>
      <c r="MF556" s="515"/>
      <c r="MG556" s="515"/>
      <c r="MH556" s="515"/>
      <c r="MI556" s="515"/>
      <c r="MJ556" s="515"/>
      <c r="MK556" s="515"/>
      <c r="ML556" s="515"/>
      <c r="MM556" s="515"/>
      <c r="MN556" s="515"/>
      <c r="MO556" s="515"/>
      <c r="MP556" s="515"/>
      <c r="MQ556" s="515"/>
      <c r="MR556" s="515"/>
      <c r="MS556" s="515"/>
      <c r="MT556" s="515"/>
      <c r="MU556" s="515"/>
      <c r="MV556" s="515"/>
      <c r="MW556" s="515"/>
      <c r="MX556" s="515"/>
      <c r="MY556" s="515"/>
      <c r="MZ556" s="515"/>
      <c r="NA556" s="515"/>
    </row>
    <row r="557" spans="2:365" ht="17.25" hidden="1" customHeight="1" outlineLevel="3">
      <c r="B557" s="1155" t="s">
        <v>547</v>
      </c>
      <c r="C557" s="931" t="s">
        <v>447</v>
      </c>
      <c r="D557" s="1131"/>
      <c r="E557" s="1132"/>
      <c r="F557" s="1106"/>
      <c r="G557" s="1106"/>
      <c r="H557" s="1107"/>
      <c r="I557" s="1108"/>
      <c r="J557" s="1109">
        <f t="shared" si="523"/>
        <v>0</v>
      </c>
      <c r="K557" s="126"/>
      <c r="L557" s="126"/>
      <c r="M557" s="126"/>
      <c r="N557" s="126"/>
      <c r="O557" s="126"/>
      <c r="P557" s="126"/>
      <c r="Q557" s="559"/>
      <c r="R557" s="559"/>
      <c r="S557" s="559"/>
      <c r="T557" s="559"/>
      <c r="U557" s="559"/>
      <c r="V557" s="559"/>
      <c r="W557" s="559"/>
      <c r="X557" s="559"/>
      <c r="Y557" s="559"/>
      <c r="Z557" s="559"/>
      <c r="AA557" s="559"/>
      <c r="AB557" s="559"/>
      <c r="AC557" s="559"/>
      <c r="AD557" s="559"/>
      <c r="AE557" s="559"/>
      <c r="AF557" s="559"/>
      <c r="AG557" s="559"/>
      <c r="AH557" s="559"/>
      <c r="AI557" s="559"/>
      <c r="AJ557" s="515"/>
      <c r="AK557" s="515"/>
      <c r="AL557" s="515"/>
      <c r="AM557" s="515"/>
      <c r="AN557" s="515"/>
      <c r="AO557" s="515"/>
      <c r="AP557" s="515"/>
      <c r="AQ557" s="515"/>
      <c r="AR557" s="515"/>
      <c r="AS557" s="515"/>
      <c r="AT557" s="515"/>
      <c r="AU557" s="515"/>
      <c r="AV557" s="515"/>
      <c r="AW557" s="515"/>
      <c r="AX557" s="515"/>
      <c r="AY557" s="515"/>
      <c r="AZ557" s="515"/>
      <c r="BA557" s="515"/>
      <c r="BB557" s="515"/>
      <c r="BC557" s="515"/>
      <c r="BD557" s="515"/>
      <c r="BE557" s="515"/>
      <c r="BF557" s="515"/>
      <c r="BG557" s="515"/>
      <c r="BH557" s="515"/>
      <c r="BI557" s="515"/>
      <c r="BJ557" s="515"/>
      <c r="BK557" s="515"/>
      <c r="BL557" s="515"/>
      <c r="BM557" s="515"/>
      <c r="BN557" s="515"/>
      <c r="BO557" s="515"/>
      <c r="BP557" s="515"/>
      <c r="BQ557" s="515"/>
      <c r="BR557" s="515"/>
      <c r="BS557" s="515"/>
      <c r="BT557" s="515"/>
      <c r="BU557" s="515"/>
      <c r="BV557" s="515"/>
      <c r="BW557" s="515"/>
      <c r="BX557" s="515"/>
      <c r="BY557" s="515"/>
      <c r="BZ557" s="515"/>
      <c r="CA557" s="515"/>
      <c r="CB557" s="515"/>
      <c r="CC557" s="515"/>
      <c r="CD557" s="515"/>
      <c r="CE557" s="515"/>
      <c r="CF557" s="515"/>
      <c r="CG557" s="515"/>
      <c r="CH557" s="515"/>
      <c r="CI557" s="515"/>
      <c r="CJ557" s="515"/>
      <c r="CK557" s="515"/>
      <c r="CL557" s="515"/>
      <c r="CM557" s="515"/>
      <c r="CN557" s="515"/>
      <c r="CO557" s="515"/>
      <c r="CP557" s="515"/>
      <c r="CQ557" s="515"/>
      <c r="CR557" s="515"/>
      <c r="CS557" s="515"/>
      <c r="CT557" s="515"/>
      <c r="CU557" s="515"/>
      <c r="CV557" s="515"/>
      <c r="CW557" s="515"/>
      <c r="CX557" s="515"/>
      <c r="CY557" s="515"/>
      <c r="CZ557" s="515"/>
      <c r="DA557" s="515"/>
      <c r="DB557" s="515"/>
      <c r="DC557" s="515"/>
      <c r="DD557" s="515"/>
      <c r="DE557" s="515"/>
      <c r="DF557" s="515"/>
      <c r="DG557" s="515"/>
      <c r="DH557" s="515"/>
      <c r="DI557" s="515"/>
      <c r="DJ557" s="515"/>
      <c r="DK557" s="515"/>
      <c r="DL557" s="515"/>
      <c r="DM557" s="515"/>
      <c r="DN557" s="515"/>
      <c r="DO557" s="515"/>
      <c r="DP557" s="515"/>
      <c r="DQ557" s="515"/>
      <c r="DR557" s="515"/>
      <c r="DS557" s="515"/>
      <c r="DT557" s="515"/>
      <c r="DU557" s="515"/>
      <c r="DV557" s="515"/>
      <c r="DW557" s="515"/>
      <c r="DX557" s="515"/>
      <c r="DY557" s="515"/>
      <c r="DZ557" s="515"/>
      <c r="EA557" s="515"/>
      <c r="EB557" s="515"/>
      <c r="EC557" s="515"/>
      <c r="ED557" s="515"/>
      <c r="EE557" s="515"/>
      <c r="EF557" s="515"/>
      <c r="EG557" s="515"/>
      <c r="EH557" s="515"/>
      <c r="EI557" s="515"/>
      <c r="EJ557" s="515"/>
      <c r="EK557" s="515"/>
      <c r="EL557" s="515"/>
      <c r="EM557" s="515"/>
      <c r="EN557" s="515"/>
      <c r="EO557" s="515"/>
      <c r="EP557" s="515"/>
      <c r="EQ557" s="515"/>
      <c r="ER557" s="515"/>
      <c r="ES557" s="515"/>
      <c r="ET557" s="515"/>
      <c r="EU557" s="515"/>
      <c r="EV557" s="515"/>
      <c r="EW557" s="515"/>
      <c r="EX557" s="515"/>
      <c r="EY557" s="515"/>
      <c r="EZ557" s="515"/>
      <c r="FA557" s="515"/>
      <c r="FB557" s="515"/>
      <c r="FC557" s="515"/>
      <c r="FD557" s="515"/>
      <c r="FE557" s="515"/>
      <c r="FF557" s="515"/>
      <c r="FG557" s="515"/>
      <c r="FH557" s="515"/>
      <c r="FI557" s="515"/>
      <c r="FJ557" s="515"/>
      <c r="FK557" s="515"/>
      <c r="FL557" s="515"/>
      <c r="FM557" s="515"/>
      <c r="FN557" s="515"/>
      <c r="FO557" s="515"/>
      <c r="FP557" s="515"/>
      <c r="FQ557" s="515"/>
      <c r="FR557" s="515"/>
      <c r="FS557" s="515"/>
      <c r="FT557" s="515"/>
      <c r="FU557" s="515"/>
      <c r="FV557" s="515"/>
      <c r="FW557" s="515"/>
      <c r="FX557" s="515"/>
      <c r="FY557" s="515"/>
      <c r="FZ557" s="515"/>
      <c r="GA557" s="515"/>
      <c r="GB557" s="515"/>
      <c r="GC557" s="515"/>
      <c r="GD557" s="515"/>
      <c r="GE557" s="515"/>
      <c r="GF557" s="515"/>
      <c r="GG557" s="515"/>
      <c r="GH557" s="515"/>
      <c r="GI557" s="515"/>
      <c r="GJ557" s="515"/>
      <c r="GK557" s="515"/>
      <c r="GL557" s="515"/>
      <c r="GM557" s="515"/>
      <c r="GN557" s="515"/>
      <c r="GO557" s="515"/>
      <c r="GP557" s="515"/>
      <c r="GQ557" s="515"/>
      <c r="GR557" s="515"/>
      <c r="GS557" s="515"/>
      <c r="GT557" s="515"/>
      <c r="GU557" s="515"/>
      <c r="GV557" s="515"/>
      <c r="GW557" s="515"/>
      <c r="GX557" s="515"/>
      <c r="GY557" s="515"/>
      <c r="GZ557" s="515"/>
      <c r="HA557" s="515"/>
      <c r="HB557" s="515"/>
      <c r="HC557" s="515"/>
      <c r="HD557" s="515"/>
      <c r="HE557" s="515"/>
      <c r="HF557" s="515"/>
      <c r="HG557" s="515"/>
      <c r="HH557" s="515"/>
      <c r="HI557" s="515"/>
      <c r="HJ557" s="515"/>
      <c r="HK557" s="515"/>
      <c r="HL557" s="515"/>
      <c r="HM557" s="515"/>
      <c r="HN557" s="515"/>
      <c r="HO557" s="515"/>
      <c r="HP557" s="515"/>
      <c r="HQ557" s="515"/>
      <c r="HR557" s="515"/>
      <c r="HS557" s="515"/>
      <c r="HT557" s="515"/>
      <c r="HU557" s="515"/>
      <c r="HV557" s="515"/>
      <c r="HW557" s="515"/>
      <c r="HX557" s="515"/>
      <c r="HY557" s="515"/>
      <c r="HZ557" s="515"/>
      <c r="IA557" s="515"/>
      <c r="IB557" s="515"/>
      <c r="IC557" s="515"/>
      <c r="ID557" s="515"/>
      <c r="IE557" s="515"/>
      <c r="IF557" s="515"/>
      <c r="IG557" s="515"/>
      <c r="IH557" s="515"/>
      <c r="II557" s="515"/>
      <c r="IJ557" s="515"/>
      <c r="IK557" s="515"/>
      <c r="IL557" s="515"/>
      <c r="IM557" s="515"/>
      <c r="IN557" s="515"/>
      <c r="IO557" s="515"/>
      <c r="IP557" s="515"/>
      <c r="IQ557" s="515"/>
      <c r="IR557" s="515"/>
      <c r="IS557" s="515"/>
      <c r="IT557" s="515"/>
      <c r="IU557" s="515"/>
      <c r="IV557" s="515"/>
      <c r="IW557" s="515"/>
      <c r="IX557" s="515"/>
      <c r="IY557" s="515"/>
      <c r="IZ557" s="515"/>
      <c r="JA557" s="515"/>
      <c r="JB557" s="515"/>
      <c r="JC557" s="515"/>
      <c r="JD557" s="515"/>
      <c r="JE557" s="515"/>
      <c r="JF557" s="515"/>
      <c r="JG557" s="515"/>
      <c r="JH557" s="515"/>
      <c r="JI557" s="515"/>
      <c r="JJ557" s="515"/>
      <c r="JK557" s="515"/>
      <c r="JL557" s="515"/>
      <c r="JM557" s="515"/>
      <c r="JN557" s="515"/>
      <c r="JO557" s="515"/>
      <c r="JP557" s="515"/>
      <c r="JQ557" s="515"/>
      <c r="JR557" s="515"/>
      <c r="JS557" s="515"/>
      <c r="JT557" s="515"/>
      <c r="JU557" s="515"/>
      <c r="JV557" s="515"/>
      <c r="JW557" s="515"/>
      <c r="JX557" s="515"/>
      <c r="JY557" s="515"/>
      <c r="JZ557" s="515"/>
      <c r="KA557" s="515"/>
      <c r="KB557" s="515"/>
      <c r="KC557" s="515"/>
      <c r="KD557" s="515"/>
      <c r="KE557" s="515"/>
      <c r="KF557" s="515"/>
      <c r="KG557" s="515"/>
      <c r="KH557" s="515"/>
      <c r="KI557" s="515"/>
      <c r="KJ557" s="515"/>
      <c r="KK557" s="515"/>
      <c r="KL557" s="515"/>
      <c r="KM557" s="515"/>
      <c r="KN557" s="515"/>
      <c r="KO557" s="515"/>
      <c r="KP557" s="515"/>
      <c r="KQ557" s="515"/>
      <c r="KR557" s="515"/>
      <c r="KS557" s="515"/>
      <c r="KT557" s="515"/>
      <c r="KU557" s="515"/>
      <c r="KV557" s="515"/>
      <c r="KW557" s="515"/>
      <c r="KX557" s="515"/>
      <c r="KY557" s="515"/>
      <c r="KZ557" s="515"/>
      <c r="LA557" s="515"/>
      <c r="LB557" s="515"/>
      <c r="LC557" s="515"/>
      <c r="LD557" s="515"/>
      <c r="LE557" s="515"/>
      <c r="LF557" s="515"/>
      <c r="LG557" s="515"/>
      <c r="LH557" s="515"/>
      <c r="LI557" s="515"/>
      <c r="LJ557" s="515"/>
      <c r="LK557" s="515"/>
      <c r="LL557" s="515"/>
      <c r="LM557" s="515"/>
      <c r="LN557" s="515"/>
      <c r="LO557" s="515"/>
      <c r="LP557" s="515"/>
      <c r="LQ557" s="515"/>
      <c r="LR557" s="515"/>
      <c r="LS557" s="515"/>
      <c r="LT557" s="515"/>
      <c r="LU557" s="515"/>
      <c r="LV557" s="515"/>
      <c r="LW557" s="515"/>
      <c r="LX557" s="515"/>
      <c r="LY557" s="515"/>
      <c r="LZ557" s="515"/>
      <c r="MA557" s="515"/>
      <c r="MB557" s="515"/>
      <c r="MC557" s="515"/>
      <c r="MD557" s="515"/>
      <c r="ME557" s="515"/>
      <c r="MF557" s="515"/>
      <c r="MG557" s="515"/>
      <c r="MH557" s="515"/>
      <c r="MI557" s="515"/>
      <c r="MJ557" s="515"/>
      <c r="MK557" s="515"/>
      <c r="ML557" s="515"/>
      <c r="MM557" s="515"/>
      <c r="MN557" s="515"/>
      <c r="MO557" s="515"/>
      <c r="MP557" s="515"/>
      <c r="MQ557" s="515"/>
      <c r="MR557" s="515"/>
      <c r="MS557" s="515"/>
      <c r="MT557" s="515"/>
      <c r="MU557" s="515"/>
      <c r="MV557" s="515"/>
      <c r="MW557" s="515"/>
      <c r="MX557" s="515"/>
      <c r="MY557" s="515"/>
      <c r="MZ557" s="515"/>
      <c r="NA557" s="515"/>
    </row>
    <row r="558" spans="2:365" ht="17.25" hidden="1" customHeight="1" outlineLevel="3">
      <c r="B558" s="1155" t="s">
        <v>547</v>
      </c>
      <c r="C558" s="931" t="s">
        <v>503</v>
      </c>
      <c r="D558" s="1131"/>
      <c r="E558" s="1132"/>
      <c r="F558" s="1106"/>
      <c r="G558" s="1106"/>
      <c r="H558" s="1107"/>
      <c r="I558" s="1108"/>
      <c r="J558" s="1109">
        <f t="shared" si="523"/>
        <v>0</v>
      </c>
      <c r="K558" s="559"/>
      <c r="L558" s="559"/>
      <c r="M558" s="559"/>
      <c r="N558" s="559"/>
      <c r="O558" s="559"/>
      <c r="P558" s="559"/>
      <c r="Q558" s="559"/>
      <c r="R558" s="559"/>
      <c r="S558" s="559"/>
      <c r="T558" s="559"/>
      <c r="U558" s="559"/>
      <c r="V558" s="559"/>
      <c r="W558" s="559"/>
      <c r="X558" s="559"/>
      <c r="Y558" s="559"/>
      <c r="Z558" s="559"/>
      <c r="AA558" s="559"/>
      <c r="AB558" s="559"/>
      <c r="AC558" s="559"/>
      <c r="AD558" s="559"/>
      <c r="AE558" s="559"/>
      <c r="AF558" s="559"/>
      <c r="AG558" s="559"/>
      <c r="AH558" s="559"/>
      <c r="AI558" s="559"/>
      <c r="AJ558" s="515"/>
      <c r="AK558" s="515"/>
      <c r="AL558" s="515"/>
      <c r="AM558" s="515"/>
      <c r="AN558" s="515"/>
      <c r="AO558" s="515"/>
      <c r="AP558" s="515"/>
      <c r="AQ558" s="515"/>
      <c r="AR558" s="515"/>
      <c r="AS558" s="515"/>
      <c r="AT558" s="515"/>
      <c r="AU558" s="515"/>
      <c r="AV558" s="515"/>
      <c r="AW558" s="515"/>
      <c r="AX558" s="515"/>
      <c r="AY558" s="515"/>
      <c r="AZ558" s="515"/>
      <c r="BA558" s="515"/>
      <c r="BB558" s="515"/>
      <c r="BC558" s="515"/>
      <c r="BD558" s="515"/>
      <c r="BE558" s="515"/>
      <c r="BF558" s="515"/>
      <c r="BG558" s="515"/>
      <c r="BH558" s="515"/>
      <c r="BI558" s="515"/>
      <c r="BJ558" s="515"/>
      <c r="BK558" s="515"/>
      <c r="BL558" s="515"/>
      <c r="BM558" s="515"/>
      <c r="BN558" s="515"/>
      <c r="BO558" s="515"/>
      <c r="BP558" s="515"/>
      <c r="BQ558" s="515"/>
      <c r="BR558" s="515"/>
      <c r="BS558" s="515"/>
      <c r="BT558" s="515"/>
      <c r="BU558" s="515"/>
      <c r="BV558" s="515"/>
      <c r="BW558" s="515"/>
      <c r="BX558" s="515"/>
      <c r="BY558" s="515"/>
      <c r="BZ558" s="515"/>
      <c r="CA558" s="515"/>
      <c r="CB558" s="515"/>
      <c r="CC558" s="515"/>
      <c r="CD558" s="515"/>
      <c r="CE558" s="515"/>
      <c r="CF558" s="515"/>
      <c r="CG558" s="515"/>
      <c r="CH558" s="515"/>
      <c r="CI558" s="515"/>
      <c r="CJ558" s="515"/>
      <c r="CK558" s="515"/>
      <c r="CL558" s="515"/>
      <c r="CM558" s="515"/>
      <c r="CN558" s="515"/>
      <c r="CO558" s="515"/>
      <c r="CP558" s="515"/>
      <c r="CQ558" s="515"/>
      <c r="CR558" s="515"/>
      <c r="CS558" s="515"/>
      <c r="CT558" s="515"/>
      <c r="CU558" s="515"/>
      <c r="CV558" s="515"/>
      <c r="CW558" s="515"/>
      <c r="CX558" s="515"/>
      <c r="CY558" s="515"/>
      <c r="CZ558" s="515"/>
      <c r="DA558" s="515"/>
      <c r="DB558" s="515"/>
      <c r="DC558" s="515"/>
      <c r="DD558" s="515"/>
      <c r="DE558" s="515"/>
      <c r="DF558" s="515"/>
      <c r="DG558" s="515"/>
      <c r="DH558" s="515"/>
      <c r="DI558" s="515"/>
      <c r="DJ558" s="515"/>
      <c r="DK558" s="515"/>
      <c r="DL558" s="515"/>
      <c r="DM558" s="515"/>
      <c r="DN558" s="515"/>
      <c r="DO558" s="515"/>
      <c r="DP558" s="515"/>
      <c r="DQ558" s="515"/>
      <c r="DR558" s="515"/>
      <c r="DS558" s="515"/>
      <c r="DT558" s="515"/>
      <c r="DU558" s="515"/>
      <c r="DV558" s="515"/>
      <c r="DW558" s="515"/>
      <c r="DX558" s="515"/>
      <c r="DY558" s="515"/>
      <c r="DZ558" s="515"/>
      <c r="EA558" s="515"/>
      <c r="EB558" s="515"/>
      <c r="EC558" s="515"/>
      <c r="ED558" s="515"/>
      <c r="EE558" s="515"/>
      <c r="EF558" s="515"/>
      <c r="EG558" s="515"/>
      <c r="EH558" s="515"/>
      <c r="EI558" s="515"/>
      <c r="EJ558" s="515"/>
      <c r="EK558" s="515"/>
      <c r="EL558" s="515"/>
      <c r="EM558" s="515"/>
      <c r="EN558" s="515"/>
      <c r="EO558" s="515"/>
      <c r="EP558" s="515"/>
      <c r="EQ558" s="515"/>
      <c r="ER558" s="515"/>
      <c r="ES558" s="515"/>
      <c r="ET558" s="515"/>
      <c r="EU558" s="515"/>
      <c r="EV558" s="515"/>
      <c r="EW558" s="515"/>
      <c r="EX558" s="515"/>
      <c r="EY558" s="515"/>
      <c r="EZ558" s="515"/>
      <c r="FA558" s="515"/>
      <c r="FB558" s="515"/>
      <c r="FC558" s="515"/>
      <c r="FD558" s="515"/>
      <c r="FE558" s="515"/>
      <c r="FF558" s="515"/>
      <c r="FG558" s="515"/>
      <c r="FH558" s="515"/>
      <c r="FI558" s="515"/>
      <c r="FJ558" s="515"/>
      <c r="FK558" s="515"/>
      <c r="FL558" s="515"/>
      <c r="FM558" s="515"/>
      <c r="FN558" s="515"/>
      <c r="FO558" s="515"/>
      <c r="FP558" s="515"/>
      <c r="FQ558" s="515"/>
      <c r="FR558" s="515"/>
      <c r="FS558" s="515"/>
      <c r="FT558" s="515"/>
      <c r="FU558" s="515"/>
      <c r="FV558" s="515"/>
      <c r="FW558" s="515"/>
      <c r="FX558" s="515"/>
      <c r="FY558" s="515"/>
      <c r="FZ558" s="515"/>
      <c r="GA558" s="515"/>
      <c r="GB558" s="515"/>
      <c r="GC558" s="515"/>
      <c r="GD558" s="515"/>
      <c r="GE558" s="515"/>
      <c r="GF558" s="515"/>
      <c r="GG558" s="515"/>
      <c r="GH558" s="515"/>
      <c r="GI558" s="515"/>
      <c r="GJ558" s="515"/>
      <c r="GK558" s="515"/>
      <c r="GL558" s="515"/>
      <c r="GM558" s="515"/>
      <c r="GN558" s="515"/>
      <c r="GO558" s="515"/>
      <c r="GP558" s="515"/>
      <c r="GQ558" s="515"/>
      <c r="GR558" s="515"/>
      <c r="GS558" s="515"/>
      <c r="GT558" s="515"/>
      <c r="GU558" s="515"/>
      <c r="GV558" s="515"/>
      <c r="GW558" s="515"/>
      <c r="GX558" s="515"/>
      <c r="GY558" s="515"/>
      <c r="GZ558" s="515"/>
      <c r="HA558" s="515"/>
      <c r="HB558" s="515"/>
      <c r="HC558" s="515"/>
      <c r="HD558" s="515"/>
      <c r="HE558" s="515"/>
      <c r="HF558" s="515"/>
      <c r="HG558" s="515"/>
      <c r="HH558" s="515"/>
      <c r="HI558" s="515"/>
      <c r="HJ558" s="515"/>
      <c r="HK558" s="515"/>
      <c r="HL558" s="515"/>
      <c r="HM558" s="515"/>
      <c r="HN558" s="515"/>
      <c r="HO558" s="515"/>
      <c r="HP558" s="515"/>
      <c r="HQ558" s="515"/>
      <c r="HR558" s="515"/>
      <c r="HS558" s="515"/>
      <c r="HT558" s="515"/>
      <c r="HU558" s="515"/>
      <c r="HV558" s="515"/>
      <c r="HW558" s="515"/>
      <c r="HX558" s="515"/>
      <c r="HY558" s="515"/>
      <c r="HZ558" s="515"/>
      <c r="IA558" s="515"/>
      <c r="IB558" s="515"/>
      <c r="IC558" s="515"/>
      <c r="ID558" s="515"/>
      <c r="IE558" s="515"/>
      <c r="IF558" s="515"/>
      <c r="IG558" s="515"/>
      <c r="IH558" s="515"/>
      <c r="II558" s="515"/>
      <c r="IJ558" s="515"/>
      <c r="IK558" s="515"/>
      <c r="IL558" s="515"/>
      <c r="IM558" s="515"/>
      <c r="IN558" s="515"/>
      <c r="IO558" s="515"/>
      <c r="IP558" s="515"/>
      <c r="IQ558" s="515"/>
      <c r="IR558" s="515"/>
      <c r="IS558" s="515"/>
      <c r="IT558" s="515"/>
      <c r="IU558" s="515"/>
      <c r="IV558" s="515"/>
      <c r="IW558" s="515"/>
      <c r="IX558" s="515"/>
      <c r="IY558" s="515"/>
      <c r="IZ558" s="515"/>
      <c r="JA558" s="515"/>
      <c r="JB558" s="515"/>
      <c r="JC558" s="515"/>
      <c r="JD558" s="515"/>
      <c r="JE558" s="515"/>
      <c r="JF558" s="515"/>
      <c r="JG558" s="515"/>
      <c r="JH558" s="515"/>
      <c r="JI558" s="515"/>
      <c r="JJ558" s="515"/>
      <c r="JK558" s="515"/>
      <c r="JL558" s="515"/>
      <c r="JM558" s="515"/>
      <c r="JN558" s="515"/>
      <c r="JO558" s="515"/>
      <c r="JP558" s="515"/>
      <c r="JQ558" s="515"/>
      <c r="JR558" s="515"/>
      <c r="JS558" s="515"/>
      <c r="JT558" s="515"/>
      <c r="JU558" s="515"/>
      <c r="JV558" s="515"/>
      <c r="JW558" s="515"/>
      <c r="JX558" s="515"/>
      <c r="JY558" s="515"/>
      <c r="JZ558" s="515"/>
      <c r="KA558" s="515"/>
      <c r="KB558" s="515"/>
      <c r="KC558" s="515"/>
      <c r="KD558" s="515"/>
      <c r="KE558" s="515"/>
      <c r="KF558" s="515"/>
      <c r="KG558" s="515"/>
      <c r="KH558" s="515"/>
      <c r="KI558" s="515"/>
      <c r="KJ558" s="515"/>
      <c r="KK558" s="515"/>
      <c r="KL558" s="515"/>
      <c r="KM558" s="515"/>
      <c r="KN558" s="515"/>
      <c r="KO558" s="515"/>
      <c r="KP558" s="515"/>
      <c r="KQ558" s="515"/>
      <c r="KR558" s="515"/>
      <c r="KS558" s="515"/>
      <c r="KT558" s="515"/>
      <c r="KU558" s="515"/>
      <c r="KV558" s="515"/>
      <c r="KW558" s="515"/>
      <c r="KX558" s="515"/>
      <c r="KY558" s="515"/>
      <c r="KZ558" s="515"/>
      <c r="LA558" s="515"/>
      <c r="LB558" s="515"/>
      <c r="LC558" s="515"/>
      <c r="LD558" s="515"/>
      <c r="LE558" s="515"/>
      <c r="LF558" s="515"/>
      <c r="LG558" s="515"/>
      <c r="LH558" s="515"/>
      <c r="LI558" s="515"/>
      <c r="LJ558" s="515"/>
      <c r="LK558" s="515"/>
      <c r="LL558" s="515"/>
      <c r="LM558" s="515"/>
      <c r="LN558" s="515"/>
      <c r="LO558" s="515"/>
      <c r="LP558" s="515"/>
      <c r="LQ558" s="515"/>
      <c r="LR558" s="515"/>
      <c r="LS558" s="515"/>
      <c r="LT558" s="515"/>
      <c r="LU558" s="515"/>
      <c r="LV558" s="515"/>
      <c r="LW558" s="515"/>
      <c r="LX558" s="515"/>
      <c r="LY558" s="515"/>
      <c r="LZ558" s="515"/>
      <c r="MA558" s="515"/>
      <c r="MB558" s="515"/>
      <c r="MC558" s="515"/>
      <c r="MD558" s="515"/>
      <c r="ME558" s="515"/>
      <c r="MF558" s="515"/>
      <c r="MG558" s="515"/>
      <c r="MH558" s="515"/>
      <c r="MI558" s="515"/>
      <c r="MJ558" s="515"/>
      <c r="MK558" s="515"/>
      <c r="ML558" s="515"/>
      <c r="MM558" s="515"/>
      <c r="MN558" s="515"/>
      <c r="MO558" s="515"/>
      <c r="MP558" s="515"/>
      <c r="MQ558" s="515"/>
      <c r="MR558" s="515"/>
      <c r="MS558" s="515"/>
      <c r="MT558" s="515"/>
      <c r="MU558" s="515"/>
      <c r="MV558" s="515"/>
      <c r="MW558" s="515"/>
      <c r="MX558" s="515"/>
      <c r="MY558" s="515"/>
      <c r="MZ558" s="515"/>
      <c r="NA558" s="515"/>
    </row>
    <row r="559" spans="2:365" ht="17.25" hidden="1" customHeight="1" outlineLevel="3">
      <c r="B559" s="1155" t="s">
        <v>547</v>
      </c>
      <c r="C559" s="931" t="s">
        <v>448</v>
      </c>
      <c r="D559" s="1131"/>
      <c r="E559" s="1132"/>
      <c r="F559" s="1106"/>
      <c r="G559" s="1106"/>
      <c r="H559" s="1107"/>
      <c r="I559" s="1108"/>
      <c r="J559" s="1109">
        <f t="shared" si="523"/>
        <v>0</v>
      </c>
      <c r="K559" s="559"/>
      <c r="L559" s="559"/>
      <c r="M559" s="559"/>
      <c r="N559" s="559"/>
      <c r="O559" s="559"/>
      <c r="P559" s="559"/>
      <c r="Q559" s="559"/>
      <c r="R559" s="559"/>
      <c r="S559" s="559"/>
      <c r="T559" s="559"/>
      <c r="U559" s="559"/>
      <c r="V559" s="559"/>
      <c r="W559" s="559"/>
      <c r="X559" s="559"/>
      <c r="Y559" s="559"/>
      <c r="Z559" s="559"/>
      <c r="AA559" s="559"/>
      <c r="AB559" s="559"/>
      <c r="AC559" s="559"/>
      <c r="AD559" s="559"/>
      <c r="AE559" s="559"/>
      <c r="AF559" s="559"/>
      <c r="AG559" s="559"/>
      <c r="AH559" s="559"/>
      <c r="AI559" s="559"/>
      <c r="AJ559" s="515"/>
      <c r="AK559" s="515"/>
      <c r="AL559" s="515"/>
      <c r="AM559" s="515"/>
      <c r="AN559" s="515"/>
      <c r="AO559" s="515"/>
      <c r="AP559" s="515"/>
      <c r="AQ559" s="515"/>
      <c r="AR559" s="515"/>
      <c r="AS559" s="515"/>
      <c r="AT559" s="515"/>
      <c r="AU559" s="515"/>
      <c r="AV559" s="515"/>
      <c r="AW559" s="515"/>
      <c r="AX559" s="515"/>
      <c r="AY559" s="515"/>
      <c r="AZ559" s="515"/>
      <c r="BA559" s="515"/>
      <c r="BB559" s="515"/>
      <c r="BC559" s="515"/>
      <c r="BD559" s="515"/>
      <c r="BE559" s="515"/>
      <c r="BF559" s="515"/>
      <c r="BG559" s="515"/>
      <c r="BH559" s="515"/>
      <c r="BI559" s="515"/>
      <c r="BJ559" s="515"/>
      <c r="BK559" s="515"/>
      <c r="BL559" s="515"/>
      <c r="BM559" s="515"/>
      <c r="BN559" s="515"/>
      <c r="BO559" s="515"/>
      <c r="BP559" s="515"/>
      <c r="BQ559" s="515"/>
      <c r="BR559" s="515"/>
      <c r="BS559" s="515"/>
      <c r="BT559" s="515"/>
      <c r="BU559" s="515"/>
      <c r="BV559" s="515"/>
      <c r="BW559" s="515"/>
      <c r="BX559" s="515"/>
      <c r="BY559" s="515"/>
      <c r="BZ559" s="515"/>
      <c r="CA559" s="515"/>
      <c r="CB559" s="515"/>
      <c r="CC559" s="515"/>
      <c r="CD559" s="515"/>
      <c r="CE559" s="515"/>
      <c r="CF559" s="515"/>
      <c r="CG559" s="515"/>
      <c r="CH559" s="515"/>
      <c r="CI559" s="515"/>
      <c r="CJ559" s="515"/>
      <c r="CK559" s="515"/>
      <c r="CL559" s="515"/>
      <c r="CM559" s="515"/>
      <c r="CN559" s="515"/>
      <c r="CO559" s="515"/>
      <c r="CP559" s="515"/>
      <c r="CQ559" s="515"/>
      <c r="CR559" s="515"/>
      <c r="CS559" s="515"/>
      <c r="CT559" s="515"/>
      <c r="CU559" s="515"/>
      <c r="CV559" s="515"/>
      <c r="CW559" s="515"/>
      <c r="CX559" s="515"/>
      <c r="CY559" s="515"/>
      <c r="CZ559" s="515"/>
      <c r="DA559" s="515"/>
      <c r="DB559" s="515"/>
      <c r="DC559" s="515"/>
      <c r="DD559" s="515"/>
      <c r="DE559" s="515"/>
      <c r="DF559" s="515"/>
      <c r="DG559" s="515"/>
      <c r="DH559" s="515"/>
      <c r="DI559" s="515"/>
      <c r="DJ559" s="515"/>
      <c r="DK559" s="515"/>
      <c r="DL559" s="515"/>
      <c r="DM559" s="515"/>
      <c r="DN559" s="515"/>
      <c r="DO559" s="515"/>
      <c r="DP559" s="515"/>
      <c r="DQ559" s="515"/>
      <c r="DR559" s="515"/>
      <c r="DS559" s="515"/>
      <c r="DT559" s="515"/>
      <c r="DU559" s="515"/>
      <c r="DV559" s="515"/>
      <c r="DW559" s="515"/>
      <c r="DX559" s="515"/>
      <c r="DY559" s="515"/>
      <c r="DZ559" s="515"/>
      <c r="EA559" s="515"/>
      <c r="EB559" s="515"/>
      <c r="EC559" s="515"/>
      <c r="ED559" s="515"/>
      <c r="EE559" s="515"/>
      <c r="EF559" s="515"/>
      <c r="EG559" s="515"/>
      <c r="EH559" s="515"/>
      <c r="EI559" s="515"/>
      <c r="EJ559" s="515"/>
      <c r="EK559" s="515"/>
      <c r="EL559" s="515"/>
      <c r="EM559" s="515"/>
      <c r="EN559" s="515"/>
      <c r="EO559" s="515"/>
      <c r="EP559" s="515"/>
      <c r="EQ559" s="515"/>
      <c r="ER559" s="515"/>
      <c r="ES559" s="515"/>
      <c r="ET559" s="515"/>
      <c r="EU559" s="515"/>
      <c r="EV559" s="515"/>
      <c r="EW559" s="515"/>
      <c r="EX559" s="515"/>
      <c r="EY559" s="515"/>
      <c r="EZ559" s="515"/>
      <c r="FA559" s="515"/>
      <c r="FB559" s="515"/>
      <c r="FC559" s="515"/>
      <c r="FD559" s="515"/>
      <c r="FE559" s="515"/>
      <c r="FF559" s="515"/>
      <c r="FG559" s="515"/>
      <c r="FH559" s="515"/>
      <c r="FI559" s="515"/>
      <c r="FJ559" s="515"/>
      <c r="FK559" s="515"/>
      <c r="FL559" s="515"/>
      <c r="FM559" s="515"/>
      <c r="FN559" s="515"/>
      <c r="FO559" s="515"/>
      <c r="FP559" s="515"/>
      <c r="FQ559" s="515"/>
      <c r="FR559" s="515"/>
      <c r="FS559" s="515"/>
      <c r="FT559" s="515"/>
      <c r="FU559" s="515"/>
      <c r="FV559" s="515"/>
      <c r="FW559" s="515"/>
      <c r="FX559" s="515"/>
      <c r="FY559" s="515"/>
      <c r="FZ559" s="515"/>
      <c r="GA559" s="515"/>
      <c r="GB559" s="515"/>
      <c r="GC559" s="515"/>
      <c r="GD559" s="515"/>
      <c r="GE559" s="515"/>
      <c r="GF559" s="515"/>
      <c r="GG559" s="515"/>
      <c r="GH559" s="515"/>
      <c r="GI559" s="515"/>
      <c r="GJ559" s="515"/>
      <c r="GK559" s="515"/>
      <c r="GL559" s="515"/>
      <c r="GM559" s="515"/>
      <c r="GN559" s="515"/>
      <c r="GO559" s="515"/>
      <c r="GP559" s="515"/>
      <c r="GQ559" s="515"/>
      <c r="GR559" s="515"/>
      <c r="GS559" s="515"/>
      <c r="GT559" s="515"/>
      <c r="GU559" s="515"/>
      <c r="GV559" s="515"/>
      <c r="GW559" s="515"/>
      <c r="GX559" s="515"/>
      <c r="GY559" s="515"/>
      <c r="GZ559" s="515"/>
      <c r="HA559" s="515"/>
      <c r="HB559" s="515"/>
      <c r="HC559" s="515"/>
      <c r="HD559" s="515"/>
      <c r="HE559" s="515"/>
      <c r="HF559" s="515"/>
      <c r="HG559" s="515"/>
      <c r="HH559" s="515"/>
      <c r="HI559" s="515"/>
      <c r="HJ559" s="515"/>
      <c r="HK559" s="515"/>
      <c r="HL559" s="515"/>
      <c r="HM559" s="515"/>
      <c r="HN559" s="515"/>
      <c r="HO559" s="515"/>
      <c r="HP559" s="515"/>
      <c r="HQ559" s="515"/>
      <c r="HR559" s="515"/>
      <c r="HS559" s="515"/>
      <c r="HT559" s="515"/>
      <c r="HU559" s="515"/>
      <c r="HV559" s="515"/>
      <c r="HW559" s="515"/>
      <c r="HX559" s="515"/>
      <c r="HY559" s="515"/>
      <c r="HZ559" s="515"/>
      <c r="IA559" s="515"/>
      <c r="IB559" s="515"/>
      <c r="IC559" s="515"/>
      <c r="ID559" s="515"/>
      <c r="IE559" s="515"/>
      <c r="IF559" s="515"/>
      <c r="IG559" s="515"/>
      <c r="IH559" s="515"/>
      <c r="II559" s="515"/>
      <c r="IJ559" s="515"/>
      <c r="IK559" s="515"/>
      <c r="IL559" s="515"/>
      <c r="IM559" s="515"/>
      <c r="IN559" s="515"/>
      <c r="IO559" s="515"/>
      <c r="IP559" s="515"/>
      <c r="IQ559" s="515"/>
      <c r="IR559" s="515"/>
      <c r="IS559" s="515"/>
      <c r="IT559" s="515"/>
      <c r="IU559" s="515"/>
      <c r="IV559" s="515"/>
      <c r="IW559" s="515"/>
      <c r="IX559" s="515"/>
      <c r="IY559" s="515"/>
      <c r="IZ559" s="515"/>
      <c r="JA559" s="515"/>
      <c r="JB559" s="515"/>
      <c r="JC559" s="515"/>
      <c r="JD559" s="515"/>
      <c r="JE559" s="515"/>
      <c r="JF559" s="515"/>
      <c r="JG559" s="515"/>
      <c r="JH559" s="515"/>
      <c r="JI559" s="515"/>
      <c r="JJ559" s="515"/>
      <c r="JK559" s="515"/>
      <c r="JL559" s="515"/>
      <c r="JM559" s="515"/>
      <c r="JN559" s="515"/>
      <c r="JO559" s="515"/>
      <c r="JP559" s="515"/>
      <c r="JQ559" s="515"/>
      <c r="JR559" s="515"/>
      <c r="JS559" s="515"/>
      <c r="JT559" s="515"/>
      <c r="JU559" s="515"/>
      <c r="JV559" s="515"/>
      <c r="JW559" s="515"/>
      <c r="JX559" s="515"/>
      <c r="JY559" s="515"/>
      <c r="JZ559" s="515"/>
      <c r="KA559" s="515"/>
      <c r="KB559" s="515"/>
      <c r="KC559" s="515"/>
      <c r="KD559" s="515"/>
      <c r="KE559" s="515"/>
      <c r="KF559" s="515"/>
      <c r="KG559" s="515"/>
      <c r="KH559" s="515"/>
      <c r="KI559" s="515"/>
      <c r="KJ559" s="515"/>
      <c r="KK559" s="515"/>
      <c r="KL559" s="515"/>
      <c r="KM559" s="515"/>
      <c r="KN559" s="515"/>
      <c r="KO559" s="515"/>
      <c r="KP559" s="515"/>
      <c r="KQ559" s="515"/>
      <c r="KR559" s="515"/>
      <c r="KS559" s="515"/>
      <c r="KT559" s="515"/>
      <c r="KU559" s="515"/>
      <c r="KV559" s="515"/>
      <c r="KW559" s="515"/>
      <c r="KX559" s="515"/>
      <c r="KY559" s="515"/>
      <c r="KZ559" s="515"/>
      <c r="LA559" s="515"/>
      <c r="LB559" s="515"/>
      <c r="LC559" s="515"/>
      <c r="LD559" s="515"/>
      <c r="LE559" s="515"/>
      <c r="LF559" s="515"/>
      <c r="LG559" s="515"/>
      <c r="LH559" s="515"/>
      <c r="LI559" s="515"/>
      <c r="LJ559" s="515"/>
      <c r="LK559" s="515"/>
      <c r="LL559" s="515"/>
      <c r="LM559" s="515"/>
      <c r="LN559" s="515"/>
      <c r="LO559" s="515"/>
      <c r="LP559" s="515"/>
      <c r="LQ559" s="515"/>
      <c r="LR559" s="515"/>
      <c r="LS559" s="515"/>
      <c r="LT559" s="515"/>
      <c r="LU559" s="515"/>
      <c r="LV559" s="515"/>
      <c r="LW559" s="515"/>
      <c r="LX559" s="515"/>
      <c r="LY559" s="515"/>
      <c r="LZ559" s="515"/>
      <c r="MA559" s="515"/>
      <c r="MB559" s="515"/>
      <c r="MC559" s="515"/>
      <c r="MD559" s="515"/>
      <c r="ME559" s="515"/>
      <c r="MF559" s="515"/>
      <c r="MG559" s="515"/>
      <c r="MH559" s="515"/>
      <c r="MI559" s="515"/>
      <c r="MJ559" s="515"/>
      <c r="MK559" s="515"/>
      <c r="ML559" s="515"/>
      <c r="MM559" s="515"/>
      <c r="MN559" s="515"/>
      <c r="MO559" s="515"/>
      <c r="MP559" s="515"/>
      <c r="MQ559" s="515"/>
      <c r="MR559" s="515"/>
      <c r="MS559" s="515"/>
      <c r="MT559" s="515"/>
      <c r="MU559" s="515"/>
      <c r="MV559" s="515"/>
      <c r="MW559" s="515"/>
      <c r="MX559" s="515"/>
      <c r="MY559" s="515"/>
      <c r="MZ559" s="515"/>
      <c r="NA559" s="515"/>
    </row>
    <row r="560" spans="2:365" ht="17.25" hidden="1" customHeight="1" outlineLevel="3">
      <c r="B560" s="123"/>
      <c r="C560" s="931"/>
      <c r="D560" s="1131"/>
      <c r="E560" s="1132"/>
      <c r="F560" s="1106"/>
      <c r="G560" s="1106"/>
      <c r="H560" s="1107"/>
      <c r="I560" s="1108"/>
      <c r="J560" s="1109">
        <f t="shared" si="523"/>
        <v>0</v>
      </c>
      <c r="K560" s="559"/>
      <c r="L560" s="559"/>
      <c r="M560" s="559"/>
      <c r="N560" s="559"/>
      <c r="O560" s="559"/>
      <c r="P560" s="559"/>
      <c r="Q560" s="559"/>
      <c r="R560" s="559"/>
      <c r="S560" s="559"/>
      <c r="T560" s="559"/>
      <c r="U560" s="559"/>
      <c r="V560" s="559"/>
      <c r="W560" s="559"/>
      <c r="X560" s="559"/>
      <c r="Y560" s="559"/>
      <c r="Z560" s="559"/>
      <c r="AA560" s="559"/>
      <c r="AB560" s="559"/>
      <c r="AC560" s="559"/>
      <c r="AD560" s="559"/>
      <c r="AE560" s="559"/>
      <c r="AF560" s="559"/>
      <c r="AG560" s="559"/>
      <c r="AH560" s="559"/>
      <c r="AI560" s="559"/>
      <c r="AJ560" s="515"/>
      <c r="AK560" s="515"/>
      <c r="AL560" s="515"/>
      <c r="AM560" s="515"/>
      <c r="AN560" s="515"/>
      <c r="AO560" s="515"/>
      <c r="AP560" s="515"/>
      <c r="AQ560" s="515"/>
      <c r="AR560" s="515"/>
      <c r="AS560" s="515"/>
      <c r="AT560" s="515"/>
      <c r="AU560" s="515"/>
      <c r="AV560" s="515"/>
      <c r="AW560" s="515"/>
      <c r="AX560" s="515"/>
      <c r="AY560" s="515"/>
      <c r="AZ560" s="515"/>
      <c r="BA560" s="515"/>
      <c r="BB560" s="515"/>
      <c r="BC560" s="515"/>
      <c r="BD560" s="515"/>
      <c r="BE560" s="515"/>
      <c r="BF560" s="515"/>
      <c r="BG560" s="515"/>
      <c r="BH560" s="515"/>
      <c r="BI560" s="515"/>
      <c r="BJ560" s="515"/>
      <c r="BK560" s="515"/>
      <c r="BL560" s="515"/>
      <c r="BM560" s="515"/>
      <c r="BN560" s="515"/>
      <c r="BO560" s="515"/>
      <c r="BP560" s="515"/>
      <c r="BQ560" s="515"/>
      <c r="BR560" s="515"/>
      <c r="BS560" s="515"/>
      <c r="BT560" s="515"/>
      <c r="BU560" s="515"/>
      <c r="BV560" s="515"/>
      <c r="BW560" s="515"/>
      <c r="BX560" s="515"/>
      <c r="BY560" s="515"/>
      <c r="BZ560" s="515"/>
      <c r="CA560" s="515"/>
      <c r="CB560" s="515"/>
      <c r="CC560" s="515"/>
      <c r="CD560" s="515"/>
      <c r="CE560" s="515"/>
      <c r="CF560" s="515"/>
      <c r="CG560" s="515"/>
      <c r="CH560" s="515"/>
      <c r="CI560" s="515"/>
      <c r="CJ560" s="515"/>
      <c r="CK560" s="515"/>
      <c r="CL560" s="515"/>
      <c r="CM560" s="515"/>
      <c r="CN560" s="515"/>
      <c r="CO560" s="515"/>
      <c r="CP560" s="515"/>
      <c r="CQ560" s="515"/>
      <c r="CR560" s="515"/>
      <c r="CS560" s="515"/>
      <c r="CT560" s="515"/>
      <c r="CU560" s="515"/>
      <c r="CV560" s="515"/>
      <c r="CW560" s="515"/>
      <c r="CX560" s="515"/>
      <c r="CY560" s="515"/>
      <c r="CZ560" s="515"/>
      <c r="DA560" s="515"/>
      <c r="DB560" s="515"/>
      <c r="DC560" s="515"/>
      <c r="DD560" s="515"/>
      <c r="DE560" s="515"/>
      <c r="DF560" s="515"/>
      <c r="DG560" s="515"/>
      <c r="DH560" s="515"/>
      <c r="DI560" s="515"/>
      <c r="DJ560" s="515"/>
      <c r="DK560" s="515"/>
      <c r="DL560" s="515"/>
      <c r="DM560" s="515"/>
      <c r="DN560" s="515"/>
      <c r="DO560" s="515"/>
      <c r="DP560" s="515"/>
      <c r="DQ560" s="515"/>
      <c r="DR560" s="515"/>
      <c r="DS560" s="515"/>
      <c r="DT560" s="515"/>
      <c r="DU560" s="515"/>
      <c r="DV560" s="515"/>
      <c r="DW560" s="515"/>
      <c r="DX560" s="515"/>
      <c r="DY560" s="515"/>
      <c r="DZ560" s="515"/>
      <c r="EA560" s="515"/>
      <c r="EB560" s="515"/>
      <c r="EC560" s="515"/>
      <c r="ED560" s="515"/>
      <c r="EE560" s="515"/>
      <c r="EF560" s="515"/>
      <c r="EG560" s="515"/>
      <c r="EH560" s="515"/>
      <c r="EI560" s="515"/>
      <c r="EJ560" s="515"/>
      <c r="EK560" s="515"/>
      <c r="EL560" s="515"/>
      <c r="EM560" s="515"/>
      <c r="EN560" s="515"/>
      <c r="EO560" s="515"/>
      <c r="EP560" s="515"/>
      <c r="EQ560" s="515"/>
      <c r="ER560" s="515"/>
      <c r="ES560" s="515"/>
      <c r="ET560" s="515"/>
      <c r="EU560" s="515"/>
      <c r="EV560" s="515"/>
      <c r="EW560" s="515"/>
      <c r="EX560" s="515"/>
      <c r="EY560" s="515"/>
      <c r="EZ560" s="515"/>
      <c r="FA560" s="515"/>
      <c r="FB560" s="515"/>
      <c r="FC560" s="515"/>
      <c r="FD560" s="515"/>
      <c r="FE560" s="515"/>
      <c r="FF560" s="515"/>
      <c r="FG560" s="515"/>
      <c r="FH560" s="515"/>
      <c r="FI560" s="515"/>
      <c r="FJ560" s="515"/>
      <c r="FK560" s="515"/>
      <c r="FL560" s="515"/>
      <c r="FM560" s="515"/>
      <c r="FN560" s="515"/>
      <c r="FO560" s="515"/>
      <c r="FP560" s="515"/>
      <c r="FQ560" s="515"/>
      <c r="FR560" s="515"/>
      <c r="FS560" s="515"/>
      <c r="FT560" s="515"/>
      <c r="FU560" s="515"/>
      <c r="FV560" s="515"/>
      <c r="FW560" s="515"/>
      <c r="FX560" s="515"/>
      <c r="FY560" s="515"/>
      <c r="FZ560" s="515"/>
      <c r="GA560" s="515"/>
      <c r="GB560" s="515"/>
      <c r="GC560" s="515"/>
      <c r="GD560" s="515"/>
      <c r="GE560" s="515"/>
      <c r="GF560" s="515"/>
      <c r="GG560" s="515"/>
      <c r="GH560" s="515"/>
      <c r="GI560" s="515"/>
      <c r="GJ560" s="515"/>
      <c r="GK560" s="515"/>
      <c r="GL560" s="515"/>
      <c r="GM560" s="515"/>
      <c r="GN560" s="515"/>
      <c r="GO560" s="515"/>
      <c r="GP560" s="515"/>
      <c r="GQ560" s="515"/>
      <c r="GR560" s="515"/>
      <c r="GS560" s="515"/>
      <c r="GT560" s="515"/>
      <c r="GU560" s="515"/>
      <c r="GV560" s="515"/>
      <c r="GW560" s="515"/>
      <c r="GX560" s="515"/>
      <c r="GY560" s="515"/>
      <c r="GZ560" s="515"/>
      <c r="HA560" s="515"/>
      <c r="HB560" s="515"/>
      <c r="HC560" s="515"/>
      <c r="HD560" s="515"/>
      <c r="HE560" s="515"/>
      <c r="HF560" s="515"/>
      <c r="HG560" s="515"/>
      <c r="HH560" s="515"/>
      <c r="HI560" s="515"/>
      <c r="HJ560" s="515"/>
      <c r="HK560" s="515"/>
      <c r="HL560" s="515"/>
      <c r="HM560" s="515"/>
      <c r="HN560" s="515"/>
      <c r="HO560" s="515"/>
      <c r="HP560" s="515"/>
      <c r="HQ560" s="515"/>
      <c r="HR560" s="515"/>
      <c r="HS560" s="515"/>
      <c r="HT560" s="515"/>
      <c r="HU560" s="515"/>
      <c r="HV560" s="515"/>
      <c r="HW560" s="515"/>
      <c r="HX560" s="515"/>
      <c r="HY560" s="515"/>
      <c r="HZ560" s="515"/>
      <c r="IA560" s="515"/>
      <c r="IB560" s="515"/>
      <c r="IC560" s="515"/>
      <c r="ID560" s="515"/>
      <c r="IE560" s="515"/>
      <c r="IF560" s="515"/>
      <c r="IG560" s="515"/>
      <c r="IH560" s="515"/>
      <c r="II560" s="515"/>
      <c r="IJ560" s="515"/>
      <c r="IK560" s="515"/>
      <c r="IL560" s="515"/>
      <c r="IM560" s="515"/>
      <c r="IN560" s="515"/>
      <c r="IO560" s="515"/>
      <c r="IP560" s="515"/>
      <c r="IQ560" s="515"/>
      <c r="IR560" s="515"/>
      <c r="IS560" s="515"/>
      <c r="IT560" s="515"/>
      <c r="IU560" s="515"/>
      <c r="IV560" s="515"/>
      <c r="IW560" s="515"/>
      <c r="IX560" s="515"/>
      <c r="IY560" s="515"/>
      <c r="IZ560" s="515"/>
      <c r="JA560" s="515"/>
      <c r="JB560" s="515"/>
      <c r="JC560" s="515"/>
      <c r="JD560" s="515"/>
      <c r="JE560" s="515"/>
      <c r="JF560" s="515"/>
      <c r="JG560" s="515"/>
      <c r="JH560" s="515"/>
      <c r="JI560" s="515"/>
      <c r="JJ560" s="515"/>
      <c r="JK560" s="515"/>
      <c r="JL560" s="515"/>
      <c r="JM560" s="515"/>
      <c r="JN560" s="515"/>
      <c r="JO560" s="515"/>
      <c r="JP560" s="515"/>
      <c r="JQ560" s="515"/>
      <c r="JR560" s="515"/>
      <c r="JS560" s="515"/>
      <c r="JT560" s="515"/>
      <c r="JU560" s="515"/>
      <c r="JV560" s="515"/>
      <c r="JW560" s="515"/>
      <c r="JX560" s="515"/>
      <c r="JY560" s="515"/>
      <c r="JZ560" s="515"/>
      <c r="KA560" s="515"/>
      <c r="KB560" s="515"/>
      <c r="KC560" s="515"/>
      <c r="KD560" s="515"/>
      <c r="KE560" s="515"/>
      <c r="KF560" s="515"/>
      <c r="KG560" s="515"/>
      <c r="KH560" s="515"/>
      <c r="KI560" s="515"/>
      <c r="KJ560" s="515"/>
      <c r="KK560" s="515"/>
      <c r="KL560" s="515"/>
      <c r="KM560" s="515"/>
      <c r="KN560" s="515"/>
      <c r="KO560" s="515"/>
      <c r="KP560" s="515"/>
      <c r="KQ560" s="515"/>
      <c r="KR560" s="515"/>
      <c r="KS560" s="515"/>
      <c r="KT560" s="515"/>
      <c r="KU560" s="515"/>
      <c r="KV560" s="515"/>
      <c r="KW560" s="515"/>
      <c r="KX560" s="515"/>
      <c r="KY560" s="515"/>
      <c r="KZ560" s="515"/>
      <c r="LA560" s="515"/>
      <c r="LB560" s="515"/>
      <c r="LC560" s="515"/>
      <c r="LD560" s="515"/>
      <c r="LE560" s="515"/>
      <c r="LF560" s="515"/>
      <c r="LG560" s="515"/>
      <c r="LH560" s="515"/>
      <c r="LI560" s="515"/>
      <c r="LJ560" s="515"/>
      <c r="LK560" s="515"/>
      <c r="LL560" s="515"/>
      <c r="LM560" s="515"/>
      <c r="LN560" s="515"/>
      <c r="LO560" s="515"/>
      <c r="LP560" s="515"/>
      <c r="LQ560" s="515"/>
      <c r="LR560" s="515"/>
      <c r="LS560" s="515"/>
      <c r="LT560" s="515"/>
      <c r="LU560" s="515"/>
      <c r="LV560" s="515"/>
      <c r="LW560" s="515"/>
      <c r="LX560" s="515"/>
      <c r="LY560" s="515"/>
      <c r="LZ560" s="515"/>
      <c r="MA560" s="515"/>
      <c r="MB560" s="515"/>
      <c r="MC560" s="515"/>
      <c r="MD560" s="515"/>
      <c r="ME560" s="515"/>
      <c r="MF560" s="515"/>
      <c r="MG560" s="515"/>
      <c r="MH560" s="515"/>
      <c r="MI560" s="515"/>
      <c r="MJ560" s="515"/>
      <c r="MK560" s="515"/>
      <c r="ML560" s="515"/>
      <c r="MM560" s="515"/>
      <c r="MN560" s="515"/>
      <c r="MO560" s="515"/>
      <c r="MP560" s="515"/>
      <c r="MQ560" s="515"/>
      <c r="MR560" s="515"/>
      <c r="MS560" s="515"/>
      <c r="MT560" s="515"/>
      <c r="MU560" s="515"/>
      <c r="MV560" s="515"/>
      <c r="MW560" s="515"/>
      <c r="MX560" s="515"/>
      <c r="MY560" s="515"/>
      <c r="MZ560" s="515"/>
      <c r="NA560" s="515"/>
    </row>
    <row r="561" spans="2:365" ht="17.25" hidden="1" customHeight="1" outlineLevel="3">
      <c r="B561" s="123"/>
      <c r="C561" s="961"/>
      <c r="D561" s="1138"/>
      <c r="E561" s="1134"/>
      <c r="F561" s="1121"/>
      <c r="G561" s="1121"/>
      <c r="H561" s="1122"/>
      <c r="I561" s="1112"/>
      <c r="J561" s="1113">
        <f t="shared" si="523"/>
        <v>0</v>
      </c>
      <c r="K561" s="559"/>
      <c r="L561" s="559"/>
      <c r="M561" s="559"/>
      <c r="N561" s="559"/>
      <c r="O561" s="559"/>
      <c r="P561" s="559"/>
      <c r="Q561" s="559"/>
      <c r="R561" s="559"/>
      <c r="S561" s="559"/>
      <c r="T561" s="559"/>
      <c r="U561" s="559"/>
      <c r="V561" s="559"/>
      <c r="W561" s="559"/>
      <c r="X561" s="559"/>
      <c r="Y561" s="559"/>
      <c r="Z561" s="559"/>
      <c r="AA561" s="559"/>
      <c r="AB561" s="559"/>
      <c r="AC561" s="559"/>
      <c r="AD561" s="559"/>
      <c r="AE561" s="559"/>
      <c r="AF561" s="559"/>
      <c r="AG561" s="559"/>
      <c r="AH561" s="559"/>
      <c r="AI561" s="559"/>
      <c r="AJ561" s="515"/>
      <c r="AK561" s="515"/>
      <c r="AL561" s="515"/>
      <c r="AM561" s="515"/>
      <c r="AN561" s="515"/>
      <c r="AO561" s="515"/>
      <c r="AP561" s="515"/>
      <c r="AQ561" s="515"/>
      <c r="AR561" s="515"/>
      <c r="AS561" s="515"/>
      <c r="AT561" s="515"/>
      <c r="AU561" s="515"/>
      <c r="AV561" s="515"/>
      <c r="AW561" s="515"/>
      <c r="AX561" s="515"/>
      <c r="AY561" s="515"/>
      <c r="AZ561" s="515"/>
      <c r="BA561" s="515"/>
      <c r="BB561" s="515"/>
      <c r="BC561" s="515"/>
      <c r="BD561" s="515"/>
      <c r="BE561" s="515"/>
      <c r="BF561" s="515"/>
      <c r="BG561" s="515"/>
      <c r="BH561" s="515"/>
      <c r="BI561" s="515"/>
      <c r="BJ561" s="515"/>
      <c r="BK561" s="515"/>
      <c r="BL561" s="515"/>
      <c r="BM561" s="515"/>
      <c r="BN561" s="515"/>
      <c r="BO561" s="515"/>
      <c r="BP561" s="515"/>
      <c r="BQ561" s="515"/>
      <c r="BR561" s="515"/>
      <c r="BS561" s="515"/>
      <c r="BT561" s="515"/>
      <c r="BU561" s="515"/>
      <c r="BV561" s="515"/>
      <c r="BW561" s="515"/>
      <c r="BX561" s="515"/>
      <c r="BY561" s="515"/>
      <c r="BZ561" s="515"/>
      <c r="CA561" s="515"/>
      <c r="CB561" s="515"/>
      <c r="CC561" s="515"/>
      <c r="CD561" s="515"/>
      <c r="CE561" s="515"/>
      <c r="CF561" s="515"/>
      <c r="CG561" s="515"/>
      <c r="CH561" s="515"/>
      <c r="CI561" s="515"/>
      <c r="CJ561" s="515"/>
      <c r="CK561" s="515"/>
      <c r="CL561" s="515"/>
      <c r="CM561" s="515"/>
      <c r="CN561" s="515"/>
      <c r="CO561" s="515"/>
      <c r="CP561" s="515"/>
      <c r="CQ561" s="515"/>
      <c r="CR561" s="515"/>
      <c r="CS561" s="515"/>
      <c r="CT561" s="515"/>
      <c r="CU561" s="515"/>
      <c r="CV561" s="515"/>
      <c r="CW561" s="515"/>
      <c r="CX561" s="515"/>
      <c r="CY561" s="515"/>
      <c r="CZ561" s="515"/>
      <c r="DA561" s="515"/>
      <c r="DB561" s="515"/>
      <c r="DC561" s="515"/>
      <c r="DD561" s="515"/>
      <c r="DE561" s="515"/>
      <c r="DF561" s="515"/>
      <c r="DG561" s="515"/>
      <c r="DH561" s="515"/>
      <c r="DI561" s="515"/>
      <c r="DJ561" s="515"/>
      <c r="DK561" s="515"/>
      <c r="DL561" s="515"/>
      <c r="DM561" s="515"/>
      <c r="DN561" s="515"/>
      <c r="DO561" s="515"/>
      <c r="DP561" s="515"/>
      <c r="DQ561" s="515"/>
      <c r="DR561" s="515"/>
      <c r="DS561" s="515"/>
      <c r="DT561" s="515"/>
      <c r="DU561" s="515"/>
      <c r="DV561" s="515"/>
      <c r="DW561" s="515"/>
      <c r="DX561" s="515"/>
      <c r="DY561" s="515"/>
      <c r="DZ561" s="515"/>
      <c r="EA561" s="515"/>
      <c r="EB561" s="515"/>
      <c r="EC561" s="515"/>
      <c r="ED561" s="515"/>
      <c r="EE561" s="515"/>
      <c r="EF561" s="515"/>
      <c r="EG561" s="515"/>
      <c r="EH561" s="515"/>
      <c r="EI561" s="515"/>
      <c r="EJ561" s="515"/>
      <c r="EK561" s="515"/>
      <c r="EL561" s="515"/>
      <c r="EM561" s="515"/>
      <c r="EN561" s="515"/>
      <c r="EO561" s="515"/>
      <c r="EP561" s="515"/>
      <c r="EQ561" s="515"/>
      <c r="ER561" s="515"/>
      <c r="ES561" s="515"/>
      <c r="ET561" s="515"/>
      <c r="EU561" s="515"/>
      <c r="EV561" s="515"/>
      <c r="EW561" s="515"/>
      <c r="EX561" s="515"/>
      <c r="EY561" s="515"/>
      <c r="EZ561" s="515"/>
      <c r="FA561" s="515"/>
      <c r="FB561" s="515"/>
      <c r="FC561" s="515"/>
      <c r="FD561" s="515"/>
      <c r="FE561" s="515"/>
      <c r="FF561" s="515"/>
      <c r="FG561" s="515"/>
      <c r="FH561" s="515"/>
      <c r="FI561" s="515"/>
      <c r="FJ561" s="515"/>
      <c r="FK561" s="515"/>
      <c r="FL561" s="515"/>
      <c r="FM561" s="515"/>
      <c r="FN561" s="515"/>
      <c r="FO561" s="515"/>
      <c r="FP561" s="515"/>
      <c r="FQ561" s="515"/>
      <c r="FR561" s="515"/>
      <c r="FS561" s="515"/>
      <c r="FT561" s="515"/>
      <c r="FU561" s="515"/>
      <c r="FV561" s="515"/>
      <c r="FW561" s="515"/>
      <c r="FX561" s="515"/>
      <c r="FY561" s="515"/>
      <c r="FZ561" s="515"/>
      <c r="GA561" s="515"/>
      <c r="GB561" s="515"/>
      <c r="GC561" s="515"/>
      <c r="GD561" s="515"/>
      <c r="GE561" s="515"/>
      <c r="GF561" s="515"/>
      <c r="GG561" s="515"/>
      <c r="GH561" s="515"/>
      <c r="GI561" s="515"/>
      <c r="GJ561" s="515"/>
      <c r="GK561" s="515"/>
      <c r="GL561" s="515"/>
      <c r="GM561" s="515"/>
      <c r="GN561" s="515"/>
      <c r="GO561" s="515"/>
      <c r="GP561" s="515"/>
      <c r="GQ561" s="515"/>
      <c r="GR561" s="515"/>
      <c r="GS561" s="515"/>
      <c r="GT561" s="515"/>
      <c r="GU561" s="515"/>
      <c r="GV561" s="515"/>
      <c r="GW561" s="515"/>
      <c r="GX561" s="515"/>
      <c r="GY561" s="515"/>
      <c r="GZ561" s="515"/>
      <c r="HA561" s="515"/>
      <c r="HB561" s="515"/>
      <c r="HC561" s="515"/>
      <c r="HD561" s="515"/>
      <c r="HE561" s="515"/>
      <c r="HF561" s="515"/>
      <c r="HG561" s="515"/>
      <c r="HH561" s="515"/>
      <c r="HI561" s="515"/>
      <c r="HJ561" s="515"/>
      <c r="HK561" s="515"/>
      <c r="HL561" s="515"/>
      <c r="HM561" s="515"/>
      <c r="HN561" s="515"/>
      <c r="HO561" s="515"/>
      <c r="HP561" s="515"/>
      <c r="HQ561" s="515"/>
      <c r="HR561" s="515"/>
      <c r="HS561" s="515"/>
      <c r="HT561" s="515"/>
      <c r="HU561" s="515"/>
      <c r="HV561" s="515"/>
      <c r="HW561" s="515"/>
      <c r="HX561" s="515"/>
      <c r="HY561" s="515"/>
      <c r="HZ561" s="515"/>
      <c r="IA561" s="515"/>
      <c r="IB561" s="515"/>
      <c r="IC561" s="515"/>
      <c r="ID561" s="515"/>
      <c r="IE561" s="515"/>
      <c r="IF561" s="515"/>
      <c r="IG561" s="515"/>
      <c r="IH561" s="515"/>
      <c r="II561" s="515"/>
      <c r="IJ561" s="515"/>
      <c r="IK561" s="515"/>
      <c r="IL561" s="515"/>
      <c r="IM561" s="515"/>
      <c r="IN561" s="515"/>
      <c r="IO561" s="515"/>
      <c r="IP561" s="515"/>
      <c r="IQ561" s="515"/>
      <c r="IR561" s="515"/>
      <c r="IS561" s="515"/>
      <c r="IT561" s="515"/>
      <c r="IU561" s="515"/>
      <c r="IV561" s="515"/>
      <c r="IW561" s="515"/>
      <c r="IX561" s="515"/>
      <c r="IY561" s="515"/>
      <c r="IZ561" s="515"/>
      <c r="JA561" s="515"/>
      <c r="JB561" s="515"/>
      <c r="JC561" s="515"/>
      <c r="JD561" s="515"/>
      <c r="JE561" s="515"/>
      <c r="JF561" s="515"/>
      <c r="JG561" s="515"/>
      <c r="JH561" s="515"/>
      <c r="JI561" s="515"/>
      <c r="JJ561" s="515"/>
      <c r="JK561" s="515"/>
      <c r="JL561" s="515"/>
      <c r="JM561" s="515"/>
      <c r="JN561" s="515"/>
      <c r="JO561" s="515"/>
      <c r="JP561" s="515"/>
      <c r="JQ561" s="515"/>
      <c r="JR561" s="515"/>
      <c r="JS561" s="515"/>
      <c r="JT561" s="515"/>
      <c r="JU561" s="515"/>
      <c r="JV561" s="515"/>
      <c r="JW561" s="515"/>
      <c r="JX561" s="515"/>
      <c r="JY561" s="515"/>
      <c r="JZ561" s="515"/>
      <c r="KA561" s="515"/>
      <c r="KB561" s="515"/>
      <c r="KC561" s="515"/>
      <c r="KD561" s="515"/>
      <c r="KE561" s="515"/>
      <c r="KF561" s="515"/>
      <c r="KG561" s="515"/>
      <c r="KH561" s="515"/>
      <c r="KI561" s="515"/>
      <c r="KJ561" s="515"/>
      <c r="KK561" s="515"/>
      <c r="KL561" s="515"/>
      <c r="KM561" s="515"/>
      <c r="KN561" s="515"/>
      <c r="KO561" s="515"/>
      <c r="KP561" s="515"/>
      <c r="KQ561" s="515"/>
      <c r="KR561" s="515"/>
      <c r="KS561" s="515"/>
      <c r="KT561" s="515"/>
      <c r="KU561" s="515"/>
      <c r="KV561" s="515"/>
      <c r="KW561" s="515"/>
      <c r="KX561" s="515"/>
      <c r="KY561" s="515"/>
      <c r="KZ561" s="515"/>
      <c r="LA561" s="515"/>
      <c r="LB561" s="515"/>
      <c r="LC561" s="515"/>
      <c r="LD561" s="515"/>
      <c r="LE561" s="515"/>
      <c r="LF561" s="515"/>
      <c r="LG561" s="515"/>
      <c r="LH561" s="515"/>
      <c r="LI561" s="515"/>
      <c r="LJ561" s="515"/>
      <c r="LK561" s="515"/>
      <c r="LL561" s="515"/>
      <c r="LM561" s="515"/>
      <c r="LN561" s="515"/>
      <c r="LO561" s="515"/>
      <c r="LP561" s="515"/>
      <c r="LQ561" s="515"/>
      <c r="LR561" s="515"/>
      <c r="LS561" s="515"/>
      <c r="LT561" s="515"/>
      <c r="LU561" s="515"/>
      <c r="LV561" s="515"/>
      <c r="LW561" s="515"/>
      <c r="LX561" s="515"/>
      <c r="LY561" s="515"/>
      <c r="LZ561" s="515"/>
      <c r="MA561" s="515"/>
      <c r="MB561" s="515"/>
      <c r="MC561" s="515"/>
      <c r="MD561" s="515"/>
      <c r="ME561" s="515"/>
      <c r="MF561" s="515"/>
      <c r="MG561" s="515"/>
      <c r="MH561" s="515"/>
      <c r="MI561" s="515"/>
      <c r="MJ561" s="515"/>
      <c r="MK561" s="515"/>
      <c r="ML561" s="515"/>
      <c r="MM561" s="515"/>
      <c r="MN561" s="515"/>
      <c r="MO561" s="515"/>
      <c r="MP561" s="515"/>
      <c r="MQ561" s="515"/>
      <c r="MR561" s="515"/>
      <c r="MS561" s="515"/>
      <c r="MT561" s="515"/>
      <c r="MU561" s="515"/>
      <c r="MV561" s="515"/>
      <c r="MW561" s="515"/>
      <c r="MX561" s="515"/>
      <c r="MY561" s="515"/>
      <c r="MZ561" s="515"/>
      <c r="NA561" s="515"/>
    </row>
    <row r="562" spans="2:365" ht="17.25" hidden="1" customHeight="1" outlineLevel="3">
      <c r="B562" s="123"/>
      <c r="C562" s="917" t="s">
        <v>449</v>
      </c>
      <c r="D562" s="1135"/>
      <c r="E562" s="1136"/>
      <c r="F562" s="1114"/>
      <c r="G562" s="1114"/>
      <c r="H562" s="1115"/>
      <c r="I562" s="1116"/>
      <c r="J562" s="1120">
        <f>SUM(J563:J571)</f>
        <v>144000</v>
      </c>
      <c r="K562" s="559"/>
      <c r="L562" s="559"/>
      <c r="M562" s="559"/>
      <c r="N562" s="559"/>
      <c r="O562" s="559"/>
      <c r="P562" s="559"/>
      <c r="Q562" s="559"/>
      <c r="R562" s="559"/>
      <c r="S562" s="559"/>
      <c r="T562" s="559"/>
      <c r="U562" s="559"/>
      <c r="V562" s="559"/>
      <c r="W562" s="559"/>
      <c r="X562" s="559"/>
      <c r="Y562" s="559"/>
      <c r="Z562" s="559"/>
      <c r="AA562" s="559"/>
      <c r="AB562" s="559"/>
      <c r="AC562" s="559"/>
      <c r="AD562" s="559"/>
      <c r="AE562" s="559"/>
      <c r="AF562" s="559"/>
      <c r="AG562" s="559"/>
      <c r="AH562" s="559"/>
      <c r="AI562" s="559"/>
      <c r="AJ562" s="515"/>
      <c r="AK562" s="515"/>
      <c r="AL562" s="515"/>
      <c r="AM562" s="515"/>
      <c r="AN562" s="515"/>
      <c r="AO562" s="515"/>
      <c r="AP562" s="515"/>
      <c r="AQ562" s="515"/>
      <c r="AR562" s="515"/>
      <c r="AS562" s="515"/>
      <c r="AT562" s="515"/>
      <c r="AU562" s="515"/>
      <c r="AV562" s="515"/>
      <c r="AW562" s="515"/>
      <c r="AX562" s="515"/>
      <c r="AY562" s="515"/>
      <c r="AZ562" s="515"/>
      <c r="BA562" s="515"/>
      <c r="BB562" s="515"/>
      <c r="BC562" s="515"/>
      <c r="BD562" s="515"/>
      <c r="BE562" s="515"/>
      <c r="BF562" s="515"/>
      <c r="BG562" s="515"/>
      <c r="BH562" s="515"/>
      <c r="BI562" s="515"/>
      <c r="BJ562" s="515"/>
      <c r="BK562" s="515"/>
      <c r="BL562" s="515"/>
      <c r="BM562" s="515"/>
      <c r="BN562" s="515"/>
      <c r="BO562" s="515"/>
      <c r="BP562" s="515"/>
      <c r="BQ562" s="515"/>
      <c r="BR562" s="515"/>
      <c r="BS562" s="515"/>
      <c r="BT562" s="515"/>
      <c r="BU562" s="515"/>
      <c r="BV562" s="515"/>
      <c r="BW562" s="515"/>
      <c r="BX562" s="515"/>
      <c r="BY562" s="515"/>
      <c r="BZ562" s="515"/>
      <c r="CA562" s="515"/>
      <c r="CB562" s="515"/>
      <c r="CC562" s="515"/>
      <c r="CD562" s="515"/>
      <c r="CE562" s="515"/>
      <c r="CF562" s="515"/>
      <c r="CG562" s="515"/>
      <c r="CH562" s="515"/>
      <c r="CI562" s="515"/>
      <c r="CJ562" s="515"/>
      <c r="CK562" s="515"/>
      <c r="CL562" s="515"/>
      <c r="CM562" s="515"/>
      <c r="CN562" s="515"/>
      <c r="CO562" s="515"/>
      <c r="CP562" s="515"/>
      <c r="CQ562" s="515"/>
      <c r="CR562" s="515"/>
      <c r="CS562" s="515"/>
      <c r="CT562" s="515"/>
      <c r="CU562" s="515"/>
      <c r="CV562" s="515"/>
      <c r="CW562" s="515"/>
      <c r="CX562" s="515"/>
      <c r="CY562" s="515"/>
      <c r="CZ562" s="515"/>
      <c r="DA562" s="515"/>
      <c r="DB562" s="515"/>
      <c r="DC562" s="515"/>
      <c r="DD562" s="515"/>
      <c r="DE562" s="515"/>
      <c r="DF562" s="515"/>
      <c r="DG562" s="515"/>
      <c r="DH562" s="515"/>
      <c r="DI562" s="515"/>
      <c r="DJ562" s="515"/>
      <c r="DK562" s="515"/>
      <c r="DL562" s="515"/>
      <c r="DM562" s="515"/>
      <c r="DN562" s="515"/>
      <c r="DO562" s="515"/>
      <c r="DP562" s="515"/>
      <c r="DQ562" s="515"/>
      <c r="DR562" s="515"/>
      <c r="DS562" s="515"/>
      <c r="DT562" s="515"/>
      <c r="DU562" s="515"/>
      <c r="DV562" s="515"/>
      <c r="DW562" s="515"/>
      <c r="DX562" s="515"/>
      <c r="DY562" s="515"/>
      <c r="DZ562" s="515"/>
      <c r="EA562" s="515"/>
      <c r="EB562" s="515"/>
      <c r="EC562" s="515"/>
      <c r="ED562" s="515"/>
      <c r="EE562" s="515"/>
      <c r="EF562" s="515"/>
      <c r="EG562" s="515"/>
      <c r="EH562" s="515"/>
      <c r="EI562" s="515"/>
      <c r="EJ562" s="515"/>
      <c r="EK562" s="515"/>
      <c r="EL562" s="515"/>
      <c r="EM562" s="515"/>
      <c r="EN562" s="515"/>
      <c r="EO562" s="515"/>
      <c r="EP562" s="515"/>
      <c r="EQ562" s="515"/>
      <c r="ER562" s="515"/>
      <c r="ES562" s="515"/>
      <c r="ET562" s="515"/>
      <c r="EU562" s="515"/>
      <c r="EV562" s="515"/>
      <c r="EW562" s="515"/>
      <c r="EX562" s="515"/>
      <c r="EY562" s="515"/>
      <c r="EZ562" s="515"/>
      <c r="FA562" s="515"/>
      <c r="FB562" s="515"/>
      <c r="FC562" s="515"/>
      <c r="FD562" s="515"/>
      <c r="FE562" s="515"/>
      <c r="FF562" s="515"/>
      <c r="FG562" s="515"/>
      <c r="FH562" s="515"/>
      <c r="FI562" s="515"/>
      <c r="FJ562" s="515"/>
      <c r="FK562" s="515"/>
      <c r="FL562" s="515"/>
      <c r="FM562" s="515"/>
      <c r="FN562" s="515"/>
      <c r="FO562" s="515"/>
      <c r="FP562" s="515"/>
      <c r="FQ562" s="515"/>
      <c r="FR562" s="515"/>
      <c r="FS562" s="515"/>
      <c r="FT562" s="515"/>
      <c r="FU562" s="515"/>
      <c r="FV562" s="515"/>
      <c r="FW562" s="515"/>
      <c r="FX562" s="515"/>
      <c r="FY562" s="515"/>
      <c r="FZ562" s="515"/>
      <c r="GA562" s="515"/>
      <c r="GB562" s="515"/>
      <c r="GC562" s="515"/>
      <c r="GD562" s="515"/>
      <c r="GE562" s="515"/>
      <c r="GF562" s="515"/>
      <c r="GG562" s="515"/>
      <c r="GH562" s="515"/>
      <c r="GI562" s="515"/>
      <c r="GJ562" s="515"/>
      <c r="GK562" s="515"/>
      <c r="GL562" s="515"/>
      <c r="GM562" s="515"/>
      <c r="GN562" s="515"/>
      <c r="GO562" s="515"/>
      <c r="GP562" s="515"/>
      <c r="GQ562" s="515"/>
      <c r="GR562" s="515"/>
      <c r="GS562" s="515"/>
      <c r="GT562" s="515"/>
      <c r="GU562" s="515"/>
      <c r="GV562" s="515"/>
      <c r="GW562" s="515"/>
      <c r="GX562" s="515"/>
      <c r="GY562" s="515"/>
      <c r="GZ562" s="515"/>
      <c r="HA562" s="515"/>
      <c r="HB562" s="515"/>
      <c r="HC562" s="515"/>
      <c r="HD562" s="515"/>
      <c r="HE562" s="515"/>
      <c r="HF562" s="515"/>
      <c r="HG562" s="515"/>
      <c r="HH562" s="515"/>
      <c r="HI562" s="515"/>
      <c r="HJ562" s="515"/>
      <c r="HK562" s="515"/>
      <c r="HL562" s="515"/>
      <c r="HM562" s="515"/>
      <c r="HN562" s="515"/>
      <c r="HO562" s="515"/>
      <c r="HP562" s="515"/>
      <c r="HQ562" s="515"/>
      <c r="HR562" s="515"/>
      <c r="HS562" s="515"/>
      <c r="HT562" s="515"/>
      <c r="HU562" s="515"/>
      <c r="HV562" s="515"/>
      <c r="HW562" s="515"/>
      <c r="HX562" s="515"/>
      <c r="HY562" s="515"/>
      <c r="HZ562" s="515"/>
      <c r="IA562" s="515"/>
      <c r="IB562" s="515"/>
      <c r="IC562" s="515"/>
      <c r="ID562" s="515"/>
      <c r="IE562" s="515"/>
      <c r="IF562" s="515"/>
      <c r="IG562" s="515"/>
      <c r="IH562" s="515"/>
      <c r="II562" s="515"/>
      <c r="IJ562" s="515"/>
      <c r="IK562" s="515"/>
      <c r="IL562" s="515"/>
      <c r="IM562" s="515"/>
      <c r="IN562" s="515"/>
      <c r="IO562" s="515"/>
      <c r="IP562" s="515"/>
      <c r="IQ562" s="515"/>
      <c r="IR562" s="515"/>
      <c r="IS562" s="515"/>
      <c r="IT562" s="515"/>
      <c r="IU562" s="515"/>
      <c r="IV562" s="515"/>
      <c r="IW562" s="515"/>
      <c r="IX562" s="515"/>
      <c r="IY562" s="515"/>
      <c r="IZ562" s="515"/>
      <c r="JA562" s="515"/>
      <c r="JB562" s="515"/>
      <c r="JC562" s="515"/>
      <c r="JD562" s="515"/>
      <c r="JE562" s="515"/>
      <c r="JF562" s="515"/>
      <c r="JG562" s="515"/>
      <c r="JH562" s="515"/>
      <c r="JI562" s="515"/>
      <c r="JJ562" s="515"/>
      <c r="JK562" s="515"/>
      <c r="JL562" s="515"/>
      <c r="JM562" s="515"/>
      <c r="JN562" s="515"/>
      <c r="JO562" s="515"/>
      <c r="JP562" s="515"/>
      <c r="JQ562" s="515"/>
      <c r="JR562" s="515"/>
      <c r="JS562" s="515"/>
      <c r="JT562" s="515"/>
      <c r="JU562" s="515"/>
      <c r="JV562" s="515"/>
      <c r="JW562" s="515"/>
      <c r="JX562" s="515"/>
      <c r="JY562" s="515"/>
      <c r="JZ562" s="515"/>
      <c r="KA562" s="515"/>
      <c r="KB562" s="515"/>
      <c r="KC562" s="515"/>
      <c r="KD562" s="515"/>
      <c r="KE562" s="515"/>
      <c r="KF562" s="515"/>
      <c r="KG562" s="515"/>
      <c r="KH562" s="515"/>
      <c r="KI562" s="515"/>
      <c r="KJ562" s="515"/>
      <c r="KK562" s="515"/>
      <c r="KL562" s="515"/>
      <c r="KM562" s="515"/>
      <c r="KN562" s="515"/>
      <c r="KO562" s="515"/>
      <c r="KP562" s="515"/>
      <c r="KQ562" s="515"/>
      <c r="KR562" s="515"/>
      <c r="KS562" s="515"/>
      <c r="KT562" s="515"/>
      <c r="KU562" s="515"/>
      <c r="KV562" s="515"/>
      <c r="KW562" s="515"/>
      <c r="KX562" s="515"/>
      <c r="KY562" s="515"/>
      <c r="KZ562" s="515"/>
      <c r="LA562" s="515"/>
      <c r="LB562" s="515"/>
      <c r="LC562" s="515"/>
      <c r="LD562" s="515"/>
      <c r="LE562" s="515"/>
      <c r="LF562" s="515"/>
      <c r="LG562" s="515"/>
      <c r="LH562" s="515"/>
      <c r="LI562" s="515"/>
      <c r="LJ562" s="515"/>
      <c r="LK562" s="515"/>
      <c r="LL562" s="515"/>
      <c r="LM562" s="515"/>
      <c r="LN562" s="515"/>
      <c r="LO562" s="515"/>
      <c r="LP562" s="515"/>
      <c r="LQ562" s="515"/>
      <c r="LR562" s="515"/>
      <c r="LS562" s="515"/>
      <c r="LT562" s="515"/>
      <c r="LU562" s="515"/>
      <c r="LV562" s="515"/>
      <c r="LW562" s="515"/>
      <c r="LX562" s="515"/>
      <c r="LY562" s="515"/>
      <c r="LZ562" s="515"/>
      <c r="MA562" s="515"/>
      <c r="MB562" s="515"/>
      <c r="MC562" s="515"/>
      <c r="MD562" s="515"/>
      <c r="ME562" s="515"/>
      <c r="MF562" s="515"/>
      <c r="MG562" s="515"/>
      <c r="MH562" s="515"/>
      <c r="MI562" s="515"/>
      <c r="MJ562" s="515"/>
      <c r="MK562" s="515"/>
      <c r="ML562" s="515"/>
      <c r="MM562" s="515"/>
      <c r="MN562" s="515"/>
      <c r="MO562" s="515"/>
      <c r="MP562" s="515"/>
      <c r="MQ562" s="515"/>
      <c r="MR562" s="515"/>
      <c r="MS562" s="515"/>
      <c r="MT562" s="515"/>
      <c r="MU562" s="515"/>
      <c r="MV562" s="515"/>
      <c r="MW562" s="515"/>
      <c r="MX562" s="515"/>
      <c r="MY562" s="515"/>
      <c r="MZ562" s="515"/>
      <c r="NA562" s="515"/>
    </row>
    <row r="563" spans="2:365" ht="17.25" hidden="1" customHeight="1" outlineLevel="3">
      <c r="B563" s="1155" t="s">
        <v>546</v>
      </c>
      <c r="C563" s="919" t="s">
        <v>506</v>
      </c>
      <c r="D563" s="1210">
        <v>80000</v>
      </c>
      <c r="E563" s="1130">
        <v>1</v>
      </c>
      <c r="F563" s="1103">
        <f>D563*E563</f>
        <v>80000</v>
      </c>
      <c r="G563" s="1103"/>
      <c r="H563" s="1104"/>
      <c r="I563" s="1117"/>
      <c r="J563" s="1105">
        <f t="shared" si="523"/>
        <v>80000</v>
      </c>
      <c r="K563" s="559"/>
      <c r="L563" s="559"/>
      <c r="M563" s="559"/>
      <c r="N563" s="559"/>
      <c r="O563" s="559"/>
      <c r="P563" s="559"/>
      <c r="Q563" s="559"/>
      <c r="R563" s="559"/>
      <c r="S563" s="559"/>
      <c r="T563" s="559"/>
      <c r="U563" s="559"/>
      <c r="V563" s="559"/>
      <c r="W563" s="559"/>
      <c r="X563" s="559"/>
      <c r="Y563" s="559"/>
      <c r="Z563" s="559"/>
      <c r="AA563" s="559"/>
      <c r="AB563" s="559"/>
      <c r="AC563" s="559"/>
      <c r="AD563" s="559"/>
      <c r="AE563" s="559"/>
      <c r="AF563" s="559"/>
      <c r="AG563" s="559"/>
      <c r="AH563" s="559"/>
      <c r="AI563" s="559"/>
      <c r="AJ563" s="515"/>
      <c r="AK563" s="515"/>
      <c r="AL563" s="515"/>
      <c r="AM563" s="515"/>
      <c r="AN563" s="515"/>
      <c r="AO563" s="515"/>
      <c r="AP563" s="515"/>
      <c r="AQ563" s="515"/>
      <c r="AR563" s="515"/>
      <c r="AS563" s="515"/>
      <c r="AT563" s="515"/>
      <c r="AU563" s="515"/>
      <c r="AV563" s="515"/>
      <c r="AW563" s="515"/>
      <c r="AX563" s="515"/>
      <c r="AY563" s="515"/>
      <c r="AZ563" s="515"/>
      <c r="BA563" s="515"/>
      <c r="BB563" s="515"/>
      <c r="BC563" s="515"/>
      <c r="BD563" s="515"/>
      <c r="BE563" s="515"/>
      <c r="BF563" s="515"/>
      <c r="BG563" s="515"/>
      <c r="BH563" s="515"/>
      <c r="BI563" s="515"/>
      <c r="BJ563" s="515"/>
      <c r="BK563" s="515"/>
      <c r="BL563" s="515"/>
      <c r="BM563" s="515"/>
      <c r="BN563" s="515"/>
      <c r="BO563" s="515"/>
      <c r="BP563" s="515"/>
      <c r="BQ563" s="515"/>
      <c r="BR563" s="515"/>
      <c r="BS563" s="515"/>
      <c r="BT563" s="515"/>
      <c r="BU563" s="515"/>
      <c r="BV563" s="515"/>
      <c r="BW563" s="515"/>
      <c r="BX563" s="515"/>
      <c r="BY563" s="515"/>
      <c r="BZ563" s="515"/>
      <c r="CA563" s="515"/>
      <c r="CB563" s="515"/>
      <c r="CC563" s="515"/>
      <c r="CD563" s="515"/>
      <c r="CE563" s="515"/>
      <c r="CF563" s="515"/>
      <c r="CG563" s="515"/>
      <c r="CH563" s="515"/>
      <c r="CI563" s="515"/>
      <c r="CJ563" s="515"/>
      <c r="CK563" s="515"/>
      <c r="CL563" s="515"/>
      <c r="CM563" s="515"/>
      <c r="CN563" s="515"/>
      <c r="CO563" s="515"/>
      <c r="CP563" s="515"/>
      <c r="CQ563" s="515"/>
      <c r="CR563" s="515"/>
      <c r="CS563" s="515"/>
      <c r="CT563" s="515"/>
      <c r="CU563" s="515"/>
      <c r="CV563" s="515"/>
      <c r="CW563" s="515"/>
      <c r="CX563" s="515"/>
      <c r="CY563" s="515"/>
      <c r="CZ563" s="515"/>
      <c r="DA563" s="515"/>
      <c r="DB563" s="515"/>
      <c r="DC563" s="515"/>
      <c r="DD563" s="515"/>
      <c r="DE563" s="515"/>
      <c r="DF563" s="515"/>
      <c r="DG563" s="515"/>
      <c r="DH563" s="515"/>
      <c r="DI563" s="515"/>
      <c r="DJ563" s="515"/>
      <c r="DK563" s="515"/>
      <c r="DL563" s="515"/>
      <c r="DM563" s="515"/>
      <c r="DN563" s="515"/>
      <c r="DO563" s="515"/>
      <c r="DP563" s="515"/>
      <c r="DQ563" s="515"/>
      <c r="DR563" s="515"/>
      <c r="DS563" s="515"/>
      <c r="DT563" s="515"/>
      <c r="DU563" s="515"/>
      <c r="DV563" s="515"/>
      <c r="DW563" s="515"/>
      <c r="DX563" s="515"/>
      <c r="DY563" s="515"/>
      <c r="DZ563" s="515"/>
      <c r="EA563" s="515"/>
      <c r="EB563" s="515"/>
      <c r="EC563" s="515"/>
      <c r="ED563" s="515"/>
      <c r="EE563" s="515"/>
      <c r="EF563" s="515"/>
      <c r="EG563" s="515"/>
      <c r="EH563" s="515"/>
      <c r="EI563" s="515"/>
      <c r="EJ563" s="515"/>
      <c r="EK563" s="515"/>
      <c r="EL563" s="515"/>
      <c r="EM563" s="515"/>
      <c r="EN563" s="515"/>
      <c r="EO563" s="515"/>
      <c r="EP563" s="515"/>
      <c r="EQ563" s="515"/>
      <c r="ER563" s="515"/>
      <c r="ES563" s="515"/>
      <c r="ET563" s="515"/>
      <c r="EU563" s="515"/>
      <c r="EV563" s="515"/>
      <c r="EW563" s="515"/>
      <c r="EX563" s="515"/>
      <c r="EY563" s="515"/>
      <c r="EZ563" s="515"/>
      <c r="FA563" s="515"/>
      <c r="FB563" s="515"/>
      <c r="FC563" s="515"/>
      <c r="FD563" s="515"/>
      <c r="FE563" s="515"/>
      <c r="FF563" s="515"/>
      <c r="FG563" s="515"/>
      <c r="FH563" s="515"/>
      <c r="FI563" s="515"/>
      <c r="FJ563" s="515"/>
      <c r="FK563" s="515"/>
      <c r="FL563" s="515"/>
      <c r="FM563" s="515"/>
      <c r="FN563" s="515"/>
      <c r="FO563" s="515"/>
      <c r="FP563" s="515"/>
      <c r="FQ563" s="515"/>
      <c r="FR563" s="515"/>
      <c r="FS563" s="515"/>
      <c r="FT563" s="515"/>
      <c r="FU563" s="515"/>
      <c r="FV563" s="515"/>
      <c r="FW563" s="515"/>
      <c r="FX563" s="515"/>
      <c r="FY563" s="515"/>
      <c r="FZ563" s="515"/>
      <c r="GA563" s="515"/>
      <c r="GB563" s="515"/>
      <c r="GC563" s="515"/>
      <c r="GD563" s="515"/>
      <c r="GE563" s="515"/>
      <c r="GF563" s="515"/>
      <c r="GG563" s="515"/>
      <c r="GH563" s="515"/>
      <c r="GI563" s="515"/>
      <c r="GJ563" s="515"/>
      <c r="GK563" s="515"/>
      <c r="GL563" s="515"/>
      <c r="GM563" s="515"/>
      <c r="GN563" s="515"/>
      <c r="GO563" s="515"/>
      <c r="GP563" s="515"/>
      <c r="GQ563" s="515"/>
      <c r="GR563" s="515"/>
      <c r="GS563" s="515"/>
      <c r="GT563" s="515"/>
      <c r="GU563" s="515"/>
      <c r="GV563" s="515"/>
      <c r="GW563" s="515"/>
      <c r="GX563" s="515"/>
      <c r="GY563" s="515"/>
      <c r="GZ563" s="515"/>
      <c r="HA563" s="515"/>
      <c r="HB563" s="515"/>
      <c r="HC563" s="515"/>
      <c r="HD563" s="515"/>
      <c r="HE563" s="515"/>
      <c r="HF563" s="515"/>
      <c r="HG563" s="515"/>
      <c r="HH563" s="515"/>
      <c r="HI563" s="515"/>
      <c r="HJ563" s="515"/>
      <c r="HK563" s="515"/>
      <c r="HL563" s="515"/>
      <c r="HM563" s="515"/>
      <c r="HN563" s="515"/>
      <c r="HO563" s="515"/>
      <c r="HP563" s="515"/>
      <c r="HQ563" s="515"/>
      <c r="HR563" s="515"/>
      <c r="HS563" s="515"/>
      <c r="HT563" s="515"/>
      <c r="HU563" s="515"/>
      <c r="HV563" s="515"/>
      <c r="HW563" s="515"/>
      <c r="HX563" s="515"/>
      <c r="HY563" s="515"/>
      <c r="HZ563" s="515"/>
      <c r="IA563" s="515"/>
      <c r="IB563" s="515"/>
      <c r="IC563" s="515"/>
      <c r="ID563" s="515"/>
      <c r="IE563" s="515"/>
      <c r="IF563" s="515"/>
      <c r="IG563" s="515"/>
      <c r="IH563" s="515"/>
      <c r="II563" s="515"/>
      <c r="IJ563" s="515"/>
      <c r="IK563" s="515"/>
      <c r="IL563" s="515"/>
      <c r="IM563" s="515"/>
      <c r="IN563" s="515"/>
      <c r="IO563" s="515"/>
      <c r="IP563" s="515"/>
      <c r="IQ563" s="515"/>
      <c r="IR563" s="515"/>
      <c r="IS563" s="515"/>
      <c r="IT563" s="515"/>
      <c r="IU563" s="515"/>
      <c r="IV563" s="515"/>
      <c r="IW563" s="515"/>
      <c r="IX563" s="515"/>
      <c r="IY563" s="515"/>
      <c r="IZ563" s="515"/>
      <c r="JA563" s="515"/>
      <c r="JB563" s="515"/>
      <c r="JC563" s="515"/>
      <c r="JD563" s="515"/>
      <c r="JE563" s="515"/>
      <c r="JF563" s="515"/>
      <c r="JG563" s="515"/>
      <c r="JH563" s="515"/>
      <c r="JI563" s="515"/>
      <c r="JJ563" s="515"/>
      <c r="JK563" s="515"/>
      <c r="JL563" s="515"/>
      <c r="JM563" s="515"/>
      <c r="JN563" s="515"/>
      <c r="JO563" s="515"/>
      <c r="JP563" s="515"/>
      <c r="JQ563" s="515"/>
      <c r="JR563" s="515"/>
      <c r="JS563" s="515"/>
      <c r="JT563" s="515"/>
      <c r="JU563" s="515"/>
      <c r="JV563" s="515"/>
      <c r="JW563" s="515"/>
      <c r="JX563" s="515"/>
      <c r="JY563" s="515"/>
      <c r="JZ563" s="515"/>
      <c r="KA563" s="515"/>
      <c r="KB563" s="515"/>
      <c r="KC563" s="515"/>
      <c r="KD563" s="515"/>
      <c r="KE563" s="515"/>
      <c r="KF563" s="515"/>
      <c r="KG563" s="515"/>
      <c r="KH563" s="515"/>
      <c r="KI563" s="515"/>
      <c r="KJ563" s="515"/>
      <c r="KK563" s="515"/>
      <c r="KL563" s="515"/>
      <c r="KM563" s="515"/>
      <c r="KN563" s="515"/>
      <c r="KO563" s="515"/>
      <c r="KP563" s="515"/>
      <c r="KQ563" s="515"/>
      <c r="KR563" s="515"/>
      <c r="KS563" s="515"/>
      <c r="KT563" s="515"/>
      <c r="KU563" s="515"/>
      <c r="KV563" s="515"/>
      <c r="KW563" s="515"/>
      <c r="KX563" s="515"/>
      <c r="KY563" s="515"/>
      <c r="KZ563" s="515"/>
      <c r="LA563" s="515"/>
      <c r="LB563" s="515"/>
      <c r="LC563" s="515"/>
      <c r="LD563" s="515"/>
      <c r="LE563" s="515"/>
      <c r="LF563" s="515"/>
      <c r="LG563" s="515"/>
      <c r="LH563" s="515"/>
      <c r="LI563" s="515"/>
      <c r="LJ563" s="515"/>
      <c r="LK563" s="515"/>
      <c r="LL563" s="515"/>
      <c r="LM563" s="515"/>
      <c r="LN563" s="515"/>
      <c r="LO563" s="515"/>
      <c r="LP563" s="515"/>
      <c r="LQ563" s="515"/>
      <c r="LR563" s="515"/>
      <c r="LS563" s="515"/>
      <c r="LT563" s="515"/>
      <c r="LU563" s="515"/>
      <c r="LV563" s="515"/>
      <c r="LW563" s="515"/>
      <c r="LX563" s="515"/>
      <c r="LY563" s="515"/>
      <c r="LZ563" s="515"/>
      <c r="MA563" s="515"/>
      <c r="MB563" s="515"/>
      <c r="MC563" s="515"/>
      <c r="MD563" s="515"/>
      <c r="ME563" s="515"/>
      <c r="MF563" s="515"/>
      <c r="MG563" s="515"/>
      <c r="MH563" s="515"/>
      <c r="MI563" s="515"/>
      <c r="MJ563" s="515"/>
      <c r="MK563" s="515"/>
      <c r="ML563" s="515"/>
      <c r="MM563" s="515"/>
      <c r="MN563" s="515"/>
      <c r="MO563" s="515"/>
      <c r="MP563" s="515"/>
      <c r="MQ563" s="515"/>
      <c r="MR563" s="515"/>
      <c r="MS563" s="515"/>
      <c r="MT563" s="515"/>
      <c r="MU563" s="515"/>
      <c r="MV563" s="515"/>
      <c r="MW563" s="515"/>
      <c r="MX563" s="515"/>
      <c r="MY563" s="515"/>
      <c r="MZ563" s="515"/>
      <c r="NA563" s="515"/>
    </row>
    <row r="564" spans="2:365" ht="17.25" hidden="1" customHeight="1" outlineLevel="3">
      <c r="B564" s="1155" t="s">
        <v>546</v>
      </c>
      <c r="C564" s="931" t="s">
        <v>508</v>
      </c>
      <c r="D564" s="1211">
        <v>64000</v>
      </c>
      <c r="E564" s="1132">
        <v>1</v>
      </c>
      <c r="F564" s="1106">
        <f>D564*E564</f>
        <v>64000</v>
      </c>
      <c r="G564" s="1106"/>
      <c r="H564" s="1107"/>
      <c r="I564" s="1108"/>
      <c r="J564" s="1109">
        <f t="shared" si="523"/>
        <v>64000</v>
      </c>
      <c r="K564" s="559"/>
      <c r="L564" s="559"/>
      <c r="M564" s="559"/>
      <c r="N564" s="559"/>
      <c r="O564" s="559"/>
      <c r="P564" s="559"/>
      <c r="Q564" s="559"/>
      <c r="R564" s="559"/>
      <c r="S564" s="559"/>
      <c r="T564" s="559"/>
      <c r="U564" s="559"/>
      <c r="V564" s="559"/>
      <c r="W564" s="559"/>
      <c r="X564" s="559"/>
      <c r="Y564" s="559"/>
      <c r="Z564" s="559"/>
      <c r="AA564" s="559"/>
      <c r="AB564" s="559"/>
      <c r="AC564" s="559"/>
      <c r="AD564" s="559"/>
      <c r="AE564" s="559"/>
      <c r="AF564" s="559"/>
      <c r="AG564" s="559"/>
      <c r="AH564" s="559"/>
      <c r="AI564" s="559"/>
      <c r="AJ564" s="515"/>
      <c r="AK564" s="515"/>
      <c r="AL564" s="515"/>
      <c r="AM564" s="515"/>
      <c r="AN564" s="515"/>
      <c r="AO564" s="515"/>
      <c r="AP564" s="515"/>
      <c r="AQ564" s="515"/>
      <c r="AR564" s="515"/>
      <c r="AS564" s="515"/>
      <c r="AT564" s="515"/>
      <c r="AU564" s="515"/>
      <c r="AV564" s="515"/>
      <c r="AW564" s="515"/>
      <c r="AX564" s="515"/>
      <c r="AY564" s="515"/>
      <c r="AZ564" s="515"/>
      <c r="BA564" s="515"/>
      <c r="BB564" s="515"/>
      <c r="BC564" s="515"/>
      <c r="BD564" s="515"/>
      <c r="BE564" s="515"/>
      <c r="BF564" s="515"/>
      <c r="BG564" s="515"/>
      <c r="BH564" s="515"/>
      <c r="BI564" s="515"/>
      <c r="BJ564" s="515"/>
      <c r="BK564" s="515"/>
      <c r="BL564" s="515"/>
      <c r="BM564" s="515"/>
      <c r="BN564" s="515"/>
      <c r="BO564" s="515"/>
      <c r="BP564" s="515"/>
      <c r="BQ564" s="515"/>
      <c r="BR564" s="515"/>
      <c r="BS564" s="515"/>
      <c r="BT564" s="515"/>
      <c r="BU564" s="515"/>
      <c r="BV564" s="515"/>
      <c r="BW564" s="515"/>
      <c r="BX564" s="515"/>
      <c r="BY564" s="515"/>
      <c r="BZ564" s="515"/>
      <c r="CA564" s="515"/>
      <c r="CB564" s="515"/>
      <c r="CC564" s="515"/>
      <c r="CD564" s="515"/>
      <c r="CE564" s="515"/>
      <c r="CF564" s="515"/>
      <c r="CG564" s="515"/>
      <c r="CH564" s="515"/>
      <c r="CI564" s="515"/>
      <c r="CJ564" s="515"/>
      <c r="CK564" s="515"/>
      <c r="CL564" s="515"/>
      <c r="CM564" s="515"/>
      <c r="CN564" s="515"/>
      <c r="CO564" s="515"/>
      <c r="CP564" s="515"/>
      <c r="CQ564" s="515"/>
      <c r="CR564" s="515"/>
      <c r="CS564" s="515"/>
      <c r="CT564" s="515"/>
      <c r="CU564" s="515"/>
      <c r="CV564" s="515"/>
      <c r="CW564" s="515"/>
      <c r="CX564" s="515"/>
      <c r="CY564" s="515"/>
      <c r="CZ564" s="515"/>
      <c r="DA564" s="515"/>
      <c r="DB564" s="515"/>
      <c r="DC564" s="515"/>
      <c r="DD564" s="515"/>
      <c r="DE564" s="515"/>
      <c r="DF564" s="515"/>
      <c r="DG564" s="515"/>
      <c r="DH564" s="515"/>
      <c r="DI564" s="515"/>
      <c r="DJ564" s="515"/>
      <c r="DK564" s="515"/>
      <c r="DL564" s="515"/>
      <c r="DM564" s="515"/>
      <c r="DN564" s="515"/>
      <c r="DO564" s="515"/>
      <c r="DP564" s="515"/>
      <c r="DQ564" s="515"/>
      <c r="DR564" s="515"/>
      <c r="DS564" s="515"/>
      <c r="DT564" s="515"/>
      <c r="DU564" s="515"/>
      <c r="DV564" s="515"/>
      <c r="DW564" s="515"/>
      <c r="DX564" s="515"/>
      <c r="DY564" s="515"/>
      <c r="DZ564" s="515"/>
      <c r="EA564" s="515"/>
      <c r="EB564" s="515"/>
      <c r="EC564" s="515"/>
      <c r="ED564" s="515"/>
      <c r="EE564" s="515"/>
      <c r="EF564" s="515"/>
      <c r="EG564" s="515"/>
      <c r="EH564" s="515"/>
      <c r="EI564" s="515"/>
      <c r="EJ564" s="515"/>
      <c r="EK564" s="515"/>
      <c r="EL564" s="515"/>
      <c r="EM564" s="515"/>
      <c r="EN564" s="515"/>
      <c r="EO564" s="515"/>
      <c r="EP564" s="515"/>
      <c r="EQ564" s="515"/>
      <c r="ER564" s="515"/>
      <c r="ES564" s="515"/>
      <c r="ET564" s="515"/>
      <c r="EU564" s="515"/>
      <c r="EV564" s="515"/>
      <c r="EW564" s="515"/>
      <c r="EX564" s="515"/>
      <c r="EY564" s="515"/>
      <c r="EZ564" s="515"/>
      <c r="FA564" s="515"/>
      <c r="FB564" s="515"/>
      <c r="FC564" s="515"/>
      <c r="FD564" s="515"/>
      <c r="FE564" s="515"/>
      <c r="FF564" s="515"/>
      <c r="FG564" s="515"/>
      <c r="FH564" s="515"/>
      <c r="FI564" s="515"/>
      <c r="FJ564" s="515"/>
      <c r="FK564" s="515"/>
      <c r="FL564" s="515"/>
      <c r="FM564" s="515"/>
      <c r="FN564" s="515"/>
      <c r="FO564" s="515"/>
      <c r="FP564" s="515"/>
      <c r="FQ564" s="515"/>
      <c r="FR564" s="515"/>
      <c r="FS564" s="515"/>
      <c r="FT564" s="515"/>
      <c r="FU564" s="515"/>
      <c r="FV564" s="515"/>
      <c r="FW564" s="515"/>
      <c r="FX564" s="515"/>
      <c r="FY564" s="515"/>
      <c r="FZ564" s="515"/>
      <c r="GA564" s="515"/>
      <c r="GB564" s="515"/>
      <c r="GC564" s="515"/>
      <c r="GD564" s="515"/>
      <c r="GE564" s="515"/>
      <c r="GF564" s="515"/>
      <c r="GG564" s="515"/>
      <c r="GH564" s="515"/>
      <c r="GI564" s="515"/>
      <c r="GJ564" s="515"/>
      <c r="GK564" s="515"/>
      <c r="GL564" s="515"/>
      <c r="GM564" s="515"/>
      <c r="GN564" s="515"/>
      <c r="GO564" s="515"/>
      <c r="GP564" s="515"/>
      <c r="GQ564" s="515"/>
      <c r="GR564" s="515"/>
      <c r="GS564" s="515"/>
      <c r="GT564" s="515"/>
      <c r="GU564" s="515"/>
      <c r="GV564" s="515"/>
      <c r="GW564" s="515"/>
      <c r="GX564" s="515"/>
      <c r="GY564" s="515"/>
      <c r="GZ564" s="515"/>
      <c r="HA564" s="515"/>
      <c r="HB564" s="515"/>
      <c r="HC564" s="515"/>
      <c r="HD564" s="515"/>
      <c r="HE564" s="515"/>
      <c r="HF564" s="515"/>
      <c r="HG564" s="515"/>
      <c r="HH564" s="515"/>
      <c r="HI564" s="515"/>
      <c r="HJ564" s="515"/>
      <c r="HK564" s="515"/>
      <c r="HL564" s="515"/>
      <c r="HM564" s="515"/>
      <c r="HN564" s="515"/>
      <c r="HO564" s="515"/>
      <c r="HP564" s="515"/>
      <c r="HQ564" s="515"/>
      <c r="HR564" s="515"/>
      <c r="HS564" s="515"/>
      <c r="HT564" s="515"/>
      <c r="HU564" s="515"/>
      <c r="HV564" s="515"/>
      <c r="HW564" s="515"/>
      <c r="HX564" s="515"/>
      <c r="HY564" s="515"/>
      <c r="HZ564" s="515"/>
      <c r="IA564" s="515"/>
      <c r="IB564" s="515"/>
      <c r="IC564" s="515"/>
      <c r="ID564" s="515"/>
      <c r="IE564" s="515"/>
      <c r="IF564" s="515"/>
      <c r="IG564" s="515"/>
      <c r="IH564" s="515"/>
      <c r="II564" s="515"/>
      <c r="IJ564" s="515"/>
      <c r="IK564" s="515"/>
      <c r="IL564" s="515"/>
      <c r="IM564" s="515"/>
      <c r="IN564" s="515"/>
      <c r="IO564" s="515"/>
      <c r="IP564" s="515"/>
      <c r="IQ564" s="515"/>
      <c r="IR564" s="515"/>
      <c r="IS564" s="515"/>
      <c r="IT564" s="515"/>
      <c r="IU564" s="515"/>
      <c r="IV564" s="515"/>
      <c r="IW564" s="515"/>
      <c r="IX564" s="515"/>
      <c r="IY564" s="515"/>
      <c r="IZ564" s="515"/>
      <c r="JA564" s="515"/>
      <c r="JB564" s="515"/>
      <c r="JC564" s="515"/>
      <c r="JD564" s="515"/>
      <c r="JE564" s="515"/>
      <c r="JF564" s="515"/>
      <c r="JG564" s="515"/>
      <c r="JH564" s="515"/>
      <c r="JI564" s="515"/>
      <c r="JJ564" s="515"/>
      <c r="JK564" s="515"/>
      <c r="JL564" s="515"/>
      <c r="JM564" s="515"/>
      <c r="JN564" s="515"/>
      <c r="JO564" s="515"/>
      <c r="JP564" s="515"/>
      <c r="JQ564" s="515"/>
      <c r="JR564" s="515"/>
      <c r="JS564" s="515"/>
      <c r="JT564" s="515"/>
      <c r="JU564" s="515"/>
      <c r="JV564" s="515"/>
      <c r="JW564" s="515"/>
      <c r="JX564" s="515"/>
      <c r="JY564" s="515"/>
      <c r="JZ564" s="515"/>
      <c r="KA564" s="515"/>
      <c r="KB564" s="515"/>
      <c r="KC564" s="515"/>
      <c r="KD564" s="515"/>
      <c r="KE564" s="515"/>
      <c r="KF564" s="515"/>
      <c r="KG564" s="515"/>
      <c r="KH564" s="515"/>
      <c r="KI564" s="515"/>
      <c r="KJ564" s="515"/>
      <c r="KK564" s="515"/>
      <c r="KL564" s="515"/>
      <c r="KM564" s="515"/>
      <c r="KN564" s="515"/>
      <c r="KO564" s="515"/>
      <c r="KP564" s="515"/>
      <c r="KQ564" s="515"/>
      <c r="KR564" s="515"/>
      <c r="KS564" s="515"/>
      <c r="KT564" s="515"/>
      <c r="KU564" s="515"/>
      <c r="KV564" s="515"/>
      <c r="KW564" s="515"/>
      <c r="KX564" s="515"/>
      <c r="KY564" s="515"/>
      <c r="KZ564" s="515"/>
      <c r="LA564" s="515"/>
      <c r="LB564" s="515"/>
      <c r="LC564" s="515"/>
      <c r="LD564" s="515"/>
      <c r="LE564" s="515"/>
      <c r="LF564" s="515"/>
      <c r="LG564" s="515"/>
      <c r="LH564" s="515"/>
      <c r="LI564" s="515"/>
      <c r="LJ564" s="515"/>
      <c r="LK564" s="515"/>
      <c r="LL564" s="515"/>
      <c r="LM564" s="515"/>
      <c r="LN564" s="515"/>
      <c r="LO564" s="515"/>
      <c r="LP564" s="515"/>
      <c r="LQ564" s="515"/>
      <c r="LR564" s="515"/>
      <c r="LS564" s="515"/>
      <c r="LT564" s="515"/>
      <c r="LU564" s="515"/>
      <c r="LV564" s="515"/>
      <c r="LW564" s="515"/>
      <c r="LX564" s="515"/>
      <c r="LY564" s="515"/>
      <c r="LZ564" s="515"/>
      <c r="MA564" s="515"/>
      <c r="MB564" s="515"/>
      <c r="MC564" s="515"/>
      <c r="MD564" s="515"/>
      <c r="ME564" s="515"/>
      <c r="MF564" s="515"/>
      <c r="MG564" s="515"/>
      <c r="MH564" s="515"/>
      <c r="MI564" s="515"/>
      <c r="MJ564" s="515"/>
      <c r="MK564" s="515"/>
      <c r="ML564" s="515"/>
      <c r="MM564" s="515"/>
      <c r="MN564" s="515"/>
      <c r="MO564" s="515"/>
      <c r="MP564" s="515"/>
      <c r="MQ564" s="515"/>
      <c r="MR564" s="515"/>
      <c r="MS564" s="515"/>
      <c r="MT564" s="515"/>
      <c r="MU564" s="515"/>
      <c r="MV564" s="515"/>
      <c r="MW564" s="515"/>
      <c r="MX564" s="515"/>
      <c r="MY564" s="515"/>
      <c r="MZ564" s="515"/>
      <c r="NA564" s="515"/>
    </row>
    <row r="565" spans="2:365" ht="17.25" hidden="1" customHeight="1" outlineLevel="3">
      <c r="B565" s="1155" t="s">
        <v>547</v>
      </c>
      <c r="C565" s="931" t="s">
        <v>505</v>
      </c>
      <c r="D565" s="1131"/>
      <c r="E565" s="1132"/>
      <c r="F565" s="1106"/>
      <c r="G565" s="1106"/>
      <c r="H565" s="1107"/>
      <c r="I565" s="1108"/>
      <c r="J565" s="1109">
        <f t="shared" si="523"/>
        <v>0</v>
      </c>
      <c r="K565" s="559"/>
      <c r="L565" s="559"/>
      <c r="M565" s="559"/>
      <c r="N565" s="559"/>
      <c r="O565" s="559"/>
      <c r="P565" s="559"/>
      <c r="Q565" s="559"/>
      <c r="R565" s="559"/>
      <c r="S565" s="559"/>
      <c r="T565" s="559"/>
      <c r="U565" s="559"/>
      <c r="V565" s="559"/>
      <c r="W565" s="559"/>
      <c r="X565" s="559"/>
      <c r="Y565" s="559"/>
      <c r="Z565" s="559"/>
      <c r="AA565" s="559"/>
      <c r="AB565" s="559"/>
      <c r="AC565" s="559"/>
      <c r="AD565" s="559"/>
      <c r="AE565" s="559"/>
      <c r="AF565" s="559"/>
      <c r="AG565" s="559"/>
      <c r="AH565" s="559"/>
      <c r="AI565" s="559"/>
      <c r="AJ565" s="515"/>
      <c r="AK565" s="515"/>
      <c r="AL565" s="515"/>
      <c r="AM565" s="515"/>
      <c r="AN565" s="515"/>
      <c r="AO565" s="515"/>
      <c r="AP565" s="515"/>
      <c r="AQ565" s="515"/>
      <c r="AR565" s="515"/>
      <c r="AS565" s="515"/>
      <c r="AT565" s="515"/>
      <c r="AU565" s="515"/>
      <c r="AV565" s="515"/>
      <c r="AW565" s="515"/>
      <c r="AX565" s="515"/>
      <c r="AY565" s="515"/>
      <c r="AZ565" s="515"/>
      <c r="BA565" s="515"/>
      <c r="BB565" s="515"/>
      <c r="BC565" s="515"/>
      <c r="BD565" s="515"/>
      <c r="BE565" s="515"/>
      <c r="BF565" s="515"/>
      <c r="BG565" s="515"/>
      <c r="BH565" s="515"/>
      <c r="BI565" s="515"/>
      <c r="BJ565" s="515"/>
      <c r="BK565" s="515"/>
      <c r="BL565" s="515"/>
      <c r="BM565" s="515"/>
      <c r="BN565" s="515"/>
      <c r="BO565" s="515"/>
      <c r="BP565" s="515"/>
      <c r="BQ565" s="515"/>
      <c r="BR565" s="515"/>
      <c r="BS565" s="515"/>
      <c r="BT565" s="515"/>
      <c r="BU565" s="515"/>
      <c r="BV565" s="515"/>
      <c r="BW565" s="515"/>
      <c r="BX565" s="515"/>
      <c r="BY565" s="515"/>
      <c r="BZ565" s="515"/>
      <c r="CA565" s="515"/>
      <c r="CB565" s="515"/>
      <c r="CC565" s="515"/>
      <c r="CD565" s="515"/>
      <c r="CE565" s="515"/>
      <c r="CF565" s="515"/>
      <c r="CG565" s="515"/>
      <c r="CH565" s="515"/>
      <c r="CI565" s="515"/>
      <c r="CJ565" s="515"/>
      <c r="CK565" s="515"/>
      <c r="CL565" s="515"/>
      <c r="CM565" s="515"/>
      <c r="CN565" s="515"/>
      <c r="CO565" s="515"/>
      <c r="CP565" s="515"/>
      <c r="CQ565" s="515"/>
      <c r="CR565" s="515"/>
      <c r="CS565" s="515"/>
      <c r="CT565" s="515"/>
      <c r="CU565" s="515"/>
      <c r="CV565" s="515"/>
      <c r="CW565" s="515"/>
      <c r="CX565" s="515"/>
      <c r="CY565" s="515"/>
      <c r="CZ565" s="515"/>
      <c r="DA565" s="515"/>
      <c r="DB565" s="515"/>
      <c r="DC565" s="515"/>
      <c r="DD565" s="515"/>
      <c r="DE565" s="515"/>
      <c r="DF565" s="515"/>
      <c r="DG565" s="515"/>
      <c r="DH565" s="515"/>
      <c r="DI565" s="515"/>
      <c r="DJ565" s="515"/>
      <c r="DK565" s="515"/>
      <c r="DL565" s="515"/>
      <c r="DM565" s="515"/>
      <c r="DN565" s="515"/>
      <c r="DO565" s="515"/>
      <c r="DP565" s="515"/>
      <c r="DQ565" s="515"/>
      <c r="DR565" s="515"/>
      <c r="DS565" s="515"/>
      <c r="DT565" s="515"/>
      <c r="DU565" s="515"/>
      <c r="DV565" s="515"/>
      <c r="DW565" s="515"/>
      <c r="DX565" s="515"/>
      <c r="DY565" s="515"/>
      <c r="DZ565" s="515"/>
      <c r="EA565" s="515"/>
      <c r="EB565" s="515"/>
      <c r="EC565" s="515"/>
      <c r="ED565" s="515"/>
      <c r="EE565" s="515"/>
      <c r="EF565" s="515"/>
      <c r="EG565" s="515"/>
      <c r="EH565" s="515"/>
      <c r="EI565" s="515"/>
      <c r="EJ565" s="515"/>
      <c r="EK565" s="515"/>
      <c r="EL565" s="515"/>
      <c r="EM565" s="515"/>
      <c r="EN565" s="515"/>
      <c r="EO565" s="515"/>
      <c r="EP565" s="515"/>
      <c r="EQ565" s="515"/>
      <c r="ER565" s="515"/>
      <c r="ES565" s="515"/>
      <c r="ET565" s="515"/>
      <c r="EU565" s="515"/>
      <c r="EV565" s="515"/>
      <c r="EW565" s="515"/>
      <c r="EX565" s="515"/>
      <c r="EY565" s="515"/>
      <c r="EZ565" s="515"/>
      <c r="FA565" s="515"/>
      <c r="FB565" s="515"/>
      <c r="FC565" s="515"/>
      <c r="FD565" s="515"/>
      <c r="FE565" s="515"/>
      <c r="FF565" s="515"/>
      <c r="FG565" s="515"/>
      <c r="FH565" s="515"/>
      <c r="FI565" s="515"/>
      <c r="FJ565" s="515"/>
      <c r="FK565" s="515"/>
      <c r="FL565" s="515"/>
      <c r="FM565" s="515"/>
      <c r="FN565" s="515"/>
      <c r="FO565" s="515"/>
      <c r="FP565" s="515"/>
      <c r="FQ565" s="515"/>
      <c r="FR565" s="515"/>
      <c r="FS565" s="515"/>
      <c r="FT565" s="515"/>
      <c r="FU565" s="515"/>
      <c r="FV565" s="515"/>
      <c r="FW565" s="515"/>
      <c r="FX565" s="515"/>
      <c r="FY565" s="515"/>
      <c r="FZ565" s="515"/>
      <c r="GA565" s="515"/>
      <c r="GB565" s="515"/>
      <c r="GC565" s="515"/>
      <c r="GD565" s="515"/>
      <c r="GE565" s="515"/>
      <c r="GF565" s="515"/>
      <c r="GG565" s="515"/>
      <c r="GH565" s="515"/>
      <c r="GI565" s="515"/>
      <c r="GJ565" s="515"/>
      <c r="GK565" s="515"/>
      <c r="GL565" s="515"/>
      <c r="GM565" s="515"/>
      <c r="GN565" s="515"/>
      <c r="GO565" s="515"/>
      <c r="GP565" s="515"/>
      <c r="GQ565" s="515"/>
      <c r="GR565" s="515"/>
      <c r="GS565" s="515"/>
      <c r="GT565" s="515"/>
      <c r="GU565" s="515"/>
      <c r="GV565" s="515"/>
      <c r="GW565" s="515"/>
      <c r="GX565" s="515"/>
      <c r="GY565" s="515"/>
      <c r="GZ565" s="515"/>
      <c r="HA565" s="515"/>
      <c r="HB565" s="515"/>
      <c r="HC565" s="515"/>
      <c r="HD565" s="515"/>
      <c r="HE565" s="515"/>
      <c r="HF565" s="515"/>
      <c r="HG565" s="515"/>
      <c r="HH565" s="515"/>
      <c r="HI565" s="515"/>
      <c r="HJ565" s="515"/>
      <c r="HK565" s="515"/>
      <c r="HL565" s="515"/>
      <c r="HM565" s="515"/>
      <c r="HN565" s="515"/>
      <c r="HO565" s="515"/>
      <c r="HP565" s="515"/>
      <c r="HQ565" s="515"/>
      <c r="HR565" s="515"/>
      <c r="HS565" s="515"/>
      <c r="HT565" s="515"/>
      <c r="HU565" s="515"/>
      <c r="HV565" s="515"/>
      <c r="HW565" s="515"/>
      <c r="HX565" s="515"/>
      <c r="HY565" s="515"/>
      <c r="HZ565" s="515"/>
      <c r="IA565" s="515"/>
      <c r="IB565" s="515"/>
      <c r="IC565" s="515"/>
      <c r="ID565" s="515"/>
      <c r="IE565" s="515"/>
      <c r="IF565" s="515"/>
      <c r="IG565" s="515"/>
      <c r="IH565" s="515"/>
      <c r="II565" s="515"/>
      <c r="IJ565" s="515"/>
      <c r="IK565" s="515"/>
      <c r="IL565" s="515"/>
      <c r="IM565" s="515"/>
      <c r="IN565" s="515"/>
      <c r="IO565" s="515"/>
      <c r="IP565" s="515"/>
      <c r="IQ565" s="515"/>
      <c r="IR565" s="515"/>
      <c r="IS565" s="515"/>
      <c r="IT565" s="515"/>
      <c r="IU565" s="515"/>
      <c r="IV565" s="515"/>
      <c r="IW565" s="515"/>
      <c r="IX565" s="515"/>
      <c r="IY565" s="515"/>
      <c r="IZ565" s="515"/>
      <c r="JA565" s="515"/>
      <c r="JB565" s="515"/>
      <c r="JC565" s="515"/>
      <c r="JD565" s="515"/>
      <c r="JE565" s="515"/>
      <c r="JF565" s="515"/>
      <c r="JG565" s="515"/>
      <c r="JH565" s="515"/>
      <c r="JI565" s="515"/>
      <c r="JJ565" s="515"/>
      <c r="JK565" s="515"/>
      <c r="JL565" s="515"/>
      <c r="JM565" s="515"/>
      <c r="JN565" s="515"/>
      <c r="JO565" s="515"/>
      <c r="JP565" s="515"/>
      <c r="JQ565" s="515"/>
      <c r="JR565" s="515"/>
      <c r="JS565" s="515"/>
      <c r="JT565" s="515"/>
      <c r="JU565" s="515"/>
      <c r="JV565" s="515"/>
      <c r="JW565" s="515"/>
      <c r="JX565" s="515"/>
      <c r="JY565" s="515"/>
      <c r="JZ565" s="515"/>
      <c r="KA565" s="515"/>
      <c r="KB565" s="515"/>
      <c r="KC565" s="515"/>
      <c r="KD565" s="515"/>
      <c r="KE565" s="515"/>
      <c r="KF565" s="515"/>
      <c r="KG565" s="515"/>
      <c r="KH565" s="515"/>
      <c r="KI565" s="515"/>
      <c r="KJ565" s="515"/>
      <c r="KK565" s="515"/>
      <c r="KL565" s="515"/>
      <c r="KM565" s="515"/>
      <c r="KN565" s="515"/>
      <c r="KO565" s="515"/>
      <c r="KP565" s="515"/>
      <c r="KQ565" s="515"/>
      <c r="KR565" s="515"/>
      <c r="KS565" s="515"/>
      <c r="KT565" s="515"/>
      <c r="KU565" s="515"/>
      <c r="KV565" s="515"/>
      <c r="KW565" s="515"/>
      <c r="KX565" s="515"/>
      <c r="KY565" s="515"/>
      <c r="KZ565" s="515"/>
      <c r="LA565" s="515"/>
      <c r="LB565" s="515"/>
      <c r="LC565" s="515"/>
      <c r="LD565" s="515"/>
      <c r="LE565" s="515"/>
      <c r="LF565" s="515"/>
      <c r="LG565" s="515"/>
      <c r="LH565" s="515"/>
      <c r="LI565" s="515"/>
      <c r="LJ565" s="515"/>
      <c r="LK565" s="515"/>
      <c r="LL565" s="515"/>
      <c r="LM565" s="515"/>
      <c r="LN565" s="515"/>
      <c r="LO565" s="515"/>
      <c r="LP565" s="515"/>
      <c r="LQ565" s="515"/>
      <c r="LR565" s="515"/>
      <c r="LS565" s="515"/>
      <c r="LT565" s="515"/>
      <c r="LU565" s="515"/>
      <c r="LV565" s="515"/>
      <c r="LW565" s="515"/>
      <c r="LX565" s="515"/>
      <c r="LY565" s="515"/>
      <c r="LZ565" s="515"/>
      <c r="MA565" s="515"/>
      <c r="MB565" s="515"/>
      <c r="MC565" s="515"/>
      <c r="MD565" s="515"/>
      <c r="ME565" s="515"/>
      <c r="MF565" s="515"/>
      <c r="MG565" s="515"/>
      <c r="MH565" s="515"/>
      <c r="MI565" s="515"/>
      <c r="MJ565" s="515"/>
      <c r="MK565" s="515"/>
      <c r="ML565" s="515"/>
      <c r="MM565" s="515"/>
      <c r="MN565" s="515"/>
      <c r="MO565" s="515"/>
      <c r="MP565" s="515"/>
      <c r="MQ565" s="515"/>
      <c r="MR565" s="515"/>
      <c r="MS565" s="515"/>
      <c r="MT565" s="515"/>
      <c r="MU565" s="515"/>
      <c r="MV565" s="515"/>
      <c r="MW565" s="515"/>
      <c r="MX565" s="515"/>
      <c r="MY565" s="515"/>
      <c r="MZ565" s="515"/>
      <c r="NA565" s="515"/>
    </row>
    <row r="566" spans="2:365" ht="17.25" hidden="1" customHeight="1" outlineLevel="3">
      <c r="B566" s="1155" t="s">
        <v>547</v>
      </c>
      <c r="C566" s="931" t="s">
        <v>519</v>
      </c>
      <c r="D566" s="1131"/>
      <c r="E566" s="1132"/>
      <c r="F566" s="1106"/>
      <c r="G566" s="1106"/>
      <c r="H566" s="1107"/>
      <c r="I566" s="1108"/>
      <c r="J566" s="1109">
        <f t="shared" si="523"/>
        <v>0</v>
      </c>
      <c r="K566" s="559"/>
      <c r="L566" s="559"/>
      <c r="M566" s="559"/>
      <c r="N566" s="559"/>
      <c r="O566" s="559"/>
      <c r="P566" s="559"/>
      <c r="Q566" s="559"/>
      <c r="R566" s="559"/>
      <c r="S566" s="559"/>
      <c r="T566" s="559"/>
      <c r="U566" s="559"/>
      <c r="V566" s="559"/>
      <c r="W566" s="559"/>
      <c r="X566" s="559"/>
      <c r="Y566" s="559"/>
      <c r="Z566" s="559"/>
      <c r="AA566" s="559"/>
      <c r="AB566" s="559"/>
      <c r="AC566" s="559"/>
      <c r="AD566" s="559"/>
      <c r="AE566" s="559"/>
      <c r="AF566" s="559"/>
      <c r="AG566" s="559"/>
      <c r="AH566" s="559"/>
      <c r="AI566" s="559"/>
      <c r="AJ566" s="515"/>
      <c r="AK566" s="515"/>
      <c r="AL566" s="515"/>
      <c r="AM566" s="515"/>
      <c r="AN566" s="515"/>
      <c r="AO566" s="515"/>
      <c r="AP566" s="515"/>
      <c r="AQ566" s="515"/>
      <c r="AR566" s="515"/>
      <c r="AS566" s="515"/>
      <c r="AT566" s="515"/>
      <c r="AU566" s="515"/>
      <c r="AV566" s="515"/>
      <c r="AW566" s="515"/>
      <c r="AX566" s="515"/>
      <c r="AY566" s="515"/>
      <c r="AZ566" s="515"/>
      <c r="BA566" s="515"/>
      <c r="BB566" s="515"/>
      <c r="BC566" s="515"/>
      <c r="BD566" s="515"/>
      <c r="BE566" s="515"/>
      <c r="BF566" s="515"/>
      <c r="BG566" s="515"/>
      <c r="BH566" s="515"/>
      <c r="BI566" s="515"/>
      <c r="BJ566" s="515"/>
      <c r="BK566" s="515"/>
      <c r="BL566" s="515"/>
      <c r="BM566" s="515"/>
      <c r="BN566" s="515"/>
      <c r="BO566" s="515"/>
      <c r="BP566" s="515"/>
      <c r="BQ566" s="515"/>
      <c r="BR566" s="515"/>
      <c r="BS566" s="515"/>
      <c r="BT566" s="515"/>
      <c r="BU566" s="515"/>
      <c r="BV566" s="515"/>
      <c r="BW566" s="515"/>
      <c r="BX566" s="515"/>
      <c r="BY566" s="515"/>
      <c r="BZ566" s="515"/>
      <c r="CA566" s="515"/>
      <c r="CB566" s="515"/>
      <c r="CC566" s="515"/>
      <c r="CD566" s="515"/>
      <c r="CE566" s="515"/>
      <c r="CF566" s="515"/>
      <c r="CG566" s="515"/>
      <c r="CH566" s="515"/>
      <c r="CI566" s="515"/>
      <c r="CJ566" s="515"/>
      <c r="CK566" s="515"/>
      <c r="CL566" s="515"/>
      <c r="CM566" s="515"/>
      <c r="CN566" s="515"/>
      <c r="CO566" s="515"/>
      <c r="CP566" s="515"/>
      <c r="CQ566" s="515"/>
      <c r="CR566" s="515"/>
      <c r="CS566" s="515"/>
      <c r="CT566" s="515"/>
      <c r="CU566" s="515"/>
      <c r="CV566" s="515"/>
      <c r="CW566" s="515"/>
      <c r="CX566" s="515"/>
      <c r="CY566" s="515"/>
      <c r="CZ566" s="515"/>
      <c r="DA566" s="515"/>
      <c r="DB566" s="515"/>
      <c r="DC566" s="515"/>
      <c r="DD566" s="515"/>
      <c r="DE566" s="515"/>
      <c r="DF566" s="515"/>
      <c r="DG566" s="515"/>
      <c r="DH566" s="515"/>
      <c r="DI566" s="515"/>
      <c r="DJ566" s="515"/>
      <c r="DK566" s="515"/>
      <c r="DL566" s="515"/>
      <c r="DM566" s="515"/>
      <c r="DN566" s="515"/>
      <c r="DO566" s="515"/>
      <c r="DP566" s="515"/>
      <c r="DQ566" s="515"/>
      <c r="DR566" s="515"/>
      <c r="DS566" s="515"/>
      <c r="DT566" s="515"/>
      <c r="DU566" s="515"/>
      <c r="DV566" s="515"/>
      <c r="DW566" s="515"/>
      <c r="DX566" s="515"/>
      <c r="DY566" s="515"/>
      <c r="DZ566" s="515"/>
      <c r="EA566" s="515"/>
      <c r="EB566" s="515"/>
      <c r="EC566" s="515"/>
      <c r="ED566" s="515"/>
      <c r="EE566" s="515"/>
      <c r="EF566" s="515"/>
      <c r="EG566" s="515"/>
      <c r="EH566" s="515"/>
      <c r="EI566" s="515"/>
      <c r="EJ566" s="515"/>
      <c r="EK566" s="515"/>
      <c r="EL566" s="515"/>
      <c r="EM566" s="515"/>
      <c r="EN566" s="515"/>
      <c r="EO566" s="515"/>
      <c r="EP566" s="515"/>
      <c r="EQ566" s="515"/>
      <c r="ER566" s="515"/>
      <c r="ES566" s="515"/>
      <c r="ET566" s="515"/>
      <c r="EU566" s="515"/>
      <c r="EV566" s="515"/>
      <c r="EW566" s="515"/>
      <c r="EX566" s="515"/>
      <c r="EY566" s="515"/>
      <c r="EZ566" s="515"/>
      <c r="FA566" s="515"/>
      <c r="FB566" s="515"/>
      <c r="FC566" s="515"/>
      <c r="FD566" s="515"/>
      <c r="FE566" s="515"/>
      <c r="FF566" s="515"/>
      <c r="FG566" s="515"/>
      <c r="FH566" s="515"/>
      <c r="FI566" s="515"/>
      <c r="FJ566" s="515"/>
      <c r="FK566" s="515"/>
      <c r="FL566" s="515"/>
      <c r="FM566" s="515"/>
      <c r="FN566" s="515"/>
      <c r="FO566" s="515"/>
      <c r="FP566" s="515"/>
      <c r="FQ566" s="515"/>
      <c r="FR566" s="515"/>
      <c r="FS566" s="515"/>
      <c r="FT566" s="515"/>
      <c r="FU566" s="515"/>
      <c r="FV566" s="515"/>
      <c r="FW566" s="515"/>
      <c r="FX566" s="515"/>
      <c r="FY566" s="515"/>
      <c r="FZ566" s="515"/>
      <c r="GA566" s="515"/>
      <c r="GB566" s="515"/>
      <c r="GC566" s="515"/>
      <c r="GD566" s="515"/>
      <c r="GE566" s="515"/>
      <c r="GF566" s="515"/>
      <c r="GG566" s="515"/>
      <c r="GH566" s="515"/>
      <c r="GI566" s="515"/>
      <c r="GJ566" s="515"/>
      <c r="GK566" s="515"/>
      <c r="GL566" s="515"/>
      <c r="GM566" s="515"/>
      <c r="GN566" s="515"/>
      <c r="GO566" s="515"/>
      <c r="GP566" s="515"/>
      <c r="GQ566" s="515"/>
      <c r="GR566" s="515"/>
      <c r="GS566" s="515"/>
      <c r="GT566" s="515"/>
      <c r="GU566" s="515"/>
      <c r="GV566" s="515"/>
      <c r="GW566" s="515"/>
      <c r="GX566" s="515"/>
      <c r="GY566" s="515"/>
      <c r="GZ566" s="515"/>
      <c r="HA566" s="515"/>
      <c r="HB566" s="515"/>
      <c r="HC566" s="515"/>
      <c r="HD566" s="515"/>
      <c r="HE566" s="515"/>
      <c r="HF566" s="515"/>
      <c r="HG566" s="515"/>
      <c r="HH566" s="515"/>
      <c r="HI566" s="515"/>
      <c r="HJ566" s="515"/>
      <c r="HK566" s="515"/>
      <c r="HL566" s="515"/>
      <c r="HM566" s="515"/>
      <c r="HN566" s="515"/>
      <c r="HO566" s="515"/>
      <c r="HP566" s="515"/>
      <c r="HQ566" s="515"/>
      <c r="HR566" s="515"/>
      <c r="HS566" s="515"/>
      <c r="HT566" s="515"/>
      <c r="HU566" s="515"/>
      <c r="HV566" s="515"/>
      <c r="HW566" s="515"/>
      <c r="HX566" s="515"/>
      <c r="HY566" s="515"/>
      <c r="HZ566" s="515"/>
      <c r="IA566" s="515"/>
      <c r="IB566" s="515"/>
      <c r="IC566" s="515"/>
      <c r="ID566" s="515"/>
      <c r="IE566" s="515"/>
      <c r="IF566" s="515"/>
      <c r="IG566" s="515"/>
      <c r="IH566" s="515"/>
      <c r="II566" s="515"/>
      <c r="IJ566" s="515"/>
      <c r="IK566" s="515"/>
      <c r="IL566" s="515"/>
      <c r="IM566" s="515"/>
      <c r="IN566" s="515"/>
      <c r="IO566" s="515"/>
      <c r="IP566" s="515"/>
      <c r="IQ566" s="515"/>
      <c r="IR566" s="515"/>
      <c r="IS566" s="515"/>
      <c r="IT566" s="515"/>
      <c r="IU566" s="515"/>
      <c r="IV566" s="515"/>
      <c r="IW566" s="515"/>
      <c r="IX566" s="515"/>
      <c r="IY566" s="515"/>
      <c r="IZ566" s="515"/>
      <c r="JA566" s="515"/>
      <c r="JB566" s="515"/>
      <c r="JC566" s="515"/>
      <c r="JD566" s="515"/>
      <c r="JE566" s="515"/>
      <c r="JF566" s="515"/>
      <c r="JG566" s="515"/>
      <c r="JH566" s="515"/>
      <c r="JI566" s="515"/>
      <c r="JJ566" s="515"/>
      <c r="JK566" s="515"/>
      <c r="JL566" s="515"/>
      <c r="JM566" s="515"/>
      <c r="JN566" s="515"/>
      <c r="JO566" s="515"/>
      <c r="JP566" s="515"/>
      <c r="JQ566" s="515"/>
      <c r="JR566" s="515"/>
      <c r="JS566" s="515"/>
      <c r="JT566" s="515"/>
      <c r="JU566" s="515"/>
      <c r="JV566" s="515"/>
      <c r="JW566" s="515"/>
      <c r="JX566" s="515"/>
      <c r="JY566" s="515"/>
      <c r="JZ566" s="515"/>
      <c r="KA566" s="515"/>
      <c r="KB566" s="515"/>
      <c r="KC566" s="515"/>
      <c r="KD566" s="515"/>
      <c r="KE566" s="515"/>
      <c r="KF566" s="515"/>
      <c r="KG566" s="515"/>
      <c r="KH566" s="515"/>
      <c r="KI566" s="515"/>
      <c r="KJ566" s="515"/>
      <c r="KK566" s="515"/>
      <c r="KL566" s="515"/>
      <c r="KM566" s="515"/>
      <c r="KN566" s="515"/>
      <c r="KO566" s="515"/>
      <c r="KP566" s="515"/>
      <c r="KQ566" s="515"/>
      <c r="KR566" s="515"/>
      <c r="KS566" s="515"/>
      <c r="KT566" s="515"/>
      <c r="KU566" s="515"/>
      <c r="KV566" s="515"/>
      <c r="KW566" s="515"/>
      <c r="KX566" s="515"/>
      <c r="KY566" s="515"/>
      <c r="KZ566" s="515"/>
      <c r="LA566" s="515"/>
      <c r="LB566" s="515"/>
      <c r="LC566" s="515"/>
      <c r="LD566" s="515"/>
      <c r="LE566" s="515"/>
      <c r="LF566" s="515"/>
      <c r="LG566" s="515"/>
      <c r="LH566" s="515"/>
      <c r="LI566" s="515"/>
      <c r="LJ566" s="515"/>
      <c r="LK566" s="515"/>
      <c r="LL566" s="515"/>
      <c r="LM566" s="515"/>
      <c r="LN566" s="515"/>
      <c r="LO566" s="515"/>
      <c r="LP566" s="515"/>
      <c r="LQ566" s="515"/>
      <c r="LR566" s="515"/>
      <c r="LS566" s="515"/>
      <c r="LT566" s="515"/>
      <c r="LU566" s="515"/>
      <c r="LV566" s="515"/>
      <c r="LW566" s="515"/>
      <c r="LX566" s="515"/>
      <c r="LY566" s="515"/>
      <c r="LZ566" s="515"/>
      <c r="MA566" s="515"/>
      <c r="MB566" s="515"/>
      <c r="MC566" s="515"/>
      <c r="MD566" s="515"/>
      <c r="ME566" s="515"/>
      <c r="MF566" s="515"/>
      <c r="MG566" s="515"/>
      <c r="MH566" s="515"/>
      <c r="MI566" s="515"/>
      <c r="MJ566" s="515"/>
      <c r="MK566" s="515"/>
      <c r="ML566" s="515"/>
      <c r="MM566" s="515"/>
      <c r="MN566" s="515"/>
      <c r="MO566" s="515"/>
      <c r="MP566" s="515"/>
      <c r="MQ566" s="515"/>
      <c r="MR566" s="515"/>
      <c r="MS566" s="515"/>
      <c r="MT566" s="515"/>
      <c r="MU566" s="515"/>
      <c r="MV566" s="515"/>
      <c r="MW566" s="515"/>
      <c r="MX566" s="515"/>
      <c r="MY566" s="515"/>
      <c r="MZ566" s="515"/>
      <c r="NA566" s="515"/>
    </row>
    <row r="567" spans="2:365" ht="17.25" hidden="1" customHeight="1" outlineLevel="3">
      <c r="B567" s="1155" t="s">
        <v>547</v>
      </c>
      <c r="C567" s="931" t="s">
        <v>520</v>
      </c>
      <c r="D567" s="1131"/>
      <c r="E567" s="1139"/>
      <c r="F567" s="1144"/>
      <c r="G567" s="1106"/>
      <c r="H567" s="1107"/>
      <c r="I567" s="1108"/>
      <c r="J567" s="1109">
        <f t="shared" si="523"/>
        <v>0</v>
      </c>
      <c r="K567" s="559"/>
      <c r="L567" s="559"/>
      <c r="M567" s="559"/>
      <c r="N567" s="559"/>
      <c r="O567" s="559"/>
      <c r="P567" s="559"/>
      <c r="Q567" s="559"/>
      <c r="R567" s="559"/>
      <c r="S567" s="559"/>
      <c r="T567" s="559"/>
      <c r="U567" s="559"/>
      <c r="V567" s="559"/>
      <c r="W567" s="559"/>
      <c r="X567" s="559"/>
      <c r="Y567" s="559"/>
      <c r="Z567" s="559"/>
      <c r="AA567" s="559"/>
      <c r="AB567" s="559"/>
      <c r="AC567" s="559"/>
      <c r="AD567" s="559"/>
      <c r="AE567" s="559"/>
      <c r="AF567" s="559"/>
      <c r="AG567" s="559"/>
      <c r="AH567" s="559"/>
      <c r="AI567" s="559"/>
      <c r="AJ567" s="515"/>
      <c r="AK567" s="515"/>
      <c r="AL567" s="515"/>
      <c r="AM567" s="515"/>
      <c r="AN567" s="515"/>
      <c r="AO567" s="515"/>
      <c r="AP567" s="515"/>
      <c r="AQ567" s="515"/>
      <c r="AR567" s="515"/>
      <c r="AS567" s="515"/>
      <c r="AT567" s="515"/>
      <c r="AU567" s="515"/>
      <c r="AV567" s="515"/>
      <c r="AW567" s="515"/>
      <c r="AX567" s="515"/>
      <c r="AY567" s="515"/>
      <c r="AZ567" s="515"/>
      <c r="BA567" s="515"/>
      <c r="BB567" s="515"/>
      <c r="BC567" s="515"/>
      <c r="BD567" s="515"/>
      <c r="BE567" s="515"/>
      <c r="BF567" s="515"/>
      <c r="BG567" s="515"/>
      <c r="BH567" s="515"/>
      <c r="BI567" s="515"/>
      <c r="BJ567" s="515"/>
      <c r="BK567" s="515"/>
      <c r="BL567" s="515"/>
      <c r="BM567" s="515"/>
      <c r="BN567" s="515"/>
      <c r="BO567" s="515"/>
      <c r="BP567" s="515"/>
      <c r="BQ567" s="515"/>
      <c r="BR567" s="515"/>
      <c r="BS567" s="515"/>
      <c r="BT567" s="515"/>
      <c r="BU567" s="515"/>
      <c r="BV567" s="515"/>
      <c r="BW567" s="515"/>
      <c r="BX567" s="515"/>
      <c r="BY567" s="515"/>
      <c r="BZ567" s="515"/>
      <c r="CA567" s="515"/>
      <c r="CB567" s="515"/>
      <c r="CC567" s="515"/>
      <c r="CD567" s="515"/>
      <c r="CE567" s="515"/>
      <c r="CF567" s="515"/>
      <c r="CG567" s="515"/>
      <c r="CH567" s="515"/>
      <c r="CI567" s="515"/>
      <c r="CJ567" s="515"/>
      <c r="CK567" s="515"/>
      <c r="CL567" s="515"/>
      <c r="CM567" s="515"/>
      <c r="CN567" s="515"/>
      <c r="CO567" s="515"/>
      <c r="CP567" s="515"/>
      <c r="CQ567" s="515"/>
      <c r="CR567" s="515"/>
      <c r="CS567" s="515"/>
      <c r="CT567" s="515"/>
      <c r="CU567" s="515"/>
      <c r="CV567" s="515"/>
      <c r="CW567" s="515"/>
      <c r="CX567" s="515"/>
      <c r="CY567" s="515"/>
      <c r="CZ567" s="515"/>
      <c r="DA567" s="515"/>
      <c r="DB567" s="515"/>
      <c r="DC567" s="515"/>
      <c r="DD567" s="515"/>
      <c r="DE567" s="515"/>
      <c r="DF567" s="515"/>
      <c r="DG567" s="515"/>
      <c r="DH567" s="515"/>
      <c r="DI567" s="515"/>
      <c r="DJ567" s="515"/>
      <c r="DK567" s="515"/>
      <c r="DL567" s="515"/>
      <c r="DM567" s="515"/>
      <c r="DN567" s="515"/>
      <c r="DO567" s="515"/>
      <c r="DP567" s="515"/>
      <c r="DQ567" s="515"/>
      <c r="DR567" s="515"/>
      <c r="DS567" s="515"/>
      <c r="DT567" s="515"/>
      <c r="DU567" s="515"/>
      <c r="DV567" s="515"/>
      <c r="DW567" s="515"/>
      <c r="DX567" s="515"/>
      <c r="DY567" s="515"/>
      <c r="DZ567" s="515"/>
      <c r="EA567" s="515"/>
      <c r="EB567" s="515"/>
      <c r="EC567" s="515"/>
      <c r="ED567" s="515"/>
      <c r="EE567" s="515"/>
      <c r="EF567" s="515"/>
      <c r="EG567" s="515"/>
      <c r="EH567" s="515"/>
      <c r="EI567" s="515"/>
      <c r="EJ567" s="515"/>
      <c r="EK567" s="515"/>
      <c r="EL567" s="515"/>
      <c r="EM567" s="515"/>
      <c r="EN567" s="515"/>
      <c r="EO567" s="515"/>
      <c r="EP567" s="515"/>
      <c r="EQ567" s="515"/>
      <c r="ER567" s="515"/>
      <c r="ES567" s="515"/>
      <c r="ET567" s="515"/>
      <c r="EU567" s="515"/>
      <c r="EV567" s="515"/>
      <c r="EW567" s="515"/>
      <c r="EX567" s="515"/>
      <c r="EY567" s="515"/>
      <c r="EZ567" s="515"/>
      <c r="FA567" s="515"/>
      <c r="FB567" s="515"/>
      <c r="FC567" s="515"/>
      <c r="FD567" s="515"/>
      <c r="FE567" s="515"/>
      <c r="FF567" s="515"/>
      <c r="FG567" s="515"/>
      <c r="FH567" s="515"/>
      <c r="FI567" s="515"/>
      <c r="FJ567" s="515"/>
      <c r="FK567" s="515"/>
      <c r="FL567" s="515"/>
      <c r="FM567" s="515"/>
      <c r="FN567" s="515"/>
      <c r="FO567" s="515"/>
      <c r="FP567" s="515"/>
      <c r="FQ567" s="515"/>
      <c r="FR567" s="515"/>
      <c r="FS567" s="515"/>
      <c r="FT567" s="515"/>
      <c r="FU567" s="515"/>
      <c r="FV567" s="515"/>
      <c r="FW567" s="515"/>
      <c r="FX567" s="515"/>
      <c r="FY567" s="515"/>
      <c r="FZ567" s="515"/>
      <c r="GA567" s="515"/>
      <c r="GB567" s="515"/>
      <c r="GC567" s="515"/>
      <c r="GD567" s="515"/>
      <c r="GE567" s="515"/>
      <c r="GF567" s="515"/>
      <c r="GG567" s="515"/>
      <c r="GH567" s="515"/>
      <c r="GI567" s="515"/>
      <c r="GJ567" s="515"/>
      <c r="GK567" s="515"/>
      <c r="GL567" s="515"/>
      <c r="GM567" s="515"/>
      <c r="GN567" s="515"/>
      <c r="GO567" s="515"/>
      <c r="GP567" s="515"/>
      <c r="GQ567" s="515"/>
      <c r="GR567" s="515"/>
      <c r="GS567" s="515"/>
      <c r="GT567" s="515"/>
      <c r="GU567" s="515"/>
      <c r="GV567" s="515"/>
      <c r="GW567" s="515"/>
      <c r="GX567" s="515"/>
      <c r="GY567" s="515"/>
      <c r="GZ567" s="515"/>
      <c r="HA567" s="515"/>
      <c r="HB567" s="515"/>
      <c r="HC567" s="515"/>
      <c r="HD567" s="515"/>
      <c r="HE567" s="515"/>
      <c r="HF567" s="515"/>
      <c r="HG567" s="515"/>
      <c r="HH567" s="515"/>
      <c r="HI567" s="515"/>
      <c r="HJ567" s="515"/>
      <c r="HK567" s="515"/>
      <c r="HL567" s="515"/>
      <c r="HM567" s="515"/>
      <c r="HN567" s="515"/>
      <c r="HO567" s="515"/>
      <c r="HP567" s="515"/>
      <c r="HQ567" s="515"/>
      <c r="HR567" s="515"/>
      <c r="HS567" s="515"/>
      <c r="HT567" s="515"/>
      <c r="HU567" s="515"/>
      <c r="HV567" s="515"/>
      <c r="HW567" s="515"/>
      <c r="HX567" s="515"/>
      <c r="HY567" s="515"/>
      <c r="HZ567" s="515"/>
      <c r="IA567" s="515"/>
      <c r="IB567" s="515"/>
      <c r="IC567" s="515"/>
      <c r="ID567" s="515"/>
      <c r="IE567" s="515"/>
      <c r="IF567" s="515"/>
      <c r="IG567" s="515"/>
      <c r="IH567" s="515"/>
      <c r="II567" s="515"/>
      <c r="IJ567" s="515"/>
      <c r="IK567" s="515"/>
      <c r="IL567" s="515"/>
      <c r="IM567" s="515"/>
      <c r="IN567" s="515"/>
      <c r="IO567" s="515"/>
      <c r="IP567" s="515"/>
      <c r="IQ567" s="515"/>
      <c r="IR567" s="515"/>
      <c r="IS567" s="515"/>
      <c r="IT567" s="515"/>
      <c r="IU567" s="515"/>
      <c r="IV567" s="515"/>
      <c r="IW567" s="515"/>
      <c r="IX567" s="515"/>
      <c r="IY567" s="515"/>
      <c r="IZ567" s="515"/>
      <c r="JA567" s="515"/>
      <c r="JB567" s="515"/>
      <c r="JC567" s="515"/>
      <c r="JD567" s="515"/>
      <c r="JE567" s="515"/>
      <c r="JF567" s="515"/>
      <c r="JG567" s="515"/>
      <c r="JH567" s="515"/>
      <c r="JI567" s="515"/>
      <c r="JJ567" s="515"/>
      <c r="JK567" s="515"/>
      <c r="JL567" s="515"/>
      <c r="JM567" s="515"/>
      <c r="JN567" s="515"/>
      <c r="JO567" s="515"/>
      <c r="JP567" s="515"/>
      <c r="JQ567" s="515"/>
      <c r="JR567" s="515"/>
      <c r="JS567" s="515"/>
      <c r="JT567" s="515"/>
      <c r="JU567" s="515"/>
      <c r="JV567" s="515"/>
      <c r="JW567" s="515"/>
      <c r="JX567" s="515"/>
      <c r="JY567" s="515"/>
      <c r="JZ567" s="515"/>
      <c r="KA567" s="515"/>
      <c r="KB567" s="515"/>
      <c r="KC567" s="515"/>
      <c r="KD567" s="515"/>
      <c r="KE567" s="515"/>
      <c r="KF567" s="515"/>
      <c r="KG567" s="515"/>
      <c r="KH567" s="515"/>
      <c r="KI567" s="515"/>
      <c r="KJ567" s="515"/>
      <c r="KK567" s="515"/>
      <c r="KL567" s="515"/>
      <c r="KM567" s="515"/>
      <c r="KN567" s="515"/>
      <c r="KO567" s="515"/>
      <c r="KP567" s="515"/>
      <c r="KQ567" s="515"/>
      <c r="KR567" s="515"/>
      <c r="KS567" s="515"/>
      <c r="KT567" s="515"/>
      <c r="KU567" s="515"/>
      <c r="KV567" s="515"/>
      <c r="KW567" s="515"/>
      <c r="KX567" s="515"/>
      <c r="KY567" s="515"/>
      <c r="KZ567" s="515"/>
      <c r="LA567" s="515"/>
      <c r="LB567" s="515"/>
      <c r="LC567" s="515"/>
      <c r="LD567" s="515"/>
      <c r="LE567" s="515"/>
      <c r="LF567" s="515"/>
      <c r="LG567" s="515"/>
      <c r="LH567" s="515"/>
      <c r="LI567" s="515"/>
      <c r="LJ567" s="515"/>
      <c r="LK567" s="515"/>
      <c r="LL567" s="515"/>
      <c r="LM567" s="515"/>
      <c r="LN567" s="515"/>
      <c r="LO567" s="515"/>
      <c r="LP567" s="515"/>
      <c r="LQ567" s="515"/>
      <c r="LR567" s="515"/>
      <c r="LS567" s="515"/>
      <c r="LT567" s="515"/>
      <c r="LU567" s="515"/>
      <c r="LV567" s="515"/>
      <c r="LW567" s="515"/>
      <c r="LX567" s="515"/>
      <c r="LY567" s="515"/>
      <c r="LZ567" s="515"/>
      <c r="MA567" s="515"/>
      <c r="MB567" s="515"/>
      <c r="MC567" s="515"/>
      <c r="MD567" s="515"/>
      <c r="ME567" s="515"/>
      <c r="MF567" s="515"/>
      <c r="MG567" s="515"/>
      <c r="MH567" s="515"/>
      <c r="MI567" s="515"/>
      <c r="MJ567" s="515"/>
      <c r="MK567" s="515"/>
      <c r="ML567" s="515"/>
      <c r="MM567" s="515"/>
      <c r="MN567" s="515"/>
      <c r="MO567" s="515"/>
      <c r="MP567" s="515"/>
      <c r="MQ567" s="515"/>
      <c r="MR567" s="515"/>
      <c r="MS567" s="515"/>
      <c r="MT567" s="515"/>
      <c r="MU567" s="515"/>
      <c r="MV567" s="515"/>
      <c r="MW567" s="515"/>
      <c r="MX567" s="515"/>
      <c r="MY567" s="515"/>
      <c r="MZ567" s="515"/>
      <c r="NA567" s="515"/>
    </row>
    <row r="568" spans="2:365" ht="17.25" hidden="1" customHeight="1" outlineLevel="3">
      <c r="B568" s="1155" t="s">
        <v>547</v>
      </c>
      <c r="C568" s="931" t="s">
        <v>521</v>
      </c>
      <c r="D568" s="1131"/>
      <c r="E568" s="1139"/>
      <c r="F568" s="1144"/>
      <c r="G568" s="1106"/>
      <c r="H568" s="1107"/>
      <c r="I568" s="1108"/>
      <c r="J568" s="1109">
        <f t="shared" si="523"/>
        <v>0</v>
      </c>
      <c r="K568" s="559"/>
      <c r="L568" s="559"/>
      <c r="M568" s="559"/>
      <c r="N568" s="559"/>
      <c r="O568" s="559"/>
      <c r="P568" s="559"/>
      <c r="Q568" s="559"/>
      <c r="R568" s="559"/>
      <c r="S568" s="559"/>
      <c r="T568" s="559"/>
      <c r="U568" s="559"/>
      <c r="V568" s="559"/>
      <c r="W568" s="559"/>
      <c r="X568" s="559"/>
      <c r="Y568" s="559"/>
      <c r="Z568" s="559"/>
      <c r="AA568" s="559"/>
      <c r="AB568" s="559"/>
      <c r="AC568" s="559"/>
      <c r="AD568" s="559"/>
      <c r="AE568" s="559"/>
      <c r="AF568" s="559"/>
      <c r="AG568" s="559"/>
      <c r="AH568" s="559"/>
      <c r="AI568" s="559"/>
      <c r="AJ568" s="515"/>
      <c r="AK568" s="515"/>
      <c r="AL568" s="515"/>
      <c r="AM568" s="515"/>
      <c r="AN568" s="515"/>
      <c r="AO568" s="515"/>
      <c r="AP568" s="515"/>
      <c r="AQ568" s="515"/>
      <c r="AR568" s="515"/>
      <c r="AS568" s="515"/>
      <c r="AT568" s="515"/>
      <c r="AU568" s="515"/>
      <c r="AV568" s="515"/>
      <c r="AW568" s="515"/>
      <c r="AX568" s="515"/>
      <c r="AY568" s="515"/>
      <c r="AZ568" s="515"/>
      <c r="BA568" s="515"/>
      <c r="BB568" s="515"/>
      <c r="BC568" s="515"/>
      <c r="BD568" s="515"/>
      <c r="BE568" s="515"/>
      <c r="BF568" s="515"/>
      <c r="BG568" s="515"/>
      <c r="BH568" s="515"/>
      <c r="BI568" s="515"/>
      <c r="BJ568" s="515"/>
      <c r="BK568" s="515"/>
      <c r="BL568" s="515"/>
      <c r="BM568" s="515"/>
      <c r="BN568" s="515"/>
      <c r="BO568" s="515"/>
      <c r="BP568" s="515"/>
      <c r="BQ568" s="515"/>
      <c r="BR568" s="515"/>
      <c r="BS568" s="515"/>
      <c r="BT568" s="515"/>
      <c r="BU568" s="515"/>
      <c r="BV568" s="515"/>
      <c r="BW568" s="515"/>
      <c r="BX568" s="515"/>
      <c r="BY568" s="515"/>
      <c r="BZ568" s="515"/>
      <c r="CA568" s="515"/>
      <c r="CB568" s="515"/>
      <c r="CC568" s="515"/>
      <c r="CD568" s="515"/>
      <c r="CE568" s="515"/>
      <c r="CF568" s="515"/>
      <c r="CG568" s="515"/>
      <c r="CH568" s="515"/>
      <c r="CI568" s="515"/>
      <c r="CJ568" s="515"/>
      <c r="CK568" s="515"/>
      <c r="CL568" s="515"/>
      <c r="CM568" s="515"/>
      <c r="CN568" s="515"/>
      <c r="CO568" s="515"/>
      <c r="CP568" s="515"/>
      <c r="CQ568" s="515"/>
      <c r="CR568" s="515"/>
      <c r="CS568" s="515"/>
      <c r="CT568" s="515"/>
      <c r="CU568" s="515"/>
      <c r="CV568" s="515"/>
      <c r="CW568" s="515"/>
      <c r="CX568" s="515"/>
      <c r="CY568" s="515"/>
      <c r="CZ568" s="515"/>
      <c r="DA568" s="515"/>
      <c r="DB568" s="515"/>
      <c r="DC568" s="515"/>
      <c r="DD568" s="515"/>
      <c r="DE568" s="515"/>
      <c r="DF568" s="515"/>
      <c r="DG568" s="515"/>
      <c r="DH568" s="515"/>
      <c r="DI568" s="515"/>
      <c r="DJ568" s="515"/>
      <c r="DK568" s="515"/>
      <c r="DL568" s="515"/>
      <c r="DM568" s="515"/>
      <c r="DN568" s="515"/>
      <c r="DO568" s="515"/>
      <c r="DP568" s="515"/>
      <c r="DQ568" s="515"/>
      <c r="DR568" s="515"/>
      <c r="DS568" s="515"/>
      <c r="DT568" s="515"/>
      <c r="DU568" s="515"/>
      <c r="DV568" s="515"/>
      <c r="DW568" s="515"/>
      <c r="DX568" s="515"/>
      <c r="DY568" s="515"/>
      <c r="DZ568" s="515"/>
      <c r="EA568" s="515"/>
      <c r="EB568" s="515"/>
      <c r="EC568" s="515"/>
      <c r="ED568" s="515"/>
      <c r="EE568" s="515"/>
      <c r="EF568" s="515"/>
      <c r="EG568" s="515"/>
      <c r="EH568" s="515"/>
      <c r="EI568" s="515"/>
      <c r="EJ568" s="515"/>
      <c r="EK568" s="515"/>
      <c r="EL568" s="515"/>
      <c r="EM568" s="515"/>
      <c r="EN568" s="515"/>
      <c r="EO568" s="515"/>
      <c r="EP568" s="515"/>
      <c r="EQ568" s="515"/>
      <c r="ER568" s="515"/>
      <c r="ES568" s="515"/>
      <c r="ET568" s="515"/>
      <c r="EU568" s="515"/>
      <c r="EV568" s="515"/>
      <c r="EW568" s="515"/>
      <c r="EX568" s="515"/>
      <c r="EY568" s="515"/>
      <c r="EZ568" s="515"/>
      <c r="FA568" s="515"/>
      <c r="FB568" s="515"/>
      <c r="FC568" s="515"/>
      <c r="FD568" s="515"/>
      <c r="FE568" s="515"/>
      <c r="FF568" s="515"/>
      <c r="FG568" s="515"/>
      <c r="FH568" s="515"/>
      <c r="FI568" s="515"/>
      <c r="FJ568" s="515"/>
      <c r="FK568" s="515"/>
      <c r="FL568" s="515"/>
      <c r="FM568" s="515"/>
      <c r="FN568" s="515"/>
      <c r="FO568" s="515"/>
      <c r="FP568" s="515"/>
      <c r="FQ568" s="515"/>
      <c r="FR568" s="515"/>
      <c r="FS568" s="515"/>
      <c r="FT568" s="515"/>
      <c r="FU568" s="515"/>
      <c r="FV568" s="515"/>
      <c r="FW568" s="515"/>
      <c r="FX568" s="515"/>
      <c r="FY568" s="515"/>
      <c r="FZ568" s="515"/>
      <c r="GA568" s="515"/>
      <c r="GB568" s="515"/>
      <c r="GC568" s="515"/>
      <c r="GD568" s="515"/>
      <c r="GE568" s="515"/>
      <c r="GF568" s="515"/>
      <c r="GG568" s="515"/>
      <c r="GH568" s="515"/>
      <c r="GI568" s="515"/>
      <c r="GJ568" s="515"/>
      <c r="GK568" s="515"/>
      <c r="GL568" s="515"/>
      <c r="GM568" s="515"/>
      <c r="GN568" s="515"/>
      <c r="GO568" s="515"/>
      <c r="GP568" s="515"/>
      <c r="GQ568" s="515"/>
      <c r="GR568" s="515"/>
      <c r="GS568" s="515"/>
      <c r="GT568" s="515"/>
      <c r="GU568" s="515"/>
      <c r="GV568" s="515"/>
      <c r="GW568" s="515"/>
      <c r="GX568" s="515"/>
      <c r="GY568" s="515"/>
      <c r="GZ568" s="515"/>
      <c r="HA568" s="515"/>
      <c r="HB568" s="515"/>
      <c r="HC568" s="515"/>
      <c r="HD568" s="515"/>
      <c r="HE568" s="515"/>
      <c r="HF568" s="515"/>
      <c r="HG568" s="515"/>
      <c r="HH568" s="515"/>
      <c r="HI568" s="515"/>
      <c r="HJ568" s="515"/>
      <c r="HK568" s="515"/>
      <c r="HL568" s="515"/>
      <c r="HM568" s="515"/>
      <c r="HN568" s="515"/>
      <c r="HO568" s="515"/>
      <c r="HP568" s="515"/>
      <c r="HQ568" s="515"/>
      <c r="HR568" s="515"/>
      <c r="HS568" s="515"/>
      <c r="HT568" s="515"/>
      <c r="HU568" s="515"/>
      <c r="HV568" s="515"/>
      <c r="HW568" s="515"/>
      <c r="HX568" s="515"/>
      <c r="HY568" s="515"/>
      <c r="HZ568" s="515"/>
      <c r="IA568" s="515"/>
      <c r="IB568" s="515"/>
      <c r="IC568" s="515"/>
      <c r="ID568" s="515"/>
      <c r="IE568" s="515"/>
      <c r="IF568" s="515"/>
      <c r="IG568" s="515"/>
      <c r="IH568" s="515"/>
      <c r="II568" s="515"/>
      <c r="IJ568" s="515"/>
      <c r="IK568" s="515"/>
      <c r="IL568" s="515"/>
      <c r="IM568" s="515"/>
      <c r="IN568" s="515"/>
      <c r="IO568" s="515"/>
      <c r="IP568" s="515"/>
      <c r="IQ568" s="515"/>
      <c r="IR568" s="515"/>
      <c r="IS568" s="515"/>
      <c r="IT568" s="515"/>
      <c r="IU568" s="515"/>
      <c r="IV568" s="515"/>
      <c r="IW568" s="515"/>
      <c r="IX568" s="515"/>
      <c r="IY568" s="515"/>
      <c r="IZ568" s="515"/>
      <c r="JA568" s="515"/>
      <c r="JB568" s="515"/>
      <c r="JC568" s="515"/>
      <c r="JD568" s="515"/>
      <c r="JE568" s="515"/>
      <c r="JF568" s="515"/>
      <c r="JG568" s="515"/>
      <c r="JH568" s="515"/>
      <c r="JI568" s="515"/>
      <c r="JJ568" s="515"/>
      <c r="JK568" s="515"/>
      <c r="JL568" s="515"/>
      <c r="JM568" s="515"/>
      <c r="JN568" s="515"/>
      <c r="JO568" s="515"/>
      <c r="JP568" s="515"/>
      <c r="JQ568" s="515"/>
      <c r="JR568" s="515"/>
      <c r="JS568" s="515"/>
      <c r="JT568" s="515"/>
      <c r="JU568" s="515"/>
      <c r="JV568" s="515"/>
      <c r="JW568" s="515"/>
      <c r="JX568" s="515"/>
      <c r="JY568" s="515"/>
      <c r="JZ568" s="515"/>
      <c r="KA568" s="515"/>
      <c r="KB568" s="515"/>
      <c r="KC568" s="515"/>
      <c r="KD568" s="515"/>
      <c r="KE568" s="515"/>
      <c r="KF568" s="515"/>
      <c r="KG568" s="515"/>
      <c r="KH568" s="515"/>
      <c r="KI568" s="515"/>
      <c r="KJ568" s="515"/>
      <c r="KK568" s="515"/>
      <c r="KL568" s="515"/>
      <c r="KM568" s="515"/>
      <c r="KN568" s="515"/>
      <c r="KO568" s="515"/>
      <c r="KP568" s="515"/>
      <c r="KQ568" s="515"/>
      <c r="KR568" s="515"/>
      <c r="KS568" s="515"/>
      <c r="KT568" s="515"/>
      <c r="KU568" s="515"/>
      <c r="KV568" s="515"/>
      <c r="KW568" s="515"/>
      <c r="KX568" s="515"/>
      <c r="KY568" s="515"/>
      <c r="KZ568" s="515"/>
      <c r="LA568" s="515"/>
      <c r="LB568" s="515"/>
      <c r="LC568" s="515"/>
      <c r="LD568" s="515"/>
      <c r="LE568" s="515"/>
      <c r="LF568" s="515"/>
      <c r="LG568" s="515"/>
      <c r="LH568" s="515"/>
      <c r="LI568" s="515"/>
      <c r="LJ568" s="515"/>
      <c r="LK568" s="515"/>
      <c r="LL568" s="515"/>
      <c r="LM568" s="515"/>
      <c r="LN568" s="515"/>
      <c r="LO568" s="515"/>
      <c r="LP568" s="515"/>
      <c r="LQ568" s="515"/>
      <c r="LR568" s="515"/>
      <c r="LS568" s="515"/>
      <c r="LT568" s="515"/>
      <c r="LU568" s="515"/>
      <c r="LV568" s="515"/>
      <c r="LW568" s="515"/>
      <c r="LX568" s="515"/>
      <c r="LY568" s="515"/>
      <c r="LZ568" s="515"/>
      <c r="MA568" s="515"/>
      <c r="MB568" s="515"/>
      <c r="MC568" s="515"/>
      <c r="MD568" s="515"/>
      <c r="ME568" s="515"/>
      <c r="MF568" s="515"/>
      <c r="MG568" s="515"/>
      <c r="MH568" s="515"/>
      <c r="MI568" s="515"/>
      <c r="MJ568" s="515"/>
      <c r="MK568" s="515"/>
      <c r="ML568" s="515"/>
      <c r="MM568" s="515"/>
      <c r="MN568" s="515"/>
      <c r="MO568" s="515"/>
      <c r="MP568" s="515"/>
      <c r="MQ568" s="515"/>
      <c r="MR568" s="515"/>
      <c r="MS568" s="515"/>
      <c r="MT568" s="515"/>
      <c r="MU568" s="515"/>
      <c r="MV568" s="515"/>
      <c r="MW568" s="515"/>
      <c r="MX568" s="515"/>
      <c r="MY568" s="515"/>
      <c r="MZ568" s="515"/>
      <c r="NA568" s="515"/>
    </row>
    <row r="569" spans="2:365" ht="17.25" hidden="1" customHeight="1" outlineLevel="3">
      <c r="B569" s="123"/>
      <c r="C569" s="931"/>
      <c r="D569" s="1131"/>
      <c r="E569" s="1132"/>
      <c r="F569" s="1106"/>
      <c r="G569" s="1106"/>
      <c r="H569" s="1107"/>
      <c r="I569" s="1108"/>
      <c r="J569" s="1109">
        <f t="shared" si="523"/>
        <v>0</v>
      </c>
      <c r="K569" s="559"/>
      <c r="L569" s="559"/>
      <c r="M569" s="559"/>
      <c r="N569" s="559"/>
      <c r="O569" s="559"/>
      <c r="P569" s="559"/>
      <c r="Q569" s="559"/>
      <c r="R569" s="559"/>
      <c r="S569" s="559"/>
      <c r="T569" s="559"/>
      <c r="U569" s="559"/>
      <c r="V569" s="559"/>
      <c r="W569" s="559"/>
      <c r="X569" s="559"/>
      <c r="Y569" s="559"/>
      <c r="Z569" s="559"/>
      <c r="AA569" s="559"/>
      <c r="AB569" s="559"/>
      <c r="AC569" s="559"/>
      <c r="AD569" s="559"/>
      <c r="AE569" s="559"/>
      <c r="AF569" s="559"/>
      <c r="AG569" s="559"/>
      <c r="AH569" s="559"/>
      <c r="AI569" s="559"/>
      <c r="AJ569" s="515"/>
      <c r="AK569" s="515"/>
      <c r="AL569" s="515"/>
      <c r="AM569" s="515"/>
      <c r="AN569" s="515"/>
      <c r="AO569" s="515"/>
      <c r="AP569" s="515"/>
      <c r="AQ569" s="515"/>
      <c r="AR569" s="515"/>
      <c r="AS569" s="515"/>
      <c r="AT569" s="515"/>
      <c r="AU569" s="515"/>
      <c r="AV569" s="515"/>
      <c r="AW569" s="515"/>
      <c r="AX569" s="515"/>
      <c r="AY569" s="515"/>
      <c r="AZ569" s="515"/>
      <c r="BA569" s="515"/>
      <c r="BB569" s="515"/>
      <c r="BC569" s="515"/>
      <c r="BD569" s="515"/>
      <c r="BE569" s="515"/>
      <c r="BF569" s="515"/>
      <c r="BG569" s="515"/>
      <c r="BH569" s="515"/>
      <c r="BI569" s="515"/>
      <c r="BJ569" s="515"/>
      <c r="BK569" s="515"/>
      <c r="BL569" s="515"/>
      <c r="BM569" s="515"/>
      <c r="BN569" s="515"/>
      <c r="BO569" s="515"/>
      <c r="BP569" s="515"/>
      <c r="BQ569" s="515"/>
      <c r="BR569" s="515"/>
      <c r="BS569" s="515"/>
      <c r="BT569" s="515"/>
      <c r="BU569" s="515"/>
      <c r="BV569" s="515"/>
      <c r="BW569" s="515"/>
      <c r="BX569" s="515"/>
      <c r="BY569" s="515"/>
      <c r="BZ569" s="515"/>
      <c r="CA569" s="515"/>
      <c r="CB569" s="515"/>
      <c r="CC569" s="515"/>
      <c r="CD569" s="515"/>
      <c r="CE569" s="515"/>
      <c r="CF569" s="515"/>
      <c r="CG569" s="515"/>
      <c r="CH569" s="515"/>
      <c r="CI569" s="515"/>
      <c r="CJ569" s="515"/>
      <c r="CK569" s="515"/>
      <c r="CL569" s="515"/>
      <c r="CM569" s="515"/>
      <c r="CN569" s="515"/>
      <c r="CO569" s="515"/>
      <c r="CP569" s="515"/>
      <c r="CQ569" s="515"/>
      <c r="CR569" s="515"/>
      <c r="CS569" s="515"/>
      <c r="CT569" s="515"/>
      <c r="CU569" s="515"/>
      <c r="CV569" s="515"/>
      <c r="CW569" s="515"/>
      <c r="CX569" s="515"/>
      <c r="CY569" s="515"/>
      <c r="CZ569" s="515"/>
      <c r="DA569" s="515"/>
      <c r="DB569" s="515"/>
      <c r="DC569" s="515"/>
      <c r="DD569" s="515"/>
      <c r="DE569" s="515"/>
      <c r="DF569" s="515"/>
      <c r="DG569" s="515"/>
      <c r="DH569" s="515"/>
      <c r="DI569" s="515"/>
      <c r="DJ569" s="515"/>
      <c r="DK569" s="515"/>
      <c r="DL569" s="515"/>
      <c r="DM569" s="515"/>
      <c r="DN569" s="515"/>
      <c r="DO569" s="515"/>
      <c r="DP569" s="515"/>
      <c r="DQ569" s="515"/>
      <c r="DR569" s="515"/>
      <c r="DS569" s="515"/>
      <c r="DT569" s="515"/>
      <c r="DU569" s="515"/>
      <c r="DV569" s="515"/>
      <c r="DW569" s="515"/>
      <c r="DX569" s="515"/>
      <c r="DY569" s="515"/>
      <c r="DZ569" s="515"/>
      <c r="EA569" s="515"/>
      <c r="EB569" s="515"/>
      <c r="EC569" s="515"/>
      <c r="ED569" s="515"/>
      <c r="EE569" s="515"/>
      <c r="EF569" s="515"/>
      <c r="EG569" s="515"/>
      <c r="EH569" s="515"/>
      <c r="EI569" s="515"/>
      <c r="EJ569" s="515"/>
      <c r="EK569" s="515"/>
      <c r="EL569" s="515"/>
      <c r="EM569" s="515"/>
      <c r="EN569" s="515"/>
      <c r="EO569" s="515"/>
      <c r="EP569" s="515"/>
      <c r="EQ569" s="515"/>
      <c r="ER569" s="515"/>
      <c r="ES569" s="515"/>
      <c r="ET569" s="515"/>
      <c r="EU569" s="515"/>
      <c r="EV569" s="515"/>
      <c r="EW569" s="515"/>
      <c r="EX569" s="515"/>
      <c r="EY569" s="515"/>
      <c r="EZ569" s="515"/>
      <c r="FA569" s="515"/>
      <c r="FB569" s="515"/>
      <c r="FC569" s="515"/>
      <c r="FD569" s="515"/>
      <c r="FE569" s="515"/>
      <c r="FF569" s="515"/>
      <c r="FG569" s="515"/>
      <c r="FH569" s="515"/>
      <c r="FI569" s="515"/>
      <c r="FJ569" s="515"/>
      <c r="FK569" s="515"/>
      <c r="FL569" s="515"/>
      <c r="FM569" s="515"/>
      <c r="FN569" s="515"/>
      <c r="FO569" s="515"/>
      <c r="FP569" s="515"/>
      <c r="FQ569" s="515"/>
      <c r="FR569" s="515"/>
      <c r="FS569" s="515"/>
      <c r="FT569" s="515"/>
      <c r="FU569" s="515"/>
      <c r="FV569" s="515"/>
      <c r="FW569" s="515"/>
      <c r="FX569" s="515"/>
      <c r="FY569" s="515"/>
      <c r="FZ569" s="515"/>
      <c r="GA569" s="515"/>
      <c r="GB569" s="515"/>
      <c r="GC569" s="515"/>
      <c r="GD569" s="515"/>
      <c r="GE569" s="515"/>
      <c r="GF569" s="515"/>
      <c r="GG569" s="515"/>
      <c r="GH569" s="515"/>
      <c r="GI569" s="515"/>
      <c r="GJ569" s="515"/>
      <c r="GK569" s="515"/>
      <c r="GL569" s="515"/>
      <c r="GM569" s="515"/>
      <c r="GN569" s="515"/>
      <c r="GO569" s="515"/>
      <c r="GP569" s="515"/>
      <c r="GQ569" s="515"/>
      <c r="GR569" s="515"/>
      <c r="GS569" s="515"/>
      <c r="GT569" s="515"/>
      <c r="GU569" s="515"/>
      <c r="GV569" s="515"/>
      <c r="GW569" s="515"/>
      <c r="GX569" s="515"/>
      <c r="GY569" s="515"/>
      <c r="GZ569" s="515"/>
      <c r="HA569" s="515"/>
      <c r="HB569" s="515"/>
      <c r="HC569" s="515"/>
      <c r="HD569" s="515"/>
      <c r="HE569" s="515"/>
      <c r="HF569" s="515"/>
      <c r="HG569" s="515"/>
      <c r="HH569" s="515"/>
      <c r="HI569" s="515"/>
      <c r="HJ569" s="515"/>
      <c r="HK569" s="515"/>
      <c r="HL569" s="515"/>
      <c r="HM569" s="515"/>
      <c r="HN569" s="515"/>
      <c r="HO569" s="515"/>
      <c r="HP569" s="515"/>
      <c r="HQ569" s="515"/>
      <c r="HR569" s="515"/>
      <c r="HS569" s="515"/>
      <c r="HT569" s="515"/>
      <c r="HU569" s="515"/>
      <c r="HV569" s="515"/>
      <c r="HW569" s="515"/>
      <c r="HX569" s="515"/>
      <c r="HY569" s="515"/>
      <c r="HZ569" s="515"/>
      <c r="IA569" s="515"/>
      <c r="IB569" s="515"/>
      <c r="IC569" s="515"/>
      <c r="ID569" s="515"/>
      <c r="IE569" s="515"/>
      <c r="IF569" s="515"/>
      <c r="IG569" s="515"/>
      <c r="IH569" s="515"/>
      <c r="II569" s="515"/>
      <c r="IJ569" s="515"/>
      <c r="IK569" s="515"/>
      <c r="IL569" s="515"/>
      <c r="IM569" s="515"/>
      <c r="IN569" s="515"/>
      <c r="IO569" s="515"/>
      <c r="IP569" s="515"/>
      <c r="IQ569" s="515"/>
      <c r="IR569" s="515"/>
      <c r="IS569" s="515"/>
      <c r="IT569" s="515"/>
      <c r="IU569" s="515"/>
      <c r="IV569" s="515"/>
      <c r="IW569" s="515"/>
      <c r="IX569" s="515"/>
      <c r="IY569" s="515"/>
      <c r="IZ569" s="515"/>
      <c r="JA569" s="515"/>
      <c r="JB569" s="515"/>
      <c r="JC569" s="515"/>
      <c r="JD569" s="515"/>
      <c r="JE569" s="515"/>
      <c r="JF569" s="515"/>
      <c r="JG569" s="515"/>
      <c r="JH569" s="515"/>
      <c r="JI569" s="515"/>
      <c r="JJ569" s="515"/>
      <c r="JK569" s="515"/>
      <c r="JL569" s="515"/>
      <c r="JM569" s="515"/>
      <c r="JN569" s="515"/>
      <c r="JO569" s="515"/>
      <c r="JP569" s="515"/>
      <c r="JQ569" s="515"/>
      <c r="JR569" s="515"/>
      <c r="JS569" s="515"/>
      <c r="JT569" s="515"/>
      <c r="JU569" s="515"/>
      <c r="JV569" s="515"/>
      <c r="JW569" s="515"/>
      <c r="JX569" s="515"/>
      <c r="JY569" s="515"/>
      <c r="JZ569" s="515"/>
      <c r="KA569" s="515"/>
      <c r="KB569" s="515"/>
      <c r="KC569" s="515"/>
      <c r="KD569" s="515"/>
      <c r="KE569" s="515"/>
      <c r="KF569" s="515"/>
      <c r="KG569" s="515"/>
      <c r="KH569" s="515"/>
      <c r="KI569" s="515"/>
      <c r="KJ569" s="515"/>
      <c r="KK569" s="515"/>
      <c r="KL569" s="515"/>
      <c r="KM569" s="515"/>
      <c r="KN569" s="515"/>
      <c r="KO569" s="515"/>
      <c r="KP569" s="515"/>
      <c r="KQ569" s="515"/>
      <c r="KR569" s="515"/>
      <c r="KS569" s="515"/>
      <c r="KT569" s="515"/>
      <c r="KU569" s="515"/>
      <c r="KV569" s="515"/>
      <c r="KW569" s="515"/>
      <c r="KX569" s="515"/>
      <c r="KY569" s="515"/>
      <c r="KZ569" s="515"/>
      <c r="LA569" s="515"/>
      <c r="LB569" s="515"/>
      <c r="LC569" s="515"/>
      <c r="LD569" s="515"/>
      <c r="LE569" s="515"/>
      <c r="LF569" s="515"/>
      <c r="LG569" s="515"/>
      <c r="LH569" s="515"/>
      <c r="LI569" s="515"/>
      <c r="LJ569" s="515"/>
      <c r="LK569" s="515"/>
      <c r="LL569" s="515"/>
      <c r="LM569" s="515"/>
      <c r="LN569" s="515"/>
      <c r="LO569" s="515"/>
      <c r="LP569" s="515"/>
      <c r="LQ569" s="515"/>
      <c r="LR569" s="515"/>
      <c r="LS569" s="515"/>
      <c r="LT569" s="515"/>
      <c r="LU569" s="515"/>
      <c r="LV569" s="515"/>
      <c r="LW569" s="515"/>
      <c r="LX569" s="515"/>
      <c r="LY569" s="515"/>
      <c r="LZ569" s="515"/>
      <c r="MA569" s="515"/>
      <c r="MB569" s="515"/>
      <c r="MC569" s="515"/>
      <c r="MD569" s="515"/>
      <c r="ME569" s="515"/>
      <c r="MF569" s="515"/>
      <c r="MG569" s="515"/>
      <c r="MH569" s="515"/>
      <c r="MI569" s="515"/>
      <c r="MJ569" s="515"/>
      <c r="MK569" s="515"/>
      <c r="ML569" s="515"/>
      <c r="MM569" s="515"/>
      <c r="MN569" s="515"/>
      <c r="MO569" s="515"/>
      <c r="MP569" s="515"/>
      <c r="MQ569" s="515"/>
      <c r="MR569" s="515"/>
      <c r="MS569" s="515"/>
      <c r="MT569" s="515"/>
      <c r="MU569" s="515"/>
      <c r="MV569" s="515"/>
      <c r="MW569" s="515"/>
      <c r="MX569" s="515"/>
      <c r="MY569" s="515"/>
      <c r="MZ569" s="515"/>
      <c r="NA569" s="515"/>
    </row>
    <row r="570" spans="2:365" ht="17.25" hidden="1" customHeight="1" outlineLevel="3">
      <c r="B570" s="123"/>
      <c r="C570" s="931"/>
      <c r="D570" s="1131"/>
      <c r="E570" s="1132"/>
      <c r="F570" s="1106"/>
      <c r="G570" s="1106"/>
      <c r="H570" s="1107"/>
      <c r="I570" s="1108"/>
      <c r="J570" s="1109">
        <f t="shared" si="523"/>
        <v>0</v>
      </c>
      <c r="K570" s="559"/>
      <c r="L570" s="559"/>
      <c r="M570" s="559"/>
      <c r="N570" s="559"/>
      <c r="O570" s="559"/>
      <c r="P570" s="559"/>
      <c r="Q570" s="559"/>
      <c r="R570" s="559"/>
      <c r="S570" s="559"/>
      <c r="T570" s="559"/>
      <c r="U570" s="559"/>
      <c r="V570" s="559"/>
      <c r="W570" s="559"/>
      <c r="X570" s="559"/>
      <c r="Y570" s="559"/>
      <c r="Z570" s="559"/>
      <c r="AA570" s="559"/>
      <c r="AB570" s="559"/>
      <c r="AC570" s="559"/>
      <c r="AD570" s="559"/>
      <c r="AE570" s="559"/>
      <c r="AF570" s="559"/>
      <c r="AG570" s="559"/>
      <c r="AH570" s="559"/>
      <c r="AI570" s="559"/>
      <c r="AJ570" s="515"/>
      <c r="AK570" s="515"/>
      <c r="AL570" s="515"/>
      <c r="AM570" s="515"/>
      <c r="AN570" s="515"/>
      <c r="AO570" s="515"/>
      <c r="AP570" s="515"/>
      <c r="AQ570" s="515"/>
      <c r="AR570" s="515"/>
      <c r="AS570" s="515"/>
      <c r="AT570" s="515"/>
      <c r="AU570" s="515"/>
      <c r="AV570" s="515"/>
      <c r="AW570" s="515"/>
      <c r="AX570" s="515"/>
      <c r="AY570" s="515"/>
      <c r="AZ570" s="515"/>
      <c r="BA570" s="515"/>
      <c r="BB570" s="515"/>
      <c r="BC570" s="515"/>
      <c r="BD570" s="515"/>
      <c r="BE570" s="515"/>
      <c r="BF570" s="515"/>
      <c r="BG570" s="515"/>
      <c r="BH570" s="515"/>
      <c r="BI570" s="515"/>
      <c r="BJ570" s="515"/>
      <c r="BK570" s="515"/>
      <c r="BL570" s="515"/>
      <c r="BM570" s="515"/>
      <c r="BN570" s="515"/>
      <c r="BO570" s="515"/>
      <c r="BP570" s="515"/>
      <c r="BQ570" s="515"/>
      <c r="BR570" s="515"/>
      <c r="BS570" s="515"/>
      <c r="BT570" s="515"/>
      <c r="BU570" s="515"/>
      <c r="BV570" s="515"/>
      <c r="BW570" s="515"/>
      <c r="BX570" s="515"/>
      <c r="BY570" s="515"/>
      <c r="BZ570" s="515"/>
      <c r="CA570" s="515"/>
      <c r="CB570" s="515"/>
      <c r="CC570" s="515"/>
      <c r="CD570" s="515"/>
      <c r="CE570" s="515"/>
      <c r="CF570" s="515"/>
      <c r="CG570" s="515"/>
      <c r="CH570" s="515"/>
      <c r="CI570" s="515"/>
      <c r="CJ570" s="515"/>
      <c r="CK570" s="515"/>
      <c r="CL570" s="515"/>
      <c r="CM570" s="515"/>
      <c r="CN570" s="515"/>
      <c r="CO570" s="515"/>
      <c r="CP570" s="515"/>
      <c r="CQ570" s="515"/>
      <c r="CR570" s="515"/>
      <c r="CS570" s="515"/>
      <c r="CT570" s="515"/>
      <c r="CU570" s="515"/>
      <c r="CV570" s="515"/>
      <c r="CW570" s="515"/>
      <c r="CX570" s="515"/>
      <c r="CY570" s="515"/>
      <c r="CZ570" s="515"/>
      <c r="DA570" s="515"/>
      <c r="DB570" s="515"/>
      <c r="DC570" s="515"/>
      <c r="DD570" s="515"/>
      <c r="DE570" s="515"/>
      <c r="DF570" s="515"/>
      <c r="DG570" s="515"/>
      <c r="DH570" s="515"/>
      <c r="DI570" s="515"/>
      <c r="DJ570" s="515"/>
      <c r="DK570" s="515"/>
      <c r="DL570" s="515"/>
      <c r="DM570" s="515"/>
      <c r="DN570" s="515"/>
      <c r="DO570" s="515"/>
      <c r="DP570" s="515"/>
      <c r="DQ570" s="515"/>
      <c r="DR570" s="515"/>
      <c r="DS570" s="515"/>
      <c r="DT570" s="515"/>
      <c r="DU570" s="515"/>
      <c r="DV570" s="515"/>
      <c r="DW570" s="515"/>
      <c r="DX570" s="515"/>
      <c r="DY570" s="515"/>
      <c r="DZ570" s="515"/>
      <c r="EA570" s="515"/>
      <c r="EB570" s="515"/>
      <c r="EC570" s="515"/>
      <c r="ED570" s="515"/>
      <c r="EE570" s="515"/>
      <c r="EF570" s="515"/>
      <c r="EG570" s="515"/>
      <c r="EH570" s="515"/>
      <c r="EI570" s="515"/>
      <c r="EJ570" s="515"/>
      <c r="EK570" s="515"/>
      <c r="EL570" s="515"/>
      <c r="EM570" s="515"/>
      <c r="EN570" s="515"/>
      <c r="EO570" s="515"/>
      <c r="EP570" s="515"/>
      <c r="EQ570" s="515"/>
      <c r="ER570" s="515"/>
      <c r="ES570" s="515"/>
      <c r="ET570" s="515"/>
      <c r="EU570" s="515"/>
      <c r="EV570" s="515"/>
      <c r="EW570" s="515"/>
      <c r="EX570" s="515"/>
      <c r="EY570" s="515"/>
      <c r="EZ570" s="515"/>
      <c r="FA570" s="515"/>
      <c r="FB570" s="515"/>
      <c r="FC570" s="515"/>
      <c r="FD570" s="515"/>
      <c r="FE570" s="515"/>
      <c r="FF570" s="515"/>
      <c r="FG570" s="515"/>
      <c r="FH570" s="515"/>
      <c r="FI570" s="515"/>
      <c r="FJ570" s="515"/>
      <c r="FK570" s="515"/>
      <c r="FL570" s="515"/>
      <c r="FM570" s="515"/>
      <c r="FN570" s="515"/>
      <c r="FO570" s="515"/>
      <c r="FP570" s="515"/>
      <c r="FQ570" s="515"/>
      <c r="FR570" s="515"/>
      <c r="FS570" s="515"/>
      <c r="FT570" s="515"/>
      <c r="FU570" s="515"/>
      <c r="FV570" s="515"/>
      <c r="FW570" s="515"/>
      <c r="FX570" s="515"/>
      <c r="FY570" s="515"/>
      <c r="FZ570" s="515"/>
      <c r="GA570" s="515"/>
      <c r="GB570" s="515"/>
      <c r="GC570" s="515"/>
      <c r="GD570" s="515"/>
      <c r="GE570" s="515"/>
      <c r="GF570" s="515"/>
      <c r="GG570" s="515"/>
      <c r="GH570" s="515"/>
      <c r="GI570" s="515"/>
      <c r="GJ570" s="515"/>
      <c r="GK570" s="515"/>
      <c r="GL570" s="515"/>
      <c r="GM570" s="515"/>
      <c r="GN570" s="515"/>
      <c r="GO570" s="515"/>
      <c r="GP570" s="515"/>
      <c r="GQ570" s="515"/>
      <c r="GR570" s="515"/>
      <c r="GS570" s="515"/>
      <c r="GT570" s="515"/>
      <c r="GU570" s="515"/>
      <c r="GV570" s="515"/>
      <c r="GW570" s="515"/>
      <c r="GX570" s="515"/>
      <c r="GY570" s="515"/>
      <c r="GZ570" s="515"/>
      <c r="HA570" s="515"/>
      <c r="HB570" s="515"/>
      <c r="HC570" s="515"/>
      <c r="HD570" s="515"/>
      <c r="HE570" s="515"/>
      <c r="HF570" s="515"/>
      <c r="HG570" s="515"/>
      <c r="HH570" s="515"/>
      <c r="HI570" s="515"/>
      <c r="HJ570" s="515"/>
      <c r="HK570" s="515"/>
      <c r="HL570" s="515"/>
      <c r="HM570" s="515"/>
      <c r="HN570" s="515"/>
      <c r="HO570" s="515"/>
      <c r="HP570" s="515"/>
      <c r="HQ570" s="515"/>
      <c r="HR570" s="515"/>
      <c r="HS570" s="515"/>
      <c r="HT570" s="515"/>
      <c r="HU570" s="515"/>
      <c r="HV570" s="515"/>
      <c r="HW570" s="515"/>
      <c r="HX570" s="515"/>
      <c r="HY570" s="515"/>
      <c r="HZ570" s="515"/>
      <c r="IA570" s="515"/>
      <c r="IB570" s="515"/>
      <c r="IC570" s="515"/>
      <c r="ID570" s="515"/>
      <c r="IE570" s="515"/>
      <c r="IF570" s="515"/>
      <c r="IG570" s="515"/>
      <c r="IH570" s="515"/>
      <c r="II570" s="515"/>
      <c r="IJ570" s="515"/>
      <c r="IK570" s="515"/>
      <c r="IL570" s="515"/>
      <c r="IM570" s="515"/>
      <c r="IN570" s="515"/>
      <c r="IO570" s="515"/>
      <c r="IP570" s="515"/>
      <c r="IQ570" s="515"/>
      <c r="IR570" s="515"/>
      <c r="IS570" s="515"/>
      <c r="IT570" s="515"/>
      <c r="IU570" s="515"/>
      <c r="IV570" s="515"/>
      <c r="IW570" s="515"/>
      <c r="IX570" s="515"/>
      <c r="IY570" s="515"/>
      <c r="IZ570" s="515"/>
      <c r="JA570" s="515"/>
      <c r="JB570" s="515"/>
      <c r="JC570" s="515"/>
      <c r="JD570" s="515"/>
      <c r="JE570" s="515"/>
      <c r="JF570" s="515"/>
      <c r="JG570" s="515"/>
      <c r="JH570" s="515"/>
      <c r="JI570" s="515"/>
      <c r="JJ570" s="515"/>
      <c r="JK570" s="515"/>
      <c r="JL570" s="515"/>
      <c r="JM570" s="515"/>
      <c r="JN570" s="515"/>
      <c r="JO570" s="515"/>
      <c r="JP570" s="515"/>
      <c r="JQ570" s="515"/>
      <c r="JR570" s="515"/>
      <c r="JS570" s="515"/>
      <c r="JT570" s="515"/>
      <c r="JU570" s="515"/>
      <c r="JV570" s="515"/>
      <c r="JW570" s="515"/>
      <c r="JX570" s="515"/>
      <c r="JY570" s="515"/>
      <c r="JZ570" s="515"/>
      <c r="KA570" s="515"/>
      <c r="KB570" s="515"/>
      <c r="KC570" s="515"/>
      <c r="KD570" s="515"/>
      <c r="KE570" s="515"/>
      <c r="KF570" s="515"/>
      <c r="KG570" s="515"/>
      <c r="KH570" s="515"/>
      <c r="KI570" s="515"/>
      <c r="KJ570" s="515"/>
      <c r="KK570" s="515"/>
      <c r="KL570" s="515"/>
      <c r="KM570" s="515"/>
      <c r="KN570" s="515"/>
      <c r="KO570" s="515"/>
      <c r="KP570" s="515"/>
      <c r="KQ570" s="515"/>
      <c r="KR570" s="515"/>
      <c r="KS570" s="515"/>
      <c r="KT570" s="515"/>
      <c r="KU570" s="515"/>
      <c r="KV570" s="515"/>
      <c r="KW570" s="515"/>
      <c r="KX570" s="515"/>
      <c r="KY570" s="515"/>
      <c r="KZ570" s="515"/>
      <c r="LA570" s="515"/>
      <c r="LB570" s="515"/>
      <c r="LC570" s="515"/>
      <c r="LD570" s="515"/>
      <c r="LE570" s="515"/>
      <c r="LF570" s="515"/>
      <c r="LG570" s="515"/>
      <c r="LH570" s="515"/>
      <c r="LI570" s="515"/>
      <c r="LJ570" s="515"/>
      <c r="LK570" s="515"/>
      <c r="LL570" s="515"/>
      <c r="LM570" s="515"/>
      <c r="LN570" s="515"/>
      <c r="LO570" s="515"/>
      <c r="LP570" s="515"/>
      <c r="LQ570" s="515"/>
      <c r="LR570" s="515"/>
      <c r="LS570" s="515"/>
      <c r="LT570" s="515"/>
      <c r="LU570" s="515"/>
      <c r="LV570" s="515"/>
      <c r="LW570" s="515"/>
      <c r="LX570" s="515"/>
      <c r="LY570" s="515"/>
      <c r="LZ570" s="515"/>
      <c r="MA570" s="515"/>
      <c r="MB570" s="515"/>
      <c r="MC570" s="515"/>
      <c r="MD570" s="515"/>
      <c r="ME570" s="515"/>
      <c r="MF570" s="515"/>
      <c r="MG570" s="515"/>
      <c r="MH570" s="515"/>
      <c r="MI570" s="515"/>
      <c r="MJ570" s="515"/>
      <c r="MK570" s="515"/>
      <c r="ML570" s="515"/>
      <c r="MM570" s="515"/>
      <c r="MN570" s="515"/>
      <c r="MO570" s="515"/>
      <c r="MP570" s="515"/>
      <c r="MQ570" s="515"/>
      <c r="MR570" s="515"/>
      <c r="MS570" s="515"/>
      <c r="MT570" s="515"/>
      <c r="MU570" s="515"/>
      <c r="MV570" s="515"/>
      <c r="MW570" s="515"/>
      <c r="MX570" s="515"/>
      <c r="MY570" s="515"/>
      <c r="MZ570" s="515"/>
      <c r="NA570" s="515"/>
    </row>
    <row r="571" spans="2:365" ht="17.25" hidden="1" customHeight="1" outlineLevel="3">
      <c r="B571" s="123"/>
      <c r="C571" s="961"/>
      <c r="D571" s="1133"/>
      <c r="E571" s="1134"/>
      <c r="F571" s="1110"/>
      <c r="G571" s="1121"/>
      <c r="H571" s="1122"/>
      <c r="I571" s="1112"/>
      <c r="J571" s="1113">
        <f t="shared" si="523"/>
        <v>0</v>
      </c>
      <c r="K571" s="559"/>
      <c r="L571" s="559"/>
      <c r="M571" s="559"/>
      <c r="N571" s="559"/>
      <c r="O571" s="559"/>
      <c r="P571" s="559"/>
      <c r="Q571" s="559"/>
      <c r="R571" s="559"/>
      <c r="S571" s="559"/>
      <c r="T571" s="559"/>
      <c r="U571" s="559"/>
      <c r="V571" s="559"/>
      <c r="W571" s="559"/>
      <c r="X571" s="559"/>
      <c r="Y571" s="559"/>
      <c r="Z571" s="559"/>
      <c r="AA571" s="559"/>
      <c r="AB571" s="559"/>
      <c r="AC571" s="559"/>
      <c r="AD571" s="559"/>
      <c r="AE571" s="559"/>
      <c r="AF571" s="559"/>
      <c r="AG571" s="559"/>
      <c r="AH571" s="559"/>
      <c r="AI571" s="559"/>
      <c r="AJ571" s="515"/>
      <c r="AK571" s="515"/>
      <c r="AL571" s="515"/>
      <c r="AM571" s="515"/>
      <c r="AN571" s="515"/>
      <c r="AO571" s="515"/>
      <c r="AP571" s="515"/>
      <c r="AQ571" s="515"/>
      <c r="AR571" s="515"/>
      <c r="AS571" s="515"/>
      <c r="AT571" s="515"/>
      <c r="AU571" s="515"/>
      <c r="AV571" s="515"/>
      <c r="AW571" s="515"/>
      <c r="AX571" s="515"/>
      <c r="AY571" s="515"/>
      <c r="AZ571" s="515"/>
      <c r="BA571" s="515"/>
      <c r="BB571" s="515"/>
      <c r="BC571" s="515"/>
      <c r="BD571" s="515"/>
      <c r="BE571" s="515"/>
      <c r="BF571" s="515"/>
      <c r="BG571" s="515"/>
      <c r="BH571" s="515"/>
      <c r="BI571" s="515"/>
      <c r="BJ571" s="515"/>
      <c r="BK571" s="515"/>
      <c r="BL571" s="515"/>
      <c r="BM571" s="515"/>
      <c r="BN571" s="515"/>
      <c r="BO571" s="515"/>
      <c r="BP571" s="515"/>
      <c r="BQ571" s="515"/>
      <c r="BR571" s="515"/>
      <c r="BS571" s="515"/>
      <c r="BT571" s="515"/>
      <c r="BU571" s="515"/>
      <c r="BV571" s="515"/>
      <c r="BW571" s="515"/>
      <c r="BX571" s="515"/>
      <c r="BY571" s="515"/>
      <c r="BZ571" s="515"/>
      <c r="CA571" s="515"/>
      <c r="CB571" s="515"/>
      <c r="CC571" s="515"/>
      <c r="CD571" s="515"/>
      <c r="CE571" s="515"/>
      <c r="CF571" s="515"/>
      <c r="CG571" s="515"/>
      <c r="CH571" s="515"/>
      <c r="CI571" s="515"/>
      <c r="CJ571" s="515"/>
      <c r="CK571" s="515"/>
      <c r="CL571" s="515"/>
      <c r="CM571" s="515"/>
      <c r="CN571" s="515"/>
      <c r="CO571" s="515"/>
      <c r="CP571" s="515"/>
      <c r="CQ571" s="515"/>
      <c r="CR571" s="515"/>
      <c r="CS571" s="515"/>
      <c r="CT571" s="515"/>
      <c r="CU571" s="515"/>
      <c r="CV571" s="515"/>
      <c r="CW571" s="515"/>
      <c r="CX571" s="515"/>
      <c r="CY571" s="515"/>
      <c r="CZ571" s="515"/>
      <c r="DA571" s="515"/>
      <c r="DB571" s="515"/>
      <c r="DC571" s="515"/>
      <c r="DD571" s="515"/>
      <c r="DE571" s="515"/>
      <c r="DF571" s="515"/>
      <c r="DG571" s="515"/>
      <c r="DH571" s="515"/>
      <c r="DI571" s="515"/>
      <c r="DJ571" s="515"/>
      <c r="DK571" s="515"/>
      <c r="DL571" s="515"/>
      <c r="DM571" s="515"/>
      <c r="DN571" s="515"/>
      <c r="DO571" s="515"/>
      <c r="DP571" s="515"/>
      <c r="DQ571" s="515"/>
      <c r="DR571" s="515"/>
      <c r="DS571" s="515"/>
      <c r="DT571" s="515"/>
      <c r="DU571" s="515"/>
      <c r="DV571" s="515"/>
      <c r="DW571" s="515"/>
      <c r="DX571" s="515"/>
      <c r="DY571" s="515"/>
      <c r="DZ571" s="515"/>
      <c r="EA571" s="515"/>
      <c r="EB571" s="515"/>
      <c r="EC571" s="515"/>
      <c r="ED571" s="515"/>
      <c r="EE571" s="515"/>
      <c r="EF571" s="515"/>
      <c r="EG571" s="515"/>
      <c r="EH571" s="515"/>
      <c r="EI571" s="515"/>
      <c r="EJ571" s="515"/>
      <c r="EK571" s="515"/>
      <c r="EL571" s="515"/>
      <c r="EM571" s="515"/>
      <c r="EN571" s="515"/>
      <c r="EO571" s="515"/>
      <c r="EP571" s="515"/>
      <c r="EQ571" s="515"/>
      <c r="ER571" s="515"/>
      <c r="ES571" s="515"/>
      <c r="ET571" s="515"/>
      <c r="EU571" s="515"/>
      <c r="EV571" s="515"/>
      <c r="EW571" s="515"/>
      <c r="EX571" s="515"/>
      <c r="EY571" s="515"/>
      <c r="EZ571" s="515"/>
      <c r="FA571" s="515"/>
      <c r="FB571" s="515"/>
      <c r="FC571" s="515"/>
      <c r="FD571" s="515"/>
      <c r="FE571" s="515"/>
      <c r="FF571" s="515"/>
      <c r="FG571" s="515"/>
      <c r="FH571" s="515"/>
      <c r="FI571" s="515"/>
      <c r="FJ571" s="515"/>
      <c r="FK571" s="515"/>
      <c r="FL571" s="515"/>
      <c r="FM571" s="515"/>
      <c r="FN571" s="515"/>
      <c r="FO571" s="515"/>
      <c r="FP571" s="515"/>
      <c r="FQ571" s="515"/>
      <c r="FR571" s="515"/>
      <c r="FS571" s="515"/>
      <c r="FT571" s="515"/>
      <c r="FU571" s="515"/>
      <c r="FV571" s="515"/>
      <c r="FW571" s="515"/>
      <c r="FX571" s="515"/>
      <c r="FY571" s="515"/>
      <c r="FZ571" s="515"/>
      <c r="GA571" s="515"/>
      <c r="GB571" s="515"/>
      <c r="GC571" s="515"/>
      <c r="GD571" s="515"/>
      <c r="GE571" s="515"/>
      <c r="GF571" s="515"/>
      <c r="GG571" s="515"/>
      <c r="GH571" s="515"/>
      <c r="GI571" s="515"/>
      <c r="GJ571" s="515"/>
      <c r="GK571" s="515"/>
      <c r="GL571" s="515"/>
      <c r="GM571" s="515"/>
      <c r="GN571" s="515"/>
      <c r="GO571" s="515"/>
      <c r="GP571" s="515"/>
      <c r="GQ571" s="515"/>
      <c r="GR571" s="515"/>
      <c r="GS571" s="515"/>
      <c r="GT571" s="515"/>
      <c r="GU571" s="515"/>
      <c r="GV571" s="515"/>
      <c r="GW571" s="515"/>
      <c r="GX571" s="515"/>
      <c r="GY571" s="515"/>
      <c r="GZ571" s="515"/>
      <c r="HA571" s="515"/>
      <c r="HB571" s="515"/>
      <c r="HC571" s="515"/>
      <c r="HD571" s="515"/>
      <c r="HE571" s="515"/>
      <c r="HF571" s="515"/>
      <c r="HG571" s="515"/>
      <c r="HH571" s="515"/>
      <c r="HI571" s="515"/>
      <c r="HJ571" s="515"/>
      <c r="HK571" s="515"/>
      <c r="HL571" s="515"/>
      <c r="HM571" s="515"/>
      <c r="HN571" s="515"/>
      <c r="HO571" s="515"/>
      <c r="HP571" s="515"/>
      <c r="HQ571" s="515"/>
      <c r="HR571" s="515"/>
      <c r="HS571" s="515"/>
      <c r="HT571" s="515"/>
      <c r="HU571" s="515"/>
      <c r="HV571" s="515"/>
      <c r="HW571" s="515"/>
      <c r="HX571" s="515"/>
      <c r="HY571" s="515"/>
      <c r="HZ571" s="515"/>
      <c r="IA571" s="515"/>
      <c r="IB571" s="515"/>
      <c r="IC571" s="515"/>
      <c r="ID571" s="515"/>
      <c r="IE571" s="515"/>
      <c r="IF571" s="515"/>
      <c r="IG571" s="515"/>
      <c r="IH571" s="515"/>
      <c r="II571" s="515"/>
      <c r="IJ571" s="515"/>
      <c r="IK571" s="515"/>
      <c r="IL571" s="515"/>
      <c r="IM571" s="515"/>
      <c r="IN571" s="515"/>
      <c r="IO571" s="515"/>
      <c r="IP571" s="515"/>
      <c r="IQ571" s="515"/>
      <c r="IR571" s="515"/>
      <c r="IS571" s="515"/>
      <c r="IT571" s="515"/>
      <c r="IU571" s="515"/>
      <c r="IV571" s="515"/>
      <c r="IW571" s="515"/>
      <c r="IX571" s="515"/>
      <c r="IY571" s="515"/>
      <c r="IZ571" s="515"/>
      <c r="JA571" s="515"/>
      <c r="JB571" s="515"/>
      <c r="JC571" s="515"/>
      <c r="JD571" s="515"/>
      <c r="JE571" s="515"/>
      <c r="JF571" s="515"/>
      <c r="JG571" s="515"/>
      <c r="JH571" s="515"/>
      <c r="JI571" s="515"/>
      <c r="JJ571" s="515"/>
      <c r="JK571" s="515"/>
      <c r="JL571" s="515"/>
      <c r="JM571" s="515"/>
      <c r="JN571" s="515"/>
      <c r="JO571" s="515"/>
      <c r="JP571" s="515"/>
      <c r="JQ571" s="515"/>
      <c r="JR571" s="515"/>
      <c r="JS571" s="515"/>
      <c r="JT571" s="515"/>
      <c r="JU571" s="515"/>
      <c r="JV571" s="515"/>
      <c r="JW571" s="515"/>
      <c r="JX571" s="515"/>
      <c r="JY571" s="515"/>
      <c r="JZ571" s="515"/>
      <c r="KA571" s="515"/>
      <c r="KB571" s="515"/>
      <c r="KC571" s="515"/>
      <c r="KD571" s="515"/>
      <c r="KE571" s="515"/>
      <c r="KF571" s="515"/>
      <c r="KG571" s="515"/>
      <c r="KH571" s="515"/>
      <c r="KI571" s="515"/>
      <c r="KJ571" s="515"/>
      <c r="KK571" s="515"/>
      <c r="KL571" s="515"/>
      <c r="KM571" s="515"/>
      <c r="KN571" s="515"/>
      <c r="KO571" s="515"/>
      <c r="KP571" s="515"/>
      <c r="KQ571" s="515"/>
      <c r="KR571" s="515"/>
      <c r="KS571" s="515"/>
      <c r="KT571" s="515"/>
      <c r="KU571" s="515"/>
      <c r="KV571" s="515"/>
      <c r="KW571" s="515"/>
      <c r="KX571" s="515"/>
      <c r="KY571" s="515"/>
      <c r="KZ571" s="515"/>
      <c r="LA571" s="515"/>
      <c r="LB571" s="515"/>
      <c r="LC571" s="515"/>
      <c r="LD571" s="515"/>
      <c r="LE571" s="515"/>
      <c r="LF571" s="515"/>
      <c r="LG571" s="515"/>
      <c r="LH571" s="515"/>
      <c r="LI571" s="515"/>
      <c r="LJ571" s="515"/>
      <c r="LK571" s="515"/>
      <c r="LL571" s="515"/>
      <c r="LM571" s="515"/>
      <c r="LN571" s="515"/>
      <c r="LO571" s="515"/>
      <c r="LP571" s="515"/>
      <c r="LQ571" s="515"/>
      <c r="LR571" s="515"/>
      <c r="LS571" s="515"/>
      <c r="LT571" s="515"/>
      <c r="LU571" s="515"/>
      <c r="LV571" s="515"/>
      <c r="LW571" s="515"/>
      <c r="LX571" s="515"/>
      <c r="LY571" s="515"/>
      <c r="LZ571" s="515"/>
      <c r="MA571" s="515"/>
      <c r="MB571" s="515"/>
      <c r="MC571" s="515"/>
      <c r="MD571" s="515"/>
      <c r="ME571" s="515"/>
      <c r="MF571" s="515"/>
      <c r="MG571" s="515"/>
      <c r="MH571" s="515"/>
      <c r="MI571" s="515"/>
      <c r="MJ571" s="515"/>
      <c r="MK571" s="515"/>
      <c r="ML571" s="515"/>
      <c r="MM571" s="515"/>
      <c r="MN571" s="515"/>
      <c r="MO571" s="515"/>
      <c r="MP571" s="515"/>
      <c r="MQ571" s="515"/>
      <c r="MR571" s="515"/>
      <c r="MS571" s="515"/>
      <c r="MT571" s="515"/>
      <c r="MU571" s="515"/>
      <c r="MV571" s="515"/>
      <c r="MW571" s="515"/>
      <c r="MX571" s="515"/>
      <c r="MY571" s="515"/>
      <c r="MZ571" s="515"/>
      <c r="NA571" s="515"/>
    </row>
    <row r="572" spans="2:365" ht="17.25" hidden="1" customHeight="1" outlineLevel="3">
      <c r="B572" s="123"/>
      <c r="C572" s="917" t="s">
        <v>454</v>
      </c>
      <c r="D572" s="1135"/>
      <c r="E572" s="1136"/>
      <c r="F572" s="1114"/>
      <c r="G572" s="1114"/>
      <c r="H572" s="1115"/>
      <c r="I572" s="1116"/>
      <c r="J572" s="1120">
        <f>SUM(J573:J576)</f>
        <v>50000</v>
      </c>
      <c r="K572" s="559"/>
      <c r="L572" s="559"/>
      <c r="M572" s="559"/>
      <c r="N572" s="559"/>
      <c r="O572" s="559"/>
      <c r="P572" s="559"/>
      <c r="Q572" s="559"/>
      <c r="R572" s="559"/>
      <c r="S572" s="559"/>
      <c r="T572" s="559"/>
      <c r="U572" s="559"/>
      <c r="V572" s="559"/>
      <c r="W572" s="559"/>
      <c r="X572" s="559"/>
      <c r="Y572" s="559"/>
      <c r="Z572" s="559"/>
      <c r="AA572" s="559"/>
      <c r="AB572" s="559"/>
      <c r="AC572" s="559"/>
      <c r="AD572" s="559"/>
      <c r="AE572" s="559"/>
      <c r="AF572" s="559"/>
      <c r="AG572" s="559"/>
      <c r="AH572" s="559"/>
      <c r="AI572" s="559"/>
      <c r="AJ572" s="515"/>
      <c r="AK572" s="515"/>
      <c r="AL572" s="515"/>
      <c r="AM572" s="515"/>
      <c r="AN572" s="515"/>
      <c r="AO572" s="515"/>
      <c r="AP572" s="515"/>
      <c r="AQ572" s="515"/>
      <c r="AR572" s="515"/>
      <c r="AS572" s="515"/>
      <c r="AT572" s="515"/>
      <c r="AU572" s="515"/>
      <c r="AV572" s="515"/>
      <c r="AW572" s="515"/>
      <c r="AX572" s="515"/>
      <c r="AY572" s="515"/>
      <c r="AZ572" s="515"/>
      <c r="BA572" s="515"/>
      <c r="BB572" s="515"/>
      <c r="BC572" s="515"/>
      <c r="BD572" s="515"/>
      <c r="BE572" s="515"/>
      <c r="BF572" s="515"/>
      <c r="BG572" s="515"/>
      <c r="BH572" s="515"/>
      <c r="BI572" s="515"/>
      <c r="BJ572" s="515"/>
      <c r="BK572" s="515"/>
      <c r="BL572" s="515"/>
      <c r="BM572" s="515"/>
      <c r="BN572" s="515"/>
      <c r="BO572" s="515"/>
      <c r="BP572" s="515"/>
      <c r="BQ572" s="515"/>
      <c r="BR572" s="515"/>
      <c r="BS572" s="515"/>
      <c r="BT572" s="515"/>
      <c r="BU572" s="515"/>
      <c r="BV572" s="515"/>
      <c r="BW572" s="515"/>
      <c r="BX572" s="515"/>
      <c r="BY572" s="515"/>
      <c r="BZ572" s="515"/>
      <c r="CA572" s="515"/>
      <c r="CB572" s="515"/>
      <c r="CC572" s="515"/>
      <c r="CD572" s="515"/>
      <c r="CE572" s="515"/>
      <c r="CF572" s="515"/>
      <c r="CG572" s="515"/>
      <c r="CH572" s="515"/>
      <c r="CI572" s="515"/>
      <c r="CJ572" s="515"/>
      <c r="CK572" s="515"/>
      <c r="CL572" s="515"/>
      <c r="CM572" s="515"/>
      <c r="CN572" s="515"/>
      <c r="CO572" s="515"/>
      <c r="CP572" s="515"/>
      <c r="CQ572" s="515"/>
      <c r="CR572" s="515"/>
      <c r="CS572" s="515"/>
      <c r="CT572" s="515"/>
      <c r="CU572" s="515"/>
      <c r="CV572" s="515"/>
      <c r="CW572" s="515"/>
      <c r="CX572" s="515"/>
      <c r="CY572" s="515"/>
      <c r="CZ572" s="515"/>
      <c r="DA572" s="515"/>
      <c r="DB572" s="515"/>
      <c r="DC572" s="515"/>
      <c r="DD572" s="515"/>
      <c r="DE572" s="515"/>
      <c r="DF572" s="515"/>
      <c r="DG572" s="515"/>
      <c r="DH572" s="515"/>
      <c r="DI572" s="515"/>
      <c r="DJ572" s="515"/>
      <c r="DK572" s="515"/>
      <c r="DL572" s="515"/>
      <c r="DM572" s="515"/>
      <c r="DN572" s="515"/>
      <c r="DO572" s="515"/>
      <c r="DP572" s="515"/>
      <c r="DQ572" s="515"/>
      <c r="DR572" s="515"/>
      <c r="DS572" s="515"/>
      <c r="DT572" s="515"/>
      <c r="DU572" s="515"/>
      <c r="DV572" s="515"/>
      <c r="DW572" s="515"/>
      <c r="DX572" s="515"/>
      <c r="DY572" s="515"/>
      <c r="DZ572" s="515"/>
      <c r="EA572" s="515"/>
      <c r="EB572" s="515"/>
      <c r="EC572" s="515"/>
      <c r="ED572" s="515"/>
      <c r="EE572" s="515"/>
      <c r="EF572" s="515"/>
      <c r="EG572" s="515"/>
      <c r="EH572" s="515"/>
      <c r="EI572" s="515"/>
      <c r="EJ572" s="515"/>
      <c r="EK572" s="515"/>
      <c r="EL572" s="515"/>
      <c r="EM572" s="515"/>
      <c r="EN572" s="515"/>
      <c r="EO572" s="515"/>
      <c r="EP572" s="515"/>
      <c r="EQ572" s="515"/>
      <c r="ER572" s="515"/>
      <c r="ES572" s="515"/>
      <c r="ET572" s="515"/>
      <c r="EU572" s="515"/>
      <c r="EV572" s="515"/>
      <c r="EW572" s="515"/>
      <c r="EX572" s="515"/>
      <c r="EY572" s="515"/>
      <c r="EZ572" s="515"/>
      <c r="FA572" s="515"/>
      <c r="FB572" s="515"/>
      <c r="FC572" s="515"/>
      <c r="FD572" s="515"/>
      <c r="FE572" s="515"/>
      <c r="FF572" s="515"/>
      <c r="FG572" s="515"/>
      <c r="FH572" s="515"/>
      <c r="FI572" s="515"/>
      <c r="FJ572" s="515"/>
      <c r="FK572" s="515"/>
      <c r="FL572" s="515"/>
      <c r="FM572" s="515"/>
      <c r="FN572" s="515"/>
      <c r="FO572" s="515"/>
      <c r="FP572" s="515"/>
      <c r="FQ572" s="515"/>
      <c r="FR572" s="515"/>
      <c r="FS572" s="515"/>
      <c r="FT572" s="515"/>
      <c r="FU572" s="515"/>
      <c r="FV572" s="515"/>
      <c r="FW572" s="515"/>
      <c r="FX572" s="515"/>
      <c r="FY572" s="515"/>
      <c r="FZ572" s="515"/>
      <c r="GA572" s="515"/>
      <c r="GB572" s="515"/>
      <c r="GC572" s="515"/>
      <c r="GD572" s="515"/>
      <c r="GE572" s="515"/>
      <c r="GF572" s="515"/>
      <c r="GG572" s="515"/>
      <c r="GH572" s="515"/>
      <c r="GI572" s="515"/>
      <c r="GJ572" s="515"/>
      <c r="GK572" s="515"/>
      <c r="GL572" s="515"/>
      <c r="GM572" s="515"/>
      <c r="GN572" s="515"/>
      <c r="GO572" s="515"/>
      <c r="GP572" s="515"/>
      <c r="GQ572" s="515"/>
      <c r="GR572" s="515"/>
      <c r="GS572" s="515"/>
      <c r="GT572" s="515"/>
      <c r="GU572" s="515"/>
      <c r="GV572" s="515"/>
      <c r="GW572" s="515"/>
      <c r="GX572" s="515"/>
      <c r="GY572" s="515"/>
      <c r="GZ572" s="515"/>
      <c r="HA572" s="515"/>
      <c r="HB572" s="515"/>
      <c r="HC572" s="515"/>
      <c r="HD572" s="515"/>
      <c r="HE572" s="515"/>
      <c r="HF572" s="515"/>
      <c r="HG572" s="515"/>
      <c r="HH572" s="515"/>
      <c r="HI572" s="515"/>
      <c r="HJ572" s="515"/>
      <c r="HK572" s="515"/>
      <c r="HL572" s="515"/>
      <c r="HM572" s="515"/>
      <c r="HN572" s="515"/>
      <c r="HO572" s="515"/>
      <c r="HP572" s="515"/>
      <c r="HQ572" s="515"/>
      <c r="HR572" s="515"/>
      <c r="HS572" s="515"/>
      <c r="HT572" s="515"/>
      <c r="HU572" s="515"/>
      <c r="HV572" s="515"/>
      <c r="HW572" s="515"/>
      <c r="HX572" s="515"/>
      <c r="HY572" s="515"/>
      <c r="HZ572" s="515"/>
      <c r="IA572" s="515"/>
      <c r="IB572" s="515"/>
      <c r="IC572" s="515"/>
      <c r="ID572" s="515"/>
      <c r="IE572" s="515"/>
      <c r="IF572" s="515"/>
      <c r="IG572" s="515"/>
      <c r="IH572" s="515"/>
      <c r="II572" s="515"/>
      <c r="IJ572" s="515"/>
      <c r="IK572" s="515"/>
      <c r="IL572" s="515"/>
      <c r="IM572" s="515"/>
      <c r="IN572" s="515"/>
      <c r="IO572" s="515"/>
      <c r="IP572" s="515"/>
      <c r="IQ572" s="515"/>
      <c r="IR572" s="515"/>
      <c r="IS572" s="515"/>
      <c r="IT572" s="515"/>
      <c r="IU572" s="515"/>
      <c r="IV572" s="515"/>
      <c r="IW572" s="515"/>
      <c r="IX572" s="515"/>
      <c r="IY572" s="515"/>
      <c r="IZ572" s="515"/>
      <c r="JA572" s="515"/>
      <c r="JB572" s="515"/>
      <c r="JC572" s="515"/>
      <c r="JD572" s="515"/>
      <c r="JE572" s="515"/>
      <c r="JF572" s="515"/>
      <c r="JG572" s="515"/>
      <c r="JH572" s="515"/>
      <c r="JI572" s="515"/>
      <c r="JJ572" s="515"/>
      <c r="JK572" s="515"/>
      <c r="JL572" s="515"/>
      <c r="JM572" s="515"/>
      <c r="JN572" s="515"/>
      <c r="JO572" s="515"/>
      <c r="JP572" s="515"/>
      <c r="JQ572" s="515"/>
      <c r="JR572" s="515"/>
      <c r="JS572" s="515"/>
      <c r="JT572" s="515"/>
      <c r="JU572" s="515"/>
      <c r="JV572" s="515"/>
      <c r="JW572" s="515"/>
      <c r="JX572" s="515"/>
      <c r="JY572" s="515"/>
      <c r="JZ572" s="515"/>
      <c r="KA572" s="515"/>
      <c r="KB572" s="515"/>
      <c r="KC572" s="515"/>
      <c r="KD572" s="515"/>
      <c r="KE572" s="515"/>
      <c r="KF572" s="515"/>
      <c r="KG572" s="515"/>
      <c r="KH572" s="515"/>
      <c r="KI572" s="515"/>
      <c r="KJ572" s="515"/>
      <c r="KK572" s="515"/>
      <c r="KL572" s="515"/>
      <c r="KM572" s="515"/>
      <c r="KN572" s="515"/>
      <c r="KO572" s="515"/>
      <c r="KP572" s="515"/>
      <c r="KQ572" s="515"/>
      <c r="KR572" s="515"/>
      <c r="KS572" s="515"/>
      <c r="KT572" s="515"/>
      <c r="KU572" s="515"/>
      <c r="KV572" s="515"/>
      <c r="KW572" s="515"/>
      <c r="KX572" s="515"/>
      <c r="KY572" s="515"/>
      <c r="KZ572" s="515"/>
      <c r="LA572" s="515"/>
      <c r="LB572" s="515"/>
      <c r="LC572" s="515"/>
      <c r="LD572" s="515"/>
      <c r="LE572" s="515"/>
      <c r="LF572" s="515"/>
      <c r="LG572" s="515"/>
      <c r="LH572" s="515"/>
      <c r="LI572" s="515"/>
      <c r="LJ572" s="515"/>
      <c r="LK572" s="515"/>
      <c r="LL572" s="515"/>
      <c r="LM572" s="515"/>
      <c r="LN572" s="515"/>
      <c r="LO572" s="515"/>
      <c r="LP572" s="515"/>
      <c r="LQ572" s="515"/>
      <c r="LR572" s="515"/>
      <c r="LS572" s="515"/>
      <c r="LT572" s="515"/>
      <c r="LU572" s="515"/>
      <c r="LV572" s="515"/>
      <c r="LW572" s="515"/>
      <c r="LX572" s="515"/>
      <c r="LY572" s="515"/>
      <c r="LZ572" s="515"/>
      <c r="MA572" s="515"/>
      <c r="MB572" s="515"/>
      <c r="MC572" s="515"/>
      <c r="MD572" s="515"/>
      <c r="ME572" s="515"/>
      <c r="MF572" s="515"/>
      <c r="MG572" s="515"/>
      <c r="MH572" s="515"/>
      <c r="MI572" s="515"/>
      <c r="MJ572" s="515"/>
      <c r="MK572" s="515"/>
      <c r="ML572" s="515"/>
      <c r="MM572" s="515"/>
      <c r="MN572" s="515"/>
      <c r="MO572" s="515"/>
      <c r="MP572" s="515"/>
      <c r="MQ572" s="515"/>
      <c r="MR572" s="515"/>
      <c r="MS572" s="515"/>
      <c r="MT572" s="515"/>
      <c r="MU572" s="515"/>
      <c r="MV572" s="515"/>
      <c r="MW572" s="515"/>
      <c r="MX572" s="515"/>
      <c r="MY572" s="515"/>
      <c r="MZ572" s="515"/>
      <c r="NA572" s="515"/>
    </row>
    <row r="573" spans="2:365" ht="17.25" hidden="1" customHeight="1" outlineLevel="3">
      <c r="B573" s="1155" t="s">
        <v>546</v>
      </c>
      <c r="C573" s="919" t="s">
        <v>507</v>
      </c>
      <c r="D573" s="1129"/>
      <c r="E573" s="1140"/>
      <c r="F573" s="1103"/>
      <c r="G573" s="1301">
        <v>50000</v>
      </c>
      <c r="H573" s="1104"/>
      <c r="I573" s="1117"/>
      <c r="J573" s="1105">
        <f t="shared" si="523"/>
        <v>50000</v>
      </c>
      <c r="K573" s="559"/>
      <c r="L573" s="559"/>
      <c r="M573" s="559"/>
      <c r="N573" s="559"/>
      <c r="O573" s="559"/>
      <c r="P573" s="559"/>
      <c r="Q573" s="559"/>
      <c r="R573" s="559"/>
      <c r="S573" s="559"/>
      <c r="T573" s="559"/>
      <c r="U573" s="559"/>
      <c r="V573" s="559"/>
      <c r="W573" s="559"/>
      <c r="X573" s="559"/>
      <c r="Y573" s="559"/>
      <c r="Z573" s="559"/>
      <c r="AA573" s="559"/>
      <c r="AB573" s="559"/>
      <c r="AC573" s="559"/>
      <c r="AD573" s="559"/>
      <c r="AE573" s="559"/>
      <c r="AF573" s="559"/>
      <c r="AG573" s="559"/>
      <c r="AH573" s="559"/>
      <c r="AI573" s="559"/>
      <c r="AJ573" s="515"/>
      <c r="AK573" s="515"/>
      <c r="AL573" s="515"/>
      <c r="AM573" s="515"/>
      <c r="AN573" s="515"/>
      <c r="AO573" s="515"/>
      <c r="AP573" s="515"/>
      <c r="AQ573" s="515"/>
      <c r="AR573" s="515"/>
      <c r="AS573" s="515"/>
      <c r="AT573" s="515"/>
      <c r="AU573" s="515"/>
      <c r="AV573" s="515"/>
      <c r="AW573" s="515"/>
      <c r="AX573" s="515"/>
      <c r="AY573" s="515"/>
      <c r="AZ573" s="515"/>
      <c r="BA573" s="515"/>
      <c r="BB573" s="515"/>
      <c r="BC573" s="515"/>
      <c r="BD573" s="515"/>
      <c r="BE573" s="515"/>
      <c r="BF573" s="515"/>
      <c r="BG573" s="515"/>
      <c r="BH573" s="515"/>
      <c r="BI573" s="515"/>
      <c r="BJ573" s="515"/>
      <c r="BK573" s="515"/>
      <c r="BL573" s="515"/>
      <c r="BM573" s="515"/>
      <c r="BN573" s="515"/>
      <c r="BO573" s="515"/>
      <c r="BP573" s="515"/>
      <c r="BQ573" s="515"/>
      <c r="BR573" s="515"/>
      <c r="BS573" s="515"/>
      <c r="BT573" s="515"/>
      <c r="BU573" s="515"/>
      <c r="BV573" s="515"/>
      <c r="BW573" s="515"/>
      <c r="BX573" s="515"/>
      <c r="BY573" s="515"/>
      <c r="BZ573" s="515"/>
      <c r="CA573" s="515"/>
      <c r="CB573" s="515"/>
      <c r="CC573" s="515"/>
      <c r="CD573" s="515"/>
      <c r="CE573" s="515"/>
      <c r="CF573" s="515"/>
      <c r="CG573" s="515"/>
      <c r="CH573" s="515"/>
      <c r="CI573" s="515"/>
      <c r="CJ573" s="515"/>
      <c r="CK573" s="515"/>
      <c r="CL573" s="515"/>
      <c r="CM573" s="515"/>
      <c r="CN573" s="515"/>
      <c r="CO573" s="515"/>
      <c r="CP573" s="515"/>
      <c r="CQ573" s="515"/>
      <c r="CR573" s="515"/>
      <c r="CS573" s="515"/>
      <c r="CT573" s="515"/>
      <c r="CU573" s="515"/>
      <c r="CV573" s="515"/>
      <c r="CW573" s="515"/>
      <c r="CX573" s="515"/>
      <c r="CY573" s="515"/>
      <c r="CZ573" s="515"/>
      <c r="DA573" s="515"/>
      <c r="DB573" s="515"/>
      <c r="DC573" s="515"/>
      <c r="DD573" s="515"/>
      <c r="DE573" s="515"/>
      <c r="DF573" s="515"/>
      <c r="DG573" s="515"/>
      <c r="DH573" s="515"/>
      <c r="DI573" s="515"/>
      <c r="DJ573" s="515"/>
      <c r="DK573" s="515"/>
      <c r="DL573" s="515"/>
      <c r="DM573" s="515"/>
      <c r="DN573" s="515"/>
      <c r="DO573" s="515"/>
      <c r="DP573" s="515"/>
      <c r="DQ573" s="515"/>
      <c r="DR573" s="515"/>
      <c r="DS573" s="515"/>
      <c r="DT573" s="515"/>
      <c r="DU573" s="515"/>
      <c r="DV573" s="515"/>
      <c r="DW573" s="515"/>
      <c r="DX573" s="515"/>
      <c r="DY573" s="515"/>
      <c r="DZ573" s="515"/>
      <c r="EA573" s="515"/>
      <c r="EB573" s="515"/>
      <c r="EC573" s="515"/>
      <c r="ED573" s="515"/>
      <c r="EE573" s="515"/>
      <c r="EF573" s="515"/>
      <c r="EG573" s="515"/>
      <c r="EH573" s="515"/>
      <c r="EI573" s="515"/>
      <c r="EJ573" s="515"/>
      <c r="EK573" s="515"/>
      <c r="EL573" s="515"/>
      <c r="EM573" s="515"/>
      <c r="EN573" s="515"/>
      <c r="EO573" s="515"/>
      <c r="EP573" s="515"/>
      <c r="EQ573" s="515"/>
      <c r="ER573" s="515"/>
      <c r="ES573" s="515"/>
      <c r="ET573" s="515"/>
      <c r="EU573" s="515"/>
      <c r="EV573" s="515"/>
      <c r="EW573" s="515"/>
      <c r="EX573" s="515"/>
      <c r="EY573" s="515"/>
      <c r="EZ573" s="515"/>
      <c r="FA573" s="515"/>
      <c r="FB573" s="515"/>
      <c r="FC573" s="515"/>
      <c r="FD573" s="515"/>
      <c r="FE573" s="515"/>
      <c r="FF573" s="515"/>
      <c r="FG573" s="515"/>
      <c r="FH573" s="515"/>
      <c r="FI573" s="515"/>
      <c r="FJ573" s="515"/>
      <c r="FK573" s="515"/>
      <c r="FL573" s="515"/>
      <c r="FM573" s="515"/>
      <c r="FN573" s="515"/>
      <c r="FO573" s="515"/>
      <c r="FP573" s="515"/>
      <c r="FQ573" s="515"/>
      <c r="FR573" s="515"/>
      <c r="FS573" s="515"/>
      <c r="FT573" s="515"/>
      <c r="FU573" s="515"/>
      <c r="FV573" s="515"/>
      <c r="FW573" s="515"/>
      <c r="FX573" s="515"/>
      <c r="FY573" s="515"/>
      <c r="FZ573" s="515"/>
      <c r="GA573" s="515"/>
      <c r="GB573" s="515"/>
      <c r="GC573" s="515"/>
      <c r="GD573" s="515"/>
      <c r="GE573" s="515"/>
      <c r="GF573" s="515"/>
      <c r="GG573" s="515"/>
      <c r="GH573" s="515"/>
      <c r="GI573" s="515"/>
      <c r="GJ573" s="515"/>
      <c r="GK573" s="515"/>
      <c r="GL573" s="515"/>
      <c r="GM573" s="515"/>
      <c r="GN573" s="515"/>
      <c r="GO573" s="515"/>
      <c r="GP573" s="515"/>
      <c r="GQ573" s="515"/>
      <c r="GR573" s="515"/>
      <c r="GS573" s="515"/>
      <c r="GT573" s="515"/>
      <c r="GU573" s="515"/>
      <c r="GV573" s="515"/>
      <c r="GW573" s="515"/>
      <c r="GX573" s="515"/>
      <c r="GY573" s="515"/>
      <c r="GZ573" s="515"/>
      <c r="HA573" s="515"/>
      <c r="HB573" s="515"/>
      <c r="HC573" s="515"/>
      <c r="HD573" s="515"/>
      <c r="HE573" s="515"/>
      <c r="HF573" s="515"/>
      <c r="HG573" s="515"/>
      <c r="HH573" s="515"/>
      <c r="HI573" s="515"/>
      <c r="HJ573" s="515"/>
      <c r="HK573" s="515"/>
      <c r="HL573" s="515"/>
      <c r="HM573" s="515"/>
      <c r="HN573" s="515"/>
      <c r="HO573" s="515"/>
      <c r="HP573" s="515"/>
      <c r="HQ573" s="515"/>
      <c r="HR573" s="515"/>
      <c r="HS573" s="515"/>
      <c r="HT573" s="515"/>
      <c r="HU573" s="515"/>
      <c r="HV573" s="515"/>
      <c r="HW573" s="515"/>
      <c r="HX573" s="515"/>
      <c r="HY573" s="515"/>
      <c r="HZ573" s="515"/>
      <c r="IA573" s="515"/>
      <c r="IB573" s="515"/>
      <c r="IC573" s="515"/>
      <c r="ID573" s="515"/>
      <c r="IE573" s="515"/>
      <c r="IF573" s="515"/>
      <c r="IG573" s="515"/>
      <c r="IH573" s="515"/>
      <c r="II573" s="515"/>
      <c r="IJ573" s="515"/>
      <c r="IK573" s="515"/>
      <c r="IL573" s="515"/>
      <c r="IM573" s="515"/>
      <c r="IN573" s="515"/>
      <c r="IO573" s="515"/>
      <c r="IP573" s="515"/>
      <c r="IQ573" s="515"/>
      <c r="IR573" s="515"/>
      <c r="IS573" s="515"/>
      <c r="IT573" s="515"/>
      <c r="IU573" s="515"/>
      <c r="IV573" s="515"/>
      <c r="IW573" s="515"/>
      <c r="IX573" s="515"/>
      <c r="IY573" s="515"/>
      <c r="IZ573" s="515"/>
      <c r="JA573" s="515"/>
      <c r="JB573" s="515"/>
      <c r="JC573" s="515"/>
      <c r="JD573" s="515"/>
      <c r="JE573" s="515"/>
      <c r="JF573" s="515"/>
      <c r="JG573" s="515"/>
      <c r="JH573" s="515"/>
      <c r="JI573" s="515"/>
      <c r="JJ573" s="515"/>
      <c r="JK573" s="515"/>
      <c r="JL573" s="515"/>
      <c r="JM573" s="515"/>
      <c r="JN573" s="515"/>
      <c r="JO573" s="515"/>
      <c r="JP573" s="515"/>
      <c r="JQ573" s="515"/>
      <c r="JR573" s="515"/>
      <c r="JS573" s="515"/>
      <c r="JT573" s="515"/>
      <c r="JU573" s="515"/>
      <c r="JV573" s="515"/>
      <c r="JW573" s="515"/>
      <c r="JX573" s="515"/>
      <c r="JY573" s="515"/>
      <c r="JZ573" s="515"/>
      <c r="KA573" s="515"/>
      <c r="KB573" s="515"/>
      <c r="KC573" s="515"/>
      <c r="KD573" s="515"/>
      <c r="KE573" s="515"/>
      <c r="KF573" s="515"/>
      <c r="KG573" s="515"/>
      <c r="KH573" s="515"/>
      <c r="KI573" s="515"/>
      <c r="KJ573" s="515"/>
      <c r="KK573" s="515"/>
      <c r="KL573" s="515"/>
      <c r="KM573" s="515"/>
      <c r="KN573" s="515"/>
      <c r="KO573" s="515"/>
      <c r="KP573" s="515"/>
      <c r="KQ573" s="515"/>
      <c r="KR573" s="515"/>
      <c r="KS573" s="515"/>
      <c r="KT573" s="515"/>
      <c r="KU573" s="515"/>
      <c r="KV573" s="515"/>
      <c r="KW573" s="515"/>
      <c r="KX573" s="515"/>
      <c r="KY573" s="515"/>
      <c r="KZ573" s="515"/>
      <c r="LA573" s="515"/>
      <c r="LB573" s="515"/>
      <c r="LC573" s="515"/>
      <c r="LD573" s="515"/>
      <c r="LE573" s="515"/>
      <c r="LF573" s="515"/>
      <c r="LG573" s="515"/>
      <c r="LH573" s="515"/>
      <c r="LI573" s="515"/>
      <c r="LJ573" s="515"/>
      <c r="LK573" s="515"/>
      <c r="LL573" s="515"/>
      <c r="LM573" s="515"/>
      <c r="LN573" s="515"/>
      <c r="LO573" s="515"/>
      <c r="LP573" s="515"/>
      <c r="LQ573" s="515"/>
      <c r="LR573" s="515"/>
      <c r="LS573" s="515"/>
      <c r="LT573" s="515"/>
      <c r="LU573" s="515"/>
      <c r="LV573" s="515"/>
      <c r="LW573" s="515"/>
      <c r="LX573" s="515"/>
      <c r="LY573" s="515"/>
      <c r="LZ573" s="515"/>
      <c r="MA573" s="515"/>
      <c r="MB573" s="515"/>
      <c r="MC573" s="515"/>
      <c r="MD573" s="515"/>
      <c r="ME573" s="515"/>
      <c r="MF573" s="515"/>
      <c r="MG573" s="515"/>
      <c r="MH573" s="515"/>
      <c r="MI573" s="515"/>
      <c r="MJ573" s="515"/>
      <c r="MK573" s="515"/>
      <c r="ML573" s="515"/>
      <c r="MM573" s="515"/>
      <c r="MN573" s="515"/>
      <c r="MO573" s="515"/>
      <c r="MP573" s="515"/>
      <c r="MQ573" s="515"/>
      <c r="MR573" s="515"/>
      <c r="MS573" s="515"/>
      <c r="MT573" s="515"/>
      <c r="MU573" s="515"/>
      <c r="MV573" s="515"/>
      <c r="MW573" s="515"/>
      <c r="MX573" s="515"/>
      <c r="MY573" s="515"/>
      <c r="MZ573" s="515"/>
      <c r="NA573" s="515"/>
    </row>
    <row r="574" spans="2:365" ht="17.25" hidden="1" customHeight="1" outlineLevel="3">
      <c r="B574" s="123"/>
      <c r="C574" s="1154" t="s">
        <v>545</v>
      </c>
      <c r="D574" s="1131"/>
      <c r="E574" s="1132"/>
      <c r="F574" s="1106"/>
      <c r="G574" s="1106"/>
      <c r="H574" s="1107"/>
      <c r="I574" s="1108"/>
      <c r="J574" s="1109">
        <f t="shared" si="523"/>
        <v>0</v>
      </c>
      <c r="K574" s="559"/>
      <c r="L574" s="559"/>
      <c r="M574" s="559"/>
      <c r="N574" s="559"/>
      <c r="O574" s="559"/>
      <c r="P574" s="559"/>
      <c r="Q574" s="559"/>
      <c r="R574" s="559"/>
      <c r="S574" s="559"/>
      <c r="T574" s="559"/>
      <c r="U574" s="559"/>
      <c r="V574" s="559"/>
      <c r="W574" s="559"/>
      <c r="X574" s="559"/>
      <c r="Y574" s="559"/>
      <c r="Z574" s="559"/>
      <c r="AA574" s="559"/>
      <c r="AB574" s="559"/>
      <c r="AC574" s="559"/>
      <c r="AD574" s="559"/>
      <c r="AE574" s="559"/>
      <c r="AF574" s="559"/>
      <c r="AG574" s="559"/>
      <c r="AH574" s="559"/>
      <c r="AI574" s="559"/>
      <c r="AJ574" s="515"/>
      <c r="AK574" s="515"/>
      <c r="AL574" s="515"/>
      <c r="AM574" s="515"/>
      <c r="AN574" s="515"/>
      <c r="AO574" s="515"/>
      <c r="AP574" s="515"/>
      <c r="AQ574" s="515"/>
      <c r="AR574" s="515"/>
      <c r="AS574" s="515"/>
      <c r="AT574" s="515"/>
      <c r="AU574" s="515"/>
      <c r="AV574" s="515"/>
      <c r="AW574" s="515"/>
      <c r="AX574" s="515"/>
      <c r="AY574" s="515"/>
      <c r="AZ574" s="515"/>
      <c r="BA574" s="515"/>
      <c r="BB574" s="515"/>
      <c r="BC574" s="515"/>
      <c r="BD574" s="515"/>
      <c r="BE574" s="515"/>
      <c r="BF574" s="515"/>
      <c r="BG574" s="515"/>
      <c r="BH574" s="515"/>
      <c r="BI574" s="515"/>
      <c r="BJ574" s="515"/>
      <c r="BK574" s="515"/>
      <c r="BL574" s="515"/>
      <c r="BM574" s="515"/>
      <c r="BN574" s="515"/>
      <c r="BO574" s="515"/>
      <c r="BP574" s="515"/>
      <c r="BQ574" s="515"/>
      <c r="BR574" s="515"/>
      <c r="BS574" s="515"/>
      <c r="BT574" s="515"/>
      <c r="BU574" s="515"/>
      <c r="BV574" s="515"/>
      <c r="BW574" s="515"/>
      <c r="BX574" s="515"/>
      <c r="BY574" s="515"/>
      <c r="BZ574" s="515"/>
      <c r="CA574" s="515"/>
      <c r="CB574" s="515"/>
      <c r="CC574" s="515"/>
      <c r="CD574" s="515"/>
      <c r="CE574" s="515"/>
      <c r="CF574" s="515"/>
      <c r="CG574" s="515"/>
      <c r="CH574" s="515"/>
      <c r="CI574" s="515"/>
      <c r="CJ574" s="515"/>
      <c r="CK574" s="515"/>
      <c r="CL574" s="515"/>
      <c r="CM574" s="515"/>
      <c r="CN574" s="515"/>
      <c r="CO574" s="515"/>
      <c r="CP574" s="515"/>
      <c r="CQ574" s="515"/>
      <c r="CR574" s="515"/>
      <c r="CS574" s="515"/>
      <c r="CT574" s="515"/>
      <c r="CU574" s="515"/>
      <c r="CV574" s="515"/>
      <c r="CW574" s="515"/>
      <c r="CX574" s="515"/>
      <c r="CY574" s="515"/>
      <c r="CZ574" s="515"/>
      <c r="DA574" s="515"/>
      <c r="DB574" s="515"/>
      <c r="DC574" s="515"/>
      <c r="DD574" s="515"/>
      <c r="DE574" s="515"/>
      <c r="DF574" s="515"/>
      <c r="DG574" s="515"/>
      <c r="DH574" s="515"/>
      <c r="DI574" s="515"/>
      <c r="DJ574" s="515"/>
      <c r="DK574" s="515"/>
      <c r="DL574" s="515"/>
      <c r="DM574" s="515"/>
      <c r="DN574" s="515"/>
      <c r="DO574" s="515"/>
      <c r="DP574" s="515"/>
      <c r="DQ574" s="515"/>
      <c r="DR574" s="515"/>
      <c r="DS574" s="515"/>
      <c r="DT574" s="515"/>
      <c r="DU574" s="515"/>
      <c r="DV574" s="515"/>
      <c r="DW574" s="515"/>
      <c r="DX574" s="515"/>
      <c r="DY574" s="515"/>
      <c r="DZ574" s="515"/>
      <c r="EA574" s="515"/>
      <c r="EB574" s="515"/>
      <c r="EC574" s="515"/>
      <c r="ED574" s="515"/>
      <c r="EE574" s="515"/>
      <c r="EF574" s="515"/>
      <c r="EG574" s="515"/>
      <c r="EH574" s="515"/>
      <c r="EI574" s="515"/>
      <c r="EJ574" s="515"/>
      <c r="EK574" s="515"/>
      <c r="EL574" s="515"/>
      <c r="EM574" s="515"/>
      <c r="EN574" s="515"/>
      <c r="EO574" s="515"/>
      <c r="EP574" s="515"/>
      <c r="EQ574" s="515"/>
      <c r="ER574" s="515"/>
      <c r="ES574" s="515"/>
      <c r="ET574" s="515"/>
      <c r="EU574" s="515"/>
      <c r="EV574" s="515"/>
      <c r="EW574" s="515"/>
      <c r="EX574" s="515"/>
      <c r="EY574" s="515"/>
      <c r="EZ574" s="515"/>
      <c r="FA574" s="515"/>
      <c r="FB574" s="515"/>
      <c r="FC574" s="515"/>
      <c r="FD574" s="515"/>
      <c r="FE574" s="515"/>
      <c r="FF574" s="515"/>
      <c r="FG574" s="515"/>
      <c r="FH574" s="515"/>
      <c r="FI574" s="515"/>
      <c r="FJ574" s="515"/>
      <c r="FK574" s="515"/>
      <c r="FL574" s="515"/>
      <c r="FM574" s="515"/>
      <c r="FN574" s="515"/>
      <c r="FO574" s="515"/>
      <c r="FP574" s="515"/>
      <c r="FQ574" s="515"/>
      <c r="FR574" s="515"/>
      <c r="FS574" s="515"/>
      <c r="FT574" s="515"/>
      <c r="FU574" s="515"/>
      <c r="FV574" s="515"/>
      <c r="FW574" s="515"/>
      <c r="FX574" s="515"/>
      <c r="FY574" s="515"/>
      <c r="FZ574" s="515"/>
      <c r="GA574" s="515"/>
      <c r="GB574" s="515"/>
      <c r="GC574" s="515"/>
      <c r="GD574" s="515"/>
      <c r="GE574" s="515"/>
      <c r="GF574" s="515"/>
      <c r="GG574" s="515"/>
      <c r="GH574" s="515"/>
      <c r="GI574" s="515"/>
      <c r="GJ574" s="515"/>
      <c r="GK574" s="515"/>
      <c r="GL574" s="515"/>
      <c r="GM574" s="515"/>
      <c r="GN574" s="515"/>
      <c r="GO574" s="515"/>
      <c r="GP574" s="515"/>
      <c r="GQ574" s="515"/>
      <c r="GR574" s="515"/>
      <c r="GS574" s="515"/>
      <c r="GT574" s="515"/>
      <c r="GU574" s="515"/>
      <c r="GV574" s="515"/>
      <c r="GW574" s="515"/>
      <c r="GX574" s="515"/>
      <c r="GY574" s="515"/>
      <c r="GZ574" s="515"/>
      <c r="HA574" s="515"/>
      <c r="HB574" s="515"/>
      <c r="HC574" s="515"/>
      <c r="HD574" s="515"/>
      <c r="HE574" s="515"/>
      <c r="HF574" s="515"/>
      <c r="HG574" s="515"/>
      <c r="HH574" s="515"/>
      <c r="HI574" s="515"/>
      <c r="HJ574" s="515"/>
      <c r="HK574" s="515"/>
      <c r="HL574" s="515"/>
      <c r="HM574" s="515"/>
      <c r="HN574" s="515"/>
      <c r="HO574" s="515"/>
      <c r="HP574" s="515"/>
      <c r="HQ574" s="515"/>
      <c r="HR574" s="515"/>
      <c r="HS574" s="515"/>
      <c r="HT574" s="515"/>
      <c r="HU574" s="515"/>
      <c r="HV574" s="515"/>
      <c r="HW574" s="515"/>
      <c r="HX574" s="515"/>
      <c r="HY574" s="515"/>
      <c r="HZ574" s="515"/>
      <c r="IA574" s="515"/>
      <c r="IB574" s="515"/>
      <c r="IC574" s="515"/>
      <c r="ID574" s="515"/>
      <c r="IE574" s="515"/>
      <c r="IF574" s="515"/>
      <c r="IG574" s="515"/>
      <c r="IH574" s="515"/>
      <c r="II574" s="515"/>
      <c r="IJ574" s="515"/>
      <c r="IK574" s="515"/>
      <c r="IL574" s="515"/>
      <c r="IM574" s="515"/>
      <c r="IN574" s="515"/>
      <c r="IO574" s="515"/>
      <c r="IP574" s="515"/>
      <c r="IQ574" s="515"/>
      <c r="IR574" s="515"/>
      <c r="IS574" s="515"/>
      <c r="IT574" s="515"/>
      <c r="IU574" s="515"/>
      <c r="IV574" s="515"/>
      <c r="IW574" s="515"/>
      <c r="IX574" s="515"/>
      <c r="IY574" s="515"/>
      <c r="IZ574" s="515"/>
      <c r="JA574" s="515"/>
      <c r="JB574" s="515"/>
      <c r="JC574" s="515"/>
      <c r="JD574" s="515"/>
      <c r="JE574" s="515"/>
      <c r="JF574" s="515"/>
      <c r="JG574" s="515"/>
      <c r="JH574" s="515"/>
      <c r="JI574" s="515"/>
      <c r="JJ574" s="515"/>
      <c r="JK574" s="515"/>
      <c r="JL574" s="515"/>
      <c r="JM574" s="515"/>
      <c r="JN574" s="515"/>
      <c r="JO574" s="515"/>
      <c r="JP574" s="515"/>
      <c r="JQ574" s="515"/>
      <c r="JR574" s="515"/>
      <c r="JS574" s="515"/>
      <c r="JT574" s="515"/>
      <c r="JU574" s="515"/>
      <c r="JV574" s="515"/>
      <c r="JW574" s="515"/>
      <c r="JX574" s="515"/>
      <c r="JY574" s="515"/>
      <c r="JZ574" s="515"/>
      <c r="KA574" s="515"/>
      <c r="KB574" s="515"/>
      <c r="KC574" s="515"/>
      <c r="KD574" s="515"/>
      <c r="KE574" s="515"/>
      <c r="KF574" s="515"/>
      <c r="KG574" s="515"/>
      <c r="KH574" s="515"/>
      <c r="KI574" s="515"/>
      <c r="KJ574" s="515"/>
      <c r="KK574" s="515"/>
      <c r="KL574" s="515"/>
      <c r="KM574" s="515"/>
      <c r="KN574" s="515"/>
      <c r="KO574" s="515"/>
      <c r="KP574" s="515"/>
      <c r="KQ574" s="515"/>
      <c r="KR574" s="515"/>
      <c r="KS574" s="515"/>
      <c r="KT574" s="515"/>
      <c r="KU574" s="515"/>
      <c r="KV574" s="515"/>
      <c r="KW574" s="515"/>
      <c r="KX574" s="515"/>
      <c r="KY574" s="515"/>
      <c r="KZ574" s="515"/>
      <c r="LA574" s="515"/>
      <c r="LB574" s="515"/>
      <c r="LC574" s="515"/>
      <c r="LD574" s="515"/>
      <c r="LE574" s="515"/>
      <c r="LF574" s="515"/>
      <c r="LG574" s="515"/>
      <c r="LH574" s="515"/>
      <c r="LI574" s="515"/>
      <c r="LJ574" s="515"/>
      <c r="LK574" s="515"/>
      <c r="LL574" s="515"/>
      <c r="LM574" s="515"/>
      <c r="LN574" s="515"/>
      <c r="LO574" s="515"/>
      <c r="LP574" s="515"/>
      <c r="LQ574" s="515"/>
      <c r="LR574" s="515"/>
      <c r="LS574" s="515"/>
      <c r="LT574" s="515"/>
      <c r="LU574" s="515"/>
      <c r="LV574" s="515"/>
      <c r="LW574" s="515"/>
      <c r="LX574" s="515"/>
      <c r="LY574" s="515"/>
      <c r="LZ574" s="515"/>
      <c r="MA574" s="515"/>
      <c r="MB574" s="515"/>
      <c r="MC574" s="515"/>
      <c r="MD574" s="515"/>
      <c r="ME574" s="515"/>
      <c r="MF574" s="515"/>
      <c r="MG574" s="515"/>
      <c r="MH574" s="515"/>
      <c r="MI574" s="515"/>
      <c r="MJ574" s="515"/>
      <c r="MK574" s="515"/>
      <c r="ML574" s="515"/>
      <c r="MM574" s="515"/>
      <c r="MN574" s="515"/>
      <c r="MO574" s="515"/>
      <c r="MP574" s="515"/>
      <c r="MQ574" s="515"/>
      <c r="MR574" s="515"/>
      <c r="MS574" s="515"/>
      <c r="MT574" s="515"/>
      <c r="MU574" s="515"/>
      <c r="MV574" s="515"/>
      <c r="MW574" s="515"/>
      <c r="MX574" s="515"/>
      <c r="MY574" s="515"/>
      <c r="MZ574" s="515"/>
      <c r="NA574" s="515"/>
    </row>
    <row r="575" spans="2:365" ht="17.25" hidden="1" customHeight="1" outlineLevel="3">
      <c r="B575" s="123"/>
      <c r="C575" s="931"/>
      <c r="D575" s="1131"/>
      <c r="E575" s="1132"/>
      <c r="F575" s="1106"/>
      <c r="G575" s="1106"/>
      <c r="H575" s="1107"/>
      <c r="I575" s="1108"/>
      <c r="J575" s="1109">
        <f t="shared" si="523"/>
        <v>0</v>
      </c>
      <c r="K575" s="559"/>
      <c r="L575" s="559"/>
      <c r="M575" s="559"/>
      <c r="N575" s="559"/>
      <c r="O575" s="559"/>
      <c r="P575" s="559"/>
      <c r="Q575" s="559"/>
      <c r="R575" s="559"/>
      <c r="S575" s="559"/>
      <c r="T575" s="559"/>
      <c r="U575" s="559"/>
      <c r="V575" s="559"/>
      <c r="W575" s="559"/>
      <c r="X575" s="559"/>
      <c r="Y575" s="559"/>
      <c r="Z575" s="559"/>
      <c r="AA575" s="559"/>
      <c r="AB575" s="559"/>
      <c r="AC575" s="559"/>
      <c r="AD575" s="559"/>
      <c r="AE575" s="559"/>
      <c r="AF575" s="559"/>
      <c r="AG575" s="559"/>
      <c r="AH575" s="559"/>
      <c r="AI575" s="559"/>
      <c r="AJ575" s="515"/>
      <c r="AK575" s="515"/>
      <c r="AL575" s="515"/>
      <c r="AM575" s="515"/>
      <c r="AN575" s="515"/>
      <c r="AO575" s="515"/>
      <c r="AP575" s="515"/>
      <c r="AQ575" s="515"/>
      <c r="AR575" s="515"/>
      <c r="AS575" s="515"/>
      <c r="AT575" s="515"/>
      <c r="AU575" s="515"/>
      <c r="AV575" s="515"/>
      <c r="AW575" s="515"/>
      <c r="AX575" s="515"/>
      <c r="AY575" s="515"/>
      <c r="AZ575" s="515"/>
      <c r="BA575" s="515"/>
      <c r="BB575" s="515"/>
      <c r="BC575" s="515"/>
      <c r="BD575" s="515"/>
      <c r="BE575" s="515"/>
      <c r="BF575" s="515"/>
      <c r="BG575" s="515"/>
      <c r="BH575" s="515"/>
      <c r="BI575" s="515"/>
      <c r="BJ575" s="515"/>
      <c r="BK575" s="515"/>
      <c r="BL575" s="515"/>
      <c r="BM575" s="515"/>
      <c r="BN575" s="515"/>
      <c r="BO575" s="515"/>
      <c r="BP575" s="515"/>
      <c r="BQ575" s="515"/>
      <c r="BR575" s="515"/>
      <c r="BS575" s="515"/>
      <c r="BT575" s="515"/>
      <c r="BU575" s="515"/>
      <c r="BV575" s="515"/>
      <c r="BW575" s="515"/>
      <c r="BX575" s="515"/>
      <c r="BY575" s="515"/>
      <c r="BZ575" s="515"/>
      <c r="CA575" s="515"/>
      <c r="CB575" s="515"/>
      <c r="CC575" s="515"/>
      <c r="CD575" s="515"/>
      <c r="CE575" s="515"/>
      <c r="CF575" s="515"/>
      <c r="CG575" s="515"/>
      <c r="CH575" s="515"/>
      <c r="CI575" s="515"/>
      <c r="CJ575" s="515"/>
      <c r="CK575" s="515"/>
      <c r="CL575" s="515"/>
      <c r="CM575" s="515"/>
      <c r="CN575" s="515"/>
      <c r="CO575" s="515"/>
      <c r="CP575" s="515"/>
      <c r="CQ575" s="515"/>
      <c r="CR575" s="515"/>
      <c r="CS575" s="515"/>
      <c r="CT575" s="515"/>
      <c r="CU575" s="515"/>
      <c r="CV575" s="515"/>
      <c r="CW575" s="515"/>
      <c r="CX575" s="515"/>
      <c r="CY575" s="515"/>
      <c r="CZ575" s="515"/>
      <c r="DA575" s="515"/>
      <c r="DB575" s="515"/>
      <c r="DC575" s="515"/>
      <c r="DD575" s="515"/>
      <c r="DE575" s="515"/>
      <c r="DF575" s="515"/>
      <c r="DG575" s="515"/>
      <c r="DH575" s="515"/>
      <c r="DI575" s="515"/>
      <c r="DJ575" s="515"/>
      <c r="DK575" s="515"/>
      <c r="DL575" s="515"/>
      <c r="DM575" s="515"/>
      <c r="DN575" s="515"/>
      <c r="DO575" s="515"/>
      <c r="DP575" s="515"/>
      <c r="DQ575" s="515"/>
      <c r="DR575" s="515"/>
      <c r="DS575" s="515"/>
      <c r="DT575" s="515"/>
      <c r="DU575" s="515"/>
      <c r="DV575" s="515"/>
      <c r="DW575" s="515"/>
      <c r="DX575" s="515"/>
      <c r="DY575" s="515"/>
      <c r="DZ575" s="515"/>
      <c r="EA575" s="515"/>
      <c r="EB575" s="515"/>
      <c r="EC575" s="515"/>
      <c r="ED575" s="515"/>
      <c r="EE575" s="515"/>
      <c r="EF575" s="515"/>
      <c r="EG575" s="515"/>
      <c r="EH575" s="515"/>
      <c r="EI575" s="515"/>
      <c r="EJ575" s="515"/>
      <c r="EK575" s="515"/>
      <c r="EL575" s="515"/>
      <c r="EM575" s="515"/>
      <c r="EN575" s="515"/>
      <c r="EO575" s="515"/>
      <c r="EP575" s="515"/>
      <c r="EQ575" s="515"/>
      <c r="ER575" s="515"/>
      <c r="ES575" s="515"/>
      <c r="ET575" s="515"/>
      <c r="EU575" s="515"/>
      <c r="EV575" s="515"/>
      <c r="EW575" s="515"/>
      <c r="EX575" s="515"/>
      <c r="EY575" s="515"/>
      <c r="EZ575" s="515"/>
      <c r="FA575" s="515"/>
      <c r="FB575" s="515"/>
      <c r="FC575" s="515"/>
      <c r="FD575" s="515"/>
      <c r="FE575" s="515"/>
      <c r="FF575" s="515"/>
      <c r="FG575" s="515"/>
      <c r="FH575" s="515"/>
      <c r="FI575" s="515"/>
      <c r="FJ575" s="515"/>
      <c r="FK575" s="515"/>
      <c r="FL575" s="515"/>
      <c r="FM575" s="515"/>
      <c r="FN575" s="515"/>
      <c r="FO575" s="515"/>
      <c r="FP575" s="515"/>
      <c r="FQ575" s="515"/>
      <c r="FR575" s="515"/>
      <c r="FS575" s="515"/>
      <c r="FT575" s="515"/>
      <c r="FU575" s="515"/>
      <c r="FV575" s="515"/>
      <c r="FW575" s="515"/>
      <c r="FX575" s="515"/>
      <c r="FY575" s="515"/>
      <c r="FZ575" s="515"/>
      <c r="GA575" s="515"/>
      <c r="GB575" s="515"/>
      <c r="GC575" s="515"/>
      <c r="GD575" s="515"/>
      <c r="GE575" s="515"/>
      <c r="GF575" s="515"/>
      <c r="GG575" s="515"/>
      <c r="GH575" s="515"/>
      <c r="GI575" s="515"/>
      <c r="GJ575" s="515"/>
      <c r="GK575" s="515"/>
      <c r="GL575" s="515"/>
      <c r="GM575" s="515"/>
      <c r="GN575" s="515"/>
      <c r="GO575" s="515"/>
      <c r="GP575" s="515"/>
      <c r="GQ575" s="515"/>
      <c r="GR575" s="515"/>
      <c r="GS575" s="515"/>
      <c r="GT575" s="515"/>
      <c r="GU575" s="515"/>
      <c r="GV575" s="515"/>
      <c r="GW575" s="515"/>
      <c r="GX575" s="515"/>
      <c r="GY575" s="515"/>
      <c r="GZ575" s="515"/>
      <c r="HA575" s="515"/>
      <c r="HB575" s="515"/>
      <c r="HC575" s="515"/>
      <c r="HD575" s="515"/>
      <c r="HE575" s="515"/>
      <c r="HF575" s="515"/>
      <c r="HG575" s="515"/>
      <c r="HH575" s="515"/>
      <c r="HI575" s="515"/>
      <c r="HJ575" s="515"/>
      <c r="HK575" s="515"/>
      <c r="HL575" s="515"/>
      <c r="HM575" s="515"/>
      <c r="HN575" s="515"/>
      <c r="HO575" s="515"/>
      <c r="HP575" s="515"/>
      <c r="HQ575" s="515"/>
      <c r="HR575" s="515"/>
      <c r="HS575" s="515"/>
      <c r="HT575" s="515"/>
      <c r="HU575" s="515"/>
      <c r="HV575" s="515"/>
      <c r="HW575" s="515"/>
      <c r="HX575" s="515"/>
      <c r="HY575" s="515"/>
      <c r="HZ575" s="515"/>
      <c r="IA575" s="515"/>
      <c r="IB575" s="515"/>
      <c r="IC575" s="515"/>
      <c r="ID575" s="515"/>
      <c r="IE575" s="515"/>
      <c r="IF575" s="515"/>
      <c r="IG575" s="515"/>
      <c r="IH575" s="515"/>
      <c r="II575" s="515"/>
      <c r="IJ575" s="515"/>
      <c r="IK575" s="515"/>
      <c r="IL575" s="515"/>
      <c r="IM575" s="515"/>
      <c r="IN575" s="515"/>
      <c r="IO575" s="515"/>
      <c r="IP575" s="515"/>
      <c r="IQ575" s="515"/>
      <c r="IR575" s="515"/>
      <c r="IS575" s="515"/>
      <c r="IT575" s="515"/>
      <c r="IU575" s="515"/>
      <c r="IV575" s="515"/>
      <c r="IW575" s="515"/>
      <c r="IX575" s="515"/>
      <c r="IY575" s="515"/>
      <c r="IZ575" s="515"/>
      <c r="JA575" s="515"/>
      <c r="JB575" s="515"/>
      <c r="JC575" s="515"/>
      <c r="JD575" s="515"/>
      <c r="JE575" s="515"/>
      <c r="JF575" s="515"/>
      <c r="JG575" s="515"/>
      <c r="JH575" s="515"/>
      <c r="JI575" s="515"/>
      <c r="JJ575" s="515"/>
      <c r="JK575" s="515"/>
      <c r="JL575" s="515"/>
      <c r="JM575" s="515"/>
      <c r="JN575" s="515"/>
      <c r="JO575" s="515"/>
      <c r="JP575" s="515"/>
      <c r="JQ575" s="515"/>
      <c r="JR575" s="515"/>
      <c r="JS575" s="515"/>
      <c r="JT575" s="515"/>
      <c r="JU575" s="515"/>
      <c r="JV575" s="515"/>
      <c r="JW575" s="515"/>
      <c r="JX575" s="515"/>
      <c r="JY575" s="515"/>
      <c r="JZ575" s="515"/>
      <c r="KA575" s="515"/>
      <c r="KB575" s="515"/>
      <c r="KC575" s="515"/>
      <c r="KD575" s="515"/>
      <c r="KE575" s="515"/>
      <c r="KF575" s="515"/>
      <c r="KG575" s="515"/>
      <c r="KH575" s="515"/>
      <c r="KI575" s="515"/>
      <c r="KJ575" s="515"/>
      <c r="KK575" s="515"/>
      <c r="KL575" s="515"/>
      <c r="KM575" s="515"/>
      <c r="KN575" s="515"/>
      <c r="KO575" s="515"/>
      <c r="KP575" s="515"/>
      <c r="KQ575" s="515"/>
      <c r="KR575" s="515"/>
      <c r="KS575" s="515"/>
      <c r="KT575" s="515"/>
      <c r="KU575" s="515"/>
      <c r="KV575" s="515"/>
      <c r="KW575" s="515"/>
      <c r="KX575" s="515"/>
      <c r="KY575" s="515"/>
      <c r="KZ575" s="515"/>
      <c r="LA575" s="515"/>
      <c r="LB575" s="515"/>
      <c r="LC575" s="515"/>
      <c r="LD575" s="515"/>
      <c r="LE575" s="515"/>
      <c r="LF575" s="515"/>
      <c r="LG575" s="515"/>
      <c r="LH575" s="515"/>
      <c r="LI575" s="515"/>
      <c r="LJ575" s="515"/>
      <c r="LK575" s="515"/>
      <c r="LL575" s="515"/>
      <c r="LM575" s="515"/>
      <c r="LN575" s="515"/>
      <c r="LO575" s="515"/>
      <c r="LP575" s="515"/>
      <c r="LQ575" s="515"/>
      <c r="LR575" s="515"/>
      <c r="LS575" s="515"/>
      <c r="LT575" s="515"/>
      <c r="LU575" s="515"/>
      <c r="LV575" s="515"/>
      <c r="LW575" s="515"/>
      <c r="LX575" s="515"/>
      <c r="LY575" s="515"/>
      <c r="LZ575" s="515"/>
      <c r="MA575" s="515"/>
      <c r="MB575" s="515"/>
      <c r="MC575" s="515"/>
      <c r="MD575" s="515"/>
      <c r="ME575" s="515"/>
      <c r="MF575" s="515"/>
      <c r="MG575" s="515"/>
      <c r="MH575" s="515"/>
      <c r="MI575" s="515"/>
      <c r="MJ575" s="515"/>
      <c r="MK575" s="515"/>
      <c r="ML575" s="515"/>
      <c r="MM575" s="515"/>
      <c r="MN575" s="515"/>
      <c r="MO575" s="515"/>
      <c r="MP575" s="515"/>
      <c r="MQ575" s="515"/>
      <c r="MR575" s="515"/>
      <c r="MS575" s="515"/>
      <c r="MT575" s="515"/>
      <c r="MU575" s="515"/>
      <c r="MV575" s="515"/>
      <c r="MW575" s="515"/>
      <c r="MX575" s="515"/>
      <c r="MY575" s="515"/>
      <c r="MZ575" s="515"/>
      <c r="NA575" s="515"/>
    </row>
    <row r="576" spans="2:365" ht="17.25" hidden="1" customHeight="1" outlineLevel="3">
      <c r="B576" s="123"/>
      <c r="C576" s="961"/>
      <c r="D576" s="1138"/>
      <c r="E576" s="1134"/>
      <c r="F576" s="1121"/>
      <c r="G576" s="1121"/>
      <c r="H576" s="1122"/>
      <c r="I576" s="1112"/>
      <c r="J576" s="1113">
        <f t="shared" si="523"/>
        <v>0</v>
      </c>
      <c r="K576" s="559"/>
      <c r="L576" s="559"/>
      <c r="M576" s="559"/>
      <c r="N576" s="559"/>
      <c r="O576" s="559"/>
      <c r="P576" s="559"/>
      <c r="Q576" s="559"/>
      <c r="R576" s="559"/>
      <c r="S576" s="559"/>
      <c r="T576" s="559"/>
      <c r="U576" s="559"/>
      <c r="V576" s="559"/>
      <c r="W576" s="559"/>
      <c r="X576" s="559"/>
      <c r="Y576" s="559"/>
      <c r="Z576" s="559"/>
      <c r="AA576" s="559"/>
      <c r="AB576" s="559"/>
      <c r="AC576" s="559"/>
      <c r="AD576" s="559"/>
      <c r="AE576" s="559"/>
      <c r="AF576" s="559"/>
      <c r="AG576" s="559"/>
      <c r="AH576" s="559"/>
      <c r="AI576" s="559"/>
      <c r="AJ576" s="515"/>
      <c r="AK576" s="515"/>
      <c r="AL576" s="515"/>
      <c r="AM576" s="515"/>
      <c r="AN576" s="515"/>
      <c r="AO576" s="515"/>
      <c r="AP576" s="515"/>
      <c r="AQ576" s="515"/>
      <c r="AR576" s="515"/>
      <c r="AS576" s="515"/>
      <c r="AT576" s="515"/>
      <c r="AU576" s="515"/>
      <c r="AV576" s="515"/>
      <c r="AW576" s="515"/>
      <c r="AX576" s="515"/>
      <c r="AY576" s="515"/>
      <c r="AZ576" s="515"/>
      <c r="BA576" s="515"/>
      <c r="BB576" s="515"/>
      <c r="BC576" s="515"/>
      <c r="BD576" s="515"/>
      <c r="BE576" s="515"/>
      <c r="BF576" s="515"/>
      <c r="BG576" s="515"/>
      <c r="BH576" s="515"/>
      <c r="BI576" s="515"/>
      <c r="BJ576" s="515"/>
      <c r="BK576" s="515"/>
      <c r="BL576" s="515"/>
      <c r="BM576" s="515"/>
      <c r="BN576" s="515"/>
      <c r="BO576" s="515"/>
      <c r="BP576" s="515"/>
      <c r="BQ576" s="515"/>
      <c r="BR576" s="515"/>
      <c r="BS576" s="515"/>
      <c r="BT576" s="515"/>
      <c r="BU576" s="515"/>
      <c r="BV576" s="515"/>
      <c r="BW576" s="515"/>
      <c r="BX576" s="515"/>
      <c r="BY576" s="515"/>
      <c r="BZ576" s="515"/>
      <c r="CA576" s="515"/>
      <c r="CB576" s="515"/>
      <c r="CC576" s="515"/>
      <c r="CD576" s="515"/>
      <c r="CE576" s="515"/>
      <c r="CF576" s="515"/>
      <c r="CG576" s="515"/>
      <c r="CH576" s="515"/>
      <c r="CI576" s="515"/>
      <c r="CJ576" s="515"/>
      <c r="CK576" s="515"/>
      <c r="CL576" s="515"/>
      <c r="CM576" s="515"/>
      <c r="CN576" s="515"/>
      <c r="CO576" s="515"/>
      <c r="CP576" s="515"/>
      <c r="CQ576" s="515"/>
      <c r="CR576" s="515"/>
      <c r="CS576" s="515"/>
      <c r="CT576" s="515"/>
      <c r="CU576" s="515"/>
      <c r="CV576" s="515"/>
      <c r="CW576" s="515"/>
      <c r="CX576" s="515"/>
      <c r="CY576" s="515"/>
      <c r="CZ576" s="515"/>
      <c r="DA576" s="515"/>
      <c r="DB576" s="515"/>
      <c r="DC576" s="515"/>
      <c r="DD576" s="515"/>
      <c r="DE576" s="515"/>
      <c r="DF576" s="515"/>
      <c r="DG576" s="515"/>
      <c r="DH576" s="515"/>
      <c r="DI576" s="515"/>
      <c r="DJ576" s="515"/>
      <c r="DK576" s="515"/>
      <c r="DL576" s="515"/>
      <c r="DM576" s="515"/>
      <c r="DN576" s="515"/>
      <c r="DO576" s="515"/>
      <c r="DP576" s="515"/>
      <c r="DQ576" s="515"/>
      <c r="DR576" s="515"/>
      <c r="DS576" s="515"/>
      <c r="DT576" s="515"/>
      <c r="DU576" s="515"/>
      <c r="DV576" s="515"/>
      <c r="DW576" s="515"/>
      <c r="DX576" s="515"/>
      <c r="DY576" s="515"/>
      <c r="DZ576" s="515"/>
      <c r="EA576" s="515"/>
      <c r="EB576" s="515"/>
      <c r="EC576" s="515"/>
      <c r="ED576" s="515"/>
      <c r="EE576" s="515"/>
      <c r="EF576" s="515"/>
      <c r="EG576" s="515"/>
      <c r="EH576" s="515"/>
      <c r="EI576" s="515"/>
      <c r="EJ576" s="515"/>
      <c r="EK576" s="515"/>
      <c r="EL576" s="515"/>
      <c r="EM576" s="515"/>
      <c r="EN576" s="515"/>
      <c r="EO576" s="515"/>
      <c r="EP576" s="515"/>
      <c r="EQ576" s="515"/>
      <c r="ER576" s="515"/>
      <c r="ES576" s="515"/>
      <c r="ET576" s="515"/>
      <c r="EU576" s="515"/>
      <c r="EV576" s="515"/>
      <c r="EW576" s="515"/>
      <c r="EX576" s="515"/>
      <c r="EY576" s="515"/>
      <c r="EZ576" s="515"/>
      <c r="FA576" s="515"/>
      <c r="FB576" s="515"/>
      <c r="FC576" s="515"/>
      <c r="FD576" s="515"/>
      <c r="FE576" s="515"/>
      <c r="FF576" s="515"/>
      <c r="FG576" s="515"/>
      <c r="FH576" s="515"/>
      <c r="FI576" s="515"/>
      <c r="FJ576" s="515"/>
      <c r="FK576" s="515"/>
      <c r="FL576" s="515"/>
      <c r="FM576" s="515"/>
      <c r="FN576" s="515"/>
      <c r="FO576" s="515"/>
      <c r="FP576" s="515"/>
      <c r="FQ576" s="515"/>
      <c r="FR576" s="515"/>
      <c r="FS576" s="515"/>
      <c r="FT576" s="515"/>
      <c r="FU576" s="515"/>
      <c r="FV576" s="515"/>
      <c r="FW576" s="515"/>
      <c r="FX576" s="515"/>
      <c r="FY576" s="515"/>
      <c r="FZ576" s="515"/>
      <c r="GA576" s="515"/>
      <c r="GB576" s="515"/>
      <c r="GC576" s="515"/>
      <c r="GD576" s="515"/>
      <c r="GE576" s="515"/>
      <c r="GF576" s="515"/>
      <c r="GG576" s="515"/>
      <c r="GH576" s="515"/>
      <c r="GI576" s="515"/>
      <c r="GJ576" s="515"/>
      <c r="GK576" s="515"/>
      <c r="GL576" s="515"/>
      <c r="GM576" s="515"/>
      <c r="GN576" s="515"/>
      <c r="GO576" s="515"/>
      <c r="GP576" s="515"/>
      <c r="GQ576" s="515"/>
      <c r="GR576" s="515"/>
      <c r="GS576" s="515"/>
      <c r="GT576" s="515"/>
      <c r="GU576" s="515"/>
      <c r="GV576" s="515"/>
      <c r="GW576" s="515"/>
      <c r="GX576" s="515"/>
      <c r="GY576" s="515"/>
      <c r="GZ576" s="515"/>
      <c r="HA576" s="515"/>
      <c r="HB576" s="515"/>
      <c r="HC576" s="515"/>
      <c r="HD576" s="515"/>
      <c r="HE576" s="515"/>
      <c r="HF576" s="515"/>
      <c r="HG576" s="515"/>
      <c r="HH576" s="515"/>
      <c r="HI576" s="515"/>
      <c r="HJ576" s="515"/>
      <c r="HK576" s="515"/>
      <c r="HL576" s="515"/>
      <c r="HM576" s="515"/>
      <c r="HN576" s="515"/>
      <c r="HO576" s="515"/>
      <c r="HP576" s="515"/>
      <c r="HQ576" s="515"/>
      <c r="HR576" s="515"/>
      <c r="HS576" s="515"/>
      <c r="HT576" s="515"/>
      <c r="HU576" s="515"/>
      <c r="HV576" s="515"/>
      <c r="HW576" s="515"/>
      <c r="HX576" s="515"/>
      <c r="HY576" s="515"/>
      <c r="HZ576" s="515"/>
      <c r="IA576" s="515"/>
      <c r="IB576" s="515"/>
      <c r="IC576" s="515"/>
      <c r="ID576" s="515"/>
      <c r="IE576" s="515"/>
      <c r="IF576" s="515"/>
      <c r="IG576" s="515"/>
      <c r="IH576" s="515"/>
      <c r="II576" s="515"/>
      <c r="IJ576" s="515"/>
      <c r="IK576" s="515"/>
      <c r="IL576" s="515"/>
      <c r="IM576" s="515"/>
      <c r="IN576" s="515"/>
      <c r="IO576" s="515"/>
      <c r="IP576" s="515"/>
      <c r="IQ576" s="515"/>
      <c r="IR576" s="515"/>
      <c r="IS576" s="515"/>
      <c r="IT576" s="515"/>
      <c r="IU576" s="515"/>
      <c r="IV576" s="515"/>
      <c r="IW576" s="515"/>
      <c r="IX576" s="515"/>
      <c r="IY576" s="515"/>
      <c r="IZ576" s="515"/>
      <c r="JA576" s="515"/>
      <c r="JB576" s="515"/>
      <c r="JC576" s="515"/>
      <c r="JD576" s="515"/>
      <c r="JE576" s="515"/>
      <c r="JF576" s="515"/>
      <c r="JG576" s="515"/>
      <c r="JH576" s="515"/>
      <c r="JI576" s="515"/>
      <c r="JJ576" s="515"/>
      <c r="JK576" s="515"/>
      <c r="JL576" s="515"/>
      <c r="JM576" s="515"/>
      <c r="JN576" s="515"/>
      <c r="JO576" s="515"/>
      <c r="JP576" s="515"/>
      <c r="JQ576" s="515"/>
      <c r="JR576" s="515"/>
      <c r="JS576" s="515"/>
      <c r="JT576" s="515"/>
      <c r="JU576" s="515"/>
      <c r="JV576" s="515"/>
      <c r="JW576" s="515"/>
      <c r="JX576" s="515"/>
      <c r="JY576" s="515"/>
      <c r="JZ576" s="515"/>
      <c r="KA576" s="515"/>
      <c r="KB576" s="515"/>
      <c r="KC576" s="515"/>
      <c r="KD576" s="515"/>
      <c r="KE576" s="515"/>
      <c r="KF576" s="515"/>
      <c r="KG576" s="515"/>
      <c r="KH576" s="515"/>
      <c r="KI576" s="515"/>
      <c r="KJ576" s="515"/>
      <c r="KK576" s="515"/>
      <c r="KL576" s="515"/>
      <c r="KM576" s="515"/>
      <c r="KN576" s="515"/>
      <c r="KO576" s="515"/>
      <c r="KP576" s="515"/>
      <c r="KQ576" s="515"/>
      <c r="KR576" s="515"/>
      <c r="KS576" s="515"/>
      <c r="KT576" s="515"/>
      <c r="KU576" s="515"/>
      <c r="KV576" s="515"/>
      <c r="KW576" s="515"/>
      <c r="KX576" s="515"/>
      <c r="KY576" s="515"/>
      <c r="KZ576" s="515"/>
      <c r="LA576" s="515"/>
      <c r="LB576" s="515"/>
      <c r="LC576" s="515"/>
      <c r="LD576" s="515"/>
      <c r="LE576" s="515"/>
      <c r="LF576" s="515"/>
      <c r="LG576" s="515"/>
      <c r="LH576" s="515"/>
      <c r="LI576" s="515"/>
      <c r="LJ576" s="515"/>
      <c r="LK576" s="515"/>
      <c r="LL576" s="515"/>
      <c r="LM576" s="515"/>
      <c r="LN576" s="515"/>
      <c r="LO576" s="515"/>
      <c r="LP576" s="515"/>
      <c r="LQ576" s="515"/>
      <c r="LR576" s="515"/>
      <c r="LS576" s="515"/>
      <c r="LT576" s="515"/>
      <c r="LU576" s="515"/>
      <c r="LV576" s="515"/>
      <c r="LW576" s="515"/>
      <c r="LX576" s="515"/>
      <c r="LY576" s="515"/>
      <c r="LZ576" s="515"/>
      <c r="MA576" s="515"/>
      <c r="MB576" s="515"/>
      <c r="MC576" s="515"/>
      <c r="MD576" s="515"/>
      <c r="ME576" s="515"/>
      <c r="MF576" s="515"/>
      <c r="MG576" s="515"/>
      <c r="MH576" s="515"/>
      <c r="MI576" s="515"/>
      <c r="MJ576" s="515"/>
      <c r="MK576" s="515"/>
      <c r="ML576" s="515"/>
      <c r="MM576" s="515"/>
      <c r="MN576" s="515"/>
      <c r="MO576" s="515"/>
      <c r="MP576" s="515"/>
      <c r="MQ576" s="515"/>
      <c r="MR576" s="515"/>
      <c r="MS576" s="515"/>
      <c r="MT576" s="515"/>
      <c r="MU576" s="515"/>
      <c r="MV576" s="515"/>
      <c r="MW576" s="515"/>
      <c r="MX576" s="515"/>
      <c r="MY576" s="515"/>
      <c r="MZ576" s="515"/>
      <c r="NA576" s="515"/>
    </row>
    <row r="577" spans="1:365" ht="17.25" hidden="1" customHeight="1" outlineLevel="3">
      <c r="B577" s="123"/>
      <c r="C577" s="915" t="s">
        <v>488</v>
      </c>
      <c r="D577" s="1141"/>
      <c r="E577" s="1142"/>
      <c r="F577" s="1123"/>
      <c r="G577" s="1123"/>
      <c r="H577" s="1124"/>
      <c r="I577" s="1125"/>
      <c r="J577" s="1126">
        <f>SUM(J578:J579)</f>
        <v>280000</v>
      </c>
      <c r="K577" s="559"/>
      <c r="L577" s="559"/>
      <c r="M577" s="559"/>
      <c r="N577" s="559"/>
      <c r="O577" s="559"/>
      <c r="P577" s="559"/>
      <c r="Q577" s="559"/>
      <c r="R577" s="559"/>
      <c r="S577" s="559"/>
      <c r="T577" s="559"/>
      <c r="U577" s="559"/>
      <c r="V577" s="559"/>
      <c r="W577" s="559"/>
      <c r="X577" s="559"/>
      <c r="Y577" s="559"/>
      <c r="Z577" s="559"/>
      <c r="AA577" s="559"/>
      <c r="AB577" s="559"/>
      <c r="AC577" s="559"/>
      <c r="AD577" s="559"/>
      <c r="AE577" s="559"/>
      <c r="AF577" s="559"/>
      <c r="AG577" s="559"/>
      <c r="AH577" s="559"/>
      <c r="AI577" s="559"/>
      <c r="AJ577" s="515"/>
      <c r="AK577" s="515"/>
      <c r="AL577" s="515"/>
      <c r="AM577" s="515"/>
      <c r="AN577" s="515"/>
      <c r="AO577" s="515"/>
      <c r="AP577" s="515"/>
      <c r="AQ577" s="515"/>
      <c r="AR577" s="515"/>
      <c r="AS577" s="515"/>
      <c r="AT577" s="515"/>
      <c r="AU577" s="515"/>
      <c r="AV577" s="515"/>
      <c r="AW577" s="515"/>
      <c r="AX577" s="515"/>
      <c r="AY577" s="515"/>
      <c r="AZ577" s="515"/>
      <c r="BA577" s="515"/>
      <c r="BB577" s="515"/>
      <c r="BC577" s="515"/>
      <c r="BD577" s="515"/>
      <c r="BE577" s="515"/>
      <c r="BF577" s="515"/>
      <c r="BG577" s="515"/>
      <c r="BH577" s="515"/>
      <c r="BI577" s="515"/>
      <c r="BJ577" s="515"/>
      <c r="BK577" s="515"/>
      <c r="BL577" s="515"/>
      <c r="BM577" s="515"/>
      <c r="BN577" s="515"/>
      <c r="BO577" s="515"/>
      <c r="BP577" s="515"/>
      <c r="BQ577" s="515"/>
      <c r="BR577" s="515"/>
      <c r="BS577" s="515"/>
      <c r="BT577" s="515"/>
      <c r="BU577" s="515"/>
      <c r="BV577" s="515"/>
      <c r="BW577" s="515"/>
      <c r="BX577" s="515"/>
      <c r="BY577" s="515"/>
      <c r="BZ577" s="515"/>
      <c r="CA577" s="515"/>
      <c r="CB577" s="515"/>
      <c r="CC577" s="515"/>
      <c r="CD577" s="515"/>
      <c r="CE577" s="515"/>
      <c r="CF577" s="515"/>
      <c r="CG577" s="515"/>
      <c r="CH577" s="515"/>
      <c r="CI577" s="515"/>
      <c r="CJ577" s="515"/>
      <c r="CK577" s="515"/>
      <c r="CL577" s="515"/>
      <c r="CM577" s="515"/>
      <c r="CN577" s="515"/>
      <c r="CO577" s="515"/>
      <c r="CP577" s="515"/>
      <c r="CQ577" s="515"/>
      <c r="CR577" s="515"/>
      <c r="CS577" s="515"/>
      <c r="CT577" s="515"/>
      <c r="CU577" s="515"/>
      <c r="CV577" s="515"/>
      <c r="CW577" s="515"/>
      <c r="CX577" s="515"/>
      <c r="CY577" s="515"/>
      <c r="CZ577" s="515"/>
      <c r="DA577" s="515"/>
      <c r="DB577" s="515"/>
      <c r="DC577" s="515"/>
      <c r="DD577" s="515"/>
      <c r="DE577" s="515"/>
      <c r="DF577" s="515"/>
      <c r="DG577" s="515"/>
      <c r="DH577" s="515"/>
      <c r="DI577" s="515"/>
      <c r="DJ577" s="515"/>
      <c r="DK577" s="515"/>
      <c r="DL577" s="515"/>
      <c r="DM577" s="515"/>
      <c r="DN577" s="515"/>
      <c r="DO577" s="515"/>
      <c r="DP577" s="515"/>
      <c r="DQ577" s="515"/>
      <c r="DR577" s="515"/>
      <c r="DS577" s="515"/>
      <c r="DT577" s="515"/>
      <c r="DU577" s="515"/>
      <c r="DV577" s="515"/>
      <c r="DW577" s="515"/>
      <c r="DX577" s="515"/>
      <c r="DY577" s="515"/>
      <c r="DZ577" s="515"/>
      <c r="EA577" s="515"/>
      <c r="EB577" s="515"/>
      <c r="EC577" s="515"/>
      <c r="ED577" s="515"/>
      <c r="EE577" s="515"/>
      <c r="EF577" s="515"/>
      <c r="EG577" s="515"/>
      <c r="EH577" s="515"/>
      <c r="EI577" s="515"/>
      <c r="EJ577" s="515"/>
      <c r="EK577" s="515"/>
      <c r="EL577" s="515"/>
      <c r="EM577" s="515"/>
      <c r="EN577" s="515"/>
      <c r="EO577" s="515"/>
      <c r="EP577" s="515"/>
      <c r="EQ577" s="515"/>
      <c r="ER577" s="515"/>
      <c r="ES577" s="515"/>
      <c r="ET577" s="515"/>
      <c r="EU577" s="515"/>
      <c r="EV577" s="515"/>
      <c r="EW577" s="515"/>
      <c r="EX577" s="515"/>
      <c r="EY577" s="515"/>
      <c r="EZ577" s="515"/>
      <c r="FA577" s="515"/>
      <c r="FB577" s="515"/>
      <c r="FC577" s="515"/>
      <c r="FD577" s="515"/>
      <c r="FE577" s="515"/>
      <c r="FF577" s="515"/>
      <c r="FG577" s="515"/>
      <c r="FH577" s="515"/>
      <c r="FI577" s="515"/>
      <c r="FJ577" s="515"/>
      <c r="FK577" s="515"/>
      <c r="FL577" s="515"/>
      <c r="FM577" s="515"/>
      <c r="FN577" s="515"/>
      <c r="FO577" s="515"/>
      <c r="FP577" s="515"/>
      <c r="FQ577" s="515"/>
      <c r="FR577" s="515"/>
      <c r="FS577" s="515"/>
      <c r="FT577" s="515"/>
      <c r="FU577" s="515"/>
      <c r="FV577" s="515"/>
      <c r="FW577" s="515"/>
      <c r="FX577" s="515"/>
      <c r="FY577" s="515"/>
      <c r="FZ577" s="515"/>
      <c r="GA577" s="515"/>
      <c r="GB577" s="515"/>
      <c r="GC577" s="515"/>
      <c r="GD577" s="515"/>
      <c r="GE577" s="515"/>
      <c r="GF577" s="515"/>
      <c r="GG577" s="515"/>
      <c r="GH577" s="515"/>
      <c r="GI577" s="515"/>
      <c r="GJ577" s="515"/>
      <c r="GK577" s="515"/>
      <c r="GL577" s="515"/>
      <c r="GM577" s="515"/>
      <c r="GN577" s="515"/>
      <c r="GO577" s="515"/>
      <c r="GP577" s="515"/>
      <c r="GQ577" s="515"/>
      <c r="GR577" s="515"/>
      <c r="GS577" s="515"/>
      <c r="GT577" s="515"/>
      <c r="GU577" s="515"/>
      <c r="GV577" s="515"/>
      <c r="GW577" s="515"/>
      <c r="GX577" s="515"/>
      <c r="GY577" s="515"/>
      <c r="GZ577" s="515"/>
      <c r="HA577" s="515"/>
      <c r="HB577" s="515"/>
      <c r="HC577" s="515"/>
      <c r="HD577" s="515"/>
      <c r="HE577" s="515"/>
      <c r="HF577" s="515"/>
      <c r="HG577" s="515"/>
      <c r="HH577" s="515"/>
      <c r="HI577" s="515"/>
      <c r="HJ577" s="515"/>
      <c r="HK577" s="515"/>
      <c r="HL577" s="515"/>
      <c r="HM577" s="515"/>
      <c r="HN577" s="515"/>
      <c r="HO577" s="515"/>
      <c r="HP577" s="515"/>
      <c r="HQ577" s="515"/>
      <c r="HR577" s="515"/>
      <c r="HS577" s="515"/>
      <c r="HT577" s="515"/>
      <c r="HU577" s="515"/>
      <c r="HV577" s="515"/>
      <c r="HW577" s="515"/>
      <c r="HX577" s="515"/>
      <c r="HY577" s="515"/>
      <c r="HZ577" s="515"/>
      <c r="IA577" s="515"/>
      <c r="IB577" s="515"/>
      <c r="IC577" s="515"/>
      <c r="ID577" s="515"/>
      <c r="IE577" s="515"/>
      <c r="IF577" s="515"/>
      <c r="IG577" s="515"/>
      <c r="IH577" s="515"/>
      <c r="II577" s="515"/>
      <c r="IJ577" s="515"/>
      <c r="IK577" s="515"/>
      <c r="IL577" s="515"/>
      <c r="IM577" s="515"/>
      <c r="IN577" s="515"/>
      <c r="IO577" s="515"/>
      <c r="IP577" s="515"/>
      <c r="IQ577" s="515"/>
      <c r="IR577" s="515"/>
      <c r="IS577" s="515"/>
      <c r="IT577" s="515"/>
      <c r="IU577" s="515"/>
      <c r="IV577" s="515"/>
      <c r="IW577" s="515"/>
      <c r="IX577" s="515"/>
      <c r="IY577" s="515"/>
      <c r="IZ577" s="515"/>
      <c r="JA577" s="515"/>
      <c r="JB577" s="515"/>
      <c r="JC577" s="515"/>
      <c r="JD577" s="515"/>
      <c r="JE577" s="515"/>
      <c r="JF577" s="515"/>
      <c r="JG577" s="515"/>
      <c r="JH577" s="515"/>
      <c r="JI577" s="515"/>
      <c r="JJ577" s="515"/>
      <c r="JK577" s="515"/>
      <c r="JL577" s="515"/>
      <c r="JM577" s="515"/>
      <c r="JN577" s="515"/>
      <c r="JO577" s="515"/>
      <c r="JP577" s="515"/>
      <c r="JQ577" s="515"/>
      <c r="JR577" s="515"/>
      <c r="JS577" s="515"/>
      <c r="JT577" s="515"/>
      <c r="JU577" s="515"/>
      <c r="JV577" s="515"/>
      <c r="JW577" s="515"/>
      <c r="JX577" s="515"/>
      <c r="JY577" s="515"/>
      <c r="JZ577" s="515"/>
      <c r="KA577" s="515"/>
      <c r="KB577" s="515"/>
      <c r="KC577" s="515"/>
      <c r="KD577" s="515"/>
      <c r="KE577" s="515"/>
      <c r="KF577" s="515"/>
      <c r="KG577" s="515"/>
      <c r="KH577" s="515"/>
      <c r="KI577" s="515"/>
      <c r="KJ577" s="515"/>
      <c r="KK577" s="515"/>
      <c r="KL577" s="515"/>
      <c r="KM577" s="515"/>
      <c r="KN577" s="515"/>
      <c r="KO577" s="515"/>
      <c r="KP577" s="515"/>
      <c r="KQ577" s="515"/>
      <c r="KR577" s="515"/>
      <c r="KS577" s="515"/>
      <c r="KT577" s="515"/>
      <c r="KU577" s="515"/>
      <c r="KV577" s="515"/>
      <c r="KW577" s="515"/>
      <c r="KX577" s="515"/>
      <c r="KY577" s="515"/>
      <c r="KZ577" s="515"/>
      <c r="LA577" s="515"/>
      <c r="LB577" s="515"/>
      <c r="LC577" s="515"/>
      <c r="LD577" s="515"/>
      <c r="LE577" s="515"/>
      <c r="LF577" s="515"/>
      <c r="LG577" s="515"/>
      <c r="LH577" s="515"/>
      <c r="LI577" s="515"/>
      <c r="LJ577" s="515"/>
      <c r="LK577" s="515"/>
      <c r="LL577" s="515"/>
      <c r="LM577" s="515"/>
      <c r="LN577" s="515"/>
      <c r="LO577" s="515"/>
      <c r="LP577" s="515"/>
      <c r="LQ577" s="515"/>
      <c r="LR577" s="515"/>
      <c r="LS577" s="515"/>
      <c r="LT577" s="515"/>
      <c r="LU577" s="515"/>
      <c r="LV577" s="515"/>
      <c r="LW577" s="515"/>
      <c r="LX577" s="515"/>
      <c r="LY577" s="515"/>
      <c r="LZ577" s="515"/>
      <c r="MA577" s="515"/>
      <c r="MB577" s="515"/>
      <c r="MC577" s="515"/>
      <c r="MD577" s="515"/>
      <c r="ME577" s="515"/>
      <c r="MF577" s="515"/>
      <c r="MG577" s="515"/>
      <c r="MH577" s="515"/>
      <c r="MI577" s="515"/>
      <c r="MJ577" s="515"/>
      <c r="MK577" s="515"/>
      <c r="ML577" s="515"/>
      <c r="MM577" s="515"/>
      <c r="MN577" s="515"/>
      <c r="MO577" s="515"/>
      <c r="MP577" s="515"/>
      <c r="MQ577" s="515"/>
      <c r="MR577" s="515"/>
      <c r="MS577" s="515"/>
      <c r="MT577" s="515"/>
      <c r="MU577" s="515"/>
      <c r="MV577" s="515"/>
      <c r="MW577" s="515"/>
      <c r="MX577" s="515"/>
      <c r="MY577" s="515"/>
      <c r="MZ577" s="515"/>
      <c r="NA577" s="515"/>
    </row>
    <row r="578" spans="1:365" ht="17.25" hidden="1" customHeight="1" outlineLevel="3">
      <c r="B578" s="1155" t="s">
        <v>546</v>
      </c>
      <c r="C578" s="916" t="s">
        <v>511</v>
      </c>
      <c r="D578" s="1129"/>
      <c r="E578" s="1130"/>
      <c r="F578" s="1103"/>
      <c r="G578" s="1301">
        <v>100000</v>
      </c>
      <c r="H578" s="1302">
        <v>100000</v>
      </c>
      <c r="I578" s="1104"/>
      <c r="J578" s="1105">
        <f>SUM(F578:I578)</f>
        <v>200000</v>
      </c>
      <c r="K578" s="559"/>
      <c r="L578" s="559"/>
      <c r="M578" s="559"/>
      <c r="N578" s="559"/>
      <c r="O578" s="559"/>
      <c r="P578" s="559"/>
      <c r="Q578" s="559"/>
      <c r="R578" s="559"/>
      <c r="S578" s="559"/>
      <c r="T578" s="559"/>
      <c r="U578" s="559"/>
      <c r="V578" s="559"/>
      <c r="W578" s="559"/>
      <c r="X578" s="559"/>
      <c r="Y578" s="559"/>
      <c r="Z578" s="559"/>
      <c r="AA578" s="559"/>
      <c r="AB578" s="559"/>
      <c r="AC578" s="559"/>
      <c r="AD578" s="559"/>
      <c r="AE578" s="559"/>
      <c r="AF578" s="559"/>
      <c r="AG578" s="559"/>
      <c r="AH578" s="559"/>
      <c r="AI578" s="559"/>
      <c r="AJ578" s="515"/>
      <c r="AK578" s="515"/>
      <c r="AL578" s="515"/>
      <c r="AM578" s="515"/>
      <c r="AN578" s="515"/>
      <c r="AO578" s="515"/>
      <c r="AP578" s="515"/>
      <c r="AQ578" s="515"/>
      <c r="AR578" s="515"/>
      <c r="AS578" s="515"/>
      <c r="AT578" s="515"/>
      <c r="AU578" s="515"/>
      <c r="AV578" s="515"/>
      <c r="AW578" s="515"/>
      <c r="AX578" s="515"/>
      <c r="AY578" s="515"/>
      <c r="AZ578" s="515"/>
      <c r="BA578" s="515"/>
      <c r="BB578" s="515"/>
      <c r="BC578" s="515"/>
      <c r="BD578" s="515"/>
      <c r="BE578" s="515"/>
      <c r="BF578" s="515"/>
      <c r="BG578" s="515"/>
      <c r="BH578" s="515"/>
      <c r="BI578" s="515"/>
      <c r="BJ578" s="515"/>
      <c r="BK578" s="515"/>
      <c r="BL578" s="515"/>
      <c r="BM578" s="515"/>
      <c r="BN578" s="515"/>
      <c r="BO578" s="515"/>
      <c r="BP578" s="515"/>
      <c r="BQ578" s="515"/>
      <c r="BR578" s="515"/>
      <c r="BS578" s="515"/>
      <c r="BT578" s="515"/>
      <c r="BU578" s="515"/>
      <c r="BV578" s="515"/>
      <c r="BW578" s="515"/>
      <c r="BX578" s="515"/>
      <c r="BY578" s="515"/>
      <c r="BZ578" s="515"/>
      <c r="CA578" s="515"/>
      <c r="CB578" s="515"/>
      <c r="CC578" s="515"/>
      <c r="CD578" s="515"/>
      <c r="CE578" s="515"/>
      <c r="CF578" s="515"/>
      <c r="CG578" s="515"/>
      <c r="CH578" s="515"/>
      <c r="CI578" s="515"/>
      <c r="CJ578" s="515"/>
      <c r="CK578" s="515"/>
      <c r="CL578" s="515"/>
      <c r="CM578" s="515"/>
      <c r="CN578" s="515"/>
      <c r="CO578" s="515"/>
      <c r="CP578" s="515"/>
      <c r="CQ578" s="515"/>
      <c r="CR578" s="515"/>
      <c r="CS578" s="515"/>
      <c r="CT578" s="515"/>
      <c r="CU578" s="515"/>
      <c r="CV578" s="515"/>
      <c r="CW578" s="515"/>
      <c r="CX578" s="515"/>
      <c r="CY578" s="515"/>
      <c r="CZ578" s="515"/>
      <c r="DA578" s="515"/>
      <c r="DB578" s="515"/>
      <c r="DC578" s="515"/>
      <c r="DD578" s="515"/>
      <c r="DE578" s="515"/>
      <c r="DF578" s="515"/>
      <c r="DG578" s="515"/>
      <c r="DH578" s="515"/>
      <c r="DI578" s="515"/>
      <c r="DJ578" s="515"/>
      <c r="DK578" s="515"/>
      <c r="DL578" s="515"/>
      <c r="DM578" s="515"/>
      <c r="DN578" s="515"/>
      <c r="DO578" s="515"/>
      <c r="DP578" s="515"/>
      <c r="DQ578" s="515"/>
      <c r="DR578" s="515"/>
      <c r="DS578" s="515"/>
      <c r="DT578" s="515"/>
      <c r="DU578" s="515"/>
      <c r="DV578" s="515"/>
      <c r="DW578" s="515"/>
      <c r="DX578" s="515"/>
      <c r="DY578" s="515"/>
      <c r="DZ578" s="515"/>
      <c r="EA578" s="515"/>
      <c r="EB578" s="515"/>
      <c r="EC578" s="515"/>
      <c r="ED578" s="515"/>
      <c r="EE578" s="515"/>
      <c r="EF578" s="515"/>
      <c r="EG578" s="515"/>
      <c r="EH578" s="515"/>
      <c r="EI578" s="515"/>
      <c r="EJ578" s="515"/>
      <c r="EK578" s="515"/>
      <c r="EL578" s="515"/>
      <c r="EM578" s="515"/>
      <c r="EN578" s="515"/>
      <c r="EO578" s="515"/>
      <c r="EP578" s="515"/>
      <c r="EQ578" s="515"/>
      <c r="ER578" s="515"/>
      <c r="ES578" s="515"/>
      <c r="ET578" s="515"/>
      <c r="EU578" s="515"/>
      <c r="EV578" s="515"/>
      <c r="EW578" s="515"/>
      <c r="EX578" s="515"/>
      <c r="EY578" s="515"/>
      <c r="EZ578" s="515"/>
      <c r="FA578" s="515"/>
      <c r="FB578" s="515"/>
      <c r="FC578" s="515"/>
      <c r="FD578" s="515"/>
      <c r="FE578" s="515"/>
      <c r="FF578" s="515"/>
      <c r="FG578" s="515"/>
      <c r="FH578" s="515"/>
      <c r="FI578" s="515"/>
      <c r="FJ578" s="515"/>
      <c r="FK578" s="515"/>
      <c r="FL578" s="515"/>
      <c r="FM578" s="515"/>
      <c r="FN578" s="515"/>
      <c r="FO578" s="515"/>
      <c r="FP578" s="515"/>
      <c r="FQ578" s="515"/>
      <c r="FR578" s="515"/>
      <c r="FS578" s="515"/>
      <c r="FT578" s="515"/>
      <c r="FU578" s="515"/>
      <c r="FV578" s="515"/>
      <c r="FW578" s="515"/>
      <c r="FX578" s="515"/>
      <c r="FY578" s="515"/>
      <c r="FZ578" s="515"/>
      <c r="GA578" s="515"/>
      <c r="GB578" s="515"/>
      <c r="GC578" s="515"/>
      <c r="GD578" s="515"/>
      <c r="GE578" s="515"/>
      <c r="GF578" s="515"/>
      <c r="GG578" s="515"/>
      <c r="GH578" s="515"/>
      <c r="GI578" s="515"/>
      <c r="GJ578" s="515"/>
      <c r="GK578" s="515"/>
      <c r="GL578" s="515"/>
      <c r="GM578" s="515"/>
      <c r="GN578" s="515"/>
      <c r="GO578" s="515"/>
      <c r="GP578" s="515"/>
      <c r="GQ578" s="515"/>
      <c r="GR578" s="515"/>
      <c r="GS578" s="515"/>
      <c r="GT578" s="515"/>
      <c r="GU578" s="515"/>
      <c r="GV578" s="515"/>
      <c r="GW578" s="515"/>
      <c r="GX578" s="515"/>
      <c r="GY578" s="515"/>
      <c r="GZ578" s="515"/>
      <c r="HA578" s="515"/>
      <c r="HB578" s="515"/>
      <c r="HC578" s="515"/>
      <c r="HD578" s="515"/>
      <c r="HE578" s="515"/>
      <c r="HF578" s="515"/>
      <c r="HG578" s="515"/>
      <c r="HH578" s="515"/>
      <c r="HI578" s="515"/>
      <c r="HJ578" s="515"/>
      <c r="HK578" s="515"/>
      <c r="HL578" s="515"/>
      <c r="HM578" s="515"/>
      <c r="HN578" s="515"/>
      <c r="HO578" s="515"/>
      <c r="HP578" s="515"/>
      <c r="HQ578" s="515"/>
      <c r="HR578" s="515"/>
      <c r="HS578" s="515"/>
      <c r="HT578" s="515"/>
      <c r="HU578" s="515"/>
      <c r="HV578" s="515"/>
      <c r="HW578" s="515"/>
      <c r="HX578" s="515"/>
      <c r="HY578" s="515"/>
      <c r="HZ578" s="515"/>
      <c r="IA578" s="515"/>
      <c r="IB578" s="515"/>
      <c r="IC578" s="515"/>
      <c r="ID578" s="515"/>
      <c r="IE578" s="515"/>
      <c r="IF578" s="515"/>
      <c r="IG578" s="515"/>
      <c r="IH578" s="515"/>
      <c r="II578" s="515"/>
      <c r="IJ578" s="515"/>
      <c r="IK578" s="515"/>
      <c r="IL578" s="515"/>
      <c r="IM578" s="515"/>
      <c r="IN578" s="515"/>
      <c r="IO578" s="515"/>
      <c r="IP578" s="515"/>
      <c r="IQ578" s="515"/>
      <c r="IR578" s="515"/>
      <c r="IS578" s="515"/>
      <c r="IT578" s="515"/>
      <c r="IU578" s="515"/>
      <c r="IV578" s="515"/>
      <c r="IW578" s="515"/>
      <c r="IX578" s="515"/>
      <c r="IY578" s="515"/>
      <c r="IZ578" s="515"/>
      <c r="JA578" s="515"/>
      <c r="JB578" s="515"/>
      <c r="JC578" s="515"/>
      <c r="JD578" s="515"/>
      <c r="JE578" s="515"/>
      <c r="JF578" s="515"/>
      <c r="JG578" s="515"/>
      <c r="JH578" s="515"/>
      <c r="JI578" s="515"/>
      <c r="JJ578" s="515"/>
      <c r="JK578" s="515"/>
      <c r="JL578" s="515"/>
      <c r="JM578" s="515"/>
      <c r="JN578" s="515"/>
      <c r="JO578" s="515"/>
      <c r="JP578" s="515"/>
      <c r="JQ578" s="515"/>
      <c r="JR578" s="515"/>
      <c r="JS578" s="515"/>
      <c r="JT578" s="515"/>
      <c r="JU578" s="515"/>
      <c r="JV578" s="515"/>
      <c r="JW578" s="515"/>
      <c r="JX578" s="515"/>
      <c r="JY578" s="515"/>
      <c r="JZ578" s="515"/>
      <c r="KA578" s="515"/>
      <c r="KB578" s="515"/>
      <c r="KC578" s="515"/>
      <c r="KD578" s="515"/>
      <c r="KE578" s="515"/>
      <c r="KF578" s="515"/>
      <c r="KG578" s="515"/>
      <c r="KH578" s="515"/>
      <c r="KI578" s="515"/>
      <c r="KJ578" s="515"/>
      <c r="KK578" s="515"/>
      <c r="KL578" s="515"/>
      <c r="KM578" s="515"/>
      <c r="KN578" s="515"/>
      <c r="KO578" s="515"/>
      <c r="KP578" s="515"/>
      <c r="KQ578" s="515"/>
      <c r="KR578" s="515"/>
      <c r="KS578" s="515"/>
      <c r="KT578" s="515"/>
      <c r="KU578" s="515"/>
      <c r="KV578" s="515"/>
      <c r="KW578" s="515"/>
      <c r="KX578" s="515"/>
      <c r="KY578" s="515"/>
      <c r="KZ578" s="515"/>
      <c r="LA578" s="515"/>
      <c r="LB578" s="515"/>
      <c r="LC578" s="515"/>
      <c r="LD578" s="515"/>
      <c r="LE578" s="515"/>
      <c r="LF578" s="515"/>
      <c r="LG578" s="515"/>
      <c r="LH578" s="515"/>
      <c r="LI578" s="515"/>
      <c r="LJ578" s="515"/>
      <c r="LK578" s="515"/>
      <c r="LL578" s="515"/>
      <c r="LM578" s="515"/>
      <c r="LN578" s="515"/>
      <c r="LO578" s="515"/>
      <c r="LP578" s="515"/>
      <c r="LQ578" s="515"/>
      <c r="LR578" s="515"/>
      <c r="LS578" s="515"/>
      <c r="LT578" s="515"/>
      <c r="LU578" s="515"/>
      <c r="LV578" s="515"/>
      <c r="LW578" s="515"/>
      <c r="LX578" s="515"/>
      <c r="LY578" s="515"/>
      <c r="LZ578" s="515"/>
      <c r="MA578" s="515"/>
      <c r="MB578" s="515"/>
      <c r="MC578" s="515"/>
      <c r="MD578" s="515"/>
      <c r="ME578" s="515"/>
      <c r="MF578" s="515"/>
      <c r="MG578" s="515"/>
      <c r="MH578" s="515"/>
      <c r="MI578" s="515"/>
      <c r="MJ578" s="515"/>
      <c r="MK578" s="515"/>
      <c r="ML578" s="515"/>
      <c r="MM578" s="515"/>
      <c r="MN578" s="515"/>
      <c r="MO578" s="515"/>
      <c r="MP578" s="515"/>
      <c r="MQ578" s="515"/>
      <c r="MR578" s="515"/>
      <c r="MS578" s="515"/>
      <c r="MT578" s="515"/>
      <c r="MU578" s="515"/>
      <c r="MV578" s="515"/>
      <c r="MW578" s="515"/>
      <c r="MX578" s="515"/>
      <c r="MY578" s="515"/>
      <c r="MZ578" s="515"/>
      <c r="NA578" s="515"/>
    </row>
    <row r="579" spans="1:365" ht="17.25" hidden="1" customHeight="1" outlineLevel="3">
      <c r="B579" s="1155" t="s">
        <v>546</v>
      </c>
      <c r="C579" s="964" t="s">
        <v>343</v>
      </c>
      <c r="D579" s="1131"/>
      <c r="E579" s="1132"/>
      <c r="F579" s="1118"/>
      <c r="G579" s="1303">
        <v>80000</v>
      </c>
      <c r="H579" s="1304"/>
      <c r="I579" s="1108"/>
      <c r="J579" s="1109">
        <f t="shared" si="523"/>
        <v>80000</v>
      </c>
      <c r="K579" s="559"/>
      <c r="L579" s="559"/>
      <c r="M579" s="559"/>
      <c r="N579" s="559"/>
      <c r="O579" s="559"/>
      <c r="P579" s="559"/>
      <c r="Q579" s="559"/>
      <c r="R579" s="559"/>
      <c r="S579" s="559"/>
      <c r="T579" s="559"/>
      <c r="U579" s="559"/>
      <c r="V579" s="559"/>
      <c r="W579" s="559"/>
      <c r="X579" s="559"/>
      <c r="Y579" s="559"/>
      <c r="Z579" s="559"/>
      <c r="AA579" s="559"/>
      <c r="AB579" s="559"/>
      <c r="AC579" s="559"/>
      <c r="AD579" s="559"/>
      <c r="AE579" s="559"/>
      <c r="AF579" s="559"/>
      <c r="AG579" s="559"/>
      <c r="AH579" s="559"/>
      <c r="AI579" s="559"/>
      <c r="AJ579" s="515"/>
      <c r="AK579" s="515"/>
      <c r="AL579" s="515"/>
      <c r="AM579" s="515"/>
      <c r="AN579" s="515"/>
      <c r="AO579" s="515"/>
      <c r="AP579" s="515"/>
      <c r="AQ579" s="515"/>
      <c r="AR579" s="515"/>
      <c r="AS579" s="515"/>
      <c r="AT579" s="515"/>
      <c r="AU579" s="515"/>
      <c r="AV579" s="515"/>
      <c r="AW579" s="515"/>
      <c r="AX579" s="515"/>
      <c r="AY579" s="515"/>
      <c r="AZ579" s="515"/>
      <c r="BA579" s="515"/>
      <c r="BB579" s="515"/>
      <c r="BC579" s="515"/>
      <c r="BD579" s="515"/>
      <c r="BE579" s="515"/>
      <c r="BF579" s="515"/>
      <c r="BG579" s="515"/>
      <c r="BH579" s="515"/>
      <c r="BI579" s="515"/>
      <c r="BJ579" s="515"/>
      <c r="BK579" s="515"/>
      <c r="BL579" s="515"/>
      <c r="BM579" s="515"/>
      <c r="BN579" s="515"/>
      <c r="BO579" s="515"/>
      <c r="BP579" s="515"/>
      <c r="BQ579" s="515"/>
      <c r="BR579" s="515"/>
      <c r="BS579" s="515"/>
      <c r="BT579" s="515"/>
      <c r="BU579" s="515"/>
      <c r="BV579" s="515"/>
      <c r="BW579" s="515"/>
      <c r="BX579" s="515"/>
      <c r="BY579" s="515"/>
      <c r="BZ579" s="515"/>
      <c r="CA579" s="515"/>
      <c r="CB579" s="515"/>
      <c r="CC579" s="515"/>
      <c r="CD579" s="515"/>
      <c r="CE579" s="515"/>
      <c r="CF579" s="515"/>
      <c r="CG579" s="515"/>
      <c r="CH579" s="515"/>
      <c r="CI579" s="515"/>
      <c r="CJ579" s="515"/>
      <c r="CK579" s="515"/>
      <c r="CL579" s="515"/>
      <c r="CM579" s="515"/>
      <c r="CN579" s="515"/>
      <c r="CO579" s="515"/>
      <c r="CP579" s="515"/>
      <c r="CQ579" s="515"/>
      <c r="CR579" s="515"/>
      <c r="CS579" s="515"/>
      <c r="CT579" s="515"/>
      <c r="CU579" s="515"/>
      <c r="CV579" s="515"/>
      <c r="CW579" s="515"/>
      <c r="CX579" s="515"/>
      <c r="CY579" s="515"/>
      <c r="CZ579" s="515"/>
      <c r="DA579" s="515"/>
      <c r="DB579" s="515"/>
      <c r="DC579" s="515"/>
      <c r="DD579" s="515"/>
      <c r="DE579" s="515"/>
      <c r="DF579" s="515"/>
      <c r="DG579" s="515"/>
      <c r="DH579" s="515"/>
      <c r="DI579" s="515"/>
      <c r="DJ579" s="515"/>
      <c r="DK579" s="515"/>
      <c r="DL579" s="515"/>
      <c r="DM579" s="515"/>
      <c r="DN579" s="515"/>
      <c r="DO579" s="515"/>
      <c r="DP579" s="515"/>
      <c r="DQ579" s="515"/>
      <c r="DR579" s="515"/>
      <c r="DS579" s="515"/>
      <c r="DT579" s="515"/>
      <c r="DU579" s="515"/>
      <c r="DV579" s="515"/>
      <c r="DW579" s="515"/>
      <c r="DX579" s="515"/>
      <c r="DY579" s="515"/>
      <c r="DZ579" s="515"/>
      <c r="EA579" s="515"/>
      <c r="EB579" s="515"/>
      <c r="EC579" s="515"/>
      <c r="ED579" s="515"/>
      <c r="EE579" s="515"/>
      <c r="EF579" s="515"/>
      <c r="EG579" s="515"/>
      <c r="EH579" s="515"/>
      <c r="EI579" s="515"/>
      <c r="EJ579" s="515"/>
      <c r="EK579" s="515"/>
      <c r="EL579" s="515"/>
      <c r="EM579" s="515"/>
      <c r="EN579" s="515"/>
      <c r="EO579" s="515"/>
      <c r="EP579" s="515"/>
      <c r="EQ579" s="515"/>
      <c r="ER579" s="515"/>
      <c r="ES579" s="515"/>
      <c r="ET579" s="515"/>
      <c r="EU579" s="515"/>
      <c r="EV579" s="515"/>
      <c r="EW579" s="515"/>
      <c r="EX579" s="515"/>
      <c r="EY579" s="515"/>
      <c r="EZ579" s="515"/>
      <c r="FA579" s="515"/>
      <c r="FB579" s="515"/>
      <c r="FC579" s="515"/>
      <c r="FD579" s="515"/>
      <c r="FE579" s="515"/>
      <c r="FF579" s="515"/>
      <c r="FG579" s="515"/>
      <c r="FH579" s="515"/>
      <c r="FI579" s="515"/>
      <c r="FJ579" s="515"/>
      <c r="FK579" s="515"/>
      <c r="FL579" s="515"/>
      <c r="FM579" s="515"/>
      <c r="FN579" s="515"/>
      <c r="FO579" s="515"/>
      <c r="FP579" s="515"/>
      <c r="FQ579" s="515"/>
      <c r="FR579" s="515"/>
      <c r="FS579" s="515"/>
      <c r="FT579" s="515"/>
      <c r="FU579" s="515"/>
      <c r="FV579" s="515"/>
      <c r="FW579" s="515"/>
      <c r="FX579" s="515"/>
      <c r="FY579" s="515"/>
      <c r="FZ579" s="515"/>
      <c r="GA579" s="515"/>
      <c r="GB579" s="515"/>
      <c r="GC579" s="515"/>
      <c r="GD579" s="515"/>
      <c r="GE579" s="515"/>
      <c r="GF579" s="515"/>
      <c r="GG579" s="515"/>
      <c r="GH579" s="515"/>
      <c r="GI579" s="515"/>
      <c r="GJ579" s="515"/>
      <c r="GK579" s="515"/>
      <c r="GL579" s="515"/>
      <c r="GM579" s="515"/>
      <c r="GN579" s="515"/>
      <c r="GO579" s="515"/>
      <c r="GP579" s="515"/>
      <c r="GQ579" s="515"/>
      <c r="GR579" s="515"/>
      <c r="GS579" s="515"/>
      <c r="GT579" s="515"/>
      <c r="GU579" s="515"/>
      <c r="GV579" s="515"/>
      <c r="GW579" s="515"/>
      <c r="GX579" s="515"/>
      <c r="GY579" s="515"/>
      <c r="GZ579" s="515"/>
      <c r="HA579" s="515"/>
      <c r="HB579" s="515"/>
      <c r="HC579" s="515"/>
      <c r="HD579" s="515"/>
      <c r="HE579" s="515"/>
      <c r="HF579" s="515"/>
      <c r="HG579" s="515"/>
      <c r="HH579" s="515"/>
      <c r="HI579" s="515"/>
      <c r="HJ579" s="515"/>
      <c r="HK579" s="515"/>
      <c r="HL579" s="515"/>
      <c r="HM579" s="515"/>
      <c r="HN579" s="515"/>
      <c r="HO579" s="515"/>
      <c r="HP579" s="515"/>
      <c r="HQ579" s="515"/>
      <c r="HR579" s="515"/>
      <c r="HS579" s="515"/>
      <c r="HT579" s="515"/>
      <c r="HU579" s="515"/>
      <c r="HV579" s="515"/>
      <c r="HW579" s="515"/>
      <c r="HX579" s="515"/>
      <c r="HY579" s="515"/>
      <c r="HZ579" s="515"/>
      <c r="IA579" s="515"/>
      <c r="IB579" s="515"/>
      <c r="IC579" s="515"/>
      <c r="ID579" s="515"/>
      <c r="IE579" s="515"/>
      <c r="IF579" s="515"/>
      <c r="IG579" s="515"/>
      <c r="IH579" s="515"/>
      <c r="II579" s="515"/>
      <c r="IJ579" s="515"/>
      <c r="IK579" s="515"/>
      <c r="IL579" s="515"/>
      <c r="IM579" s="515"/>
      <c r="IN579" s="515"/>
      <c r="IO579" s="515"/>
      <c r="IP579" s="515"/>
      <c r="IQ579" s="515"/>
      <c r="IR579" s="515"/>
      <c r="IS579" s="515"/>
      <c r="IT579" s="515"/>
      <c r="IU579" s="515"/>
      <c r="IV579" s="515"/>
      <c r="IW579" s="515"/>
      <c r="IX579" s="515"/>
      <c r="IY579" s="515"/>
      <c r="IZ579" s="515"/>
      <c r="JA579" s="515"/>
      <c r="JB579" s="515"/>
      <c r="JC579" s="515"/>
      <c r="JD579" s="515"/>
      <c r="JE579" s="515"/>
      <c r="JF579" s="515"/>
      <c r="JG579" s="515"/>
      <c r="JH579" s="515"/>
      <c r="JI579" s="515"/>
      <c r="JJ579" s="515"/>
      <c r="JK579" s="515"/>
      <c r="JL579" s="515"/>
      <c r="JM579" s="515"/>
      <c r="JN579" s="515"/>
      <c r="JO579" s="515"/>
      <c r="JP579" s="515"/>
      <c r="JQ579" s="515"/>
      <c r="JR579" s="515"/>
      <c r="JS579" s="515"/>
      <c r="JT579" s="515"/>
      <c r="JU579" s="515"/>
      <c r="JV579" s="515"/>
      <c r="JW579" s="515"/>
      <c r="JX579" s="515"/>
      <c r="JY579" s="515"/>
      <c r="JZ579" s="515"/>
      <c r="KA579" s="515"/>
      <c r="KB579" s="515"/>
      <c r="KC579" s="515"/>
      <c r="KD579" s="515"/>
      <c r="KE579" s="515"/>
      <c r="KF579" s="515"/>
      <c r="KG579" s="515"/>
      <c r="KH579" s="515"/>
      <c r="KI579" s="515"/>
      <c r="KJ579" s="515"/>
      <c r="KK579" s="515"/>
      <c r="KL579" s="515"/>
      <c r="KM579" s="515"/>
      <c r="KN579" s="515"/>
      <c r="KO579" s="515"/>
      <c r="KP579" s="515"/>
      <c r="KQ579" s="515"/>
      <c r="KR579" s="515"/>
      <c r="KS579" s="515"/>
      <c r="KT579" s="515"/>
      <c r="KU579" s="515"/>
      <c r="KV579" s="515"/>
      <c r="KW579" s="515"/>
      <c r="KX579" s="515"/>
      <c r="KY579" s="515"/>
      <c r="KZ579" s="515"/>
      <c r="LA579" s="515"/>
      <c r="LB579" s="515"/>
      <c r="LC579" s="515"/>
      <c r="LD579" s="515"/>
      <c r="LE579" s="515"/>
      <c r="LF579" s="515"/>
      <c r="LG579" s="515"/>
      <c r="LH579" s="515"/>
      <c r="LI579" s="515"/>
      <c r="LJ579" s="515"/>
      <c r="LK579" s="515"/>
      <c r="LL579" s="515"/>
      <c r="LM579" s="515"/>
      <c r="LN579" s="515"/>
      <c r="LO579" s="515"/>
      <c r="LP579" s="515"/>
      <c r="LQ579" s="515"/>
      <c r="LR579" s="515"/>
      <c r="LS579" s="515"/>
      <c r="LT579" s="515"/>
      <c r="LU579" s="515"/>
      <c r="LV579" s="515"/>
      <c r="LW579" s="515"/>
      <c r="LX579" s="515"/>
      <c r="LY579" s="515"/>
      <c r="LZ579" s="515"/>
      <c r="MA579" s="515"/>
      <c r="MB579" s="515"/>
      <c r="MC579" s="515"/>
      <c r="MD579" s="515"/>
      <c r="ME579" s="515"/>
      <c r="MF579" s="515"/>
      <c r="MG579" s="515"/>
      <c r="MH579" s="515"/>
      <c r="MI579" s="515"/>
      <c r="MJ579" s="515"/>
      <c r="MK579" s="515"/>
      <c r="ML579" s="515"/>
      <c r="MM579" s="515"/>
      <c r="MN579" s="515"/>
      <c r="MO579" s="515"/>
      <c r="MP579" s="515"/>
      <c r="MQ579" s="515"/>
      <c r="MR579" s="515"/>
      <c r="MS579" s="515"/>
      <c r="MT579" s="515"/>
      <c r="MU579" s="515"/>
      <c r="MV579" s="515"/>
      <c r="MW579" s="515"/>
      <c r="MX579" s="515"/>
      <c r="MY579" s="515"/>
      <c r="MZ579" s="515"/>
      <c r="NA579" s="515"/>
    </row>
    <row r="580" spans="1:365" ht="17.25" hidden="1" customHeight="1" outlineLevel="3">
      <c r="B580" s="123"/>
      <c r="C580" s="964"/>
      <c r="D580" s="1131"/>
      <c r="E580" s="1132"/>
      <c r="F580" s="1118">
        <f t="shared" ref="F580:F582" si="524">D580*E580</f>
        <v>0</v>
      </c>
      <c r="G580" s="1106"/>
      <c r="H580" s="1107"/>
      <c r="I580" s="1108"/>
      <c r="J580" s="1109">
        <f t="shared" si="523"/>
        <v>0</v>
      </c>
      <c r="K580" s="559"/>
      <c r="L580" s="559"/>
      <c r="M580" s="559"/>
      <c r="N580" s="559"/>
      <c r="O580" s="559"/>
      <c r="P580" s="559"/>
      <c r="Q580" s="559"/>
      <c r="R580" s="559"/>
      <c r="S580" s="559"/>
      <c r="T580" s="559"/>
      <c r="U580" s="559"/>
      <c r="V580" s="559"/>
      <c r="W580" s="559"/>
      <c r="X580" s="559"/>
      <c r="Y580" s="559"/>
      <c r="Z580" s="559"/>
      <c r="AA580" s="559"/>
      <c r="AB580" s="559"/>
      <c r="AC580" s="559"/>
      <c r="AD580" s="559"/>
      <c r="AE580" s="559"/>
      <c r="AF580" s="559"/>
      <c r="AG580" s="559"/>
      <c r="AH580" s="559"/>
      <c r="AI580" s="559"/>
      <c r="AJ580" s="515"/>
      <c r="AK580" s="515"/>
      <c r="AL580" s="515"/>
      <c r="AM580" s="515"/>
      <c r="AN580" s="515"/>
      <c r="AO580" s="515"/>
      <c r="AP580" s="515"/>
      <c r="AQ580" s="515"/>
      <c r="AR580" s="515"/>
      <c r="AS580" s="515"/>
      <c r="AT580" s="515"/>
      <c r="AU580" s="515"/>
      <c r="AV580" s="515"/>
      <c r="AW580" s="515"/>
      <c r="AX580" s="515"/>
      <c r="AY580" s="515"/>
      <c r="AZ580" s="515"/>
      <c r="BA580" s="515"/>
      <c r="BB580" s="515"/>
      <c r="BC580" s="515"/>
      <c r="BD580" s="515"/>
      <c r="BE580" s="515"/>
      <c r="BF580" s="515"/>
      <c r="BG580" s="515"/>
      <c r="BH580" s="515"/>
      <c r="BI580" s="515"/>
      <c r="BJ580" s="515"/>
      <c r="BK580" s="515"/>
      <c r="BL580" s="515"/>
      <c r="BM580" s="515"/>
      <c r="BN580" s="515"/>
      <c r="BO580" s="515"/>
      <c r="BP580" s="515"/>
      <c r="BQ580" s="515"/>
      <c r="BR580" s="515"/>
      <c r="BS580" s="515"/>
      <c r="BT580" s="515"/>
      <c r="BU580" s="515"/>
      <c r="BV580" s="515"/>
      <c r="BW580" s="515"/>
      <c r="BX580" s="515"/>
      <c r="BY580" s="515"/>
      <c r="BZ580" s="515"/>
      <c r="CA580" s="515"/>
      <c r="CB580" s="515"/>
      <c r="CC580" s="515"/>
      <c r="CD580" s="515"/>
      <c r="CE580" s="515"/>
      <c r="CF580" s="515"/>
      <c r="CG580" s="515"/>
      <c r="CH580" s="515"/>
      <c r="CI580" s="515"/>
      <c r="CJ580" s="515"/>
      <c r="CK580" s="515"/>
      <c r="CL580" s="515"/>
      <c r="CM580" s="515"/>
      <c r="CN580" s="515"/>
      <c r="CO580" s="515"/>
      <c r="CP580" s="515"/>
      <c r="CQ580" s="515"/>
      <c r="CR580" s="515"/>
      <c r="CS580" s="515"/>
      <c r="CT580" s="515"/>
      <c r="CU580" s="515"/>
      <c r="CV580" s="515"/>
      <c r="CW580" s="515"/>
      <c r="CX580" s="515"/>
      <c r="CY580" s="515"/>
      <c r="CZ580" s="515"/>
      <c r="DA580" s="515"/>
      <c r="DB580" s="515"/>
      <c r="DC580" s="515"/>
      <c r="DD580" s="515"/>
      <c r="DE580" s="515"/>
      <c r="DF580" s="515"/>
      <c r="DG580" s="515"/>
      <c r="DH580" s="515"/>
      <c r="DI580" s="515"/>
      <c r="DJ580" s="515"/>
      <c r="DK580" s="515"/>
      <c r="DL580" s="515"/>
      <c r="DM580" s="515"/>
      <c r="DN580" s="515"/>
      <c r="DO580" s="515"/>
      <c r="DP580" s="515"/>
      <c r="DQ580" s="515"/>
      <c r="DR580" s="515"/>
      <c r="DS580" s="515"/>
      <c r="DT580" s="515"/>
      <c r="DU580" s="515"/>
      <c r="DV580" s="515"/>
      <c r="DW580" s="515"/>
      <c r="DX580" s="515"/>
      <c r="DY580" s="515"/>
      <c r="DZ580" s="515"/>
      <c r="EA580" s="515"/>
      <c r="EB580" s="515"/>
      <c r="EC580" s="515"/>
      <c r="ED580" s="515"/>
      <c r="EE580" s="515"/>
      <c r="EF580" s="515"/>
      <c r="EG580" s="515"/>
      <c r="EH580" s="515"/>
      <c r="EI580" s="515"/>
      <c r="EJ580" s="515"/>
      <c r="EK580" s="515"/>
      <c r="EL580" s="515"/>
      <c r="EM580" s="515"/>
      <c r="EN580" s="515"/>
      <c r="EO580" s="515"/>
      <c r="EP580" s="515"/>
      <c r="EQ580" s="515"/>
      <c r="ER580" s="515"/>
      <c r="ES580" s="515"/>
      <c r="ET580" s="515"/>
      <c r="EU580" s="515"/>
      <c r="EV580" s="515"/>
      <c r="EW580" s="515"/>
      <c r="EX580" s="515"/>
      <c r="EY580" s="515"/>
      <c r="EZ580" s="515"/>
      <c r="FA580" s="515"/>
      <c r="FB580" s="515"/>
      <c r="FC580" s="515"/>
      <c r="FD580" s="515"/>
      <c r="FE580" s="515"/>
      <c r="FF580" s="515"/>
      <c r="FG580" s="515"/>
      <c r="FH580" s="515"/>
      <c r="FI580" s="515"/>
      <c r="FJ580" s="515"/>
      <c r="FK580" s="515"/>
      <c r="FL580" s="515"/>
      <c r="FM580" s="515"/>
      <c r="FN580" s="515"/>
      <c r="FO580" s="515"/>
      <c r="FP580" s="515"/>
      <c r="FQ580" s="515"/>
      <c r="FR580" s="515"/>
      <c r="FS580" s="515"/>
      <c r="FT580" s="515"/>
      <c r="FU580" s="515"/>
      <c r="FV580" s="515"/>
      <c r="FW580" s="515"/>
      <c r="FX580" s="515"/>
      <c r="FY580" s="515"/>
      <c r="FZ580" s="515"/>
      <c r="GA580" s="515"/>
      <c r="GB580" s="515"/>
      <c r="GC580" s="515"/>
      <c r="GD580" s="515"/>
      <c r="GE580" s="515"/>
      <c r="GF580" s="515"/>
      <c r="GG580" s="515"/>
      <c r="GH580" s="515"/>
      <c r="GI580" s="515"/>
      <c r="GJ580" s="515"/>
      <c r="GK580" s="515"/>
      <c r="GL580" s="515"/>
      <c r="GM580" s="515"/>
      <c r="GN580" s="515"/>
      <c r="GO580" s="515"/>
      <c r="GP580" s="515"/>
      <c r="GQ580" s="515"/>
      <c r="GR580" s="515"/>
      <c r="GS580" s="515"/>
      <c r="GT580" s="515"/>
      <c r="GU580" s="515"/>
      <c r="GV580" s="515"/>
      <c r="GW580" s="515"/>
      <c r="GX580" s="515"/>
      <c r="GY580" s="515"/>
      <c r="GZ580" s="515"/>
      <c r="HA580" s="515"/>
      <c r="HB580" s="515"/>
      <c r="HC580" s="515"/>
      <c r="HD580" s="515"/>
      <c r="HE580" s="515"/>
      <c r="HF580" s="515"/>
      <c r="HG580" s="515"/>
      <c r="HH580" s="515"/>
      <c r="HI580" s="515"/>
      <c r="HJ580" s="515"/>
      <c r="HK580" s="515"/>
      <c r="HL580" s="515"/>
      <c r="HM580" s="515"/>
      <c r="HN580" s="515"/>
      <c r="HO580" s="515"/>
      <c r="HP580" s="515"/>
      <c r="HQ580" s="515"/>
      <c r="HR580" s="515"/>
      <c r="HS580" s="515"/>
      <c r="HT580" s="515"/>
      <c r="HU580" s="515"/>
      <c r="HV580" s="515"/>
      <c r="HW580" s="515"/>
      <c r="HX580" s="515"/>
      <c r="HY580" s="515"/>
      <c r="HZ580" s="515"/>
      <c r="IA580" s="515"/>
      <c r="IB580" s="515"/>
      <c r="IC580" s="515"/>
      <c r="ID580" s="515"/>
      <c r="IE580" s="515"/>
      <c r="IF580" s="515"/>
      <c r="IG580" s="515"/>
      <c r="IH580" s="515"/>
      <c r="II580" s="515"/>
      <c r="IJ580" s="515"/>
      <c r="IK580" s="515"/>
      <c r="IL580" s="515"/>
      <c r="IM580" s="515"/>
      <c r="IN580" s="515"/>
      <c r="IO580" s="515"/>
      <c r="IP580" s="515"/>
      <c r="IQ580" s="515"/>
      <c r="IR580" s="515"/>
      <c r="IS580" s="515"/>
      <c r="IT580" s="515"/>
      <c r="IU580" s="515"/>
      <c r="IV580" s="515"/>
      <c r="IW580" s="515"/>
      <c r="IX580" s="515"/>
      <c r="IY580" s="515"/>
      <c r="IZ580" s="515"/>
      <c r="JA580" s="515"/>
      <c r="JB580" s="515"/>
      <c r="JC580" s="515"/>
      <c r="JD580" s="515"/>
      <c r="JE580" s="515"/>
      <c r="JF580" s="515"/>
      <c r="JG580" s="515"/>
      <c r="JH580" s="515"/>
      <c r="JI580" s="515"/>
      <c r="JJ580" s="515"/>
      <c r="JK580" s="515"/>
      <c r="JL580" s="515"/>
      <c r="JM580" s="515"/>
      <c r="JN580" s="515"/>
      <c r="JO580" s="515"/>
      <c r="JP580" s="515"/>
      <c r="JQ580" s="515"/>
      <c r="JR580" s="515"/>
      <c r="JS580" s="515"/>
      <c r="JT580" s="515"/>
      <c r="JU580" s="515"/>
      <c r="JV580" s="515"/>
      <c r="JW580" s="515"/>
      <c r="JX580" s="515"/>
      <c r="JY580" s="515"/>
      <c r="JZ580" s="515"/>
      <c r="KA580" s="515"/>
      <c r="KB580" s="515"/>
      <c r="KC580" s="515"/>
      <c r="KD580" s="515"/>
      <c r="KE580" s="515"/>
      <c r="KF580" s="515"/>
      <c r="KG580" s="515"/>
      <c r="KH580" s="515"/>
      <c r="KI580" s="515"/>
      <c r="KJ580" s="515"/>
      <c r="KK580" s="515"/>
      <c r="KL580" s="515"/>
      <c r="KM580" s="515"/>
      <c r="KN580" s="515"/>
      <c r="KO580" s="515"/>
      <c r="KP580" s="515"/>
      <c r="KQ580" s="515"/>
      <c r="KR580" s="515"/>
      <c r="KS580" s="515"/>
      <c r="KT580" s="515"/>
      <c r="KU580" s="515"/>
      <c r="KV580" s="515"/>
      <c r="KW580" s="515"/>
      <c r="KX580" s="515"/>
      <c r="KY580" s="515"/>
      <c r="KZ580" s="515"/>
      <c r="LA580" s="515"/>
      <c r="LB580" s="515"/>
      <c r="LC580" s="515"/>
      <c r="LD580" s="515"/>
      <c r="LE580" s="515"/>
      <c r="LF580" s="515"/>
      <c r="LG580" s="515"/>
      <c r="LH580" s="515"/>
      <c r="LI580" s="515"/>
      <c r="LJ580" s="515"/>
      <c r="LK580" s="515"/>
      <c r="LL580" s="515"/>
      <c r="LM580" s="515"/>
      <c r="LN580" s="515"/>
      <c r="LO580" s="515"/>
      <c r="LP580" s="515"/>
      <c r="LQ580" s="515"/>
      <c r="LR580" s="515"/>
      <c r="LS580" s="515"/>
      <c r="LT580" s="515"/>
      <c r="LU580" s="515"/>
      <c r="LV580" s="515"/>
      <c r="LW580" s="515"/>
      <c r="LX580" s="515"/>
      <c r="LY580" s="515"/>
      <c r="LZ580" s="515"/>
      <c r="MA580" s="515"/>
      <c r="MB580" s="515"/>
      <c r="MC580" s="515"/>
      <c r="MD580" s="515"/>
      <c r="ME580" s="515"/>
      <c r="MF580" s="515"/>
      <c r="MG580" s="515"/>
      <c r="MH580" s="515"/>
      <c r="MI580" s="515"/>
      <c r="MJ580" s="515"/>
      <c r="MK580" s="515"/>
      <c r="ML580" s="515"/>
      <c r="MM580" s="515"/>
      <c r="MN580" s="515"/>
      <c r="MO580" s="515"/>
      <c r="MP580" s="515"/>
      <c r="MQ580" s="515"/>
      <c r="MR580" s="515"/>
      <c r="MS580" s="515"/>
      <c r="MT580" s="515"/>
      <c r="MU580" s="515"/>
      <c r="MV580" s="515"/>
      <c r="MW580" s="515"/>
      <c r="MX580" s="515"/>
      <c r="MY580" s="515"/>
      <c r="MZ580" s="515"/>
      <c r="NA580" s="515"/>
    </row>
    <row r="581" spans="1:365" ht="17.25" hidden="1" customHeight="1" outlineLevel="3">
      <c r="B581" s="123"/>
      <c r="C581" s="964"/>
      <c r="D581" s="1131"/>
      <c r="E581" s="1132"/>
      <c r="F581" s="1118">
        <f t="shared" si="524"/>
        <v>0</v>
      </c>
      <c r="G581" s="1106"/>
      <c r="H581" s="1107"/>
      <c r="I581" s="1108"/>
      <c r="J581" s="1109">
        <f t="shared" si="523"/>
        <v>0</v>
      </c>
      <c r="K581" s="559"/>
      <c r="L581" s="559"/>
      <c r="M581" s="559"/>
      <c r="N581" s="559"/>
      <c r="O581" s="559"/>
      <c r="P581" s="559"/>
      <c r="Q581" s="559"/>
      <c r="R581" s="559"/>
      <c r="S581" s="559"/>
      <c r="T581" s="559"/>
      <c r="U581" s="559"/>
      <c r="V581" s="559"/>
      <c r="W581" s="559"/>
      <c r="X581" s="559"/>
      <c r="Y581" s="559"/>
      <c r="Z581" s="559"/>
      <c r="AA581" s="559"/>
      <c r="AB581" s="559"/>
      <c r="AC581" s="559"/>
      <c r="AD581" s="559"/>
      <c r="AE581" s="559"/>
      <c r="AF581" s="559"/>
      <c r="AG581" s="559"/>
      <c r="AH581" s="559"/>
      <c r="AI581" s="559"/>
      <c r="AJ581" s="515"/>
      <c r="AK581" s="515"/>
      <c r="AL581" s="515"/>
      <c r="AM581" s="515"/>
      <c r="AN581" s="515"/>
      <c r="AO581" s="515"/>
      <c r="AP581" s="515"/>
      <c r="AQ581" s="515"/>
      <c r="AR581" s="515"/>
      <c r="AS581" s="515"/>
      <c r="AT581" s="515"/>
      <c r="AU581" s="515"/>
      <c r="AV581" s="515"/>
      <c r="AW581" s="515"/>
      <c r="AX581" s="515"/>
      <c r="AY581" s="515"/>
      <c r="AZ581" s="515"/>
      <c r="BA581" s="515"/>
      <c r="BB581" s="515"/>
      <c r="BC581" s="515"/>
      <c r="BD581" s="515"/>
      <c r="BE581" s="515"/>
      <c r="BF581" s="515"/>
      <c r="BG581" s="515"/>
      <c r="BH581" s="515"/>
      <c r="BI581" s="515"/>
      <c r="BJ581" s="515"/>
      <c r="BK581" s="515"/>
      <c r="BL581" s="515"/>
      <c r="BM581" s="515"/>
      <c r="BN581" s="515"/>
      <c r="BO581" s="515"/>
      <c r="BP581" s="515"/>
      <c r="BQ581" s="515"/>
      <c r="BR581" s="515"/>
      <c r="BS581" s="515"/>
      <c r="BT581" s="515"/>
      <c r="BU581" s="515"/>
      <c r="BV581" s="515"/>
      <c r="BW581" s="515"/>
      <c r="BX581" s="515"/>
      <c r="BY581" s="515"/>
      <c r="BZ581" s="515"/>
      <c r="CA581" s="515"/>
      <c r="CB581" s="515"/>
      <c r="CC581" s="515"/>
      <c r="CD581" s="515"/>
      <c r="CE581" s="515"/>
      <c r="CF581" s="515"/>
      <c r="CG581" s="515"/>
      <c r="CH581" s="515"/>
      <c r="CI581" s="515"/>
      <c r="CJ581" s="515"/>
      <c r="CK581" s="515"/>
      <c r="CL581" s="515"/>
      <c r="CM581" s="515"/>
      <c r="CN581" s="515"/>
      <c r="CO581" s="515"/>
      <c r="CP581" s="515"/>
      <c r="CQ581" s="515"/>
      <c r="CR581" s="515"/>
      <c r="CS581" s="515"/>
      <c r="CT581" s="515"/>
      <c r="CU581" s="515"/>
      <c r="CV581" s="515"/>
      <c r="CW581" s="515"/>
      <c r="CX581" s="515"/>
      <c r="CY581" s="515"/>
      <c r="CZ581" s="515"/>
      <c r="DA581" s="515"/>
      <c r="DB581" s="515"/>
      <c r="DC581" s="515"/>
      <c r="DD581" s="515"/>
      <c r="DE581" s="515"/>
      <c r="DF581" s="515"/>
      <c r="DG581" s="515"/>
      <c r="DH581" s="515"/>
      <c r="DI581" s="515"/>
      <c r="DJ581" s="515"/>
      <c r="DK581" s="515"/>
      <c r="DL581" s="515"/>
      <c r="DM581" s="515"/>
      <c r="DN581" s="515"/>
      <c r="DO581" s="515"/>
      <c r="DP581" s="515"/>
      <c r="DQ581" s="515"/>
      <c r="DR581" s="515"/>
      <c r="DS581" s="515"/>
      <c r="DT581" s="515"/>
      <c r="DU581" s="515"/>
      <c r="DV581" s="515"/>
      <c r="DW581" s="515"/>
      <c r="DX581" s="515"/>
      <c r="DY581" s="515"/>
      <c r="DZ581" s="515"/>
      <c r="EA581" s="515"/>
      <c r="EB581" s="515"/>
      <c r="EC581" s="515"/>
      <c r="ED581" s="515"/>
      <c r="EE581" s="515"/>
      <c r="EF581" s="515"/>
      <c r="EG581" s="515"/>
      <c r="EH581" s="515"/>
      <c r="EI581" s="515"/>
      <c r="EJ581" s="515"/>
      <c r="EK581" s="515"/>
      <c r="EL581" s="515"/>
      <c r="EM581" s="515"/>
      <c r="EN581" s="515"/>
      <c r="EO581" s="515"/>
      <c r="EP581" s="515"/>
      <c r="EQ581" s="515"/>
      <c r="ER581" s="515"/>
      <c r="ES581" s="515"/>
      <c r="ET581" s="515"/>
      <c r="EU581" s="515"/>
      <c r="EV581" s="515"/>
      <c r="EW581" s="515"/>
      <c r="EX581" s="515"/>
      <c r="EY581" s="515"/>
      <c r="EZ581" s="515"/>
      <c r="FA581" s="515"/>
      <c r="FB581" s="515"/>
      <c r="FC581" s="515"/>
      <c r="FD581" s="515"/>
      <c r="FE581" s="515"/>
      <c r="FF581" s="515"/>
      <c r="FG581" s="515"/>
      <c r="FH581" s="515"/>
      <c r="FI581" s="515"/>
      <c r="FJ581" s="515"/>
      <c r="FK581" s="515"/>
      <c r="FL581" s="515"/>
      <c r="FM581" s="515"/>
      <c r="FN581" s="515"/>
      <c r="FO581" s="515"/>
      <c r="FP581" s="515"/>
      <c r="FQ581" s="515"/>
      <c r="FR581" s="515"/>
      <c r="FS581" s="515"/>
      <c r="FT581" s="515"/>
      <c r="FU581" s="515"/>
      <c r="FV581" s="515"/>
      <c r="FW581" s="515"/>
      <c r="FX581" s="515"/>
      <c r="FY581" s="515"/>
      <c r="FZ581" s="515"/>
      <c r="GA581" s="515"/>
      <c r="GB581" s="515"/>
      <c r="GC581" s="515"/>
      <c r="GD581" s="515"/>
      <c r="GE581" s="515"/>
      <c r="GF581" s="515"/>
      <c r="GG581" s="515"/>
      <c r="GH581" s="515"/>
      <c r="GI581" s="515"/>
      <c r="GJ581" s="515"/>
      <c r="GK581" s="515"/>
      <c r="GL581" s="515"/>
      <c r="GM581" s="515"/>
      <c r="GN581" s="515"/>
      <c r="GO581" s="515"/>
      <c r="GP581" s="515"/>
      <c r="GQ581" s="515"/>
      <c r="GR581" s="515"/>
      <c r="GS581" s="515"/>
      <c r="GT581" s="515"/>
      <c r="GU581" s="515"/>
      <c r="GV581" s="515"/>
      <c r="GW581" s="515"/>
      <c r="GX581" s="515"/>
      <c r="GY581" s="515"/>
      <c r="GZ581" s="515"/>
      <c r="HA581" s="515"/>
      <c r="HB581" s="515"/>
      <c r="HC581" s="515"/>
      <c r="HD581" s="515"/>
      <c r="HE581" s="515"/>
      <c r="HF581" s="515"/>
      <c r="HG581" s="515"/>
      <c r="HH581" s="515"/>
      <c r="HI581" s="515"/>
      <c r="HJ581" s="515"/>
      <c r="HK581" s="515"/>
      <c r="HL581" s="515"/>
      <c r="HM581" s="515"/>
      <c r="HN581" s="515"/>
      <c r="HO581" s="515"/>
      <c r="HP581" s="515"/>
      <c r="HQ581" s="515"/>
      <c r="HR581" s="515"/>
      <c r="HS581" s="515"/>
      <c r="HT581" s="515"/>
      <c r="HU581" s="515"/>
      <c r="HV581" s="515"/>
      <c r="HW581" s="515"/>
      <c r="HX581" s="515"/>
      <c r="HY581" s="515"/>
      <c r="HZ581" s="515"/>
      <c r="IA581" s="515"/>
      <c r="IB581" s="515"/>
      <c r="IC581" s="515"/>
      <c r="ID581" s="515"/>
      <c r="IE581" s="515"/>
      <c r="IF581" s="515"/>
      <c r="IG581" s="515"/>
      <c r="IH581" s="515"/>
      <c r="II581" s="515"/>
      <c r="IJ581" s="515"/>
      <c r="IK581" s="515"/>
      <c r="IL581" s="515"/>
      <c r="IM581" s="515"/>
      <c r="IN581" s="515"/>
      <c r="IO581" s="515"/>
      <c r="IP581" s="515"/>
      <c r="IQ581" s="515"/>
      <c r="IR581" s="515"/>
      <c r="IS581" s="515"/>
      <c r="IT581" s="515"/>
      <c r="IU581" s="515"/>
      <c r="IV581" s="515"/>
      <c r="IW581" s="515"/>
      <c r="IX581" s="515"/>
      <c r="IY581" s="515"/>
      <c r="IZ581" s="515"/>
      <c r="JA581" s="515"/>
      <c r="JB581" s="515"/>
      <c r="JC581" s="515"/>
      <c r="JD581" s="515"/>
      <c r="JE581" s="515"/>
      <c r="JF581" s="515"/>
      <c r="JG581" s="515"/>
      <c r="JH581" s="515"/>
      <c r="JI581" s="515"/>
      <c r="JJ581" s="515"/>
      <c r="JK581" s="515"/>
      <c r="JL581" s="515"/>
      <c r="JM581" s="515"/>
      <c r="JN581" s="515"/>
      <c r="JO581" s="515"/>
      <c r="JP581" s="515"/>
      <c r="JQ581" s="515"/>
      <c r="JR581" s="515"/>
      <c r="JS581" s="515"/>
      <c r="JT581" s="515"/>
      <c r="JU581" s="515"/>
      <c r="JV581" s="515"/>
      <c r="JW581" s="515"/>
      <c r="JX581" s="515"/>
      <c r="JY581" s="515"/>
      <c r="JZ581" s="515"/>
      <c r="KA581" s="515"/>
      <c r="KB581" s="515"/>
      <c r="KC581" s="515"/>
      <c r="KD581" s="515"/>
      <c r="KE581" s="515"/>
      <c r="KF581" s="515"/>
      <c r="KG581" s="515"/>
      <c r="KH581" s="515"/>
      <c r="KI581" s="515"/>
      <c r="KJ581" s="515"/>
      <c r="KK581" s="515"/>
      <c r="KL581" s="515"/>
      <c r="KM581" s="515"/>
      <c r="KN581" s="515"/>
      <c r="KO581" s="515"/>
      <c r="KP581" s="515"/>
      <c r="KQ581" s="515"/>
      <c r="KR581" s="515"/>
      <c r="KS581" s="515"/>
      <c r="KT581" s="515"/>
      <c r="KU581" s="515"/>
      <c r="KV581" s="515"/>
      <c r="KW581" s="515"/>
      <c r="KX581" s="515"/>
      <c r="KY581" s="515"/>
      <c r="KZ581" s="515"/>
      <c r="LA581" s="515"/>
      <c r="LB581" s="515"/>
      <c r="LC581" s="515"/>
      <c r="LD581" s="515"/>
      <c r="LE581" s="515"/>
      <c r="LF581" s="515"/>
      <c r="LG581" s="515"/>
      <c r="LH581" s="515"/>
      <c r="LI581" s="515"/>
      <c r="LJ581" s="515"/>
      <c r="LK581" s="515"/>
      <c r="LL581" s="515"/>
      <c r="LM581" s="515"/>
      <c r="LN581" s="515"/>
      <c r="LO581" s="515"/>
      <c r="LP581" s="515"/>
      <c r="LQ581" s="515"/>
      <c r="LR581" s="515"/>
      <c r="LS581" s="515"/>
      <c r="LT581" s="515"/>
      <c r="LU581" s="515"/>
      <c r="LV581" s="515"/>
      <c r="LW581" s="515"/>
      <c r="LX581" s="515"/>
      <c r="LY581" s="515"/>
      <c r="LZ581" s="515"/>
      <c r="MA581" s="515"/>
      <c r="MB581" s="515"/>
      <c r="MC581" s="515"/>
      <c r="MD581" s="515"/>
      <c r="ME581" s="515"/>
      <c r="MF581" s="515"/>
      <c r="MG581" s="515"/>
      <c r="MH581" s="515"/>
      <c r="MI581" s="515"/>
      <c r="MJ581" s="515"/>
      <c r="MK581" s="515"/>
      <c r="ML581" s="515"/>
      <c r="MM581" s="515"/>
      <c r="MN581" s="515"/>
      <c r="MO581" s="515"/>
      <c r="MP581" s="515"/>
      <c r="MQ581" s="515"/>
      <c r="MR581" s="515"/>
      <c r="MS581" s="515"/>
      <c r="MT581" s="515"/>
      <c r="MU581" s="515"/>
      <c r="MV581" s="515"/>
      <c r="MW581" s="515"/>
      <c r="MX581" s="515"/>
      <c r="MY581" s="515"/>
      <c r="MZ581" s="515"/>
      <c r="NA581" s="515"/>
    </row>
    <row r="582" spans="1:365" ht="17.25" hidden="1" customHeight="1" outlineLevel="3">
      <c r="B582" s="123"/>
      <c r="C582" s="965"/>
      <c r="D582" s="1133"/>
      <c r="E582" s="1134"/>
      <c r="F582" s="1110">
        <f t="shared" si="524"/>
        <v>0</v>
      </c>
      <c r="G582" s="1121"/>
      <c r="H582" s="1122"/>
      <c r="I582" s="1112"/>
      <c r="J582" s="1113">
        <f t="shared" si="523"/>
        <v>0</v>
      </c>
      <c r="K582" s="559"/>
      <c r="L582" s="559"/>
      <c r="M582" s="559"/>
      <c r="N582" s="559"/>
      <c r="O582" s="559"/>
      <c r="P582" s="559"/>
      <c r="Q582" s="559"/>
      <c r="R582" s="559"/>
      <c r="S582" s="559"/>
      <c r="T582" s="559"/>
      <c r="U582" s="559"/>
      <c r="V582" s="559"/>
      <c r="W582" s="559"/>
      <c r="X582" s="559"/>
      <c r="Y582" s="559"/>
      <c r="Z582" s="559"/>
      <c r="AA582" s="559"/>
      <c r="AB582" s="559"/>
      <c r="AC582" s="559"/>
      <c r="AD582" s="559"/>
      <c r="AE582" s="559"/>
      <c r="AF582" s="559"/>
      <c r="AG582" s="559"/>
      <c r="AH582" s="559"/>
      <c r="AI582" s="559"/>
      <c r="AJ582" s="515"/>
      <c r="AK582" s="515"/>
      <c r="AL582" s="515"/>
      <c r="AM582" s="515"/>
      <c r="AN582" s="515"/>
      <c r="AO582" s="515"/>
      <c r="AP582" s="515"/>
      <c r="AQ582" s="515"/>
      <c r="AR582" s="515"/>
      <c r="AS582" s="515"/>
      <c r="AT582" s="515"/>
      <c r="AU582" s="515"/>
      <c r="AV582" s="515"/>
      <c r="AW582" s="515"/>
      <c r="AX582" s="515"/>
      <c r="AY582" s="515"/>
      <c r="AZ582" s="515"/>
      <c r="BA582" s="515"/>
      <c r="BB582" s="515"/>
      <c r="BC582" s="515"/>
      <c r="BD582" s="515"/>
      <c r="BE582" s="515"/>
      <c r="BF582" s="515"/>
      <c r="BG582" s="515"/>
      <c r="BH582" s="515"/>
      <c r="BI582" s="515"/>
      <c r="BJ582" s="515"/>
      <c r="BK582" s="515"/>
      <c r="BL582" s="515"/>
      <c r="BM582" s="515"/>
      <c r="BN582" s="515"/>
      <c r="BO582" s="515"/>
      <c r="BP582" s="515"/>
      <c r="BQ582" s="515"/>
      <c r="BR582" s="515"/>
      <c r="BS582" s="515"/>
      <c r="BT582" s="515"/>
      <c r="BU582" s="515"/>
      <c r="BV582" s="515"/>
      <c r="BW582" s="515"/>
      <c r="BX582" s="515"/>
      <c r="BY582" s="515"/>
      <c r="BZ582" s="515"/>
      <c r="CA582" s="515"/>
      <c r="CB582" s="515"/>
      <c r="CC582" s="515"/>
      <c r="CD582" s="515"/>
      <c r="CE582" s="515"/>
      <c r="CF582" s="515"/>
      <c r="CG582" s="515"/>
      <c r="CH582" s="515"/>
      <c r="CI582" s="515"/>
      <c r="CJ582" s="515"/>
      <c r="CK582" s="515"/>
      <c r="CL582" s="515"/>
      <c r="CM582" s="515"/>
      <c r="CN582" s="515"/>
      <c r="CO582" s="515"/>
      <c r="CP582" s="515"/>
      <c r="CQ582" s="515"/>
      <c r="CR582" s="515"/>
      <c r="CS582" s="515"/>
      <c r="CT582" s="515"/>
      <c r="CU582" s="515"/>
      <c r="CV582" s="515"/>
      <c r="CW582" s="515"/>
      <c r="CX582" s="515"/>
      <c r="CY582" s="515"/>
      <c r="CZ582" s="515"/>
      <c r="DA582" s="515"/>
      <c r="DB582" s="515"/>
      <c r="DC582" s="515"/>
      <c r="DD582" s="515"/>
      <c r="DE582" s="515"/>
      <c r="DF582" s="515"/>
      <c r="DG582" s="515"/>
      <c r="DH582" s="515"/>
      <c r="DI582" s="515"/>
      <c r="DJ582" s="515"/>
      <c r="DK582" s="515"/>
      <c r="DL582" s="515"/>
      <c r="DM582" s="515"/>
      <c r="DN582" s="515"/>
      <c r="DO582" s="515"/>
      <c r="DP582" s="515"/>
      <c r="DQ582" s="515"/>
      <c r="DR582" s="515"/>
      <c r="DS582" s="515"/>
      <c r="DT582" s="515"/>
      <c r="DU582" s="515"/>
      <c r="DV582" s="515"/>
      <c r="DW582" s="515"/>
      <c r="DX582" s="515"/>
      <c r="DY582" s="515"/>
      <c r="DZ582" s="515"/>
      <c r="EA582" s="515"/>
      <c r="EB582" s="515"/>
      <c r="EC582" s="515"/>
      <c r="ED582" s="515"/>
      <c r="EE582" s="515"/>
      <c r="EF582" s="515"/>
      <c r="EG582" s="515"/>
      <c r="EH582" s="515"/>
      <c r="EI582" s="515"/>
      <c r="EJ582" s="515"/>
      <c r="EK582" s="515"/>
      <c r="EL582" s="515"/>
      <c r="EM582" s="515"/>
      <c r="EN582" s="515"/>
      <c r="EO582" s="515"/>
      <c r="EP582" s="515"/>
      <c r="EQ582" s="515"/>
      <c r="ER582" s="515"/>
      <c r="ES582" s="515"/>
      <c r="ET582" s="515"/>
      <c r="EU582" s="515"/>
      <c r="EV582" s="515"/>
      <c r="EW582" s="515"/>
      <c r="EX582" s="515"/>
      <c r="EY582" s="515"/>
      <c r="EZ582" s="515"/>
      <c r="FA582" s="515"/>
      <c r="FB582" s="515"/>
      <c r="FC582" s="515"/>
      <c r="FD582" s="515"/>
      <c r="FE582" s="515"/>
      <c r="FF582" s="515"/>
      <c r="FG582" s="515"/>
      <c r="FH582" s="515"/>
      <c r="FI582" s="515"/>
      <c r="FJ582" s="515"/>
      <c r="FK582" s="515"/>
      <c r="FL582" s="515"/>
      <c r="FM582" s="515"/>
      <c r="FN582" s="515"/>
      <c r="FO582" s="515"/>
      <c r="FP582" s="515"/>
      <c r="FQ582" s="515"/>
      <c r="FR582" s="515"/>
      <c r="FS582" s="515"/>
      <c r="FT582" s="515"/>
      <c r="FU582" s="515"/>
      <c r="FV582" s="515"/>
      <c r="FW582" s="515"/>
      <c r="FX582" s="515"/>
      <c r="FY582" s="515"/>
      <c r="FZ582" s="515"/>
      <c r="GA582" s="515"/>
      <c r="GB582" s="515"/>
      <c r="GC582" s="515"/>
      <c r="GD582" s="515"/>
      <c r="GE582" s="515"/>
      <c r="GF582" s="515"/>
      <c r="GG582" s="515"/>
      <c r="GH582" s="515"/>
      <c r="GI582" s="515"/>
      <c r="GJ582" s="515"/>
      <c r="GK582" s="515"/>
      <c r="GL582" s="515"/>
      <c r="GM582" s="515"/>
      <c r="GN582" s="515"/>
      <c r="GO582" s="515"/>
      <c r="GP582" s="515"/>
      <c r="GQ582" s="515"/>
      <c r="GR582" s="515"/>
      <c r="GS582" s="515"/>
      <c r="GT582" s="515"/>
      <c r="GU582" s="515"/>
      <c r="GV582" s="515"/>
      <c r="GW582" s="515"/>
      <c r="GX582" s="515"/>
      <c r="GY582" s="515"/>
      <c r="GZ582" s="515"/>
      <c r="HA582" s="515"/>
      <c r="HB582" s="515"/>
      <c r="HC582" s="515"/>
      <c r="HD582" s="515"/>
      <c r="HE582" s="515"/>
      <c r="HF582" s="515"/>
      <c r="HG582" s="515"/>
      <c r="HH582" s="515"/>
      <c r="HI582" s="515"/>
      <c r="HJ582" s="515"/>
      <c r="HK582" s="515"/>
      <c r="HL582" s="515"/>
      <c r="HM582" s="515"/>
      <c r="HN582" s="515"/>
      <c r="HO582" s="515"/>
      <c r="HP582" s="515"/>
      <c r="HQ582" s="515"/>
      <c r="HR582" s="515"/>
      <c r="HS582" s="515"/>
      <c r="HT582" s="515"/>
      <c r="HU582" s="515"/>
      <c r="HV582" s="515"/>
      <c r="HW582" s="515"/>
      <c r="HX582" s="515"/>
      <c r="HY582" s="515"/>
      <c r="HZ582" s="515"/>
      <c r="IA582" s="515"/>
      <c r="IB582" s="515"/>
      <c r="IC582" s="515"/>
      <c r="ID582" s="515"/>
      <c r="IE582" s="515"/>
      <c r="IF582" s="515"/>
      <c r="IG582" s="515"/>
      <c r="IH582" s="515"/>
      <c r="II582" s="515"/>
      <c r="IJ582" s="515"/>
      <c r="IK582" s="515"/>
      <c r="IL582" s="515"/>
      <c r="IM582" s="515"/>
      <c r="IN582" s="515"/>
      <c r="IO582" s="515"/>
      <c r="IP582" s="515"/>
      <c r="IQ582" s="515"/>
      <c r="IR582" s="515"/>
      <c r="IS582" s="515"/>
      <c r="IT582" s="515"/>
      <c r="IU582" s="515"/>
      <c r="IV582" s="515"/>
      <c r="IW582" s="515"/>
      <c r="IX582" s="515"/>
      <c r="IY582" s="515"/>
      <c r="IZ582" s="515"/>
      <c r="JA582" s="515"/>
      <c r="JB582" s="515"/>
      <c r="JC582" s="515"/>
      <c r="JD582" s="515"/>
      <c r="JE582" s="515"/>
      <c r="JF582" s="515"/>
      <c r="JG582" s="515"/>
      <c r="JH582" s="515"/>
      <c r="JI582" s="515"/>
      <c r="JJ582" s="515"/>
      <c r="JK582" s="515"/>
      <c r="JL582" s="515"/>
      <c r="JM582" s="515"/>
      <c r="JN582" s="515"/>
      <c r="JO582" s="515"/>
      <c r="JP582" s="515"/>
      <c r="JQ582" s="515"/>
      <c r="JR582" s="515"/>
      <c r="JS582" s="515"/>
      <c r="JT582" s="515"/>
      <c r="JU582" s="515"/>
      <c r="JV582" s="515"/>
      <c r="JW582" s="515"/>
      <c r="JX582" s="515"/>
      <c r="JY582" s="515"/>
      <c r="JZ582" s="515"/>
      <c r="KA582" s="515"/>
      <c r="KB582" s="515"/>
      <c r="KC582" s="515"/>
      <c r="KD582" s="515"/>
      <c r="KE582" s="515"/>
      <c r="KF582" s="515"/>
      <c r="KG582" s="515"/>
      <c r="KH582" s="515"/>
      <c r="KI582" s="515"/>
      <c r="KJ582" s="515"/>
      <c r="KK582" s="515"/>
      <c r="KL582" s="515"/>
      <c r="KM582" s="515"/>
      <c r="KN582" s="515"/>
      <c r="KO582" s="515"/>
      <c r="KP582" s="515"/>
      <c r="KQ582" s="515"/>
      <c r="KR582" s="515"/>
      <c r="KS582" s="515"/>
      <c r="KT582" s="515"/>
      <c r="KU582" s="515"/>
      <c r="KV582" s="515"/>
      <c r="KW582" s="515"/>
      <c r="KX582" s="515"/>
      <c r="KY582" s="515"/>
      <c r="KZ582" s="515"/>
      <c r="LA582" s="515"/>
      <c r="LB582" s="515"/>
      <c r="LC582" s="515"/>
      <c r="LD582" s="515"/>
      <c r="LE582" s="515"/>
      <c r="LF582" s="515"/>
      <c r="LG582" s="515"/>
      <c r="LH582" s="515"/>
      <c r="LI582" s="515"/>
      <c r="LJ582" s="515"/>
      <c r="LK582" s="515"/>
      <c r="LL582" s="515"/>
      <c r="LM582" s="515"/>
      <c r="LN582" s="515"/>
      <c r="LO582" s="515"/>
      <c r="LP582" s="515"/>
      <c r="LQ582" s="515"/>
      <c r="LR582" s="515"/>
      <c r="LS582" s="515"/>
      <c r="LT582" s="515"/>
      <c r="LU582" s="515"/>
      <c r="LV582" s="515"/>
      <c r="LW582" s="515"/>
      <c r="LX582" s="515"/>
      <c r="LY582" s="515"/>
      <c r="LZ582" s="515"/>
      <c r="MA582" s="515"/>
      <c r="MB582" s="515"/>
      <c r="MC582" s="515"/>
      <c r="MD582" s="515"/>
      <c r="ME582" s="515"/>
      <c r="MF582" s="515"/>
      <c r="MG582" s="515"/>
      <c r="MH582" s="515"/>
      <c r="MI582" s="515"/>
      <c r="MJ582" s="515"/>
      <c r="MK582" s="515"/>
      <c r="ML582" s="515"/>
      <c r="MM582" s="515"/>
      <c r="MN582" s="515"/>
      <c r="MO582" s="515"/>
      <c r="MP582" s="515"/>
      <c r="MQ582" s="515"/>
      <c r="MR582" s="515"/>
      <c r="MS582" s="515"/>
      <c r="MT582" s="515"/>
      <c r="MU582" s="515"/>
      <c r="MV582" s="515"/>
      <c r="MW582" s="515"/>
      <c r="MX582" s="515"/>
      <c r="MY582" s="515"/>
      <c r="MZ582" s="515"/>
      <c r="NA582" s="515"/>
    </row>
    <row r="583" spans="1:365" ht="17.25" hidden="1" customHeight="1" outlineLevel="3" thickBot="1">
      <c r="B583" s="123"/>
      <c r="C583" s="907" t="s">
        <v>382</v>
      </c>
      <c r="D583" s="1127"/>
      <c r="E583" s="1128"/>
      <c r="F583" s="1306">
        <f>SUM(F540:F582)</f>
        <v>5885675.4232250005</v>
      </c>
      <c r="G583" s="1306">
        <f>SUM(G540:G582)</f>
        <v>2886362.842960875</v>
      </c>
      <c r="H583" s="1306">
        <f>SUM(H540:H582)</f>
        <v>100000</v>
      </c>
      <c r="I583" s="1306">
        <f>SUM(I540:I582)</f>
        <v>189050.26269675</v>
      </c>
      <c r="J583" s="1305">
        <f>+J577+J572+J562+J551+J546+J539</f>
        <v>9061088.5288826264</v>
      </c>
      <c r="K583" s="559"/>
      <c r="L583" s="559"/>
      <c r="M583" s="559"/>
      <c r="N583" s="559"/>
      <c r="O583" s="559"/>
      <c r="P583" s="559"/>
      <c r="Q583" s="559"/>
      <c r="R583" s="559"/>
      <c r="S583" s="559"/>
      <c r="T583" s="559"/>
      <c r="U583" s="559"/>
      <c r="V583" s="559"/>
      <c r="W583" s="559"/>
      <c r="X583" s="559"/>
      <c r="Y583" s="559"/>
      <c r="Z583" s="559"/>
      <c r="AA583" s="559"/>
      <c r="AB583" s="559"/>
      <c r="AC583" s="559"/>
      <c r="AD583" s="559"/>
      <c r="AE583" s="559"/>
      <c r="AF583" s="559"/>
      <c r="AG583" s="559"/>
      <c r="AH583" s="559"/>
      <c r="AI583" s="559"/>
      <c r="AJ583" s="515"/>
      <c r="AK583" s="515"/>
      <c r="AL583" s="515"/>
      <c r="AM583" s="515"/>
      <c r="AN583" s="515"/>
      <c r="AO583" s="515"/>
      <c r="AP583" s="515"/>
      <c r="AQ583" s="515"/>
      <c r="AR583" s="515"/>
      <c r="AS583" s="515"/>
      <c r="AT583" s="515"/>
      <c r="AU583" s="515"/>
      <c r="AV583" s="515"/>
      <c r="AW583" s="515"/>
      <c r="AX583" s="515"/>
      <c r="AY583" s="515"/>
      <c r="AZ583" s="515"/>
      <c r="BA583" s="515"/>
      <c r="BB583" s="515"/>
      <c r="BC583" s="515"/>
      <c r="BD583" s="515"/>
      <c r="BE583" s="515"/>
      <c r="BF583" s="515"/>
      <c r="BG583" s="515"/>
      <c r="BH583" s="515"/>
      <c r="BI583" s="515"/>
      <c r="BJ583" s="515"/>
      <c r="BK583" s="515"/>
      <c r="BL583" s="515"/>
      <c r="BM583" s="515"/>
      <c r="BN583" s="515"/>
      <c r="BO583" s="515"/>
      <c r="BP583" s="515"/>
      <c r="BQ583" s="515"/>
      <c r="BR583" s="515"/>
      <c r="BS583" s="515"/>
      <c r="BT583" s="515"/>
      <c r="BU583" s="515"/>
      <c r="BV583" s="515"/>
      <c r="BW583" s="515"/>
      <c r="BX583" s="515"/>
      <c r="BY583" s="515"/>
      <c r="BZ583" s="515"/>
      <c r="CA583" s="515"/>
      <c r="CB583" s="515"/>
      <c r="CC583" s="515"/>
      <c r="CD583" s="515"/>
      <c r="CE583" s="515"/>
      <c r="CF583" s="515"/>
      <c r="CG583" s="515"/>
      <c r="CH583" s="515"/>
      <c r="CI583" s="515"/>
      <c r="CJ583" s="515"/>
      <c r="CK583" s="515"/>
      <c r="CL583" s="515"/>
      <c r="CM583" s="515"/>
      <c r="CN583" s="515"/>
      <c r="CO583" s="515"/>
      <c r="CP583" s="515"/>
      <c r="CQ583" s="515"/>
      <c r="CR583" s="515"/>
      <c r="CS583" s="515"/>
      <c r="CT583" s="515"/>
      <c r="CU583" s="515"/>
      <c r="CV583" s="515"/>
      <c r="CW583" s="515"/>
      <c r="CX583" s="515"/>
      <c r="CY583" s="515"/>
      <c r="CZ583" s="515"/>
      <c r="DA583" s="515"/>
      <c r="DB583" s="515"/>
      <c r="DC583" s="515"/>
      <c r="DD583" s="515"/>
      <c r="DE583" s="515"/>
      <c r="DF583" s="515"/>
      <c r="DG583" s="515"/>
      <c r="DH583" s="515"/>
      <c r="DI583" s="515"/>
      <c r="DJ583" s="515"/>
      <c r="DK583" s="515"/>
      <c r="DL583" s="515"/>
      <c r="DM583" s="515"/>
      <c r="DN583" s="515"/>
      <c r="DO583" s="515"/>
      <c r="DP583" s="515"/>
      <c r="DQ583" s="515"/>
      <c r="DR583" s="515"/>
      <c r="DS583" s="515"/>
      <c r="DT583" s="515"/>
      <c r="DU583" s="515"/>
      <c r="DV583" s="515"/>
      <c r="DW583" s="515"/>
      <c r="DX583" s="515"/>
      <c r="DY583" s="515"/>
      <c r="DZ583" s="515"/>
      <c r="EA583" s="515"/>
      <c r="EB583" s="515"/>
      <c r="EC583" s="515"/>
      <c r="ED583" s="515"/>
      <c r="EE583" s="515"/>
      <c r="EF583" s="515"/>
      <c r="EG583" s="515"/>
      <c r="EH583" s="515"/>
      <c r="EI583" s="515"/>
      <c r="EJ583" s="515"/>
      <c r="EK583" s="515"/>
      <c r="EL583" s="515"/>
      <c r="EM583" s="515"/>
      <c r="EN583" s="515"/>
      <c r="EO583" s="515"/>
      <c r="EP583" s="515"/>
      <c r="EQ583" s="515"/>
      <c r="ER583" s="515"/>
      <c r="ES583" s="515"/>
      <c r="ET583" s="515"/>
      <c r="EU583" s="515"/>
      <c r="EV583" s="515"/>
      <c r="EW583" s="515"/>
      <c r="EX583" s="515"/>
      <c r="EY583" s="515"/>
      <c r="EZ583" s="515"/>
      <c r="FA583" s="515"/>
      <c r="FB583" s="515"/>
      <c r="FC583" s="515"/>
      <c r="FD583" s="515"/>
      <c r="FE583" s="515"/>
      <c r="FF583" s="515"/>
      <c r="FG583" s="515"/>
      <c r="FH583" s="515"/>
      <c r="FI583" s="515"/>
      <c r="FJ583" s="515"/>
      <c r="FK583" s="515"/>
      <c r="FL583" s="515"/>
      <c r="FM583" s="515"/>
      <c r="FN583" s="515"/>
      <c r="FO583" s="515"/>
      <c r="FP583" s="515"/>
      <c r="FQ583" s="515"/>
      <c r="FR583" s="515"/>
      <c r="FS583" s="515"/>
      <c r="FT583" s="515"/>
      <c r="FU583" s="515"/>
      <c r="FV583" s="515"/>
      <c r="FW583" s="515"/>
      <c r="FX583" s="515"/>
      <c r="FY583" s="515"/>
      <c r="FZ583" s="515"/>
      <c r="GA583" s="515"/>
      <c r="GB583" s="515"/>
      <c r="GC583" s="515"/>
      <c r="GD583" s="515"/>
      <c r="GE583" s="515"/>
      <c r="GF583" s="515"/>
      <c r="GG583" s="515"/>
      <c r="GH583" s="515"/>
      <c r="GI583" s="515"/>
      <c r="GJ583" s="515"/>
      <c r="GK583" s="515"/>
      <c r="GL583" s="515"/>
      <c r="GM583" s="515"/>
      <c r="GN583" s="515"/>
      <c r="GO583" s="515"/>
      <c r="GP583" s="515"/>
      <c r="GQ583" s="515"/>
      <c r="GR583" s="515"/>
      <c r="GS583" s="515"/>
      <c r="GT583" s="515"/>
      <c r="GU583" s="515"/>
      <c r="GV583" s="515"/>
      <c r="GW583" s="515"/>
      <c r="GX583" s="515"/>
      <c r="GY583" s="515"/>
      <c r="GZ583" s="515"/>
      <c r="HA583" s="515"/>
      <c r="HB583" s="515"/>
      <c r="HC583" s="515"/>
      <c r="HD583" s="515"/>
      <c r="HE583" s="515"/>
      <c r="HF583" s="515"/>
      <c r="HG583" s="515"/>
      <c r="HH583" s="515"/>
      <c r="HI583" s="515"/>
      <c r="HJ583" s="515"/>
      <c r="HK583" s="515"/>
      <c r="HL583" s="515"/>
      <c r="HM583" s="515"/>
      <c r="HN583" s="515"/>
      <c r="HO583" s="515"/>
      <c r="HP583" s="515"/>
      <c r="HQ583" s="515"/>
      <c r="HR583" s="515"/>
      <c r="HS583" s="515"/>
      <c r="HT583" s="515"/>
      <c r="HU583" s="515"/>
      <c r="HV583" s="515"/>
      <c r="HW583" s="515"/>
      <c r="HX583" s="515"/>
      <c r="HY583" s="515"/>
      <c r="HZ583" s="515"/>
      <c r="IA583" s="515"/>
      <c r="IB583" s="515"/>
      <c r="IC583" s="515"/>
      <c r="ID583" s="515"/>
      <c r="IE583" s="515"/>
      <c r="IF583" s="515"/>
      <c r="IG583" s="515"/>
      <c r="IH583" s="515"/>
      <c r="II583" s="515"/>
      <c r="IJ583" s="515"/>
      <c r="IK583" s="515"/>
      <c r="IL583" s="515"/>
      <c r="IM583" s="515"/>
      <c r="IN583" s="515"/>
      <c r="IO583" s="515"/>
      <c r="IP583" s="515"/>
      <c r="IQ583" s="515"/>
      <c r="IR583" s="515"/>
      <c r="IS583" s="515"/>
      <c r="IT583" s="515"/>
      <c r="IU583" s="515"/>
      <c r="IV583" s="515"/>
      <c r="IW583" s="515"/>
      <c r="IX583" s="515"/>
      <c r="IY583" s="515"/>
      <c r="IZ583" s="515"/>
      <c r="JA583" s="515"/>
      <c r="JB583" s="515"/>
      <c r="JC583" s="515"/>
      <c r="JD583" s="515"/>
      <c r="JE583" s="515"/>
      <c r="JF583" s="515"/>
      <c r="JG583" s="515"/>
      <c r="JH583" s="515"/>
      <c r="JI583" s="515"/>
      <c r="JJ583" s="515"/>
      <c r="JK583" s="515"/>
      <c r="JL583" s="515"/>
      <c r="JM583" s="515"/>
      <c r="JN583" s="515"/>
      <c r="JO583" s="515"/>
      <c r="JP583" s="515"/>
      <c r="JQ583" s="515"/>
      <c r="JR583" s="515"/>
      <c r="JS583" s="515"/>
      <c r="JT583" s="515"/>
      <c r="JU583" s="515"/>
      <c r="JV583" s="515"/>
      <c r="JW583" s="515"/>
      <c r="JX583" s="515"/>
      <c r="JY583" s="515"/>
      <c r="JZ583" s="515"/>
      <c r="KA583" s="515"/>
      <c r="KB583" s="515"/>
      <c r="KC583" s="515"/>
      <c r="KD583" s="515"/>
      <c r="KE583" s="515"/>
      <c r="KF583" s="515"/>
      <c r="KG583" s="515"/>
      <c r="KH583" s="515"/>
      <c r="KI583" s="515"/>
      <c r="KJ583" s="515"/>
      <c r="KK583" s="515"/>
      <c r="KL583" s="515"/>
      <c r="KM583" s="515"/>
      <c r="KN583" s="515"/>
      <c r="KO583" s="515"/>
      <c r="KP583" s="515"/>
      <c r="KQ583" s="515"/>
      <c r="KR583" s="515"/>
      <c r="KS583" s="515"/>
      <c r="KT583" s="515"/>
      <c r="KU583" s="515"/>
      <c r="KV583" s="515"/>
      <c r="KW583" s="515"/>
      <c r="KX583" s="515"/>
      <c r="KY583" s="515"/>
      <c r="KZ583" s="515"/>
      <c r="LA583" s="515"/>
      <c r="LB583" s="515"/>
      <c r="LC583" s="515"/>
      <c r="LD583" s="515"/>
      <c r="LE583" s="515"/>
      <c r="LF583" s="515"/>
      <c r="LG583" s="515"/>
      <c r="LH583" s="515"/>
      <c r="LI583" s="515"/>
      <c r="LJ583" s="515"/>
      <c r="LK583" s="515"/>
      <c r="LL583" s="515"/>
      <c r="LM583" s="515"/>
      <c r="LN583" s="515"/>
      <c r="LO583" s="515"/>
      <c r="LP583" s="515"/>
      <c r="LQ583" s="515"/>
      <c r="LR583" s="515"/>
      <c r="LS583" s="515"/>
      <c r="LT583" s="515"/>
      <c r="LU583" s="515"/>
      <c r="LV583" s="515"/>
      <c r="LW583" s="515"/>
      <c r="LX583" s="515"/>
      <c r="LY583" s="515"/>
      <c r="LZ583" s="515"/>
      <c r="MA583" s="515"/>
      <c r="MB583" s="515"/>
      <c r="MC583" s="515"/>
      <c r="MD583" s="515"/>
      <c r="ME583" s="515"/>
      <c r="MF583" s="515"/>
      <c r="MG583" s="515"/>
      <c r="MH583" s="515"/>
      <c r="MI583" s="515"/>
      <c r="MJ583" s="515"/>
      <c r="MK583" s="515"/>
      <c r="ML583" s="515"/>
      <c r="MM583" s="515"/>
      <c r="MN583" s="515"/>
      <c r="MO583" s="515"/>
      <c r="MP583" s="515"/>
      <c r="MQ583" s="515"/>
      <c r="MR583" s="515"/>
      <c r="MS583" s="515"/>
      <c r="MT583" s="515"/>
      <c r="MU583" s="515"/>
      <c r="MV583" s="515"/>
      <c r="MW583" s="515"/>
      <c r="MX583" s="515"/>
      <c r="MY583" s="515"/>
      <c r="MZ583" s="515"/>
      <c r="NA583" s="515"/>
    </row>
    <row r="584" spans="1:365" ht="17.25" hidden="1" customHeight="1" outlineLevel="2">
      <c r="B584" s="123"/>
      <c r="C584" s="10"/>
      <c r="D584" s="10"/>
      <c r="E584" s="126"/>
      <c r="F584" s="559"/>
      <c r="G584" s="559"/>
      <c r="H584" s="559"/>
      <c r="I584" s="515"/>
      <c r="J584" s="559"/>
      <c r="K584" s="559"/>
      <c r="L584" s="559"/>
      <c r="M584" s="559"/>
      <c r="N584" s="559"/>
      <c r="O584" s="559"/>
      <c r="P584" s="559"/>
      <c r="Q584" s="559"/>
      <c r="R584" s="559"/>
      <c r="S584" s="559"/>
      <c r="T584" s="559"/>
      <c r="U584" s="559"/>
      <c r="V584" s="559"/>
      <c r="W584" s="559"/>
      <c r="X584" s="559"/>
      <c r="Y584" s="559"/>
      <c r="Z584" s="559"/>
      <c r="AA584" s="559"/>
      <c r="AB584" s="559"/>
      <c r="AC584" s="559"/>
      <c r="AD584" s="559"/>
      <c r="AE584" s="559"/>
      <c r="AF584" s="559"/>
      <c r="AG584" s="559"/>
      <c r="AH584" s="559"/>
      <c r="AI584" s="559"/>
      <c r="AJ584" s="515"/>
      <c r="AK584" s="515"/>
      <c r="AL584" s="515"/>
      <c r="AM584" s="515"/>
      <c r="AN584" s="515"/>
      <c r="AO584" s="515"/>
      <c r="AP584" s="515"/>
      <c r="AQ584" s="515"/>
      <c r="AR584" s="515"/>
      <c r="AS584" s="515"/>
      <c r="AT584" s="515"/>
      <c r="AU584" s="515"/>
      <c r="AV584" s="515"/>
      <c r="AW584" s="515"/>
      <c r="AX584" s="515"/>
      <c r="AY584" s="515"/>
      <c r="AZ584" s="515"/>
      <c r="BA584" s="515"/>
      <c r="BB584" s="515"/>
      <c r="BC584" s="515"/>
      <c r="BD584" s="515"/>
      <c r="BE584" s="515"/>
      <c r="BF584" s="515"/>
      <c r="BG584" s="515"/>
      <c r="BH584" s="515"/>
      <c r="BI584" s="515"/>
      <c r="BJ584" s="515"/>
      <c r="BK584" s="515"/>
      <c r="BL584" s="515"/>
      <c r="BM584" s="515"/>
      <c r="BN584" s="515"/>
      <c r="BO584" s="515"/>
      <c r="BP584" s="515"/>
      <c r="BQ584" s="515"/>
      <c r="BR584" s="515"/>
      <c r="BS584" s="515"/>
      <c r="BT584" s="515"/>
      <c r="BU584" s="515"/>
      <c r="BV584" s="515"/>
      <c r="BW584" s="515"/>
      <c r="BX584" s="515"/>
      <c r="BY584" s="515"/>
      <c r="BZ584" s="515"/>
      <c r="CA584" s="515"/>
      <c r="CB584" s="515"/>
      <c r="CC584" s="515"/>
      <c r="CD584" s="515"/>
      <c r="CE584" s="515"/>
      <c r="CF584" s="515"/>
      <c r="CG584" s="515"/>
      <c r="CH584" s="515"/>
      <c r="CI584" s="515"/>
      <c r="CJ584" s="515"/>
      <c r="CK584" s="515"/>
      <c r="CL584" s="515"/>
      <c r="CM584" s="515"/>
      <c r="CN584" s="515"/>
      <c r="CO584" s="515"/>
      <c r="CP584" s="515"/>
      <c r="CQ584" s="515"/>
      <c r="CR584" s="515"/>
      <c r="CS584" s="515"/>
      <c r="CT584" s="515"/>
      <c r="CU584" s="515"/>
      <c r="CV584" s="515"/>
      <c r="CW584" s="515"/>
      <c r="CX584" s="515"/>
      <c r="CY584" s="515"/>
      <c r="CZ584" s="515"/>
      <c r="DA584" s="515"/>
      <c r="DB584" s="515"/>
      <c r="DC584" s="515"/>
      <c r="DD584" s="515"/>
      <c r="DE584" s="515"/>
      <c r="DF584" s="515"/>
      <c r="DG584" s="515"/>
      <c r="DH584" s="515"/>
      <c r="DI584" s="515"/>
      <c r="DJ584" s="515"/>
      <c r="DK584" s="515"/>
      <c r="DL584" s="515"/>
      <c r="DM584" s="515"/>
      <c r="DN584" s="515"/>
      <c r="DO584" s="515"/>
      <c r="DP584" s="515"/>
      <c r="DQ584" s="515"/>
      <c r="DR584" s="515"/>
      <c r="DS584" s="515"/>
      <c r="DT584" s="515"/>
      <c r="DU584" s="515"/>
      <c r="DV584" s="515"/>
      <c r="DW584" s="515"/>
      <c r="DX584" s="515"/>
      <c r="DY584" s="515"/>
      <c r="DZ584" s="515"/>
      <c r="EA584" s="515"/>
      <c r="EB584" s="515"/>
      <c r="EC584" s="515"/>
      <c r="ED584" s="515"/>
      <c r="EE584" s="515"/>
      <c r="EF584" s="515"/>
      <c r="EG584" s="515"/>
      <c r="EH584" s="515"/>
      <c r="EI584" s="515"/>
      <c r="EJ584" s="515"/>
      <c r="EK584" s="515"/>
      <c r="EL584" s="515"/>
      <c r="EM584" s="515"/>
      <c r="EN584" s="515"/>
      <c r="EO584" s="515"/>
      <c r="EP584" s="515"/>
      <c r="EQ584" s="515"/>
      <c r="ER584" s="515"/>
      <c r="ES584" s="515"/>
      <c r="ET584" s="515"/>
      <c r="EU584" s="515"/>
      <c r="EV584" s="515"/>
      <c r="EW584" s="515"/>
      <c r="EX584" s="515"/>
      <c r="EY584" s="515"/>
      <c r="EZ584" s="515"/>
      <c r="FA584" s="515"/>
      <c r="FB584" s="515"/>
      <c r="FC584" s="515"/>
      <c r="FD584" s="515"/>
      <c r="FE584" s="515"/>
      <c r="FF584" s="515"/>
      <c r="FG584" s="515"/>
      <c r="FH584" s="515"/>
      <c r="FI584" s="515"/>
      <c r="FJ584" s="515"/>
      <c r="FK584" s="515"/>
      <c r="FL584" s="515"/>
      <c r="FM584" s="515"/>
      <c r="FN584" s="515"/>
      <c r="FO584" s="515"/>
      <c r="FP584" s="515"/>
      <c r="FQ584" s="515"/>
      <c r="FR584" s="515"/>
      <c r="FS584" s="515"/>
      <c r="FT584" s="515"/>
      <c r="FU584" s="515"/>
      <c r="FV584" s="515"/>
      <c r="FW584" s="515"/>
      <c r="FX584" s="515"/>
      <c r="FY584" s="515"/>
      <c r="FZ584" s="515"/>
      <c r="GA584" s="515"/>
      <c r="GB584" s="515"/>
      <c r="GC584" s="515"/>
      <c r="GD584" s="515"/>
      <c r="GE584" s="515"/>
      <c r="GF584" s="515"/>
      <c r="GG584" s="515"/>
      <c r="GH584" s="515"/>
      <c r="GI584" s="515"/>
      <c r="GJ584" s="515"/>
      <c r="GK584" s="515"/>
      <c r="GL584" s="515"/>
      <c r="GM584" s="515"/>
      <c r="GN584" s="515"/>
      <c r="GO584" s="515"/>
      <c r="GP584" s="515"/>
      <c r="GQ584" s="515"/>
      <c r="GR584" s="515"/>
      <c r="GS584" s="515"/>
      <c r="GT584" s="515"/>
      <c r="GU584" s="515"/>
      <c r="GV584" s="515"/>
      <c r="GW584" s="515"/>
      <c r="GX584" s="515"/>
      <c r="GY584" s="515"/>
      <c r="GZ584" s="515"/>
      <c r="HA584" s="515"/>
      <c r="HB584" s="515"/>
      <c r="HC584" s="515"/>
      <c r="HD584" s="515"/>
      <c r="HE584" s="515"/>
      <c r="HF584" s="515"/>
      <c r="HG584" s="515"/>
      <c r="HH584" s="515"/>
      <c r="HI584" s="515"/>
      <c r="HJ584" s="515"/>
      <c r="HK584" s="515"/>
      <c r="HL584" s="515"/>
      <c r="HM584" s="515"/>
      <c r="HN584" s="515"/>
      <c r="HO584" s="515"/>
      <c r="HP584" s="515"/>
      <c r="HQ584" s="515"/>
      <c r="HR584" s="515"/>
      <c r="HS584" s="515"/>
      <c r="HT584" s="515"/>
      <c r="HU584" s="515"/>
      <c r="HV584" s="515"/>
      <c r="HW584" s="515"/>
      <c r="HX584" s="515"/>
      <c r="HY584" s="515"/>
      <c r="HZ584" s="515"/>
      <c r="IA584" s="515"/>
      <c r="IB584" s="515"/>
      <c r="IC584" s="515"/>
      <c r="ID584" s="515"/>
      <c r="IE584" s="515"/>
      <c r="IF584" s="515"/>
      <c r="IG584" s="515"/>
      <c r="IH584" s="515"/>
      <c r="II584" s="515"/>
      <c r="IJ584" s="515"/>
      <c r="IK584" s="515"/>
      <c r="IL584" s="515"/>
      <c r="IM584" s="515"/>
      <c r="IN584" s="515"/>
      <c r="IO584" s="515"/>
      <c r="IP584" s="515"/>
      <c r="IQ584" s="515"/>
      <c r="IR584" s="515"/>
      <c r="IS584" s="515"/>
      <c r="IT584" s="515"/>
      <c r="IU584" s="515"/>
      <c r="IV584" s="515"/>
      <c r="IW584" s="515"/>
      <c r="IX584" s="515"/>
      <c r="IY584" s="515"/>
      <c r="IZ584" s="515"/>
      <c r="JA584" s="515"/>
      <c r="JB584" s="515"/>
      <c r="JC584" s="515"/>
      <c r="JD584" s="515"/>
      <c r="JE584" s="515"/>
      <c r="JF584" s="515"/>
      <c r="JG584" s="515"/>
      <c r="JH584" s="515"/>
      <c r="JI584" s="515"/>
      <c r="JJ584" s="515"/>
      <c r="JK584" s="515"/>
      <c r="JL584" s="515"/>
      <c r="JM584" s="515"/>
      <c r="JN584" s="515"/>
      <c r="JO584" s="515"/>
      <c r="JP584" s="515"/>
      <c r="JQ584" s="515"/>
      <c r="JR584" s="515"/>
      <c r="JS584" s="515"/>
      <c r="JT584" s="515"/>
      <c r="JU584" s="515"/>
      <c r="JV584" s="515"/>
      <c r="JW584" s="515"/>
      <c r="JX584" s="515"/>
      <c r="JY584" s="515"/>
      <c r="JZ584" s="515"/>
      <c r="KA584" s="515"/>
      <c r="KB584" s="515"/>
      <c r="KC584" s="515"/>
      <c r="KD584" s="515"/>
      <c r="KE584" s="515"/>
      <c r="KF584" s="515"/>
      <c r="KG584" s="515"/>
      <c r="KH584" s="515"/>
      <c r="KI584" s="515"/>
      <c r="KJ584" s="515"/>
      <c r="KK584" s="515"/>
      <c r="KL584" s="515"/>
      <c r="KM584" s="515"/>
      <c r="KN584" s="515"/>
      <c r="KO584" s="515"/>
      <c r="KP584" s="515"/>
      <c r="KQ584" s="515"/>
      <c r="KR584" s="515"/>
      <c r="KS584" s="515"/>
      <c r="KT584" s="515"/>
      <c r="KU584" s="515"/>
      <c r="KV584" s="515"/>
      <c r="KW584" s="515"/>
      <c r="KX584" s="515"/>
      <c r="KY584" s="515"/>
      <c r="KZ584" s="515"/>
      <c r="LA584" s="515"/>
      <c r="LB584" s="515"/>
      <c r="LC584" s="515"/>
      <c r="LD584" s="515"/>
      <c r="LE584" s="515"/>
      <c r="LF584" s="515"/>
      <c r="LG584" s="515"/>
      <c r="LH584" s="515"/>
      <c r="LI584" s="515"/>
      <c r="LJ584" s="515"/>
      <c r="LK584" s="515"/>
      <c r="LL584" s="515"/>
      <c r="LM584" s="515"/>
      <c r="LN584" s="515"/>
      <c r="LO584" s="515"/>
      <c r="LP584" s="515"/>
      <c r="LQ584" s="515"/>
      <c r="LR584" s="515"/>
      <c r="LS584" s="515"/>
      <c r="LT584" s="515"/>
      <c r="LU584" s="515"/>
      <c r="LV584" s="515"/>
      <c r="LW584" s="515"/>
      <c r="LX584" s="515"/>
      <c r="LY584" s="515"/>
      <c r="LZ584" s="515"/>
      <c r="MA584" s="515"/>
      <c r="MB584" s="515"/>
      <c r="MC584" s="515"/>
      <c r="MD584" s="515"/>
      <c r="ME584" s="515"/>
      <c r="MF584" s="515"/>
      <c r="MG584" s="515"/>
      <c r="MH584" s="515"/>
      <c r="MI584" s="515"/>
      <c r="MJ584" s="515"/>
      <c r="MK584" s="515"/>
      <c r="ML584" s="515"/>
      <c r="MM584" s="515"/>
      <c r="MN584" s="515"/>
      <c r="MO584" s="515"/>
      <c r="MP584" s="515"/>
      <c r="MQ584" s="515"/>
      <c r="MR584" s="515"/>
      <c r="MS584" s="515"/>
      <c r="MT584" s="515"/>
      <c r="MU584" s="515"/>
      <c r="MV584" s="515"/>
      <c r="MW584" s="515"/>
      <c r="MX584" s="515"/>
      <c r="MY584" s="515"/>
      <c r="MZ584" s="515"/>
      <c r="NA584" s="515"/>
    </row>
    <row r="585" spans="1:365" s="276" customFormat="1" ht="16.5" hidden="1" customHeight="1" outlineLevel="2">
      <c r="A585" s="483"/>
      <c r="B585" s="271"/>
      <c r="C585" s="272" t="s">
        <v>116</v>
      </c>
      <c r="D585" s="273"/>
      <c r="E585" s="274"/>
      <c r="F585" s="274"/>
      <c r="G585" s="274"/>
      <c r="H585" s="274"/>
      <c r="I585" s="274"/>
      <c r="J585" s="274"/>
      <c r="K585" s="274"/>
      <c r="L585" s="274"/>
      <c r="M585" s="274"/>
      <c r="N585" s="274"/>
      <c r="O585" s="274"/>
      <c r="P585" s="274"/>
      <c r="Q585" s="274"/>
      <c r="R585" s="274"/>
      <c r="S585" s="274"/>
      <c r="T585" s="274"/>
      <c r="U585" s="274"/>
      <c r="V585" s="274"/>
      <c r="W585" s="274"/>
      <c r="X585" s="274"/>
      <c r="Y585" s="274"/>
      <c r="Z585" s="274"/>
      <c r="AA585" s="274"/>
      <c r="AB585" s="274"/>
      <c r="AC585" s="274"/>
      <c r="AD585" s="274"/>
      <c r="AE585" s="274"/>
      <c r="AF585" s="274"/>
      <c r="AG585" s="274"/>
      <c r="AH585" s="274"/>
      <c r="AI585" s="274"/>
      <c r="AJ585" s="274"/>
      <c r="AK585" s="274"/>
      <c r="AL585" s="274"/>
      <c r="AM585" s="274"/>
      <c r="AN585" s="274"/>
      <c r="AO585" s="274"/>
      <c r="AP585" s="274"/>
      <c r="AQ585" s="274"/>
      <c r="AR585" s="274"/>
      <c r="AS585" s="274"/>
      <c r="AT585" s="274"/>
      <c r="AU585" s="274"/>
      <c r="AV585" s="274"/>
      <c r="AW585" s="274"/>
      <c r="AX585" s="274"/>
      <c r="AY585" s="274"/>
      <c r="AZ585" s="274"/>
      <c r="BA585" s="274"/>
      <c r="BB585" s="274"/>
      <c r="BC585" s="274"/>
      <c r="BD585" s="274"/>
      <c r="BE585" s="274"/>
      <c r="BF585" s="274"/>
      <c r="BG585" s="274"/>
      <c r="BH585" s="274"/>
      <c r="BI585" s="274"/>
      <c r="BJ585" s="274"/>
      <c r="BK585" s="274"/>
      <c r="BL585" s="274"/>
      <c r="BM585" s="274"/>
      <c r="BN585" s="274"/>
      <c r="BO585" s="274"/>
      <c r="BP585" s="274"/>
      <c r="BQ585" s="274"/>
      <c r="BR585" s="274"/>
      <c r="BS585" s="274"/>
      <c r="BT585" s="274"/>
      <c r="BU585" s="274"/>
      <c r="BV585" s="274"/>
      <c r="BW585" s="274"/>
      <c r="BX585" s="274"/>
      <c r="BY585" s="274"/>
      <c r="BZ585" s="274"/>
      <c r="CA585" s="274"/>
      <c r="CB585" s="274"/>
      <c r="CC585" s="274"/>
      <c r="CD585" s="274"/>
      <c r="CE585" s="274"/>
      <c r="CF585" s="274"/>
      <c r="CG585" s="274"/>
      <c r="CH585" s="274"/>
      <c r="CI585" s="274"/>
      <c r="CJ585" s="274"/>
      <c r="CK585" s="274"/>
      <c r="CL585" s="274"/>
      <c r="CM585" s="274"/>
      <c r="CN585" s="274"/>
      <c r="CO585" s="274"/>
      <c r="CP585" s="274"/>
      <c r="CQ585" s="274"/>
      <c r="CR585" s="274"/>
      <c r="CS585" s="274"/>
      <c r="CT585" s="274"/>
      <c r="CU585" s="274"/>
      <c r="CV585" s="274"/>
      <c r="CW585" s="274"/>
      <c r="CX585" s="274"/>
      <c r="CY585" s="274"/>
      <c r="CZ585" s="274"/>
      <c r="DA585" s="274"/>
      <c r="DB585" s="274"/>
      <c r="DC585" s="274"/>
      <c r="DD585" s="274"/>
      <c r="DE585" s="274"/>
      <c r="DF585" s="274"/>
      <c r="DG585" s="274"/>
      <c r="DH585" s="274"/>
      <c r="DI585" s="274"/>
      <c r="DJ585" s="274"/>
      <c r="DK585" s="274"/>
      <c r="DL585" s="274"/>
      <c r="DM585" s="274"/>
      <c r="DN585" s="274"/>
      <c r="DO585" s="274"/>
      <c r="DP585" s="274"/>
      <c r="DQ585" s="274"/>
      <c r="DR585" s="274"/>
      <c r="DS585" s="274"/>
      <c r="DT585" s="274"/>
      <c r="DU585" s="274"/>
      <c r="DV585" s="274"/>
      <c r="DW585" s="274"/>
      <c r="DX585" s="274"/>
      <c r="DY585" s="274"/>
      <c r="DZ585" s="274"/>
      <c r="EA585" s="274"/>
      <c r="EB585" s="274"/>
      <c r="EC585" s="274"/>
      <c r="ED585" s="274"/>
      <c r="EE585" s="274"/>
      <c r="EF585" s="274"/>
      <c r="EG585" s="274"/>
      <c r="EH585" s="274"/>
      <c r="EI585" s="274"/>
      <c r="EJ585" s="274"/>
      <c r="EK585" s="274"/>
      <c r="EL585" s="274"/>
      <c r="EM585" s="274"/>
      <c r="EN585" s="274"/>
      <c r="EO585" s="274"/>
      <c r="GV585" s="482"/>
      <c r="GW585" s="482"/>
      <c r="GX585" s="482"/>
      <c r="GY585" s="482"/>
      <c r="GZ585" s="482"/>
      <c r="HA585" s="482"/>
      <c r="HB585" s="482"/>
      <c r="HC585" s="482"/>
      <c r="HD585" s="482"/>
      <c r="HE585" s="482"/>
      <c r="HF585" s="482"/>
      <c r="HG585" s="482"/>
      <c r="HH585" s="482"/>
      <c r="HI585" s="482"/>
      <c r="HJ585" s="482"/>
      <c r="HK585" s="482"/>
      <c r="HL585" s="482"/>
      <c r="HM585" s="482"/>
      <c r="HN585" s="482"/>
      <c r="HO585" s="482"/>
      <c r="HP585" s="482"/>
      <c r="HQ585" s="482"/>
      <c r="HR585" s="482"/>
      <c r="HS585" s="482"/>
      <c r="HT585" s="482"/>
      <c r="HU585" s="482"/>
      <c r="HV585" s="482"/>
      <c r="HW585" s="482"/>
      <c r="HX585" s="482"/>
      <c r="HY585" s="482"/>
      <c r="HZ585" s="482"/>
      <c r="IA585" s="482"/>
      <c r="IB585" s="482"/>
      <c r="IC585" s="482"/>
      <c r="ID585" s="482"/>
      <c r="IE585" s="482"/>
      <c r="IF585" s="482"/>
      <c r="IG585" s="482"/>
      <c r="IH585" s="482"/>
      <c r="II585" s="482"/>
      <c r="IJ585" s="482"/>
      <c r="IK585" s="482"/>
      <c r="IL585" s="482"/>
      <c r="IM585" s="482"/>
      <c r="IN585" s="482"/>
      <c r="IO585" s="482"/>
      <c r="IP585" s="482"/>
      <c r="IQ585" s="482"/>
      <c r="IR585" s="482"/>
      <c r="IS585" s="482"/>
      <c r="IT585" s="482"/>
      <c r="IU585" s="482"/>
      <c r="IV585" s="482"/>
      <c r="IW585" s="482"/>
      <c r="IX585" s="482"/>
      <c r="IY585" s="482"/>
      <c r="IZ585" s="482"/>
      <c r="JA585" s="482"/>
      <c r="JB585" s="482"/>
      <c r="JC585" s="482"/>
      <c r="JD585" s="482"/>
      <c r="JE585" s="482"/>
      <c r="JF585" s="482"/>
      <c r="JG585" s="482"/>
      <c r="JH585" s="482"/>
      <c r="JI585" s="482"/>
      <c r="JJ585" s="482"/>
      <c r="JK585" s="482"/>
      <c r="JL585" s="482"/>
      <c r="JM585" s="482"/>
      <c r="JN585" s="482"/>
      <c r="JO585" s="482"/>
      <c r="JP585" s="482"/>
      <c r="JQ585" s="482"/>
      <c r="JR585" s="482"/>
      <c r="JS585" s="482"/>
      <c r="JT585" s="482"/>
      <c r="JU585" s="482"/>
      <c r="JV585" s="482"/>
      <c r="JW585" s="482"/>
      <c r="JX585" s="482"/>
      <c r="JY585" s="482"/>
      <c r="JZ585" s="482"/>
      <c r="KA585" s="482"/>
      <c r="KB585" s="482"/>
      <c r="KC585" s="482"/>
      <c r="KD585" s="482"/>
      <c r="KE585" s="482"/>
      <c r="KF585" s="482"/>
      <c r="KG585" s="482"/>
      <c r="KH585" s="482"/>
      <c r="KI585" s="482"/>
      <c r="KJ585" s="482"/>
      <c r="KK585" s="482"/>
      <c r="KL585" s="482"/>
      <c r="KM585" s="482"/>
      <c r="KN585" s="482"/>
      <c r="KO585" s="482"/>
      <c r="KP585" s="482"/>
      <c r="KQ585" s="482"/>
      <c r="KR585" s="482"/>
      <c r="KS585" s="482"/>
      <c r="KT585" s="482"/>
      <c r="KU585" s="482"/>
      <c r="KV585" s="482"/>
      <c r="KW585" s="482"/>
      <c r="KX585" s="482"/>
      <c r="KY585" s="482"/>
      <c r="KZ585" s="482"/>
      <c r="LA585" s="482"/>
      <c r="LB585" s="482"/>
      <c r="LC585" s="482"/>
      <c r="LD585" s="482"/>
    </row>
    <row r="586" spans="1:365" ht="17.25" hidden="1" customHeight="1" outlineLevel="4">
      <c r="B586" s="123"/>
      <c r="C586" s="10"/>
      <c r="D586" s="583"/>
      <c r="E586" s="819"/>
      <c r="F586" s="819"/>
      <c r="G586" s="820"/>
      <c r="H586" s="819"/>
      <c r="I586" s="819"/>
      <c r="J586" s="820"/>
      <c r="K586" s="819"/>
      <c r="L586" s="819"/>
      <c r="M586" s="820"/>
      <c r="N586" s="842"/>
      <c r="O586" s="842"/>
      <c r="P586" s="842"/>
      <c r="Q586" s="842"/>
      <c r="R586" s="842"/>
      <c r="S586" s="842"/>
      <c r="T586" s="842"/>
      <c r="U586" s="842"/>
      <c r="V586" s="842"/>
      <c r="W586" s="842"/>
      <c r="X586" s="842"/>
      <c r="Y586" s="842"/>
      <c r="Z586" s="842"/>
      <c r="AA586" s="842"/>
      <c r="AB586" s="842"/>
      <c r="AC586" s="842"/>
      <c r="AD586" s="842"/>
      <c r="AE586" s="842"/>
      <c r="AF586" s="842"/>
      <c r="AG586" s="842"/>
      <c r="AH586" s="842"/>
      <c r="AI586" s="559"/>
      <c r="AJ586" s="515"/>
      <c r="AK586" s="515"/>
      <c r="AL586" s="515"/>
      <c r="AM586" s="515"/>
      <c r="AN586" s="515"/>
      <c r="AO586" s="515"/>
      <c r="AP586" s="515"/>
      <c r="AQ586" s="515"/>
      <c r="AR586" s="515"/>
      <c r="AS586" s="515"/>
      <c r="AT586" s="515"/>
      <c r="AU586" s="515"/>
      <c r="AV586" s="515"/>
      <c r="AW586" s="515"/>
      <c r="AX586" s="515"/>
      <c r="AY586" s="515"/>
      <c r="AZ586" s="515"/>
      <c r="BA586" s="515"/>
      <c r="BB586" s="515"/>
      <c r="BC586" s="515"/>
      <c r="BD586" s="515"/>
      <c r="BE586" s="515"/>
      <c r="BF586" s="515"/>
      <c r="BG586" s="515"/>
      <c r="BH586" s="515"/>
      <c r="BI586" s="515"/>
      <c r="BJ586" s="515"/>
      <c r="BK586" s="515"/>
      <c r="BL586" s="515"/>
      <c r="BM586" s="515"/>
      <c r="BN586" s="515"/>
      <c r="BO586" s="515"/>
      <c r="BP586" s="515"/>
      <c r="BQ586" s="515"/>
      <c r="BR586" s="515"/>
      <c r="BS586" s="515"/>
      <c r="BT586" s="515"/>
      <c r="BU586" s="515"/>
      <c r="BV586" s="515"/>
      <c r="BW586" s="515"/>
      <c r="BX586" s="515"/>
      <c r="BY586" s="515"/>
      <c r="BZ586" s="515"/>
      <c r="CA586" s="515"/>
      <c r="CB586" s="515"/>
      <c r="CC586" s="515"/>
      <c r="CD586" s="515"/>
      <c r="CE586" s="515"/>
      <c r="CF586" s="515"/>
      <c r="CG586" s="515"/>
      <c r="CH586" s="515"/>
      <c r="CI586" s="515"/>
      <c r="CJ586" s="515"/>
      <c r="CK586" s="515"/>
      <c r="CL586" s="515"/>
      <c r="CM586" s="515"/>
      <c r="CN586" s="515"/>
      <c r="CO586" s="515"/>
      <c r="CP586" s="515"/>
      <c r="CQ586" s="515"/>
      <c r="CR586" s="515"/>
      <c r="CS586" s="515"/>
      <c r="CT586" s="515"/>
      <c r="CU586" s="515"/>
      <c r="CV586" s="515"/>
      <c r="CW586" s="515"/>
      <c r="CX586" s="515"/>
      <c r="CY586" s="515"/>
      <c r="CZ586" s="515"/>
      <c r="DA586" s="515"/>
      <c r="DB586" s="515"/>
      <c r="DC586" s="515"/>
      <c r="DD586" s="515"/>
      <c r="DE586" s="515"/>
      <c r="DF586" s="515"/>
      <c r="DG586" s="515"/>
      <c r="DH586" s="515"/>
      <c r="DI586" s="515"/>
      <c r="DJ586" s="515"/>
      <c r="DK586" s="515"/>
      <c r="DL586" s="515"/>
      <c r="DM586" s="515"/>
      <c r="DN586" s="515"/>
      <c r="DO586" s="515"/>
      <c r="DP586" s="515"/>
      <c r="DQ586" s="515"/>
      <c r="DR586" s="515"/>
      <c r="DS586" s="515"/>
      <c r="DT586" s="515"/>
      <c r="DU586" s="515"/>
      <c r="DV586" s="515"/>
      <c r="DW586" s="515"/>
      <c r="DX586" s="515"/>
      <c r="DY586" s="515"/>
      <c r="DZ586" s="515"/>
      <c r="EA586" s="515"/>
      <c r="EB586" s="515"/>
      <c r="EC586" s="515"/>
      <c r="ED586" s="515"/>
      <c r="EE586" s="515"/>
      <c r="EF586" s="515"/>
      <c r="EG586" s="515"/>
      <c r="EH586" s="515"/>
      <c r="EI586" s="515"/>
      <c r="EJ586" s="515"/>
      <c r="EK586" s="515"/>
      <c r="EL586" s="515"/>
      <c r="EM586" s="515"/>
      <c r="EN586" s="515"/>
      <c r="EO586" s="515"/>
      <c r="EP586" s="515"/>
      <c r="EQ586" s="515"/>
      <c r="ER586" s="515"/>
      <c r="ES586" s="515"/>
      <c r="ET586" s="515"/>
      <c r="EU586" s="515"/>
      <c r="EV586" s="515"/>
      <c r="EW586" s="515"/>
      <c r="EX586" s="515"/>
      <c r="EY586" s="515"/>
      <c r="EZ586" s="515"/>
      <c r="FA586" s="515"/>
      <c r="FB586" s="515"/>
      <c r="FC586" s="515"/>
      <c r="FD586" s="515"/>
      <c r="FE586" s="515"/>
      <c r="FF586" s="515"/>
      <c r="FG586" s="515"/>
      <c r="FH586" s="515"/>
      <c r="FI586" s="515"/>
      <c r="FJ586" s="515"/>
      <c r="FK586" s="515"/>
      <c r="FL586" s="515"/>
      <c r="FM586" s="515"/>
      <c r="FN586" s="515"/>
      <c r="FO586" s="515"/>
      <c r="FP586" s="515"/>
      <c r="FQ586" s="515"/>
      <c r="FR586" s="515"/>
      <c r="FS586" s="515"/>
      <c r="FT586" s="515"/>
      <c r="FU586" s="515"/>
      <c r="FV586" s="515"/>
      <c r="FW586" s="515"/>
      <c r="FX586" s="515"/>
      <c r="FY586" s="515"/>
      <c r="FZ586" s="515"/>
      <c r="GA586" s="515"/>
      <c r="GB586" s="515"/>
      <c r="GC586" s="515"/>
      <c r="GD586" s="515"/>
      <c r="GE586" s="515"/>
      <c r="GF586" s="515"/>
      <c r="GG586" s="515"/>
      <c r="GH586" s="515"/>
      <c r="GI586" s="515"/>
      <c r="GJ586" s="515"/>
      <c r="GK586" s="515"/>
      <c r="GL586" s="515"/>
      <c r="GM586" s="515"/>
      <c r="GN586" s="515"/>
      <c r="GO586" s="515"/>
      <c r="GP586" s="515"/>
      <c r="GQ586" s="515"/>
      <c r="GR586" s="515"/>
      <c r="GS586" s="515"/>
      <c r="GT586" s="515"/>
      <c r="GU586" s="515"/>
      <c r="GV586" s="515"/>
      <c r="GW586" s="515"/>
      <c r="GX586" s="515"/>
      <c r="GY586" s="515"/>
      <c r="GZ586" s="515"/>
      <c r="HA586" s="515"/>
      <c r="HB586" s="515"/>
      <c r="HC586" s="515"/>
      <c r="HD586" s="515"/>
      <c r="HE586" s="515"/>
      <c r="HF586" s="515"/>
      <c r="HG586" s="515"/>
      <c r="HH586" s="515"/>
      <c r="HI586" s="515"/>
      <c r="HJ586" s="515"/>
      <c r="HK586" s="515"/>
      <c r="HL586" s="515"/>
      <c r="HM586" s="515"/>
      <c r="HN586" s="515"/>
      <c r="HO586" s="515"/>
      <c r="HP586" s="515"/>
      <c r="HQ586" s="515"/>
      <c r="HR586" s="515"/>
      <c r="HS586" s="515"/>
      <c r="HT586" s="515"/>
      <c r="HU586" s="515"/>
      <c r="HV586" s="515"/>
      <c r="HW586" s="515"/>
      <c r="HX586" s="515"/>
      <c r="HY586" s="515"/>
      <c r="HZ586" s="515"/>
      <c r="IA586" s="515"/>
      <c r="IB586" s="515"/>
      <c r="IC586" s="515"/>
      <c r="ID586" s="515"/>
      <c r="IE586" s="515"/>
      <c r="IF586" s="515"/>
      <c r="IG586" s="515"/>
      <c r="IH586" s="515"/>
      <c r="II586" s="515"/>
      <c r="IJ586" s="515"/>
      <c r="IK586" s="515"/>
      <c r="IL586" s="515"/>
      <c r="IM586" s="515"/>
      <c r="IN586" s="515"/>
      <c r="IO586" s="515"/>
      <c r="IP586" s="515"/>
      <c r="IQ586" s="515"/>
      <c r="IR586" s="515"/>
      <c r="IS586" s="515"/>
      <c r="IT586" s="515"/>
      <c r="IU586" s="515"/>
      <c r="IV586" s="515"/>
      <c r="IW586" s="515"/>
      <c r="IX586" s="515"/>
      <c r="IY586" s="515"/>
      <c r="IZ586" s="515"/>
      <c r="JA586" s="515"/>
      <c r="JB586" s="515"/>
      <c r="JC586" s="515"/>
      <c r="JD586" s="515"/>
      <c r="JE586" s="515"/>
      <c r="JF586" s="515"/>
      <c r="JG586" s="515"/>
      <c r="JH586" s="515"/>
      <c r="JI586" s="515"/>
      <c r="JJ586" s="515"/>
      <c r="JK586" s="515"/>
      <c r="JL586" s="515"/>
      <c r="JM586" s="515"/>
      <c r="JN586" s="515"/>
      <c r="JO586" s="515"/>
      <c r="JP586" s="515"/>
      <c r="JQ586" s="515"/>
      <c r="JR586" s="515"/>
      <c r="JS586" s="515"/>
      <c r="JT586" s="515"/>
      <c r="JU586" s="515"/>
      <c r="JV586" s="515"/>
      <c r="JW586" s="515"/>
      <c r="JX586" s="515"/>
      <c r="JY586" s="515"/>
      <c r="JZ586" s="515"/>
      <c r="KA586" s="515"/>
      <c r="KB586" s="515"/>
      <c r="KC586" s="515"/>
      <c r="KD586" s="515"/>
      <c r="KE586" s="515"/>
      <c r="KF586" s="515"/>
      <c r="KG586" s="515"/>
      <c r="KH586" s="515"/>
      <c r="KI586" s="515"/>
      <c r="KJ586" s="515"/>
      <c r="KK586" s="515"/>
      <c r="KL586" s="515"/>
      <c r="KM586" s="515"/>
      <c r="KN586" s="515"/>
      <c r="KO586" s="515"/>
      <c r="KP586" s="515"/>
      <c r="KQ586" s="515"/>
      <c r="KR586" s="515"/>
      <c r="KS586" s="515"/>
      <c r="KT586" s="515"/>
      <c r="KU586" s="515"/>
      <c r="KV586" s="515"/>
      <c r="KW586" s="515"/>
      <c r="KX586" s="515"/>
      <c r="KY586" s="515"/>
      <c r="KZ586" s="515"/>
      <c r="LA586" s="515"/>
      <c r="LB586" s="515"/>
      <c r="LC586" s="515"/>
      <c r="LD586" s="515"/>
      <c r="LE586" s="515"/>
      <c r="LF586" s="515"/>
      <c r="LG586" s="515"/>
      <c r="LH586" s="515"/>
      <c r="LI586" s="515"/>
      <c r="LJ586" s="515"/>
      <c r="LK586" s="515"/>
      <c r="LL586" s="515"/>
      <c r="LM586" s="515"/>
      <c r="LN586" s="515"/>
      <c r="LO586" s="515"/>
      <c r="LP586" s="515"/>
      <c r="LQ586" s="515"/>
      <c r="LR586" s="515"/>
      <c r="LS586" s="515"/>
      <c r="LT586" s="515"/>
      <c r="LU586" s="515"/>
      <c r="LV586" s="515"/>
      <c r="LW586" s="515"/>
      <c r="LX586" s="515"/>
      <c r="LY586" s="515"/>
      <c r="LZ586" s="515"/>
      <c r="MA586" s="515"/>
      <c r="MB586" s="515"/>
      <c r="MC586" s="515"/>
      <c r="MD586" s="515"/>
      <c r="ME586" s="515"/>
      <c r="MF586" s="515"/>
      <c r="MG586" s="515"/>
      <c r="MH586" s="515"/>
      <c r="MI586" s="515"/>
      <c r="MJ586" s="515"/>
      <c r="MK586" s="515"/>
      <c r="ML586" s="515"/>
      <c r="MM586" s="515"/>
      <c r="MN586" s="515"/>
      <c r="MO586" s="515"/>
      <c r="MP586" s="515"/>
      <c r="MQ586" s="515"/>
      <c r="MR586" s="515"/>
      <c r="MS586" s="515"/>
      <c r="MT586" s="515"/>
      <c r="MU586" s="515"/>
      <c r="MV586" s="515"/>
      <c r="MW586" s="515"/>
      <c r="MX586" s="515"/>
      <c r="MY586" s="515"/>
      <c r="MZ586" s="515"/>
      <c r="NA586" s="515"/>
    </row>
    <row r="587" spans="1:365" s="28" customFormat="1" ht="17.25" hidden="1" customHeight="1" outlineLevel="4">
      <c r="A587" s="483"/>
      <c r="B587" s="123"/>
      <c r="C587" s="586" t="s">
        <v>548</v>
      </c>
      <c r="D587" s="1171" t="s">
        <v>549</v>
      </c>
      <c r="E587" s="817">
        <v>43101</v>
      </c>
      <c r="F587" s="817">
        <v>43132</v>
      </c>
      <c r="G587" s="817">
        <v>43160</v>
      </c>
      <c r="H587" s="817">
        <v>43191</v>
      </c>
      <c r="I587" s="817">
        <v>43221</v>
      </c>
      <c r="J587" s="817">
        <v>43252</v>
      </c>
      <c r="K587" s="817">
        <v>43282</v>
      </c>
      <c r="L587" s="817">
        <v>43313</v>
      </c>
      <c r="M587" s="817">
        <v>43344</v>
      </c>
      <c r="N587" s="817">
        <v>43374</v>
      </c>
      <c r="O587" s="817">
        <v>43405</v>
      </c>
      <c r="P587" s="817">
        <v>43435</v>
      </c>
      <c r="Q587" s="817">
        <v>43466</v>
      </c>
      <c r="R587" s="817">
        <v>43497</v>
      </c>
      <c r="S587" s="817">
        <v>43525</v>
      </c>
      <c r="T587" s="817">
        <v>43556</v>
      </c>
      <c r="U587" s="817">
        <v>43586</v>
      </c>
      <c r="V587" s="817">
        <v>43617</v>
      </c>
      <c r="W587" s="817">
        <v>43647</v>
      </c>
      <c r="X587" s="817">
        <v>43678</v>
      </c>
      <c r="Y587" s="817">
        <v>43709</v>
      </c>
      <c r="Z587" s="817">
        <v>43739</v>
      </c>
      <c r="AA587" s="817">
        <v>43770</v>
      </c>
      <c r="AB587" s="817">
        <v>43800</v>
      </c>
      <c r="AC587" s="1169"/>
      <c r="AD587" s="1169"/>
      <c r="AE587" s="1169"/>
      <c r="AF587" s="1169"/>
      <c r="AG587" s="1169"/>
      <c r="AH587" s="1169"/>
      <c r="AI587" s="1169"/>
      <c r="AJ587" s="1169"/>
      <c r="AK587" s="1169"/>
      <c r="AL587" s="1169"/>
      <c r="AM587" s="1169"/>
      <c r="AN587" s="1169"/>
      <c r="AO587" s="1169"/>
      <c r="AP587" s="1169"/>
      <c r="AQ587" s="1169"/>
      <c r="AR587" s="1169"/>
      <c r="AS587" s="1169"/>
      <c r="AT587" s="1169"/>
      <c r="AU587" s="1169"/>
      <c r="AV587" s="1169"/>
      <c r="AW587" s="1169"/>
      <c r="AX587" s="1169"/>
      <c r="AY587" s="1169"/>
      <c r="AZ587" s="1169"/>
      <c r="BA587" s="1169"/>
      <c r="BB587" s="1169"/>
      <c r="BC587" s="1169"/>
      <c r="BD587" s="1169"/>
      <c r="BE587" s="1169"/>
      <c r="BF587" s="1169"/>
      <c r="BG587" s="1169"/>
      <c r="BH587" s="1169"/>
      <c r="BI587" s="1169"/>
      <c r="BJ587" s="1169"/>
      <c r="BK587" s="1169"/>
      <c r="BL587" s="1169"/>
      <c r="BM587" s="1169"/>
      <c r="BN587" s="1169"/>
      <c r="BO587" s="1169"/>
      <c r="BP587" s="1169"/>
      <c r="BQ587" s="1169"/>
      <c r="BR587" s="1169"/>
      <c r="BS587" s="1169"/>
      <c r="BT587" s="1169"/>
      <c r="BU587" s="1169"/>
      <c r="BV587" s="1169"/>
      <c r="BW587" s="1169"/>
      <c r="BX587" s="1169"/>
      <c r="BY587" s="1169"/>
      <c r="BZ587" s="1169"/>
      <c r="CA587" s="1169"/>
      <c r="CB587" s="1169"/>
      <c r="CC587" s="1169"/>
      <c r="CD587" s="1169"/>
      <c r="CE587" s="1169"/>
      <c r="CF587" s="1169"/>
      <c r="CG587" s="1169"/>
      <c r="CH587" s="1169"/>
      <c r="CI587" s="1169"/>
      <c r="CJ587" s="1169"/>
      <c r="CK587" s="1169"/>
      <c r="CL587" s="1169"/>
      <c r="CM587" s="1169"/>
      <c r="CN587" s="1169"/>
      <c r="CO587" s="1169"/>
      <c r="CP587" s="1169"/>
      <c r="CQ587" s="1169"/>
      <c r="CR587" s="1169"/>
      <c r="CS587" s="1169"/>
      <c r="CT587" s="1169"/>
      <c r="CU587" s="1169"/>
      <c r="CV587" s="1169"/>
      <c r="CW587" s="1169"/>
      <c r="CX587" s="1169"/>
      <c r="CY587" s="1169"/>
      <c r="CZ587" s="1169"/>
      <c r="DA587" s="1169"/>
      <c r="DB587" s="1169"/>
      <c r="DC587" s="1169"/>
      <c r="DD587" s="1169"/>
      <c r="DE587" s="1169"/>
      <c r="DF587" s="1169"/>
      <c r="DG587" s="1169"/>
      <c r="DH587" s="1169"/>
      <c r="DI587" s="1169"/>
      <c r="DJ587" s="1169"/>
      <c r="DK587" s="1169"/>
      <c r="DL587" s="1169"/>
      <c r="DM587" s="1169"/>
      <c r="DN587" s="1169"/>
      <c r="DO587" s="1169"/>
      <c r="DP587" s="1169"/>
      <c r="DQ587" s="1169"/>
      <c r="DR587" s="1169"/>
      <c r="DS587" s="1169"/>
      <c r="DT587" s="1169"/>
      <c r="DU587" s="1169"/>
      <c r="DV587" s="1170"/>
      <c r="DW587" s="1170"/>
      <c r="DX587" s="1170"/>
      <c r="DY587" s="1170"/>
      <c r="DZ587" s="1170"/>
      <c r="EA587" s="1170"/>
      <c r="EB587" s="1170"/>
      <c r="EC587" s="1170"/>
      <c r="ED587" s="1170"/>
      <c r="EE587" s="1170"/>
      <c r="EF587" s="1170"/>
      <c r="EG587" s="1170"/>
      <c r="EH587" s="1170"/>
      <c r="EI587" s="1170"/>
      <c r="EJ587" s="1170"/>
      <c r="EK587" s="1170"/>
      <c r="EL587" s="1170"/>
      <c r="EM587" s="1170"/>
      <c r="EN587" s="1170"/>
      <c r="EO587" s="1170"/>
      <c r="EP587" s="1170"/>
      <c r="EQ587" s="1170"/>
      <c r="ER587" s="1170"/>
      <c r="ES587" s="1170"/>
      <c r="ET587" s="1170"/>
      <c r="EU587" s="1170"/>
      <c r="EV587" s="1170"/>
      <c r="EW587" s="1170"/>
      <c r="EX587" s="1170"/>
      <c r="EY587" s="1170"/>
      <c r="EZ587" s="1170"/>
      <c r="FA587" s="1170"/>
      <c r="FB587" s="1170"/>
      <c r="FC587" s="1170"/>
      <c r="FD587" s="1170"/>
      <c r="FE587" s="1170"/>
      <c r="FF587" s="1170"/>
      <c r="FG587" s="1170"/>
      <c r="FH587" s="1170"/>
      <c r="FI587" s="1170"/>
      <c r="FJ587" s="1170"/>
      <c r="FK587" s="1170"/>
      <c r="FL587" s="1170"/>
      <c r="FM587" s="1170"/>
      <c r="FN587" s="1170"/>
      <c r="FO587" s="1170"/>
      <c r="FP587" s="1170"/>
      <c r="FQ587" s="1170"/>
      <c r="FR587" s="1170"/>
      <c r="FS587" s="1170"/>
      <c r="FT587" s="1170"/>
      <c r="FU587" s="1170"/>
      <c r="FV587" s="1170"/>
      <c r="FW587" s="1170"/>
      <c r="FX587" s="1170"/>
      <c r="FY587" s="1170"/>
      <c r="FZ587" s="1170"/>
      <c r="GA587" s="1170"/>
      <c r="GB587" s="1170"/>
      <c r="GC587" s="1170"/>
      <c r="GD587" s="1170"/>
      <c r="GE587" s="1170"/>
      <c r="GF587" s="1170"/>
      <c r="GG587" s="1170"/>
      <c r="GH587" s="1170"/>
      <c r="GI587" s="1170"/>
      <c r="GJ587" s="1170"/>
      <c r="GK587" s="1170"/>
      <c r="GL587" s="1170"/>
      <c r="GM587" s="1170"/>
      <c r="GN587" s="1170"/>
      <c r="GO587" s="1170"/>
      <c r="GP587" s="1170"/>
      <c r="GQ587" s="1170"/>
      <c r="GR587" s="1170"/>
      <c r="GS587" s="1170"/>
      <c r="GT587" s="1170"/>
      <c r="GU587" s="1170"/>
      <c r="GV587" s="1170"/>
      <c r="GW587" s="1170"/>
      <c r="GX587" s="1170"/>
      <c r="GY587" s="1170"/>
      <c r="GZ587" s="1170"/>
      <c r="HA587" s="1170"/>
      <c r="HB587" s="1170"/>
      <c r="HC587" s="1170"/>
      <c r="HD587" s="1170"/>
      <c r="HE587" s="1170"/>
      <c r="HF587" s="1170"/>
      <c r="HG587" s="1170"/>
      <c r="HH587" s="1170"/>
      <c r="HI587" s="1170"/>
      <c r="HJ587" s="1170"/>
      <c r="HK587" s="1170"/>
      <c r="HL587" s="1170"/>
      <c r="HM587" s="1170"/>
      <c r="HN587" s="1170"/>
      <c r="HO587" s="1170"/>
      <c r="HP587" s="1170"/>
      <c r="HQ587" s="1170"/>
      <c r="HR587" s="1170"/>
      <c r="HS587" s="1170"/>
      <c r="HT587" s="1170"/>
      <c r="HU587" s="1170"/>
      <c r="HV587" s="1170"/>
      <c r="HW587" s="1170"/>
      <c r="HX587" s="1170"/>
      <c r="HY587" s="1170"/>
      <c r="HZ587" s="1170"/>
      <c r="IA587" s="1170"/>
      <c r="IB587" s="1170"/>
      <c r="IC587" s="1170"/>
      <c r="ID587" s="1170"/>
      <c r="IE587" s="1170"/>
      <c r="IF587" s="1170"/>
      <c r="IG587" s="1170"/>
      <c r="IH587" s="1170"/>
      <c r="II587" s="1170"/>
      <c r="IJ587" s="1170"/>
      <c r="IK587" s="1170"/>
      <c r="IL587" s="1170"/>
      <c r="IM587" s="1170"/>
      <c r="IN587" s="1170"/>
      <c r="IO587" s="1170"/>
      <c r="IP587" s="1170"/>
      <c r="IQ587" s="1170"/>
      <c r="IR587" s="1170"/>
      <c r="IS587" s="1170"/>
      <c r="IT587" s="1170"/>
      <c r="IU587" s="1170"/>
      <c r="IV587" s="1170"/>
      <c r="IW587" s="1170"/>
      <c r="IX587" s="1170"/>
      <c r="IY587" s="1170"/>
      <c r="IZ587" s="1170"/>
      <c r="JA587" s="1170"/>
      <c r="JB587" s="1170"/>
      <c r="JC587" s="1170"/>
      <c r="JD587" s="1170"/>
      <c r="JE587" s="1170"/>
      <c r="JF587" s="1170"/>
      <c r="JG587" s="1170"/>
      <c r="JH587" s="1170"/>
      <c r="JI587" s="1170"/>
      <c r="JJ587" s="1170"/>
      <c r="JK587" s="1170"/>
      <c r="JL587" s="1170"/>
      <c r="JM587" s="1170"/>
      <c r="JN587" s="1170"/>
      <c r="JO587" s="1170"/>
      <c r="JP587" s="1170"/>
      <c r="JQ587" s="1170"/>
      <c r="JR587" s="1170"/>
      <c r="JS587" s="1170"/>
      <c r="JT587" s="1170"/>
      <c r="JU587" s="1170"/>
      <c r="JV587" s="1170"/>
      <c r="JW587" s="1170"/>
      <c r="JX587" s="1170"/>
      <c r="JY587" s="1170"/>
      <c r="JZ587" s="1170"/>
      <c r="KA587" s="1170"/>
      <c r="KB587" s="1170"/>
      <c r="KC587" s="1170"/>
      <c r="KD587" s="1170"/>
      <c r="KE587" s="1170"/>
      <c r="KF587" s="1170"/>
      <c r="KG587" s="1170"/>
      <c r="KH587" s="1170"/>
      <c r="KI587" s="1170"/>
      <c r="KJ587" s="1170"/>
      <c r="KK587" s="1170"/>
      <c r="KL587" s="1170"/>
      <c r="KM587" s="1170"/>
      <c r="KN587" s="1170"/>
      <c r="KO587" s="1170"/>
      <c r="KP587" s="1170"/>
      <c r="KQ587" s="1170"/>
      <c r="KR587" s="1170"/>
      <c r="KS587" s="1170"/>
      <c r="KT587" s="1170"/>
      <c r="KU587" s="1170"/>
      <c r="KV587" s="1170"/>
      <c r="KW587" s="1170"/>
      <c r="KX587" s="1170"/>
      <c r="KY587" s="1170"/>
      <c r="KZ587" s="1170"/>
      <c r="LA587" s="1170"/>
      <c r="LB587" s="1170"/>
      <c r="LC587" s="1170"/>
      <c r="LD587" s="1170"/>
      <c r="LE587" s="1170"/>
      <c r="LF587" s="1170"/>
      <c r="LG587" s="1170"/>
      <c r="LH587" s="1170"/>
      <c r="LI587" s="1170"/>
      <c r="LJ587" s="1170"/>
      <c r="LK587" s="1170"/>
      <c r="LL587" s="1170"/>
      <c r="LM587" s="1170"/>
      <c r="LN587" s="1170"/>
      <c r="LO587" s="1170"/>
      <c r="LP587" s="1170"/>
      <c r="LQ587" s="1170"/>
      <c r="LR587" s="1170"/>
      <c r="LS587" s="1170"/>
      <c r="LT587" s="1170"/>
      <c r="LU587" s="1170"/>
      <c r="LV587" s="1170"/>
      <c r="LW587" s="1170"/>
      <c r="LX587" s="1170"/>
      <c r="LY587" s="1170"/>
      <c r="LZ587" s="1170"/>
      <c r="MA587" s="1170"/>
      <c r="MB587" s="1170"/>
      <c r="MC587" s="1170"/>
      <c r="MD587" s="1170"/>
      <c r="ME587" s="1170"/>
      <c r="MF587" s="1170"/>
      <c r="MG587" s="1170"/>
      <c r="MH587" s="1170"/>
      <c r="MI587" s="1170"/>
      <c r="MJ587" s="1170"/>
      <c r="MK587" s="1170"/>
      <c r="ML587" s="1170"/>
      <c r="MM587" s="1170"/>
      <c r="MN587" s="1170"/>
      <c r="MO587" s="1170"/>
      <c r="MP587" s="1170"/>
      <c r="MQ587" s="1170"/>
      <c r="MR587" s="1170"/>
      <c r="MS587" s="1170"/>
      <c r="MT587" s="1170"/>
      <c r="MU587" s="1170"/>
      <c r="MV587" s="1170"/>
      <c r="MW587" s="1170"/>
      <c r="MX587" s="1170"/>
      <c r="MY587" s="1170"/>
      <c r="MZ587" s="1170"/>
      <c r="NA587" s="1170"/>
    </row>
    <row r="588" spans="1:365" ht="17.25" hidden="1" customHeight="1" outlineLevel="4">
      <c r="B588" s="123"/>
      <c r="C588" s="1168" t="s">
        <v>474</v>
      </c>
      <c r="D588" s="1181"/>
      <c r="E588" s="1172"/>
      <c r="F588" s="1172"/>
      <c r="G588" s="1172"/>
      <c r="H588" s="1172"/>
      <c r="I588" s="1172"/>
      <c r="J588" s="1172"/>
      <c r="K588" s="1172"/>
      <c r="L588" s="1172"/>
      <c r="M588" s="1172"/>
      <c r="N588" s="1173"/>
      <c r="O588" s="1173"/>
      <c r="P588" s="1173"/>
      <c r="Q588" s="1173"/>
      <c r="R588" s="1173"/>
      <c r="S588" s="1173"/>
      <c r="T588" s="1173"/>
      <c r="U588" s="1173"/>
      <c r="V588" s="1173"/>
      <c r="W588" s="1173"/>
      <c r="X588" s="1173"/>
      <c r="Y588" s="1173"/>
      <c r="Z588" s="1173"/>
      <c r="AA588" s="1173"/>
      <c r="AB588" s="1174"/>
      <c r="AC588" s="842"/>
      <c r="AD588" s="842"/>
      <c r="AE588" s="842"/>
      <c r="AF588" s="842"/>
      <c r="AG588" s="842"/>
      <c r="AH588" s="842"/>
      <c r="AI588" s="559"/>
      <c r="AJ588" s="515"/>
      <c r="AK588" s="515"/>
      <c r="AL588" s="515"/>
      <c r="AM588" s="515"/>
      <c r="AN588" s="515"/>
      <c r="AO588" s="515"/>
      <c r="AP588" s="515"/>
      <c r="AQ588" s="515"/>
      <c r="AR588" s="515"/>
      <c r="AS588" s="515"/>
      <c r="AT588" s="515"/>
      <c r="AU588" s="515"/>
      <c r="AV588" s="515"/>
      <c r="AW588" s="515"/>
      <c r="AX588" s="515"/>
      <c r="AY588" s="515"/>
      <c r="AZ588" s="515"/>
      <c r="BA588" s="515"/>
      <c r="BB588" s="515"/>
      <c r="BC588" s="515"/>
      <c r="BD588" s="515"/>
      <c r="BE588" s="515"/>
      <c r="BF588" s="515"/>
      <c r="BG588" s="515"/>
      <c r="BH588" s="515"/>
      <c r="BI588" s="515"/>
      <c r="BJ588" s="515"/>
      <c r="BK588" s="515"/>
      <c r="BL588" s="515"/>
      <c r="BM588" s="515"/>
      <c r="BN588" s="515"/>
      <c r="BO588" s="515"/>
      <c r="BP588" s="515"/>
      <c r="BQ588" s="515"/>
      <c r="BR588" s="515"/>
      <c r="BS588" s="515"/>
      <c r="BT588" s="515"/>
      <c r="BU588" s="515"/>
      <c r="BV588" s="515"/>
      <c r="BW588" s="515"/>
      <c r="BX588" s="515"/>
      <c r="BY588" s="515"/>
      <c r="BZ588" s="515"/>
      <c r="CA588" s="515"/>
      <c r="CB588" s="515"/>
      <c r="CC588" s="515"/>
      <c r="CD588" s="515"/>
      <c r="CE588" s="515"/>
      <c r="CF588" s="515"/>
      <c r="CG588" s="515"/>
      <c r="CH588" s="515"/>
      <c r="CI588" s="515"/>
      <c r="CJ588" s="515"/>
      <c r="CK588" s="515"/>
      <c r="CL588" s="515"/>
      <c r="CM588" s="515"/>
      <c r="CN588" s="515"/>
      <c r="CO588" s="515"/>
      <c r="CP588" s="515"/>
      <c r="CQ588" s="515"/>
      <c r="CR588" s="515"/>
      <c r="CS588" s="515"/>
      <c r="CT588" s="515"/>
      <c r="CU588" s="515"/>
      <c r="CV588" s="515"/>
      <c r="CW588" s="515"/>
      <c r="CX588" s="515"/>
      <c r="CY588" s="515"/>
      <c r="CZ588" s="515"/>
      <c r="DA588" s="515"/>
      <c r="DB588" s="515"/>
      <c r="DC588" s="515"/>
      <c r="DD588" s="515"/>
      <c r="DE588" s="515"/>
      <c r="DF588" s="515"/>
      <c r="DG588" s="515"/>
      <c r="DH588" s="515"/>
      <c r="DI588" s="515"/>
      <c r="DJ588" s="515"/>
      <c r="DK588" s="515"/>
      <c r="DL588" s="515"/>
      <c r="DM588" s="515"/>
      <c r="DN588" s="515"/>
      <c r="DO588" s="515"/>
      <c r="DP588" s="515"/>
      <c r="DQ588" s="515"/>
      <c r="DR588" s="515"/>
      <c r="DS588" s="515"/>
      <c r="DT588" s="515"/>
      <c r="DU588" s="515"/>
      <c r="DV588" s="515"/>
      <c r="DW588" s="515"/>
      <c r="DX588" s="515"/>
      <c r="DY588" s="515"/>
      <c r="DZ588" s="515"/>
      <c r="EA588" s="515"/>
      <c r="EB588" s="515"/>
      <c r="EC588" s="515"/>
      <c r="ED588" s="515"/>
      <c r="EE588" s="515"/>
      <c r="EF588" s="515"/>
      <c r="EG588" s="515"/>
      <c r="EH588" s="515"/>
      <c r="EI588" s="515"/>
      <c r="EJ588" s="515"/>
      <c r="EK588" s="515"/>
      <c r="EL588" s="515"/>
      <c r="EM588" s="515"/>
      <c r="EN588" s="515"/>
      <c r="EO588" s="515"/>
      <c r="EP588" s="515"/>
      <c r="EQ588" s="515"/>
      <c r="ER588" s="515"/>
      <c r="ES588" s="515"/>
      <c r="ET588" s="515"/>
      <c r="EU588" s="515"/>
      <c r="EV588" s="515"/>
      <c r="EW588" s="515"/>
      <c r="EX588" s="515"/>
      <c r="EY588" s="515"/>
      <c r="EZ588" s="515"/>
      <c r="FA588" s="515"/>
      <c r="FB588" s="515"/>
      <c r="FC588" s="515"/>
      <c r="FD588" s="515"/>
      <c r="FE588" s="515"/>
      <c r="FF588" s="515"/>
      <c r="FG588" s="515"/>
      <c r="FH588" s="515"/>
      <c r="FI588" s="515"/>
      <c r="FJ588" s="515"/>
      <c r="FK588" s="515"/>
      <c r="FL588" s="515"/>
      <c r="FM588" s="515"/>
      <c r="FN588" s="515"/>
      <c r="FO588" s="515"/>
      <c r="FP588" s="515"/>
      <c r="FQ588" s="515"/>
      <c r="FR588" s="515"/>
      <c r="FS588" s="515"/>
      <c r="FT588" s="515"/>
      <c r="FU588" s="515"/>
      <c r="FV588" s="515"/>
      <c r="FW588" s="515"/>
      <c r="FX588" s="515"/>
      <c r="FY588" s="515"/>
      <c r="FZ588" s="515"/>
      <c r="GA588" s="515"/>
      <c r="GB588" s="515"/>
      <c r="GC588" s="515"/>
      <c r="GD588" s="515"/>
      <c r="GE588" s="515"/>
      <c r="GF588" s="515"/>
      <c r="GG588" s="515"/>
      <c r="GH588" s="515"/>
      <c r="GI588" s="515"/>
      <c r="GJ588" s="515"/>
      <c r="GK588" s="515"/>
      <c r="GL588" s="515"/>
      <c r="GM588" s="515"/>
      <c r="GN588" s="515"/>
      <c r="GO588" s="515"/>
      <c r="GP588" s="515"/>
      <c r="GQ588" s="515"/>
      <c r="GR588" s="515"/>
      <c r="GS588" s="515"/>
      <c r="GT588" s="515"/>
      <c r="GU588" s="515"/>
      <c r="GV588" s="515"/>
      <c r="GW588" s="515"/>
      <c r="GX588" s="515"/>
      <c r="GY588" s="515"/>
      <c r="GZ588" s="515"/>
      <c r="HA588" s="515"/>
      <c r="HB588" s="515"/>
      <c r="HC588" s="515"/>
      <c r="HD588" s="515"/>
      <c r="HE588" s="515"/>
      <c r="HF588" s="515"/>
      <c r="HG588" s="515"/>
      <c r="HH588" s="515"/>
      <c r="HI588" s="515"/>
      <c r="HJ588" s="515"/>
      <c r="HK588" s="515"/>
      <c r="HL588" s="515"/>
      <c r="HM588" s="515"/>
      <c r="HN588" s="515"/>
      <c r="HO588" s="515"/>
      <c r="HP588" s="515"/>
      <c r="HQ588" s="515"/>
      <c r="HR588" s="515"/>
      <c r="HS588" s="515"/>
      <c r="HT588" s="515"/>
      <c r="HU588" s="515"/>
      <c r="HV588" s="515"/>
      <c r="HW588" s="515"/>
      <c r="HX588" s="515"/>
      <c r="HY588" s="515"/>
      <c r="HZ588" s="515"/>
      <c r="IA588" s="515"/>
      <c r="IB588" s="515"/>
      <c r="IC588" s="515"/>
      <c r="ID588" s="515"/>
      <c r="IE588" s="515"/>
      <c r="IF588" s="515"/>
      <c r="IG588" s="515"/>
      <c r="IH588" s="515"/>
      <c r="II588" s="515"/>
      <c r="IJ588" s="515"/>
      <c r="IK588" s="515"/>
      <c r="IL588" s="515"/>
      <c r="IM588" s="515"/>
      <c r="IN588" s="515"/>
      <c r="IO588" s="515"/>
      <c r="IP588" s="515"/>
      <c r="IQ588" s="515"/>
      <c r="IR588" s="515"/>
      <c r="IS588" s="515"/>
      <c r="IT588" s="515"/>
      <c r="IU588" s="515"/>
      <c r="IV588" s="515"/>
      <c r="IW588" s="515"/>
      <c r="IX588" s="515"/>
      <c r="IY588" s="515"/>
      <c r="IZ588" s="515"/>
      <c r="JA588" s="515"/>
      <c r="JB588" s="515"/>
      <c r="JC588" s="515"/>
      <c r="JD588" s="515"/>
      <c r="JE588" s="515"/>
      <c r="JF588" s="515"/>
      <c r="JG588" s="515"/>
      <c r="JH588" s="515"/>
      <c r="JI588" s="515"/>
      <c r="JJ588" s="515"/>
      <c r="JK588" s="515"/>
      <c r="JL588" s="515"/>
      <c r="JM588" s="515"/>
      <c r="JN588" s="515"/>
      <c r="JO588" s="515"/>
      <c r="JP588" s="515"/>
      <c r="JQ588" s="515"/>
      <c r="JR588" s="515"/>
      <c r="JS588" s="515"/>
      <c r="JT588" s="515"/>
      <c r="JU588" s="515"/>
      <c r="JV588" s="515"/>
      <c r="JW588" s="515"/>
      <c r="JX588" s="515"/>
      <c r="JY588" s="515"/>
      <c r="JZ588" s="515"/>
      <c r="KA588" s="515"/>
      <c r="KB588" s="515"/>
      <c r="KC588" s="515"/>
      <c r="KD588" s="515"/>
      <c r="KE588" s="515"/>
      <c r="KF588" s="515"/>
      <c r="KG588" s="515"/>
      <c r="KH588" s="515"/>
      <c r="KI588" s="515"/>
      <c r="KJ588" s="515"/>
      <c r="KK588" s="515"/>
      <c r="KL588" s="515"/>
      <c r="KM588" s="515"/>
      <c r="KN588" s="515"/>
      <c r="KO588" s="515"/>
      <c r="KP588" s="515"/>
      <c r="KQ588" s="515"/>
      <c r="KR588" s="515"/>
      <c r="KS588" s="515"/>
      <c r="KT588" s="515"/>
      <c r="KU588" s="515"/>
      <c r="KV588" s="515"/>
      <c r="KW588" s="515"/>
      <c r="KX588" s="515"/>
      <c r="KY588" s="515"/>
      <c r="KZ588" s="515"/>
      <c r="LA588" s="515"/>
      <c r="LB588" s="515"/>
      <c r="LC588" s="515"/>
      <c r="LD588" s="515"/>
      <c r="LE588" s="515"/>
      <c r="LF588" s="515"/>
      <c r="LG588" s="515"/>
      <c r="LH588" s="515"/>
      <c r="LI588" s="515"/>
      <c r="LJ588" s="515"/>
      <c r="LK588" s="515"/>
      <c r="LL588" s="515"/>
      <c r="LM588" s="515"/>
      <c r="LN588" s="515"/>
      <c r="LO588" s="515"/>
      <c r="LP588" s="515"/>
      <c r="LQ588" s="515"/>
      <c r="LR588" s="515"/>
      <c r="LS588" s="515"/>
      <c r="LT588" s="515"/>
      <c r="LU588" s="515"/>
      <c r="LV588" s="515"/>
      <c r="LW588" s="515"/>
      <c r="LX588" s="515"/>
      <c r="LY588" s="515"/>
      <c r="LZ588" s="515"/>
      <c r="MA588" s="515"/>
      <c r="MB588" s="515"/>
      <c r="MC588" s="515"/>
      <c r="MD588" s="515"/>
      <c r="ME588" s="515"/>
      <c r="MF588" s="515"/>
      <c r="MG588" s="515"/>
      <c r="MH588" s="515"/>
      <c r="MI588" s="515"/>
      <c r="MJ588" s="515"/>
      <c r="MK588" s="515"/>
      <c r="ML588" s="515"/>
      <c r="MM588" s="515"/>
      <c r="MN588" s="515"/>
      <c r="MO588" s="515"/>
      <c r="MP588" s="515"/>
      <c r="MQ588" s="515"/>
      <c r="MR588" s="515"/>
      <c r="MS588" s="515"/>
      <c r="MT588" s="515"/>
      <c r="MU588" s="515"/>
      <c r="MV588" s="515"/>
      <c r="MW588" s="515"/>
      <c r="MX588" s="515"/>
      <c r="MY588" s="515"/>
      <c r="MZ588" s="515"/>
      <c r="NA588" s="515"/>
    </row>
    <row r="589" spans="1:365" ht="17.25" hidden="1" customHeight="1" outlineLevel="4">
      <c r="B589" s="123"/>
      <c r="C589" s="1165" t="s">
        <v>498</v>
      </c>
      <c r="D589" s="1182">
        <v>24</v>
      </c>
      <c r="E589" s="1175">
        <f>100%/$D$589</f>
        <v>4.1666666666666664E-2</v>
      </c>
      <c r="F589" s="1175">
        <f t="shared" ref="F589:AB589" si="525">100%/$D$589</f>
        <v>4.1666666666666664E-2</v>
      </c>
      <c r="G589" s="1175">
        <f t="shared" si="525"/>
        <v>4.1666666666666664E-2</v>
      </c>
      <c r="H589" s="1175">
        <f t="shared" si="525"/>
        <v>4.1666666666666664E-2</v>
      </c>
      <c r="I589" s="1175">
        <f t="shared" si="525"/>
        <v>4.1666666666666664E-2</v>
      </c>
      <c r="J589" s="1175">
        <f t="shared" si="525"/>
        <v>4.1666666666666664E-2</v>
      </c>
      <c r="K589" s="1175">
        <f t="shared" si="525"/>
        <v>4.1666666666666664E-2</v>
      </c>
      <c r="L589" s="1175">
        <f t="shared" si="525"/>
        <v>4.1666666666666664E-2</v>
      </c>
      <c r="M589" s="1175">
        <f t="shared" si="525"/>
        <v>4.1666666666666664E-2</v>
      </c>
      <c r="N589" s="1175">
        <f t="shared" si="525"/>
        <v>4.1666666666666664E-2</v>
      </c>
      <c r="O589" s="1175">
        <f t="shared" si="525"/>
        <v>4.1666666666666664E-2</v>
      </c>
      <c r="P589" s="1175">
        <f t="shared" si="525"/>
        <v>4.1666666666666664E-2</v>
      </c>
      <c r="Q589" s="1175">
        <f t="shared" si="525"/>
        <v>4.1666666666666664E-2</v>
      </c>
      <c r="R589" s="1175">
        <f t="shared" si="525"/>
        <v>4.1666666666666664E-2</v>
      </c>
      <c r="S589" s="1175">
        <f t="shared" si="525"/>
        <v>4.1666666666666664E-2</v>
      </c>
      <c r="T589" s="1175">
        <f t="shared" si="525"/>
        <v>4.1666666666666664E-2</v>
      </c>
      <c r="U589" s="1175">
        <f t="shared" si="525"/>
        <v>4.1666666666666664E-2</v>
      </c>
      <c r="V589" s="1175">
        <f t="shared" si="525"/>
        <v>4.1666666666666664E-2</v>
      </c>
      <c r="W589" s="1175">
        <f t="shared" si="525"/>
        <v>4.1666666666666664E-2</v>
      </c>
      <c r="X589" s="1175">
        <f t="shared" si="525"/>
        <v>4.1666666666666664E-2</v>
      </c>
      <c r="Y589" s="1175">
        <f t="shared" si="525"/>
        <v>4.1666666666666664E-2</v>
      </c>
      <c r="Z589" s="1175">
        <f t="shared" si="525"/>
        <v>4.1666666666666664E-2</v>
      </c>
      <c r="AA589" s="1175">
        <f t="shared" si="525"/>
        <v>4.1666666666666664E-2</v>
      </c>
      <c r="AB589" s="1175">
        <f t="shared" si="525"/>
        <v>4.1666666666666664E-2</v>
      </c>
      <c r="AC589" s="842"/>
      <c r="AD589" s="842"/>
      <c r="AE589" s="842"/>
      <c r="AF589" s="842"/>
      <c r="AG589" s="842"/>
      <c r="AH589" s="842"/>
      <c r="AI589" s="559"/>
      <c r="AJ589" s="515"/>
      <c r="AK589" s="515"/>
      <c r="AL589" s="515"/>
      <c r="AM589" s="515"/>
      <c r="AN589" s="515"/>
      <c r="AO589" s="515"/>
      <c r="AP589" s="515"/>
      <c r="AQ589" s="515"/>
      <c r="AR589" s="515"/>
      <c r="AS589" s="515"/>
      <c r="AT589" s="515"/>
      <c r="AU589" s="515"/>
      <c r="AV589" s="515"/>
      <c r="AW589" s="515"/>
      <c r="AX589" s="515"/>
      <c r="AY589" s="515"/>
      <c r="AZ589" s="515"/>
      <c r="BA589" s="515"/>
      <c r="BB589" s="515"/>
      <c r="BC589" s="515"/>
      <c r="BD589" s="515"/>
      <c r="BE589" s="515"/>
      <c r="BF589" s="515"/>
      <c r="BG589" s="515"/>
      <c r="BH589" s="515"/>
      <c r="BI589" s="515"/>
      <c r="BJ589" s="515"/>
      <c r="BK589" s="515"/>
      <c r="BL589" s="515"/>
      <c r="BM589" s="515"/>
      <c r="BN589" s="515"/>
      <c r="BO589" s="515"/>
      <c r="BP589" s="515"/>
      <c r="BQ589" s="515"/>
      <c r="BR589" s="515"/>
      <c r="BS589" s="515"/>
      <c r="BT589" s="515"/>
      <c r="BU589" s="515"/>
      <c r="BV589" s="515"/>
      <c r="BW589" s="515"/>
      <c r="BX589" s="515"/>
      <c r="BY589" s="515"/>
      <c r="BZ589" s="515"/>
      <c r="CA589" s="515"/>
      <c r="CB589" s="515"/>
      <c r="CC589" s="515"/>
      <c r="CD589" s="515"/>
      <c r="CE589" s="515"/>
      <c r="CF589" s="515"/>
      <c r="CG589" s="515"/>
      <c r="CH589" s="515"/>
      <c r="CI589" s="515"/>
      <c r="CJ589" s="515"/>
      <c r="CK589" s="515"/>
      <c r="CL589" s="515"/>
      <c r="CM589" s="515"/>
      <c r="CN589" s="515"/>
      <c r="CO589" s="515"/>
      <c r="CP589" s="515"/>
      <c r="CQ589" s="515"/>
      <c r="CR589" s="515"/>
      <c r="CS589" s="515"/>
      <c r="CT589" s="515"/>
      <c r="CU589" s="515"/>
      <c r="CV589" s="515"/>
      <c r="CW589" s="515"/>
      <c r="CX589" s="515"/>
      <c r="CY589" s="515"/>
      <c r="CZ589" s="515"/>
      <c r="DA589" s="515"/>
      <c r="DB589" s="515"/>
      <c r="DC589" s="515"/>
      <c r="DD589" s="515"/>
      <c r="DE589" s="515"/>
      <c r="DF589" s="515"/>
      <c r="DG589" s="515"/>
      <c r="DH589" s="515"/>
      <c r="DI589" s="515"/>
      <c r="DJ589" s="515"/>
      <c r="DK589" s="515"/>
      <c r="DL589" s="515"/>
      <c r="DM589" s="515"/>
      <c r="DN589" s="515"/>
      <c r="DO589" s="515"/>
      <c r="DP589" s="515"/>
      <c r="DQ589" s="515"/>
      <c r="DR589" s="515"/>
      <c r="DS589" s="515"/>
      <c r="DT589" s="515"/>
      <c r="DU589" s="515"/>
      <c r="DV589" s="515"/>
      <c r="DW589" s="515"/>
      <c r="DX589" s="515"/>
      <c r="DY589" s="515"/>
      <c r="DZ589" s="515"/>
      <c r="EA589" s="515"/>
      <c r="EB589" s="515"/>
      <c r="EC589" s="515"/>
      <c r="ED589" s="515"/>
      <c r="EE589" s="515"/>
      <c r="EF589" s="515"/>
      <c r="EG589" s="515"/>
      <c r="EH589" s="515"/>
      <c r="EI589" s="515"/>
      <c r="EJ589" s="515"/>
      <c r="EK589" s="515"/>
      <c r="EL589" s="515"/>
      <c r="EM589" s="515"/>
      <c r="EN589" s="515"/>
      <c r="EO589" s="515"/>
      <c r="EP589" s="515"/>
      <c r="EQ589" s="515"/>
      <c r="ER589" s="515"/>
      <c r="ES589" s="515"/>
      <c r="ET589" s="515"/>
      <c r="EU589" s="515"/>
      <c r="EV589" s="515"/>
      <c r="EW589" s="515"/>
      <c r="EX589" s="515"/>
      <c r="EY589" s="515"/>
      <c r="EZ589" s="515"/>
      <c r="FA589" s="515"/>
      <c r="FB589" s="515"/>
      <c r="FC589" s="515"/>
      <c r="FD589" s="515"/>
      <c r="FE589" s="515"/>
      <c r="FF589" s="515"/>
      <c r="FG589" s="515"/>
      <c r="FH589" s="515"/>
      <c r="FI589" s="515"/>
      <c r="FJ589" s="515"/>
      <c r="FK589" s="515"/>
      <c r="FL589" s="515"/>
      <c r="FM589" s="515"/>
      <c r="FN589" s="515"/>
      <c r="FO589" s="515"/>
      <c r="FP589" s="515"/>
      <c r="FQ589" s="515"/>
      <c r="FR589" s="515"/>
      <c r="FS589" s="515"/>
      <c r="FT589" s="515"/>
      <c r="FU589" s="515"/>
      <c r="FV589" s="515"/>
      <c r="FW589" s="515"/>
      <c r="FX589" s="515"/>
      <c r="FY589" s="515"/>
      <c r="FZ589" s="515"/>
      <c r="GA589" s="515"/>
      <c r="GB589" s="515"/>
      <c r="GC589" s="515"/>
      <c r="GD589" s="515"/>
      <c r="GE589" s="515"/>
      <c r="GF589" s="515"/>
      <c r="GG589" s="515"/>
      <c r="GH589" s="515"/>
      <c r="GI589" s="515"/>
      <c r="GJ589" s="515"/>
      <c r="GK589" s="515"/>
      <c r="GL589" s="515"/>
      <c r="GM589" s="515"/>
      <c r="GN589" s="515"/>
      <c r="GO589" s="515"/>
      <c r="GP589" s="515"/>
      <c r="GQ589" s="515"/>
      <c r="GR589" s="515"/>
      <c r="GS589" s="515"/>
      <c r="GT589" s="515"/>
      <c r="GU589" s="515"/>
      <c r="GV589" s="515"/>
      <c r="GW589" s="515"/>
      <c r="GX589" s="515"/>
      <c r="GY589" s="515"/>
      <c r="GZ589" s="515"/>
      <c r="HA589" s="515"/>
      <c r="HB589" s="515"/>
      <c r="HC589" s="515"/>
      <c r="HD589" s="515"/>
      <c r="HE589" s="515"/>
      <c r="HF589" s="515"/>
      <c r="HG589" s="515"/>
      <c r="HH589" s="515"/>
      <c r="HI589" s="515"/>
      <c r="HJ589" s="515"/>
      <c r="HK589" s="515"/>
      <c r="HL589" s="515"/>
      <c r="HM589" s="515"/>
      <c r="HN589" s="515"/>
      <c r="HO589" s="515"/>
      <c r="HP589" s="515"/>
      <c r="HQ589" s="515"/>
      <c r="HR589" s="515"/>
      <c r="HS589" s="515"/>
      <c r="HT589" s="515"/>
      <c r="HU589" s="515"/>
      <c r="HV589" s="515"/>
      <c r="HW589" s="515"/>
      <c r="HX589" s="515"/>
      <c r="HY589" s="515"/>
      <c r="HZ589" s="515"/>
      <c r="IA589" s="515"/>
      <c r="IB589" s="515"/>
      <c r="IC589" s="515"/>
      <c r="ID589" s="515"/>
      <c r="IE589" s="515"/>
      <c r="IF589" s="515"/>
      <c r="IG589" s="515"/>
      <c r="IH589" s="515"/>
      <c r="II589" s="515"/>
      <c r="IJ589" s="515"/>
      <c r="IK589" s="515"/>
      <c r="IL589" s="515"/>
      <c r="IM589" s="515"/>
      <c r="IN589" s="515"/>
      <c r="IO589" s="515"/>
      <c r="IP589" s="515"/>
      <c r="IQ589" s="515"/>
      <c r="IR589" s="515"/>
      <c r="IS589" s="515"/>
      <c r="IT589" s="515"/>
      <c r="IU589" s="515"/>
      <c r="IV589" s="515"/>
      <c r="IW589" s="515"/>
      <c r="IX589" s="515"/>
      <c r="IY589" s="515"/>
      <c r="IZ589" s="515"/>
      <c r="JA589" s="515"/>
      <c r="JB589" s="515"/>
      <c r="JC589" s="515"/>
      <c r="JD589" s="515"/>
      <c r="JE589" s="515"/>
      <c r="JF589" s="515"/>
      <c r="JG589" s="515"/>
      <c r="JH589" s="515"/>
      <c r="JI589" s="515"/>
      <c r="JJ589" s="515"/>
      <c r="JK589" s="515"/>
      <c r="JL589" s="515"/>
      <c r="JM589" s="515"/>
      <c r="JN589" s="515"/>
      <c r="JO589" s="515"/>
      <c r="JP589" s="515"/>
      <c r="JQ589" s="515"/>
      <c r="JR589" s="515"/>
      <c r="JS589" s="515"/>
      <c r="JT589" s="515"/>
      <c r="JU589" s="515"/>
      <c r="JV589" s="515"/>
      <c r="JW589" s="515"/>
      <c r="JX589" s="515"/>
      <c r="JY589" s="515"/>
      <c r="JZ589" s="515"/>
      <c r="KA589" s="515"/>
      <c r="KB589" s="515"/>
      <c r="KC589" s="515"/>
      <c r="KD589" s="515"/>
      <c r="KE589" s="515"/>
      <c r="KF589" s="515"/>
      <c r="KG589" s="515"/>
      <c r="KH589" s="515"/>
      <c r="KI589" s="515"/>
      <c r="KJ589" s="515"/>
      <c r="KK589" s="515"/>
      <c r="KL589" s="515"/>
      <c r="KM589" s="515"/>
      <c r="KN589" s="515"/>
      <c r="KO589" s="515"/>
      <c r="KP589" s="515"/>
      <c r="KQ589" s="515"/>
      <c r="KR589" s="515"/>
      <c r="KS589" s="515"/>
      <c r="KT589" s="515"/>
      <c r="KU589" s="515"/>
      <c r="KV589" s="515"/>
      <c r="KW589" s="515"/>
      <c r="KX589" s="515"/>
      <c r="KY589" s="515"/>
      <c r="KZ589" s="515"/>
      <c r="LA589" s="515"/>
      <c r="LB589" s="515"/>
      <c r="LC589" s="515"/>
      <c r="LD589" s="515"/>
      <c r="LE589" s="515"/>
      <c r="LF589" s="515"/>
      <c r="LG589" s="515"/>
      <c r="LH589" s="515"/>
      <c r="LI589" s="515"/>
      <c r="LJ589" s="515"/>
      <c r="LK589" s="515"/>
      <c r="LL589" s="515"/>
      <c r="LM589" s="515"/>
      <c r="LN589" s="515"/>
      <c r="LO589" s="515"/>
      <c r="LP589" s="515"/>
      <c r="LQ589" s="515"/>
      <c r="LR589" s="515"/>
      <c r="LS589" s="515"/>
      <c r="LT589" s="515"/>
      <c r="LU589" s="515"/>
      <c r="LV589" s="515"/>
      <c r="LW589" s="515"/>
      <c r="LX589" s="515"/>
      <c r="LY589" s="515"/>
      <c r="LZ589" s="515"/>
      <c r="MA589" s="515"/>
      <c r="MB589" s="515"/>
      <c r="MC589" s="515"/>
      <c r="MD589" s="515"/>
      <c r="ME589" s="515"/>
      <c r="MF589" s="515"/>
      <c r="MG589" s="515"/>
      <c r="MH589" s="515"/>
      <c r="MI589" s="515"/>
      <c r="MJ589" s="515"/>
      <c r="MK589" s="515"/>
      <c r="ML589" s="515"/>
      <c r="MM589" s="515"/>
      <c r="MN589" s="515"/>
      <c r="MO589" s="515"/>
      <c r="MP589" s="515"/>
      <c r="MQ589" s="515"/>
      <c r="MR589" s="515"/>
      <c r="MS589" s="515"/>
      <c r="MT589" s="515"/>
      <c r="MU589" s="515"/>
      <c r="MV589" s="515"/>
      <c r="MW589" s="515"/>
      <c r="MX589" s="515"/>
      <c r="MY589" s="515"/>
      <c r="MZ589" s="515"/>
      <c r="NA589" s="515"/>
    </row>
    <row r="590" spans="1:365" ht="17.25" hidden="1" customHeight="1" outlineLevel="4">
      <c r="B590" s="123"/>
      <c r="C590" s="1165" t="s">
        <v>536</v>
      </c>
      <c r="D590" s="1182">
        <v>24</v>
      </c>
      <c r="E590" s="1175">
        <f>100%/$D$590</f>
        <v>4.1666666666666664E-2</v>
      </c>
      <c r="F590" s="1175">
        <f t="shared" ref="F590:AB590" si="526">100%/$D$590</f>
        <v>4.1666666666666664E-2</v>
      </c>
      <c r="G590" s="1175">
        <f t="shared" si="526"/>
        <v>4.1666666666666664E-2</v>
      </c>
      <c r="H590" s="1175">
        <f t="shared" si="526"/>
        <v>4.1666666666666664E-2</v>
      </c>
      <c r="I590" s="1175">
        <f t="shared" si="526"/>
        <v>4.1666666666666664E-2</v>
      </c>
      <c r="J590" s="1175">
        <f t="shared" si="526"/>
        <v>4.1666666666666664E-2</v>
      </c>
      <c r="K590" s="1175">
        <f t="shared" si="526"/>
        <v>4.1666666666666664E-2</v>
      </c>
      <c r="L590" s="1175">
        <f t="shared" si="526"/>
        <v>4.1666666666666664E-2</v>
      </c>
      <c r="M590" s="1175">
        <f t="shared" si="526"/>
        <v>4.1666666666666664E-2</v>
      </c>
      <c r="N590" s="1175">
        <f t="shared" si="526"/>
        <v>4.1666666666666664E-2</v>
      </c>
      <c r="O590" s="1175">
        <f t="shared" si="526"/>
        <v>4.1666666666666664E-2</v>
      </c>
      <c r="P590" s="1175">
        <f t="shared" si="526"/>
        <v>4.1666666666666664E-2</v>
      </c>
      <c r="Q590" s="1175">
        <f t="shared" si="526"/>
        <v>4.1666666666666664E-2</v>
      </c>
      <c r="R590" s="1175">
        <f t="shared" si="526"/>
        <v>4.1666666666666664E-2</v>
      </c>
      <c r="S590" s="1175">
        <f t="shared" si="526"/>
        <v>4.1666666666666664E-2</v>
      </c>
      <c r="T590" s="1175">
        <f t="shared" si="526"/>
        <v>4.1666666666666664E-2</v>
      </c>
      <c r="U590" s="1175">
        <f t="shared" si="526"/>
        <v>4.1666666666666664E-2</v>
      </c>
      <c r="V590" s="1175">
        <f t="shared" si="526"/>
        <v>4.1666666666666664E-2</v>
      </c>
      <c r="W590" s="1175">
        <f t="shared" si="526"/>
        <v>4.1666666666666664E-2</v>
      </c>
      <c r="X590" s="1175">
        <f t="shared" si="526"/>
        <v>4.1666666666666664E-2</v>
      </c>
      <c r="Y590" s="1175">
        <f t="shared" si="526"/>
        <v>4.1666666666666664E-2</v>
      </c>
      <c r="Z590" s="1175">
        <f t="shared" si="526"/>
        <v>4.1666666666666664E-2</v>
      </c>
      <c r="AA590" s="1175">
        <f t="shared" si="526"/>
        <v>4.1666666666666664E-2</v>
      </c>
      <c r="AB590" s="1175">
        <f t="shared" si="526"/>
        <v>4.1666666666666664E-2</v>
      </c>
      <c r="AC590" s="842"/>
      <c r="AD590" s="842"/>
      <c r="AE590" s="842"/>
      <c r="AF590" s="842"/>
      <c r="AG590" s="842"/>
      <c r="AH590" s="842"/>
      <c r="AI590" s="559"/>
      <c r="AJ590" s="515"/>
      <c r="AK590" s="515"/>
      <c r="AL590" s="515"/>
      <c r="AM590" s="515"/>
      <c r="AN590" s="515"/>
      <c r="AO590" s="515"/>
      <c r="AP590" s="515"/>
      <c r="AQ590" s="515"/>
      <c r="AR590" s="515"/>
      <c r="AS590" s="515"/>
      <c r="AT590" s="515"/>
      <c r="AU590" s="515"/>
      <c r="AV590" s="515"/>
      <c r="AW590" s="515"/>
      <c r="AX590" s="515"/>
      <c r="AY590" s="515"/>
      <c r="AZ590" s="515"/>
      <c r="BA590" s="515"/>
      <c r="BB590" s="515"/>
      <c r="BC590" s="515"/>
      <c r="BD590" s="515"/>
      <c r="BE590" s="515"/>
      <c r="BF590" s="515"/>
      <c r="BG590" s="515"/>
      <c r="BH590" s="515"/>
      <c r="BI590" s="515"/>
      <c r="BJ590" s="515"/>
      <c r="BK590" s="515"/>
      <c r="BL590" s="515"/>
      <c r="BM590" s="515"/>
      <c r="BN590" s="515"/>
      <c r="BO590" s="515"/>
      <c r="BP590" s="515"/>
      <c r="BQ590" s="515"/>
      <c r="BR590" s="515"/>
      <c r="BS590" s="515"/>
      <c r="BT590" s="515"/>
      <c r="BU590" s="515"/>
      <c r="BV590" s="515"/>
      <c r="BW590" s="515"/>
      <c r="BX590" s="515"/>
      <c r="BY590" s="515"/>
      <c r="BZ590" s="515"/>
      <c r="CA590" s="515"/>
      <c r="CB590" s="515"/>
      <c r="CC590" s="515"/>
      <c r="CD590" s="515"/>
      <c r="CE590" s="515"/>
      <c r="CF590" s="515"/>
      <c r="CG590" s="515"/>
      <c r="CH590" s="515"/>
      <c r="CI590" s="515"/>
      <c r="CJ590" s="515"/>
      <c r="CK590" s="515"/>
      <c r="CL590" s="515"/>
      <c r="CM590" s="515"/>
      <c r="CN590" s="515"/>
      <c r="CO590" s="515"/>
      <c r="CP590" s="515"/>
      <c r="CQ590" s="515"/>
      <c r="CR590" s="515"/>
      <c r="CS590" s="515"/>
      <c r="CT590" s="515"/>
      <c r="CU590" s="515"/>
      <c r="CV590" s="515"/>
      <c r="CW590" s="515"/>
      <c r="CX590" s="515"/>
      <c r="CY590" s="515"/>
      <c r="CZ590" s="515"/>
      <c r="DA590" s="515"/>
      <c r="DB590" s="515"/>
      <c r="DC590" s="515"/>
      <c r="DD590" s="515"/>
      <c r="DE590" s="515"/>
      <c r="DF590" s="515"/>
      <c r="DG590" s="515"/>
      <c r="DH590" s="515"/>
      <c r="DI590" s="515"/>
      <c r="DJ590" s="515"/>
      <c r="DK590" s="515"/>
      <c r="DL590" s="515"/>
      <c r="DM590" s="515"/>
      <c r="DN590" s="515"/>
      <c r="DO590" s="515"/>
      <c r="DP590" s="515"/>
      <c r="DQ590" s="515"/>
      <c r="DR590" s="515"/>
      <c r="DS590" s="515"/>
      <c r="DT590" s="515"/>
      <c r="DU590" s="515"/>
      <c r="DV590" s="515"/>
      <c r="DW590" s="515"/>
      <c r="DX590" s="515"/>
      <c r="DY590" s="515"/>
      <c r="DZ590" s="515"/>
      <c r="EA590" s="515"/>
      <c r="EB590" s="515"/>
      <c r="EC590" s="515"/>
      <c r="ED590" s="515"/>
      <c r="EE590" s="515"/>
      <c r="EF590" s="515"/>
      <c r="EG590" s="515"/>
      <c r="EH590" s="515"/>
      <c r="EI590" s="515"/>
      <c r="EJ590" s="515"/>
      <c r="EK590" s="515"/>
      <c r="EL590" s="515"/>
      <c r="EM590" s="515"/>
      <c r="EN590" s="515"/>
      <c r="EO590" s="515"/>
      <c r="EP590" s="515"/>
      <c r="EQ590" s="515"/>
      <c r="ER590" s="515"/>
      <c r="ES590" s="515"/>
      <c r="ET590" s="515"/>
      <c r="EU590" s="515"/>
      <c r="EV590" s="515"/>
      <c r="EW590" s="515"/>
      <c r="EX590" s="515"/>
      <c r="EY590" s="515"/>
      <c r="EZ590" s="515"/>
      <c r="FA590" s="515"/>
      <c r="FB590" s="515"/>
      <c r="FC590" s="515"/>
      <c r="FD590" s="515"/>
      <c r="FE590" s="515"/>
      <c r="FF590" s="515"/>
      <c r="FG590" s="515"/>
      <c r="FH590" s="515"/>
      <c r="FI590" s="515"/>
      <c r="FJ590" s="515"/>
      <c r="FK590" s="515"/>
      <c r="FL590" s="515"/>
      <c r="FM590" s="515"/>
      <c r="FN590" s="515"/>
      <c r="FO590" s="515"/>
      <c r="FP590" s="515"/>
      <c r="FQ590" s="515"/>
      <c r="FR590" s="515"/>
      <c r="FS590" s="515"/>
      <c r="FT590" s="515"/>
      <c r="FU590" s="515"/>
      <c r="FV590" s="515"/>
      <c r="FW590" s="515"/>
      <c r="FX590" s="515"/>
      <c r="FY590" s="515"/>
      <c r="FZ590" s="515"/>
      <c r="GA590" s="515"/>
      <c r="GB590" s="515"/>
      <c r="GC590" s="515"/>
      <c r="GD590" s="515"/>
      <c r="GE590" s="515"/>
      <c r="GF590" s="515"/>
      <c r="GG590" s="515"/>
      <c r="GH590" s="515"/>
      <c r="GI590" s="515"/>
      <c r="GJ590" s="515"/>
      <c r="GK590" s="515"/>
      <c r="GL590" s="515"/>
      <c r="GM590" s="515"/>
      <c r="GN590" s="515"/>
      <c r="GO590" s="515"/>
      <c r="GP590" s="515"/>
      <c r="GQ590" s="515"/>
      <c r="GR590" s="515"/>
      <c r="GS590" s="515"/>
      <c r="GT590" s="515"/>
      <c r="GU590" s="515"/>
      <c r="GV590" s="515"/>
      <c r="GW590" s="515"/>
      <c r="GX590" s="515"/>
      <c r="GY590" s="515"/>
      <c r="GZ590" s="515"/>
      <c r="HA590" s="515"/>
      <c r="HB590" s="515"/>
      <c r="HC590" s="515"/>
      <c r="HD590" s="515"/>
      <c r="HE590" s="515"/>
      <c r="HF590" s="515"/>
      <c r="HG590" s="515"/>
      <c r="HH590" s="515"/>
      <c r="HI590" s="515"/>
      <c r="HJ590" s="515"/>
      <c r="HK590" s="515"/>
      <c r="HL590" s="515"/>
      <c r="HM590" s="515"/>
      <c r="HN590" s="515"/>
      <c r="HO590" s="515"/>
      <c r="HP590" s="515"/>
      <c r="HQ590" s="515"/>
      <c r="HR590" s="515"/>
      <c r="HS590" s="515"/>
      <c r="HT590" s="515"/>
      <c r="HU590" s="515"/>
      <c r="HV590" s="515"/>
      <c r="HW590" s="515"/>
      <c r="HX590" s="515"/>
      <c r="HY590" s="515"/>
      <c r="HZ590" s="515"/>
      <c r="IA590" s="515"/>
      <c r="IB590" s="515"/>
      <c r="IC590" s="515"/>
      <c r="ID590" s="515"/>
      <c r="IE590" s="515"/>
      <c r="IF590" s="515"/>
      <c r="IG590" s="515"/>
      <c r="IH590" s="515"/>
      <c r="II590" s="515"/>
      <c r="IJ590" s="515"/>
      <c r="IK590" s="515"/>
      <c r="IL590" s="515"/>
      <c r="IM590" s="515"/>
      <c r="IN590" s="515"/>
      <c r="IO590" s="515"/>
      <c r="IP590" s="515"/>
      <c r="IQ590" s="515"/>
      <c r="IR590" s="515"/>
      <c r="IS590" s="515"/>
      <c r="IT590" s="515"/>
      <c r="IU590" s="515"/>
      <c r="IV590" s="515"/>
      <c r="IW590" s="515"/>
      <c r="IX590" s="515"/>
      <c r="IY590" s="515"/>
      <c r="IZ590" s="515"/>
      <c r="JA590" s="515"/>
      <c r="JB590" s="515"/>
      <c r="JC590" s="515"/>
      <c r="JD590" s="515"/>
      <c r="JE590" s="515"/>
      <c r="JF590" s="515"/>
      <c r="JG590" s="515"/>
      <c r="JH590" s="515"/>
      <c r="JI590" s="515"/>
      <c r="JJ590" s="515"/>
      <c r="JK590" s="515"/>
      <c r="JL590" s="515"/>
      <c r="JM590" s="515"/>
      <c r="JN590" s="515"/>
      <c r="JO590" s="515"/>
      <c r="JP590" s="515"/>
      <c r="JQ590" s="515"/>
      <c r="JR590" s="515"/>
      <c r="JS590" s="515"/>
      <c r="JT590" s="515"/>
      <c r="JU590" s="515"/>
      <c r="JV590" s="515"/>
      <c r="JW590" s="515"/>
      <c r="JX590" s="515"/>
      <c r="JY590" s="515"/>
      <c r="JZ590" s="515"/>
      <c r="KA590" s="515"/>
      <c r="KB590" s="515"/>
      <c r="KC590" s="515"/>
      <c r="KD590" s="515"/>
      <c r="KE590" s="515"/>
      <c r="KF590" s="515"/>
      <c r="KG590" s="515"/>
      <c r="KH590" s="515"/>
      <c r="KI590" s="515"/>
      <c r="KJ590" s="515"/>
      <c r="KK590" s="515"/>
      <c r="KL590" s="515"/>
      <c r="KM590" s="515"/>
      <c r="KN590" s="515"/>
      <c r="KO590" s="515"/>
      <c r="KP590" s="515"/>
      <c r="KQ590" s="515"/>
      <c r="KR590" s="515"/>
      <c r="KS590" s="515"/>
      <c r="KT590" s="515"/>
      <c r="KU590" s="515"/>
      <c r="KV590" s="515"/>
      <c r="KW590" s="515"/>
      <c r="KX590" s="515"/>
      <c r="KY590" s="515"/>
      <c r="KZ590" s="515"/>
      <c r="LA590" s="515"/>
      <c r="LB590" s="515"/>
      <c r="LC590" s="515"/>
      <c r="LD590" s="515"/>
      <c r="LE590" s="515"/>
      <c r="LF590" s="515"/>
      <c r="LG590" s="515"/>
      <c r="LH590" s="515"/>
      <c r="LI590" s="515"/>
      <c r="LJ590" s="515"/>
      <c r="LK590" s="515"/>
      <c r="LL590" s="515"/>
      <c r="LM590" s="515"/>
      <c r="LN590" s="515"/>
      <c r="LO590" s="515"/>
      <c r="LP590" s="515"/>
      <c r="LQ590" s="515"/>
      <c r="LR590" s="515"/>
      <c r="LS590" s="515"/>
      <c r="LT590" s="515"/>
      <c r="LU590" s="515"/>
      <c r="LV590" s="515"/>
      <c r="LW590" s="515"/>
      <c r="LX590" s="515"/>
      <c r="LY590" s="515"/>
      <c r="LZ590" s="515"/>
      <c r="MA590" s="515"/>
      <c r="MB590" s="515"/>
      <c r="MC590" s="515"/>
      <c r="MD590" s="515"/>
      <c r="ME590" s="515"/>
      <c r="MF590" s="515"/>
      <c r="MG590" s="515"/>
      <c r="MH590" s="515"/>
      <c r="MI590" s="515"/>
      <c r="MJ590" s="515"/>
      <c r="MK590" s="515"/>
      <c r="ML590" s="515"/>
      <c r="MM590" s="515"/>
      <c r="MN590" s="515"/>
      <c r="MO590" s="515"/>
      <c r="MP590" s="515"/>
      <c r="MQ590" s="515"/>
      <c r="MR590" s="515"/>
      <c r="MS590" s="515"/>
      <c r="MT590" s="515"/>
      <c r="MU590" s="515"/>
      <c r="MV590" s="515"/>
      <c r="MW590" s="515"/>
      <c r="MX590" s="515"/>
      <c r="MY590" s="515"/>
      <c r="MZ590" s="515"/>
      <c r="NA590" s="515"/>
    </row>
    <row r="591" spans="1:365" ht="17.25" hidden="1" customHeight="1" outlineLevel="4">
      <c r="B591" s="123"/>
      <c r="C591" s="1165" t="s">
        <v>537</v>
      </c>
      <c r="D591" s="1182">
        <v>24</v>
      </c>
      <c r="E591" s="1175">
        <f>100%/$D$591</f>
        <v>4.1666666666666664E-2</v>
      </c>
      <c r="F591" s="1175">
        <f t="shared" ref="F591:AB591" si="527">100%/$D$591</f>
        <v>4.1666666666666664E-2</v>
      </c>
      <c r="G591" s="1175">
        <f t="shared" si="527"/>
        <v>4.1666666666666664E-2</v>
      </c>
      <c r="H591" s="1175">
        <f t="shared" si="527"/>
        <v>4.1666666666666664E-2</v>
      </c>
      <c r="I591" s="1175">
        <f t="shared" si="527"/>
        <v>4.1666666666666664E-2</v>
      </c>
      <c r="J591" s="1175">
        <f t="shared" si="527"/>
        <v>4.1666666666666664E-2</v>
      </c>
      <c r="K591" s="1175">
        <f t="shared" si="527"/>
        <v>4.1666666666666664E-2</v>
      </c>
      <c r="L591" s="1175">
        <f t="shared" si="527"/>
        <v>4.1666666666666664E-2</v>
      </c>
      <c r="M591" s="1175">
        <f t="shared" si="527"/>
        <v>4.1666666666666664E-2</v>
      </c>
      <c r="N591" s="1175">
        <f t="shared" si="527"/>
        <v>4.1666666666666664E-2</v>
      </c>
      <c r="O591" s="1175">
        <f t="shared" si="527"/>
        <v>4.1666666666666664E-2</v>
      </c>
      <c r="P591" s="1175">
        <f t="shared" si="527"/>
        <v>4.1666666666666664E-2</v>
      </c>
      <c r="Q591" s="1175">
        <f t="shared" si="527"/>
        <v>4.1666666666666664E-2</v>
      </c>
      <c r="R591" s="1175">
        <f t="shared" si="527"/>
        <v>4.1666666666666664E-2</v>
      </c>
      <c r="S591" s="1175">
        <f t="shared" si="527"/>
        <v>4.1666666666666664E-2</v>
      </c>
      <c r="T591" s="1175">
        <f t="shared" si="527"/>
        <v>4.1666666666666664E-2</v>
      </c>
      <c r="U591" s="1175">
        <f t="shared" si="527"/>
        <v>4.1666666666666664E-2</v>
      </c>
      <c r="V591" s="1175">
        <f t="shared" si="527"/>
        <v>4.1666666666666664E-2</v>
      </c>
      <c r="W591" s="1175">
        <f t="shared" si="527"/>
        <v>4.1666666666666664E-2</v>
      </c>
      <c r="X591" s="1175">
        <f t="shared" si="527"/>
        <v>4.1666666666666664E-2</v>
      </c>
      <c r="Y591" s="1175">
        <f t="shared" si="527"/>
        <v>4.1666666666666664E-2</v>
      </c>
      <c r="Z591" s="1175">
        <f t="shared" si="527"/>
        <v>4.1666666666666664E-2</v>
      </c>
      <c r="AA591" s="1175">
        <f t="shared" si="527"/>
        <v>4.1666666666666664E-2</v>
      </c>
      <c r="AB591" s="1175">
        <f t="shared" si="527"/>
        <v>4.1666666666666664E-2</v>
      </c>
      <c r="AC591" s="842"/>
      <c r="AD591" s="842"/>
      <c r="AE591" s="842"/>
      <c r="AF591" s="842"/>
      <c r="AG591" s="842"/>
      <c r="AH591" s="842"/>
      <c r="AI591" s="559"/>
      <c r="AJ591" s="515"/>
      <c r="AK591" s="515"/>
      <c r="AL591" s="515"/>
      <c r="AM591" s="515"/>
      <c r="AN591" s="515"/>
      <c r="AO591" s="515"/>
      <c r="AP591" s="515"/>
      <c r="AQ591" s="515"/>
      <c r="AR591" s="515"/>
      <c r="AS591" s="515"/>
      <c r="AT591" s="515"/>
      <c r="AU591" s="515"/>
      <c r="AV591" s="515"/>
      <c r="AW591" s="515"/>
      <c r="AX591" s="515"/>
      <c r="AY591" s="515"/>
      <c r="AZ591" s="515"/>
      <c r="BA591" s="515"/>
      <c r="BB591" s="515"/>
      <c r="BC591" s="515"/>
      <c r="BD591" s="515"/>
      <c r="BE591" s="515"/>
      <c r="BF591" s="515"/>
      <c r="BG591" s="515"/>
      <c r="BH591" s="515"/>
      <c r="BI591" s="515"/>
      <c r="BJ591" s="515"/>
      <c r="BK591" s="515"/>
      <c r="BL591" s="515"/>
      <c r="BM591" s="515"/>
      <c r="BN591" s="515"/>
      <c r="BO591" s="515"/>
      <c r="BP591" s="515"/>
      <c r="BQ591" s="515"/>
      <c r="BR591" s="515"/>
      <c r="BS591" s="515"/>
      <c r="BT591" s="515"/>
      <c r="BU591" s="515"/>
      <c r="BV591" s="515"/>
      <c r="BW591" s="515"/>
      <c r="BX591" s="515"/>
      <c r="BY591" s="515"/>
      <c r="BZ591" s="515"/>
      <c r="CA591" s="515"/>
      <c r="CB591" s="515"/>
      <c r="CC591" s="515"/>
      <c r="CD591" s="515"/>
      <c r="CE591" s="515"/>
      <c r="CF591" s="515"/>
      <c r="CG591" s="515"/>
      <c r="CH591" s="515"/>
      <c r="CI591" s="515"/>
      <c r="CJ591" s="515"/>
      <c r="CK591" s="515"/>
      <c r="CL591" s="515"/>
      <c r="CM591" s="515"/>
      <c r="CN591" s="515"/>
      <c r="CO591" s="515"/>
      <c r="CP591" s="515"/>
      <c r="CQ591" s="515"/>
      <c r="CR591" s="515"/>
      <c r="CS591" s="515"/>
      <c r="CT591" s="515"/>
      <c r="CU591" s="515"/>
      <c r="CV591" s="515"/>
      <c r="CW591" s="515"/>
      <c r="CX591" s="515"/>
      <c r="CY591" s="515"/>
      <c r="CZ591" s="515"/>
      <c r="DA591" s="515"/>
      <c r="DB591" s="515"/>
      <c r="DC591" s="515"/>
      <c r="DD591" s="515"/>
      <c r="DE591" s="515"/>
      <c r="DF591" s="515"/>
      <c r="DG591" s="515"/>
      <c r="DH591" s="515"/>
      <c r="DI591" s="515"/>
      <c r="DJ591" s="515"/>
      <c r="DK591" s="515"/>
      <c r="DL591" s="515"/>
      <c r="DM591" s="515"/>
      <c r="DN591" s="515"/>
      <c r="DO591" s="515"/>
      <c r="DP591" s="515"/>
      <c r="DQ591" s="515"/>
      <c r="DR591" s="515"/>
      <c r="DS591" s="515"/>
      <c r="DT591" s="515"/>
      <c r="DU591" s="515"/>
      <c r="DV591" s="515"/>
      <c r="DW591" s="515"/>
      <c r="DX591" s="515"/>
      <c r="DY591" s="515"/>
      <c r="DZ591" s="515"/>
      <c r="EA591" s="515"/>
      <c r="EB591" s="515"/>
      <c r="EC591" s="515"/>
      <c r="ED591" s="515"/>
      <c r="EE591" s="515"/>
      <c r="EF591" s="515"/>
      <c r="EG591" s="515"/>
      <c r="EH591" s="515"/>
      <c r="EI591" s="515"/>
      <c r="EJ591" s="515"/>
      <c r="EK591" s="515"/>
      <c r="EL591" s="515"/>
      <c r="EM591" s="515"/>
      <c r="EN591" s="515"/>
      <c r="EO591" s="515"/>
      <c r="EP591" s="515"/>
      <c r="EQ591" s="515"/>
      <c r="ER591" s="515"/>
      <c r="ES591" s="515"/>
      <c r="ET591" s="515"/>
      <c r="EU591" s="515"/>
      <c r="EV591" s="515"/>
      <c r="EW591" s="515"/>
      <c r="EX591" s="515"/>
      <c r="EY591" s="515"/>
      <c r="EZ591" s="515"/>
      <c r="FA591" s="515"/>
      <c r="FB591" s="515"/>
      <c r="FC591" s="515"/>
      <c r="FD591" s="515"/>
      <c r="FE591" s="515"/>
      <c r="FF591" s="515"/>
      <c r="FG591" s="515"/>
      <c r="FH591" s="515"/>
      <c r="FI591" s="515"/>
      <c r="FJ591" s="515"/>
      <c r="FK591" s="515"/>
      <c r="FL591" s="515"/>
      <c r="FM591" s="515"/>
      <c r="FN591" s="515"/>
      <c r="FO591" s="515"/>
      <c r="FP591" s="515"/>
      <c r="FQ591" s="515"/>
      <c r="FR591" s="515"/>
      <c r="FS591" s="515"/>
      <c r="FT591" s="515"/>
      <c r="FU591" s="515"/>
      <c r="FV591" s="515"/>
      <c r="FW591" s="515"/>
      <c r="FX591" s="515"/>
      <c r="FY591" s="515"/>
      <c r="FZ591" s="515"/>
      <c r="GA591" s="515"/>
      <c r="GB591" s="515"/>
      <c r="GC591" s="515"/>
      <c r="GD591" s="515"/>
      <c r="GE591" s="515"/>
      <c r="GF591" s="515"/>
      <c r="GG591" s="515"/>
      <c r="GH591" s="515"/>
      <c r="GI591" s="515"/>
      <c r="GJ591" s="515"/>
      <c r="GK591" s="515"/>
      <c r="GL591" s="515"/>
      <c r="GM591" s="515"/>
      <c r="GN591" s="515"/>
      <c r="GO591" s="515"/>
      <c r="GP591" s="515"/>
      <c r="GQ591" s="515"/>
      <c r="GR591" s="515"/>
      <c r="GS591" s="515"/>
      <c r="GT591" s="515"/>
      <c r="GU591" s="515"/>
      <c r="GV591" s="515"/>
      <c r="GW591" s="515"/>
      <c r="GX591" s="515"/>
      <c r="GY591" s="515"/>
      <c r="GZ591" s="515"/>
      <c r="HA591" s="515"/>
      <c r="HB591" s="515"/>
      <c r="HC591" s="515"/>
      <c r="HD591" s="515"/>
      <c r="HE591" s="515"/>
      <c r="HF591" s="515"/>
      <c r="HG591" s="515"/>
      <c r="HH591" s="515"/>
      <c r="HI591" s="515"/>
      <c r="HJ591" s="515"/>
      <c r="HK591" s="515"/>
      <c r="HL591" s="515"/>
      <c r="HM591" s="515"/>
      <c r="HN591" s="515"/>
      <c r="HO591" s="515"/>
      <c r="HP591" s="515"/>
      <c r="HQ591" s="515"/>
      <c r="HR591" s="515"/>
      <c r="HS591" s="515"/>
      <c r="HT591" s="515"/>
      <c r="HU591" s="515"/>
      <c r="HV591" s="515"/>
      <c r="HW591" s="515"/>
      <c r="HX591" s="515"/>
      <c r="HY591" s="515"/>
      <c r="HZ591" s="515"/>
      <c r="IA591" s="515"/>
      <c r="IB591" s="515"/>
      <c r="IC591" s="515"/>
      <c r="ID591" s="515"/>
      <c r="IE591" s="515"/>
      <c r="IF591" s="515"/>
      <c r="IG591" s="515"/>
      <c r="IH591" s="515"/>
      <c r="II591" s="515"/>
      <c r="IJ591" s="515"/>
      <c r="IK591" s="515"/>
      <c r="IL591" s="515"/>
      <c r="IM591" s="515"/>
      <c r="IN591" s="515"/>
      <c r="IO591" s="515"/>
      <c r="IP591" s="515"/>
      <c r="IQ591" s="515"/>
      <c r="IR591" s="515"/>
      <c r="IS591" s="515"/>
      <c r="IT591" s="515"/>
      <c r="IU591" s="515"/>
      <c r="IV591" s="515"/>
      <c r="IW591" s="515"/>
      <c r="IX591" s="515"/>
      <c r="IY591" s="515"/>
      <c r="IZ591" s="515"/>
      <c r="JA591" s="515"/>
      <c r="JB591" s="515"/>
      <c r="JC591" s="515"/>
      <c r="JD591" s="515"/>
      <c r="JE591" s="515"/>
      <c r="JF591" s="515"/>
      <c r="JG591" s="515"/>
      <c r="JH591" s="515"/>
      <c r="JI591" s="515"/>
      <c r="JJ591" s="515"/>
      <c r="JK591" s="515"/>
      <c r="JL591" s="515"/>
      <c r="JM591" s="515"/>
      <c r="JN591" s="515"/>
      <c r="JO591" s="515"/>
      <c r="JP591" s="515"/>
      <c r="JQ591" s="515"/>
      <c r="JR591" s="515"/>
      <c r="JS591" s="515"/>
      <c r="JT591" s="515"/>
      <c r="JU591" s="515"/>
      <c r="JV591" s="515"/>
      <c r="JW591" s="515"/>
      <c r="JX591" s="515"/>
      <c r="JY591" s="515"/>
      <c r="JZ591" s="515"/>
      <c r="KA591" s="515"/>
      <c r="KB591" s="515"/>
      <c r="KC591" s="515"/>
      <c r="KD591" s="515"/>
      <c r="KE591" s="515"/>
      <c r="KF591" s="515"/>
      <c r="KG591" s="515"/>
      <c r="KH591" s="515"/>
      <c r="KI591" s="515"/>
      <c r="KJ591" s="515"/>
      <c r="KK591" s="515"/>
      <c r="KL591" s="515"/>
      <c r="KM591" s="515"/>
      <c r="KN591" s="515"/>
      <c r="KO591" s="515"/>
      <c r="KP591" s="515"/>
      <c r="KQ591" s="515"/>
      <c r="KR591" s="515"/>
      <c r="KS591" s="515"/>
      <c r="KT591" s="515"/>
      <c r="KU591" s="515"/>
      <c r="KV591" s="515"/>
      <c r="KW591" s="515"/>
      <c r="KX591" s="515"/>
      <c r="KY591" s="515"/>
      <c r="KZ591" s="515"/>
      <c r="LA591" s="515"/>
      <c r="LB591" s="515"/>
      <c r="LC591" s="515"/>
      <c r="LD591" s="515"/>
      <c r="LE591" s="515"/>
      <c r="LF591" s="515"/>
      <c r="LG591" s="515"/>
      <c r="LH591" s="515"/>
      <c r="LI591" s="515"/>
      <c r="LJ591" s="515"/>
      <c r="LK591" s="515"/>
      <c r="LL591" s="515"/>
      <c r="LM591" s="515"/>
      <c r="LN591" s="515"/>
      <c r="LO591" s="515"/>
      <c r="LP591" s="515"/>
      <c r="LQ591" s="515"/>
      <c r="LR591" s="515"/>
      <c r="LS591" s="515"/>
      <c r="LT591" s="515"/>
      <c r="LU591" s="515"/>
      <c r="LV591" s="515"/>
      <c r="LW591" s="515"/>
      <c r="LX591" s="515"/>
      <c r="LY591" s="515"/>
      <c r="LZ591" s="515"/>
      <c r="MA591" s="515"/>
      <c r="MB591" s="515"/>
      <c r="MC591" s="515"/>
      <c r="MD591" s="515"/>
      <c r="ME591" s="515"/>
      <c r="MF591" s="515"/>
      <c r="MG591" s="515"/>
      <c r="MH591" s="515"/>
      <c r="MI591" s="515"/>
      <c r="MJ591" s="515"/>
      <c r="MK591" s="515"/>
      <c r="ML591" s="515"/>
      <c r="MM591" s="515"/>
      <c r="MN591" s="515"/>
      <c r="MO591" s="515"/>
      <c r="MP591" s="515"/>
      <c r="MQ591" s="515"/>
      <c r="MR591" s="515"/>
      <c r="MS591" s="515"/>
      <c r="MT591" s="515"/>
      <c r="MU591" s="515"/>
      <c r="MV591" s="515"/>
      <c r="MW591" s="515"/>
      <c r="MX591" s="515"/>
      <c r="MY591" s="515"/>
      <c r="MZ591" s="515"/>
      <c r="NA591" s="515"/>
    </row>
    <row r="592" spans="1:365" ht="17.25" hidden="1" customHeight="1" outlineLevel="4">
      <c r="B592" s="123"/>
      <c r="C592" s="1165" t="s">
        <v>452</v>
      </c>
      <c r="D592" s="1182">
        <v>24</v>
      </c>
      <c r="E592" s="1175">
        <f>100%/$D$592</f>
        <v>4.1666666666666664E-2</v>
      </c>
      <c r="F592" s="1175">
        <f t="shared" ref="F592:AB592" si="528">100%/$D$592</f>
        <v>4.1666666666666664E-2</v>
      </c>
      <c r="G592" s="1175">
        <f t="shared" si="528"/>
        <v>4.1666666666666664E-2</v>
      </c>
      <c r="H592" s="1175">
        <f t="shared" si="528"/>
        <v>4.1666666666666664E-2</v>
      </c>
      <c r="I592" s="1175">
        <f t="shared" si="528"/>
        <v>4.1666666666666664E-2</v>
      </c>
      <c r="J592" s="1175">
        <f t="shared" si="528"/>
        <v>4.1666666666666664E-2</v>
      </c>
      <c r="K592" s="1175">
        <f t="shared" si="528"/>
        <v>4.1666666666666664E-2</v>
      </c>
      <c r="L592" s="1175">
        <f t="shared" si="528"/>
        <v>4.1666666666666664E-2</v>
      </c>
      <c r="M592" s="1175">
        <f t="shared" si="528"/>
        <v>4.1666666666666664E-2</v>
      </c>
      <c r="N592" s="1175">
        <f t="shared" si="528"/>
        <v>4.1666666666666664E-2</v>
      </c>
      <c r="O592" s="1175">
        <f t="shared" si="528"/>
        <v>4.1666666666666664E-2</v>
      </c>
      <c r="P592" s="1175">
        <f t="shared" si="528"/>
        <v>4.1666666666666664E-2</v>
      </c>
      <c r="Q592" s="1175">
        <f t="shared" si="528"/>
        <v>4.1666666666666664E-2</v>
      </c>
      <c r="R592" s="1175">
        <f t="shared" si="528"/>
        <v>4.1666666666666664E-2</v>
      </c>
      <c r="S592" s="1175">
        <f t="shared" si="528"/>
        <v>4.1666666666666664E-2</v>
      </c>
      <c r="T592" s="1175">
        <f t="shared" si="528"/>
        <v>4.1666666666666664E-2</v>
      </c>
      <c r="U592" s="1175">
        <f t="shared" si="528"/>
        <v>4.1666666666666664E-2</v>
      </c>
      <c r="V592" s="1175">
        <f t="shared" si="528"/>
        <v>4.1666666666666664E-2</v>
      </c>
      <c r="W592" s="1175">
        <f t="shared" si="528"/>
        <v>4.1666666666666664E-2</v>
      </c>
      <c r="X592" s="1175">
        <f t="shared" si="528"/>
        <v>4.1666666666666664E-2</v>
      </c>
      <c r="Y592" s="1175">
        <f t="shared" si="528"/>
        <v>4.1666666666666664E-2</v>
      </c>
      <c r="Z592" s="1175">
        <f t="shared" si="528"/>
        <v>4.1666666666666664E-2</v>
      </c>
      <c r="AA592" s="1175">
        <f t="shared" si="528"/>
        <v>4.1666666666666664E-2</v>
      </c>
      <c r="AB592" s="1175">
        <f t="shared" si="528"/>
        <v>4.1666666666666664E-2</v>
      </c>
      <c r="AC592" s="842"/>
      <c r="AD592" s="842"/>
      <c r="AE592" s="842"/>
      <c r="AF592" s="842"/>
      <c r="AG592" s="842"/>
      <c r="AH592" s="842"/>
      <c r="AI592" s="559"/>
      <c r="AJ592" s="515"/>
      <c r="AK592" s="515"/>
      <c r="AL592" s="515"/>
      <c r="AM592" s="515"/>
      <c r="AN592" s="515"/>
      <c r="AO592" s="515"/>
      <c r="AP592" s="515"/>
      <c r="AQ592" s="515"/>
      <c r="AR592" s="515"/>
      <c r="AS592" s="515"/>
      <c r="AT592" s="515"/>
      <c r="AU592" s="515"/>
      <c r="AV592" s="515"/>
      <c r="AW592" s="515"/>
      <c r="AX592" s="515"/>
      <c r="AY592" s="515"/>
      <c r="AZ592" s="515"/>
      <c r="BA592" s="515"/>
      <c r="BB592" s="515"/>
      <c r="BC592" s="515"/>
      <c r="BD592" s="515"/>
      <c r="BE592" s="515"/>
      <c r="BF592" s="515"/>
      <c r="BG592" s="515"/>
      <c r="BH592" s="515"/>
      <c r="BI592" s="515"/>
      <c r="BJ592" s="515"/>
      <c r="BK592" s="515"/>
      <c r="BL592" s="515"/>
      <c r="BM592" s="515"/>
      <c r="BN592" s="515"/>
      <c r="BO592" s="515"/>
      <c r="BP592" s="515"/>
      <c r="BQ592" s="515"/>
      <c r="BR592" s="515"/>
      <c r="BS592" s="515"/>
      <c r="BT592" s="515"/>
      <c r="BU592" s="515"/>
      <c r="BV592" s="515"/>
      <c r="BW592" s="515"/>
      <c r="BX592" s="515"/>
      <c r="BY592" s="515"/>
      <c r="BZ592" s="515"/>
      <c r="CA592" s="515"/>
      <c r="CB592" s="515"/>
      <c r="CC592" s="515"/>
      <c r="CD592" s="515"/>
      <c r="CE592" s="515"/>
      <c r="CF592" s="515"/>
      <c r="CG592" s="515"/>
      <c r="CH592" s="515"/>
      <c r="CI592" s="515"/>
      <c r="CJ592" s="515"/>
      <c r="CK592" s="515"/>
      <c r="CL592" s="515"/>
      <c r="CM592" s="515"/>
      <c r="CN592" s="515"/>
      <c r="CO592" s="515"/>
      <c r="CP592" s="515"/>
      <c r="CQ592" s="515"/>
      <c r="CR592" s="515"/>
      <c r="CS592" s="515"/>
      <c r="CT592" s="515"/>
      <c r="CU592" s="515"/>
      <c r="CV592" s="515"/>
      <c r="CW592" s="515"/>
      <c r="CX592" s="515"/>
      <c r="CY592" s="515"/>
      <c r="CZ592" s="515"/>
      <c r="DA592" s="515"/>
      <c r="DB592" s="515"/>
      <c r="DC592" s="515"/>
      <c r="DD592" s="515"/>
      <c r="DE592" s="515"/>
      <c r="DF592" s="515"/>
      <c r="DG592" s="515"/>
      <c r="DH592" s="515"/>
      <c r="DI592" s="515"/>
      <c r="DJ592" s="515"/>
      <c r="DK592" s="515"/>
      <c r="DL592" s="515"/>
      <c r="DM592" s="515"/>
      <c r="DN592" s="515"/>
      <c r="DO592" s="515"/>
      <c r="DP592" s="515"/>
      <c r="DQ592" s="515"/>
      <c r="DR592" s="515"/>
      <c r="DS592" s="515"/>
      <c r="DT592" s="515"/>
      <c r="DU592" s="515"/>
      <c r="DV592" s="515"/>
      <c r="DW592" s="515"/>
      <c r="DX592" s="515"/>
      <c r="DY592" s="515"/>
      <c r="DZ592" s="515"/>
      <c r="EA592" s="515"/>
      <c r="EB592" s="515"/>
      <c r="EC592" s="515"/>
      <c r="ED592" s="515"/>
      <c r="EE592" s="515"/>
      <c r="EF592" s="515"/>
      <c r="EG592" s="515"/>
      <c r="EH592" s="515"/>
      <c r="EI592" s="515"/>
      <c r="EJ592" s="515"/>
      <c r="EK592" s="515"/>
      <c r="EL592" s="515"/>
      <c r="EM592" s="515"/>
      <c r="EN592" s="515"/>
      <c r="EO592" s="515"/>
      <c r="EP592" s="515"/>
      <c r="EQ592" s="515"/>
      <c r="ER592" s="515"/>
      <c r="ES592" s="515"/>
      <c r="ET592" s="515"/>
      <c r="EU592" s="515"/>
      <c r="EV592" s="515"/>
      <c r="EW592" s="515"/>
      <c r="EX592" s="515"/>
      <c r="EY592" s="515"/>
      <c r="EZ592" s="515"/>
      <c r="FA592" s="515"/>
      <c r="FB592" s="515"/>
      <c r="FC592" s="515"/>
      <c r="FD592" s="515"/>
      <c r="FE592" s="515"/>
      <c r="FF592" s="515"/>
      <c r="FG592" s="515"/>
      <c r="FH592" s="515"/>
      <c r="FI592" s="515"/>
      <c r="FJ592" s="515"/>
      <c r="FK592" s="515"/>
      <c r="FL592" s="515"/>
      <c r="FM592" s="515"/>
      <c r="FN592" s="515"/>
      <c r="FO592" s="515"/>
      <c r="FP592" s="515"/>
      <c r="FQ592" s="515"/>
      <c r="FR592" s="515"/>
      <c r="FS592" s="515"/>
      <c r="FT592" s="515"/>
      <c r="FU592" s="515"/>
      <c r="FV592" s="515"/>
      <c r="FW592" s="515"/>
      <c r="FX592" s="515"/>
      <c r="FY592" s="515"/>
      <c r="FZ592" s="515"/>
      <c r="GA592" s="515"/>
      <c r="GB592" s="515"/>
      <c r="GC592" s="515"/>
      <c r="GD592" s="515"/>
      <c r="GE592" s="515"/>
      <c r="GF592" s="515"/>
      <c r="GG592" s="515"/>
      <c r="GH592" s="515"/>
      <c r="GI592" s="515"/>
      <c r="GJ592" s="515"/>
      <c r="GK592" s="515"/>
      <c r="GL592" s="515"/>
      <c r="GM592" s="515"/>
      <c r="GN592" s="515"/>
      <c r="GO592" s="515"/>
      <c r="GP592" s="515"/>
      <c r="GQ592" s="515"/>
      <c r="GR592" s="515"/>
      <c r="GS592" s="515"/>
      <c r="GT592" s="515"/>
      <c r="GU592" s="515"/>
      <c r="GV592" s="515"/>
      <c r="GW592" s="515"/>
      <c r="GX592" s="515"/>
      <c r="GY592" s="515"/>
      <c r="GZ592" s="515"/>
      <c r="HA592" s="515"/>
      <c r="HB592" s="515"/>
      <c r="HC592" s="515"/>
      <c r="HD592" s="515"/>
      <c r="HE592" s="515"/>
      <c r="HF592" s="515"/>
      <c r="HG592" s="515"/>
      <c r="HH592" s="515"/>
      <c r="HI592" s="515"/>
      <c r="HJ592" s="515"/>
      <c r="HK592" s="515"/>
      <c r="HL592" s="515"/>
      <c r="HM592" s="515"/>
      <c r="HN592" s="515"/>
      <c r="HO592" s="515"/>
      <c r="HP592" s="515"/>
      <c r="HQ592" s="515"/>
      <c r="HR592" s="515"/>
      <c r="HS592" s="515"/>
      <c r="HT592" s="515"/>
      <c r="HU592" s="515"/>
      <c r="HV592" s="515"/>
      <c r="HW592" s="515"/>
      <c r="HX592" s="515"/>
      <c r="HY592" s="515"/>
      <c r="HZ592" s="515"/>
      <c r="IA592" s="515"/>
      <c r="IB592" s="515"/>
      <c r="IC592" s="515"/>
      <c r="ID592" s="515"/>
      <c r="IE592" s="515"/>
      <c r="IF592" s="515"/>
      <c r="IG592" s="515"/>
      <c r="IH592" s="515"/>
      <c r="II592" s="515"/>
      <c r="IJ592" s="515"/>
      <c r="IK592" s="515"/>
      <c r="IL592" s="515"/>
      <c r="IM592" s="515"/>
      <c r="IN592" s="515"/>
      <c r="IO592" s="515"/>
      <c r="IP592" s="515"/>
      <c r="IQ592" s="515"/>
      <c r="IR592" s="515"/>
      <c r="IS592" s="515"/>
      <c r="IT592" s="515"/>
      <c r="IU592" s="515"/>
      <c r="IV592" s="515"/>
      <c r="IW592" s="515"/>
      <c r="IX592" s="515"/>
      <c r="IY592" s="515"/>
      <c r="IZ592" s="515"/>
      <c r="JA592" s="515"/>
      <c r="JB592" s="515"/>
      <c r="JC592" s="515"/>
      <c r="JD592" s="515"/>
      <c r="JE592" s="515"/>
      <c r="JF592" s="515"/>
      <c r="JG592" s="515"/>
      <c r="JH592" s="515"/>
      <c r="JI592" s="515"/>
      <c r="JJ592" s="515"/>
      <c r="JK592" s="515"/>
      <c r="JL592" s="515"/>
      <c r="JM592" s="515"/>
      <c r="JN592" s="515"/>
      <c r="JO592" s="515"/>
      <c r="JP592" s="515"/>
      <c r="JQ592" s="515"/>
      <c r="JR592" s="515"/>
      <c r="JS592" s="515"/>
      <c r="JT592" s="515"/>
      <c r="JU592" s="515"/>
      <c r="JV592" s="515"/>
      <c r="JW592" s="515"/>
      <c r="JX592" s="515"/>
      <c r="JY592" s="515"/>
      <c r="JZ592" s="515"/>
      <c r="KA592" s="515"/>
      <c r="KB592" s="515"/>
      <c r="KC592" s="515"/>
      <c r="KD592" s="515"/>
      <c r="KE592" s="515"/>
      <c r="KF592" s="515"/>
      <c r="KG592" s="515"/>
      <c r="KH592" s="515"/>
      <c r="KI592" s="515"/>
      <c r="KJ592" s="515"/>
      <c r="KK592" s="515"/>
      <c r="KL592" s="515"/>
      <c r="KM592" s="515"/>
      <c r="KN592" s="515"/>
      <c r="KO592" s="515"/>
      <c r="KP592" s="515"/>
      <c r="KQ592" s="515"/>
      <c r="KR592" s="515"/>
      <c r="KS592" s="515"/>
      <c r="KT592" s="515"/>
      <c r="KU592" s="515"/>
      <c r="KV592" s="515"/>
      <c r="KW592" s="515"/>
      <c r="KX592" s="515"/>
      <c r="KY592" s="515"/>
      <c r="KZ592" s="515"/>
      <c r="LA592" s="515"/>
      <c r="LB592" s="515"/>
      <c r="LC592" s="515"/>
      <c r="LD592" s="515"/>
      <c r="LE592" s="515"/>
      <c r="LF592" s="515"/>
      <c r="LG592" s="515"/>
      <c r="LH592" s="515"/>
      <c r="LI592" s="515"/>
      <c r="LJ592" s="515"/>
      <c r="LK592" s="515"/>
      <c r="LL592" s="515"/>
      <c r="LM592" s="515"/>
      <c r="LN592" s="515"/>
      <c r="LO592" s="515"/>
      <c r="LP592" s="515"/>
      <c r="LQ592" s="515"/>
      <c r="LR592" s="515"/>
      <c r="LS592" s="515"/>
      <c r="LT592" s="515"/>
      <c r="LU592" s="515"/>
      <c r="LV592" s="515"/>
      <c r="LW592" s="515"/>
      <c r="LX592" s="515"/>
      <c r="LY592" s="515"/>
      <c r="LZ592" s="515"/>
      <c r="MA592" s="515"/>
      <c r="MB592" s="515"/>
      <c r="MC592" s="515"/>
      <c r="MD592" s="515"/>
      <c r="ME592" s="515"/>
      <c r="MF592" s="515"/>
      <c r="MG592" s="515"/>
      <c r="MH592" s="515"/>
      <c r="MI592" s="515"/>
      <c r="MJ592" s="515"/>
      <c r="MK592" s="515"/>
      <c r="ML592" s="515"/>
      <c r="MM592" s="515"/>
      <c r="MN592" s="515"/>
      <c r="MO592" s="515"/>
      <c r="MP592" s="515"/>
      <c r="MQ592" s="515"/>
      <c r="MR592" s="515"/>
      <c r="MS592" s="515"/>
      <c r="MT592" s="515"/>
      <c r="MU592" s="515"/>
      <c r="MV592" s="515"/>
      <c r="MW592" s="515"/>
      <c r="MX592" s="515"/>
      <c r="MY592" s="515"/>
      <c r="MZ592" s="515"/>
      <c r="NA592" s="515"/>
    </row>
    <row r="593" spans="2:365" ht="17.25" hidden="1" customHeight="1" outlineLevel="4">
      <c r="B593" s="123"/>
      <c r="C593" s="1165" t="s">
        <v>504</v>
      </c>
      <c r="D593" s="1182">
        <v>24</v>
      </c>
      <c r="E593" s="1175">
        <f>100%/$D$593</f>
        <v>4.1666666666666664E-2</v>
      </c>
      <c r="F593" s="1175">
        <f t="shared" ref="F593:AB593" si="529">100%/$D$593</f>
        <v>4.1666666666666664E-2</v>
      </c>
      <c r="G593" s="1175">
        <f t="shared" si="529"/>
        <v>4.1666666666666664E-2</v>
      </c>
      <c r="H593" s="1175">
        <f t="shared" si="529"/>
        <v>4.1666666666666664E-2</v>
      </c>
      <c r="I593" s="1175">
        <f t="shared" si="529"/>
        <v>4.1666666666666664E-2</v>
      </c>
      <c r="J593" s="1175">
        <f t="shared" si="529"/>
        <v>4.1666666666666664E-2</v>
      </c>
      <c r="K593" s="1175">
        <f t="shared" si="529"/>
        <v>4.1666666666666664E-2</v>
      </c>
      <c r="L593" s="1175">
        <f t="shared" si="529"/>
        <v>4.1666666666666664E-2</v>
      </c>
      <c r="M593" s="1175">
        <f t="shared" si="529"/>
        <v>4.1666666666666664E-2</v>
      </c>
      <c r="N593" s="1175">
        <f t="shared" si="529"/>
        <v>4.1666666666666664E-2</v>
      </c>
      <c r="O593" s="1175">
        <f t="shared" si="529"/>
        <v>4.1666666666666664E-2</v>
      </c>
      <c r="P593" s="1175">
        <f t="shared" si="529"/>
        <v>4.1666666666666664E-2</v>
      </c>
      <c r="Q593" s="1175">
        <f t="shared" si="529"/>
        <v>4.1666666666666664E-2</v>
      </c>
      <c r="R593" s="1175">
        <f t="shared" si="529"/>
        <v>4.1666666666666664E-2</v>
      </c>
      <c r="S593" s="1175">
        <f t="shared" si="529"/>
        <v>4.1666666666666664E-2</v>
      </c>
      <c r="T593" s="1175">
        <f t="shared" si="529"/>
        <v>4.1666666666666664E-2</v>
      </c>
      <c r="U593" s="1175">
        <f t="shared" si="529"/>
        <v>4.1666666666666664E-2</v>
      </c>
      <c r="V593" s="1175">
        <f t="shared" si="529"/>
        <v>4.1666666666666664E-2</v>
      </c>
      <c r="W593" s="1175">
        <f t="shared" si="529"/>
        <v>4.1666666666666664E-2</v>
      </c>
      <c r="X593" s="1175">
        <f t="shared" si="529"/>
        <v>4.1666666666666664E-2</v>
      </c>
      <c r="Y593" s="1175">
        <f t="shared" si="529"/>
        <v>4.1666666666666664E-2</v>
      </c>
      <c r="Z593" s="1175">
        <f t="shared" si="529"/>
        <v>4.1666666666666664E-2</v>
      </c>
      <c r="AA593" s="1175">
        <f t="shared" si="529"/>
        <v>4.1666666666666664E-2</v>
      </c>
      <c r="AB593" s="1175">
        <f t="shared" si="529"/>
        <v>4.1666666666666664E-2</v>
      </c>
      <c r="AC593" s="842"/>
      <c r="AD593" s="842"/>
      <c r="AE593" s="842"/>
      <c r="AF593" s="842"/>
      <c r="AG593" s="842"/>
      <c r="AH593" s="842"/>
      <c r="AI593" s="559"/>
      <c r="AJ593" s="515"/>
      <c r="AK593" s="515"/>
      <c r="AL593" s="515"/>
      <c r="AM593" s="515"/>
      <c r="AN593" s="515"/>
      <c r="AO593" s="515"/>
      <c r="AP593" s="515"/>
      <c r="AQ593" s="515"/>
      <c r="AR593" s="515"/>
      <c r="AS593" s="515"/>
      <c r="AT593" s="515"/>
      <c r="AU593" s="515"/>
      <c r="AV593" s="515"/>
      <c r="AW593" s="515"/>
      <c r="AX593" s="515"/>
      <c r="AY593" s="515"/>
      <c r="AZ593" s="515"/>
      <c r="BA593" s="515"/>
      <c r="BB593" s="515"/>
      <c r="BC593" s="515"/>
      <c r="BD593" s="515"/>
      <c r="BE593" s="515"/>
      <c r="BF593" s="515"/>
      <c r="BG593" s="515"/>
      <c r="BH593" s="515"/>
      <c r="BI593" s="515"/>
      <c r="BJ593" s="515"/>
      <c r="BK593" s="515"/>
      <c r="BL593" s="515"/>
      <c r="BM593" s="515"/>
      <c r="BN593" s="515"/>
      <c r="BO593" s="515"/>
      <c r="BP593" s="515"/>
      <c r="BQ593" s="515"/>
      <c r="BR593" s="515"/>
      <c r="BS593" s="515"/>
      <c r="BT593" s="515"/>
      <c r="BU593" s="515"/>
      <c r="BV593" s="515"/>
      <c r="BW593" s="515"/>
      <c r="BX593" s="515"/>
      <c r="BY593" s="515"/>
      <c r="BZ593" s="515"/>
      <c r="CA593" s="515"/>
      <c r="CB593" s="515"/>
      <c r="CC593" s="515"/>
      <c r="CD593" s="515"/>
      <c r="CE593" s="515"/>
      <c r="CF593" s="515"/>
      <c r="CG593" s="515"/>
      <c r="CH593" s="515"/>
      <c r="CI593" s="515"/>
      <c r="CJ593" s="515"/>
      <c r="CK593" s="515"/>
      <c r="CL593" s="515"/>
      <c r="CM593" s="515"/>
      <c r="CN593" s="515"/>
      <c r="CO593" s="515"/>
      <c r="CP593" s="515"/>
      <c r="CQ593" s="515"/>
      <c r="CR593" s="515"/>
      <c r="CS593" s="515"/>
      <c r="CT593" s="515"/>
      <c r="CU593" s="515"/>
      <c r="CV593" s="515"/>
      <c r="CW593" s="515"/>
      <c r="CX593" s="515"/>
      <c r="CY593" s="515"/>
      <c r="CZ593" s="515"/>
      <c r="DA593" s="515"/>
      <c r="DB593" s="515"/>
      <c r="DC593" s="515"/>
      <c r="DD593" s="515"/>
      <c r="DE593" s="515"/>
      <c r="DF593" s="515"/>
      <c r="DG593" s="515"/>
      <c r="DH593" s="515"/>
      <c r="DI593" s="515"/>
      <c r="DJ593" s="515"/>
      <c r="DK593" s="515"/>
      <c r="DL593" s="515"/>
      <c r="DM593" s="515"/>
      <c r="DN593" s="515"/>
      <c r="DO593" s="515"/>
      <c r="DP593" s="515"/>
      <c r="DQ593" s="515"/>
      <c r="DR593" s="515"/>
      <c r="DS593" s="515"/>
      <c r="DT593" s="515"/>
      <c r="DU593" s="515"/>
      <c r="DV593" s="515"/>
      <c r="DW593" s="515"/>
      <c r="DX593" s="515"/>
      <c r="DY593" s="515"/>
      <c r="DZ593" s="515"/>
      <c r="EA593" s="515"/>
      <c r="EB593" s="515"/>
      <c r="EC593" s="515"/>
      <c r="ED593" s="515"/>
      <c r="EE593" s="515"/>
      <c r="EF593" s="515"/>
      <c r="EG593" s="515"/>
      <c r="EH593" s="515"/>
      <c r="EI593" s="515"/>
      <c r="EJ593" s="515"/>
      <c r="EK593" s="515"/>
      <c r="EL593" s="515"/>
      <c r="EM593" s="515"/>
      <c r="EN593" s="515"/>
      <c r="EO593" s="515"/>
      <c r="EP593" s="515"/>
      <c r="EQ593" s="515"/>
      <c r="ER593" s="515"/>
      <c r="ES593" s="515"/>
      <c r="ET593" s="515"/>
      <c r="EU593" s="515"/>
      <c r="EV593" s="515"/>
      <c r="EW593" s="515"/>
      <c r="EX593" s="515"/>
      <c r="EY593" s="515"/>
      <c r="EZ593" s="515"/>
      <c r="FA593" s="515"/>
      <c r="FB593" s="515"/>
      <c r="FC593" s="515"/>
      <c r="FD593" s="515"/>
      <c r="FE593" s="515"/>
      <c r="FF593" s="515"/>
      <c r="FG593" s="515"/>
      <c r="FH593" s="515"/>
      <c r="FI593" s="515"/>
      <c r="FJ593" s="515"/>
      <c r="FK593" s="515"/>
      <c r="FL593" s="515"/>
      <c r="FM593" s="515"/>
      <c r="FN593" s="515"/>
      <c r="FO593" s="515"/>
      <c r="FP593" s="515"/>
      <c r="FQ593" s="515"/>
      <c r="FR593" s="515"/>
      <c r="FS593" s="515"/>
      <c r="FT593" s="515"/>
      <c r="FU593" s="515"/>
      <c r="FV593" s="515"/>
      <c r="FW593" s="515"/>
      <c r="FX593" s="515"/>
      <c r="FY593" s="515"/>
      <c r="FZ593" s="515"/>
      <c r="GA593" s="515"/>
      <c r="GB593" s="515"/>
      <c r="GC593" s="515"/>
      <c r="GD593" s="515"/>
      <c r="GE593" s="515"/>
      <c r="GF593" s="515"/>
      <c r="GG593" s="515"/>
      <c r="GH593" s="515"/>
      <c r="GI593" s="515"/>
      <c r="GJ593" s="515"/>
      <c r="GK593" s="515"/>
      <c r="GL593" s="515"/>
      <c r="GM593" s="515"/>
      <c r="GN593" s="515"/>
      <c r="GO593" s="515"/>
      <c r="GP593" s="515"/>
      <c r="GQ593" s="515"/>
      <c r="GR593" s="515"/>
      <c r="GS593" s="515"/>
      <c r="GT593" s="515"/>
      <c r="GU593" s="515"/>
      <c r="GV593" s="515"/>
      <c r="GW593" s="515"/>
      <c r="GX593" s="515"/>
      <c r="GY593" s="515"/>
      <c r="GZ593" s="515"/>
      <c r="HA593" s="515"/>
      <c r="HB593" s="515"/>
      <c r="HC593" s="515"/>
      <c r="HD593" s="515"/>
      <c r="HE593" s="515"/>
      <c r="HF593" s="515"/>
      <c r="HG593" s="515"/>
      <c r="HH593" s="515"/>
      <c r="HI593" s="515"/>
      <c r="HJ593" s="515"/>
      <c r="HK593" s="515"/>
      <c r="HL593" s="515"/>
      <c r="HM593" s="515"/>
      <c r="HN593" s="515"/>
      <c r="HO593" s="515"/>
      <c r="HP593" s="515"/>
      <c r="HQ593" s="515"/>
      <c r="HR593" s="515"/>
      <c r="HS593" s="515"/>
      <c r="HT593" s="515"/>
      <c r="HU593" s="515"/>
      <c r="HV593" s="515"/>
      <c r="HW593" s="515"/>
      <c r="HX593" s="515"/>
      <c r="HY593" s="515"/>
      <c r="HZ593" s="515"/>
      <c r="IA593" s="515"/>
      <c r="IB593" s="515"/>
      <c r="IC593" s="515"/>
      <c r="ID593" s="515"/>
      <c r="IE593" s="515"/>
      <c r="IF593" s="515"/>
      <c r="IG593" s="515"/>
      <c r="IH593" s="515"/>
      <c r="II593" s="515"/>
      <c r="IJ593" s="515"/>
      <c r="IK593" s="515"/>
      <c r="IL593" s="515"/>
      <c r="IM593" s="515"/>
      <c r="IN593" s="515"/>
      <c r="IO593" s="515"/>
      <c r="IP593" s="515"/>
      <c r="IQ593" s="515"/>
      <c r="IR593" s="515"/>
      <c r="IS593" s="515"/>
      <c r="IT593" s="515"/>
      <c r="IU593" s="515"/>
      <c r="IV593" s="515"/>
      <c r="IW593" s="515"/>
      <c r="IX593" s="515"/>
      <c r="IY593" s="515"/>
      <c r="IZ593" s="515"/>
      <c r="JA593" s="515"/>
      <c r="JB593" s="515"/>
      <c r="JC593" s="515"/>
      <c r="JD593" s="515"/>
      <c r="JE593" s="515"/>
      <c r="JF593" s="515"/>
      <c r="JG593" s="515"/>
      <c r="JH593" s="515"/>
      <c r="JI593" s="515"/>
      <c r="JJ593" s="515"/>
      <c r="JK593" s="515"/>
      <c r="JL593" s="515"/>
      <c r="JM593" s="515"/>
      <c r="JN593" s="515"/>
      <c r="JO593" s="515"/>
      <c r="JP593" s="515"/>
      <c r="JQ593" s="515"/>
      <c r="JR593" s="515"/>
      <c r="JS593" s="515"/>
      <c r="JT593" s="515"/>
      <c r="JU593" s="515"/>
      <c r="JV593" s="515"/>
      <c r="JW593" s="515"/>
      <c r="JX593" s="515"/>
      <c r="JY593" s="515"/>
      <c r="JZ593" s="515"/>
      <c r="KA593" s="515"/>
      <c r="KB593" s="515"/>
      <c r="KC593" s="515"/>
      <c r="KD593" s="515"/>
      <c r="KE593" s="515"/>
      <c r="KF593" s="515"/>
      <c r="KG593" s="515"/>
      <c r="KH593" s="515"/>
      <c r="KI593" s="515"/>
      <c r="KJ593" s="515"/>
      <c r="KK593" s="515"/>
      <c r="KL593" s="515"/>
      <c r="KM593" s="515"/>
      <c r="KN593" s="515"/>
      <c r="KO593" s="515"/>
      <c r="KP593" s="515"/>
      <c r="KQ593" s="515"/>
      <c r="KR593" s="515"/>
      <c r="KS593" s="515"/>
      <c r="KT593" s="515"/>
      <c r="KU593" s="515"/>
      <c r="KV593" s="515"/>
      <c r="KW593" s="515"/>
      <c r="KX593" s="515"/>
      <c r="KY593" s="515"/>
      <c r="KZ593" s="515"/>
      <c r="LA593" s="515"/>
      <c r="LB593" s="515"/>
      <c r="LC593" s="515"/>
      <c r="LD593" s="515"/>
      <c r="LE593" s="515"/>
      <c r="LF593" s="515"/>
      <c r="LG593" s="515"/>
      <c r="LH593" s="515"/>
      <c r="LI593" s="515"/>
      <c r="LJ593" s="515"/>
      <c r="LK593" s="515"/>
      <c r="LL593" s="515"/>
      <c r="LM593" s="515"/>
      <c r="LN593" s="515"/>
      <c r="LO593" s="515"/>
      <c r="LP593" s="515"/>
      <c r="LQ593" s="515"/>
      <c r="LR593" s="515"/>
      <c r="LS593" s="515"/>
      <c r="LT593" s="515"/>
      <c r="LU593" s="515"/>
      <c r="LV593" s="515"/>
      <c r="LW593" s="515"/>
      <c r="LX593" s="515"/>
      <c r="LY593" s="515"/>
      <c r="LZ593" s="515"/>
      <c r="MA593" s="515"/>
      <c r="MB593" s="515"/>
      <c r="MC593" s="515"/>
      <c r="MD593" s="515"/>
      <c r="ME593" s="515"/>
      <c r="MF593" s="515"/>
      <c r="MG593" s="515"/>
      <c r="MH593" s="515"/>
      <c r="MI593" s="515"/>
      <c r="MJ593" s="515"/>
      <c r="MK593" s="515"/>
      <c r="ML593" s="515"/>
      <c r="MM593" s="515"/>
      <c r="MN593" s="515"/>
      <c r="MO593" s="515"/>
      <c r="MP593" s="515"/>
      <c r="MQ593" s="515"/>
      <c r="MR593" s="515"/>
      <c r="MS593" s="515"/>
      <c r="MT593" s="515"/>
      <c r="MU593" s="515"/>
      <c r="MV593" s="515"/>
      <c r="MW593" s="515"/>
      <c r="MX593" s="515"/>
      <c r="MY593" s="515"/>
      <c r="MZ593" s="515"/>
      <c r="NA593" s="515"/>
    </row>
    <row r="594" spans="2:365" ht="17.25" hidden="1" customHeight="1" outlineLevel="4">
      <c r="B594" s="123"/>
      <c r="C594" s="1164" t="s">
        <v>479</v>
      </c>
      <c r="D594" s="1182"/>
      <c r="E594" s="1175"/>
      <c r="F594" s="1175"/>
      <c r="G594" s="1175"/>
      <c r="H594" s="1175"/>
      <c r="I594" s="1175"/>
      <c r="J594" s="1175"/>
      <c r="K594" s="1175"/>
      <c r="L594" s="1175"/>
      <c r="M594" s="1175"/>
      <c r="N594" s="1175"/>
      <c r="O594" s="1175"/>
      <c r="P594" s="1175"/>
      <c r="Q594" s="1176"/>
      <c r="R594" s="1176"/>
      <c r="S594" s="1176"/>
      <c r="T594" s="1176"/>
      <c r="U594" s="1176"/>
      <c r="V594" s="1176"/>
      <c r="W594" s="1176"/>
      <c r="X594" s="1176"/>
      <c r="Y594" s="1176"/>
      <c r="Z594" s="1176"/>
      <c r="AA594" s="1176"/>
      <c r="AB594" s="1177"/>
      <c r="AC594" s="842"/>
      <c r="AD594" s="842"/>
      <c r="AE594" s="842"/>
      <c r="AF594" s="842"/>
      <c r="AG594" s="842"/>
      <c r="AH594" s="842"/>
      <c r="AI594" s="559"/>
      <c r="AJ594" s="515"/>
      <c r="AK594" s="515"/>
      <c r="AL594" s="515"/>
      <c r="AM594" s="515"/>
      <c r="AN594" s="515"/>
      <c r="AO594" s="515"/>
      <c r="AP594" s="515"/>
      <c r="AQ594" s="515"/>
      <c r="AR594" s="515"/>
      <c r="AS594" s="515"/>
      <c r="AT594" s="515"/>
      <c r="AU594" s="515"/>
      <c r="AV594" s="515"/>
      <c r="AW594" s="515"/>
      <c r="AX594" s="515"/>
      <c r="AY594" s="515"/>
      <c r="AZ594" s="515"/>
      <c r="BA594" s="515"/>
      <c r="BB594" s="515"/>
      <c r="BC594" s="515"/>
      <c r="BD594" s="515"/>
      <c r="BE594" s="515"/>
      <c r="BF594" s="515"/>
      <c r="BG594" s="515"/>
      <c r="BH594" s="515"/>
      <c r="BI594" s="515"/>
      <c r="BJ594" s="515"/>
      <c r="BK594" s="515"/>
      <c r="BL594" s="515"/>
      <c r="BM594" s="515"/>
      <c r="BN594" s="515"/>
      <c r="BO594" s="515"/>
      <c r="BP594" s="515"/>
      <c r="BQ594" s="515"/>
      <c r="BR594" s="515"/>
      <c r="BS594" s="515"/>
      <c r="BT594" s="515"/>
      <c r="BU594" s="515"/>
      <c r="BV594" s="515"/>
      <c r="BW594" s="515"/>
      <c r="BX594" s="515"/>
      <c r="BY594" s="515"/>
      <c r="BZ594" s="515"/>
      <c r="CA594" s="515"/>
      <c r="CB594" s="515"/>
      <c r="CC594" s="515"/>
      <c r="CD594" s="515"/>
      <c r="CE594" s="515"/>
      <c r="CF594" s="515"/>
      <c r="CG594" s="515"/>
      <c r="CH594" s="515"/>
      <c r="CI594" s="515"/>
      <c r="CJ594" s="515"/>
      <c r="CK594" s="515"/>
      <c r="CL594" s="515"/>
      <c r="CM594" s="515"/>
      <c r="CN594" s="515"/>
      <c r="CO594" s="515"/>
      <c r="CP594" s="515"/>
      <c r="CQ594" s="515"/>
      <c r="CR594" s="515"/>
      <c r="CS594" s="515"/>
      <c r="CT594" s="515"/>
      <c r="CU594" s="515"/>
      <c r="CV594" s="515"/>
      <c r="CW594" s="515"/>
      <c r="CX594" s="515"/>
      <c r="CY594" s="515"/>
      <c r="CZ594" s="515"/>
      <c r="DA594" s="515"/>
      <c r="DB594" s="515"/>
      <c r="DC594" s="515"/>
      <c r="DD594" s="515"/>
      <c r="DE594" s="515"/>
      <c r="DF594" s="515"/>
      <c r="DG594" s="515"/>
      <c r="DH594" s="515"/>
      <c r="DI594" s="515"/>
      <c r="DJ594" s="515"/>
      <c r="DK594" s="515"/>
      <c r="DL594" s="515"/>
      <c r="DM594" s="515"/>
      <c r="DN594" s="515"/>
      <c r="DO594" s="515"/>
      <c r="DP594" s="515"/>
      <c r="DQ594" s="515"/>
      <c r="DR594" s="515"/>
      <c r="DS594" s="515"/>
      <c r="DT594" s="515"/>
      <c r="DU594" s="515"/>
      <c r="DV594" s="515"/>
      <c r="DW594" s="515"/>
      <c r="DX594" s="515"/>
      <c r="DY594" s="515"/>
      <c r="DZ594" s="515"/>
      <c r="EA594" s="515"/>
      <c r="EB594" s="515"/>
      <c r="EC594" s="515"/>
      <c r="ED594" s="515"/>
      <c r="EE594" s="515"/>
      <c r="EF594" s="515"/>
      <c r="EG594" s="515"/>
      <c r="EH594" s="515"/>
      <c r="EI594" s="515"/>
      <c r="EJ594" s="515"/>
      <c r="EK594" s="515"/>
      <c r="EL594" s="515"/>
      <c r="EM594" s="515"/>
      <c r="EN594" s="515"/>
      <c r="EO594" s="515"/>
      <c r="EP594" s="515"/>
      <c r="EQ594" s="515"/>
      <c r="ER594" s="515"/>
      <c r="ES594" s="515"/>
      <c r="ET594" s="515"/>
      <c r="EU594" s="515"/>
      <c r="EV594" s="515"/>
      <c r="EW594" s="515"/>
      <c r="EX594" s="515"/>
      <c r="EY594" s="515"/>
      <c r="EZ594" s="515"/>
      <c r="FA594" s="515"/>
      <c r="FB594" s="515"/>
      <c r="FC594" s="515"/>
      <c r="FD594" s="515"/>
      <c r="FE594" s="515"/>
      <c r="FF594" s="515"/>
      <c r="FG594" s="515"/>
      <c r="FH594" s="515"/>
      <c r="FI594" s="515"/>
      <c r="FJ594" s="515"/>
      <c r="FK594" s="515"/>
      <c r="FL594" s="515"/>
      <c r="FM594" s="515"/>
      <c r="FN594" s="515"/>
      <c r="FO594" s="515"/>
      <c r="FP594" s="515"/>
      <c r="FQ594" s="515"/>
      <c r="FR594" s="515"/>
      <c r="FS594" s="515"/>
      <c r="FT594" s="515"/>
      <c r="FU594" s="515"/>
      <c r="FV594" s="515"/>
      <c r="FW594" s="515"/>
      <c r="FX594" s="515"/>
      <c r="FY594" s="515"/>
      <c r="FZ594" s="515"/>
      <c r="GA594" s="515"/>
      <c r="GB594" s="515"/>
      <c r="GC594" s="515"/>
      <c r="GD594" s="515"/>
      <c r="GE594" s="515"/>
      <c r="GF594" s="515"/>
      <c r="GG594" s="515"/>
      <c r="GH594" s="515"/>
      <c r="GI594" s="515"/>
      <c r="GJ594" s="515"/>
      <c r="GK594" s="515"/>
      <c r="GL594" s="515"/>
      <c r="GM594" s="515"/>
      <c r="GN594" s="515"/>
      <c r="GO594" s="515"/>
      <c r="GP594" s="515"/>
      <c r="GQ594" s="515"/>
      <c r="GR594" s="515"/>
      <c r="GS594" s="515"/>
      <c r="GT594" s="515"/>
      <c r="GU594" s="515"/>
      <c r="GV594" s="515"/>
      <c r="GW594" s="515"/>
      <c r="GX594" s="515"/>
      <c r="GY594" s="515"/>
      <c r="GZ594" s="515"/>
      <c r="HA594" s="515"/>
      <c r="HB594" s="515"/>
      <c r="HC594" s="515"/>
      <c r="HD594" s="515"/>
      <c r="HE594" s="515"/>
      <c r="HF594" s="515"/>
      <c r="HG594" s="515"/>
      <c r="HH594" s="515"/>
      <c r="HI594" s="515"/>
      <c r="HJ594" s="515"/>
      <c r="HK594" s="515"/>
      <c r="HL594" s="515"/>
      <c r="HM594" s="515"/>
      <c r="HN594" s="515"/>
      <c r="HO594" s="515"/>
      <c r="HP594" s="515"/>
      <c r="HQ594" s="515"/>
      <c r="HR594" s="515"/>
      <c r="HS594" s="515"/>
      <c r="HT594" s="515"/>
      <c r="HU594" s="515"/>
      <c r="HV594" s="515"/>
      <c r="HW594" s="515"/>
      <c r="HX594" s="515"/>
      <c r="HY594" s="515"/>
      <c r="HZ594" s="515"/>
      <c r="IA594" s="515"/>
      <c r="IB594" s="515"/>
      <c r="IC594" s="515"/>
      <c r="ID594" s="515"/>
      <c r="IE594" s="515"/>
      <c r="IF594" s="515"/>
      <c r="IG594" s="515"/>
      <c r="IH594" s="515"/>
      <c r="II594" s="515"/>
      <c r="IJ594" s="515"/>
      <c r="IK594" s="515"/>
      <c r="IL594" s="515"/>
      <c r="IM594" s="515"/>
      <c r="IN594" s="515"/>
      <c r="IO594" s="515"/>
      <c r="IP594" s="515"/>
      <c r="IQ594" s="515"/>
      <c r="IR594" s="515"/>
      <c r="IS594" s="515"/>
      <c r="IT594" s="515"/>
      <c r="IU594" s="515"/>
      <c r="IV594" s="515"/>
      <c r="IW594" s="515"/>
      <c r="IX594" s="515"/>
      <c r="IY594" s="515"/>
      <c r="IZ594" s="515"/>
      <c r="JA594" s="515"/>
      <c r="JB594" s="515"/>
      <c r="JC594" s="515"/>
      <c r="JD594" s="515"/>
      <c r="JE594" s="515"/>
      <c r="JF594" s="515"/>
      <c r="JG594" s="515"/>
      <c r="JH594" s="515"/>
      <c r="JI594" s="515"/>
      <c r="JJ594" s="515"/>
      <c r="JK594" s="515"/>
      <c r="JL594" s="515"/>
      <c r="JM594" s="515"/>
      <c r="JN594" s="515"/>
      <c r="JO594" s="515"/>
      <c r="JP594" s="515"/>
      <c r="JQ594" s="515"/>
      <c r="JR594" s="515"/>
      <c r="JS594" s="515"/>
      <c r="JT594" s="515"/>
      <c r="JU594" s="515"/>
      <c r="JV594" s="515"/>
      <c r="JW594" s="515"/>
      <c r="JX594" s="515"/>
      <c r="JY594" s="515"/>
      <c r="JZ594" s="515"/>
      <c r="KA594" s="515"/>
      <c r="KB594" s="515"/>
      <c r="KC594" s="515"/>
      <c r="KD594" s="515"/>
      <c r="KE594" s="515"/>
      <c r="KF594" s="515"/>
      <c r="KG594" s="515"/>
      <c r="KH594" s="515"/>
      <c r="KI594" s="515"/>
      <c r="KJ594" s="515"/>
      <c r="KK594" s="515"/>
      <c r="KL594" s="515"/>
      <c r="KM594" s="515"/>
      <c r="KN594" s="515"/>
      <c r="KO594" s="515"/>
      <c r="KP594" s="515"/>
      <c r="KQ594" s="515"/>
      <c r="KR594" s="515"/>
      <c r="KS594" s="515"/>
      <c r="KT594" s="515"/>
      <c r="KU594" s="515"/>
      <c r="KV594" s="515"/>
      <c r="KW594" s="515"/>
      <c r="KX594" s="515"/>
      <c r="KY594" s="515"/>
      <c r="KZ594" s="515"/>
      <c r="LA594" s="515"/>
      <c r="LB594" s="515"/>
      <c r="LC594" s="515"/>
      <c r="LD594" s="515"/>
      <c r="LE594" s="515"/>
      <c r="LF594" s="515"/>
      <c r="LG594" s="515"/>
      <c r="LH594" s="515"/>
      <c r="LI594" s="515"/>
      <c r="LJ594" s="515"/>
      <c r="LK594" s="515"/>
      <c r="LL594" s="515"/>
      <c r="LM594" s="515"/>
      <c r="LN594" s="515"/>
      <c r="LO594" s="515"/>
      <c r="LP594" s="515"/>
      <c r="LQ594" s="515"/>
      <c r="LR594" s="515"/>
      <c r="LS594" s="515"/>
      <c r="LT594" s="515"/>
      <c r="LU594" s="515"/>
      <c r="LV594" s="515"/>
      <c r="LW594" s="515"/>
      <c r="LX594" s="515"/>
      <c r="LY594" s="515"/>
      <c r="LZ594" s="515"/>
      <c r="MA594" s="515"/>
      <c r="MB594" s="515"/>
      <c r="MC594" s="515"/>
      <c r="MD594" s="515"/>
      <c r="ME594" s="515"/>
      <c r="MF594" s="515"/>
      <c r="MG594" s="515"/>
      <c r="MH594" s="515"/>
      <c r="MI594" s="515"/>
      <c r="MJ594" s="515"/>
      <c r="MK594" s="515"/>
      <c r="ML594" s="515"/>
      <c r="MM594" s="515"/>
      <c r="MN594" s="515"/>
      <c r="MO594" s="515"/>
      <c r="MP594" s="515"/>
      <c r="MQ594" s="515"/>
      <c r="MR594" s="515"/>
      <c r="MS594" s="515"/>
      <c r="MT594" s="515"/>
      <c r="MU594" s="515"/>
      <c r="MV594" s="515"/>
      <c r="MW594" s="515"/>
      <c r="MX594" s="515"/>
      <c r="MY594" s="515"/>
      <c r="MZ594" s="515"/>
      <c r="NA594" s="515"/>
    </row>
    <row r="595" spans="2:365" ht="17.25" hidden="1" customHeight="1" outlineLevel="4">
      <c r="B595" s="123"/>
      <c r="C595" s="1165" t="s">
        <v>501</v>
      </c>
      <c r="D595" s="1182">
        <v>24</v>
      </c>
      <c r="E595" s="1175">
        <f>100%/$D$595</f>
        <v>4.1666666666666664E-2</v>
      </c>
      <c r="F595" s="1175">
        <f t="shared" ref="F595:AB595" si="530">100%/$D$595</f>
        <v>4.1666666666666664E-2</v>
      </c>
      <c r="G595" s="1175">
        <f t="shared" si="530"/>
        <v>4.1666666666666664E-2</v>
      </c>
      <c r="H595" s="1175">
        <f t="shared" si="530"/>
        <v>4.1666666666666664E-2</v>
      </c>
      <c r="I595" s="1175">
        <f t="shared" si="530"/>
        <v>4.1666666666666664E-2</v>
      </c>
      <c r="J595" s="1175">
        <f t="shared" si="530"/>
        <v>4.1666666666666664E-2</v>
      </c>
      <c r="K595" s="1175">
        <f t="shared" si="530"/>
        <v>4.1666666666666664E-2</v>
      </c>
      <c r="L595" s="1175">
        <f t="shared" si="530"/>
        <v>4.1666666666666664E-2</v>
      </c>
      <c r="M595" s="1175">
        <f t="shared" si="530"/>
        <v>4.1666666666666664E-2</v>
      </c>
      <c r="N595" s="1175">
        <f t="shared" si="530"/>
        <v>4.1666666666666664E-2</v>
      </c>
      <c r="O595" s="1175">
        <f t="shared" si="530"/>
        <v>4.1666666666666664E-2</v>
      </c>
      <c r="P595" s="1175">
        <f t="shared" si="530"/>
        <v>4.1666666666666664E-2</v>
      </c>
      <c r="Q595" s="1175">
        <f t="shared" si="530"/>
        <v>4.1666666666666664E-2</v>
      </c>
      <c r="R595" s="1175">
        <f t="shared" si="530"/>
        <v>4.1666666666666664E-2</v>
      </c>
      <c r="S595" s="1175">
        <f t="shared" si="530"/>
        <v>4.1666666666666664E-2</v>
      </c>
      <c r="T595" s="1175">
        <f t="shared" si="530"/>
        <v>4.1666666666666664E-2</v>
      </c>
      <c r="U595" s="1175">
        <f t="shared" si="530"/>
        <v>4.1666666666666664E-2</v>
      </c>
      <c r="V595" s="1175">
        <f t="shared" si="530"/>
        <v>4.1666666666666664E-2</v>
      </c>
      <c r="W595" s="1175">
        <f t="shared" si="530"/>
        <v>4.1666666666666664E-2</v>
      </c>
      <c r="X595" s="1175">
        <f t="shared" si="530"/>
        <v>4.1666666666666664E-2</v>
      </c>
      <c r="Y595" s="1175">
        <f t="shared" si="530"/>
        <v>4.1666666666666664E-2</v>
      </c>
      <c r="Z595" s="1175">
        <f t="shared" si="530"/>
        <v>4.1666666666666664E-2</v>
      </c>
      <c r="AA595" s="1175">
        <f t="shared" si="530"/>
        <v>4.1666666666666664E-2</v>
      </c>
      <c r="AB595" s="1175">
        <f t="shared" si="530"/>
        <v>4.1666666666666664E-2</v>
      </c>
      <c r="AC595" s="842"/>
      <c r="AD595" s="842"/>
      <c r="AE595" s="842"/>
      <c r="AF595" s="842"/>
      <c r="AG595" s="842"/>
      <c r="AH595" s="842"/>
      <c r="AI595" s="559"/>
      <c r="AJ595" s="515"/>
      <c r="AK595" s="515"/>
      <c r="AL595" s="515"/>
      <c r="AM595" s="515"/>
      <c r="AN595" s="515"/>
      <c r="AO595" s="515"/>
      <c r="AP595" s="515"/>
      <c r="AQ595" s="515"/>
      <c r="AR595" s="515"/>
      <c r="AS595" s="515"/>
      <c r="AT595" s="515"/>
      <c r="AU595" s="515"/>
      <c r="AV595" s="515"/>
      <c r="AW595" s="515"/>
      <c r="AX595" s="515"/>
      <c r="AY595" s="515"/>
      <c r="AZ595" s="515"/>
      <c r="BA595" s="515"/>
      <c r="BB595" s="515"/>
      <c r="BC595" s="515"/>
      <c r="BD595" s="515"/>
      <c r="BE595" s="515"/>
      <c r="BF595" s="515"/>
      <c r="BG595" s="515"/>
      <c r="BH595" s="515"/>
      <c r="BI595" s="515"/>
      <c r="BJ595" s="515"/>
      <c r="BK595" s="515"/>
      <c r="BL595" s="515"/>
      <c r="BM595" s="515"/>
      <c r="BN595" s="515"/>
      <c r="BO595" s="515"/>
      <c r="BP595" s="515"/>
      <c r="BQ595" s="515"/>
      <c r="BR595" s="515"/>
      <c r="BS595" s="515"/>
      <c r="BT595" s="515"/>
      <c r="BU595" s="515"/>
      <c r="BV595" s="515"/>
      <c r="BW595" s="515"/>
      <c r="BX595" s="515"/>
      <c r="BY595" s="515"/>
      <c r="BZ595" s="515"/>
      <c r="CA595" s="515"/>
      <c r="CB595" s="515"/>
      <c r="CC595" s="515"/>
      <c r="CD595" s="515"/>
      <c r="CE595" s="515"/>
      <c r="CF595" s="515"/>
      <c r="CG595" s="515"/>
      <c r="CH595" s="515"/>
      <c r="CI595" s="515"/>
      <c r="CJ595" s="515"/>
      <c r="CK595" s="515"/>
      <c r="CL595" s="515"/>
      <c r="CM595" s="515"/>
      <c r="CN595" s="515"/>
      <c r="CO595" s="515"/>
      <c r="CP595" s="515"/>
      <c r="CQ595" s="515"/>
      <c r="CR595" s="515"/>
      <c r="CS595" s="515"/>
      <c r="CT595" s="515"/>
      <c r="CU595" s="515"/>
      <c r="CV595" s="515"/>
      <c r="CW595" s="515"/>
      <c r="CX595" s="515"/>
      <c r="CY595" s="515"/>
      <c r="CZ595" s="515"/>
      <c r="DA595" s="515"/>
      <c r="DB595" s="515"/>
      <c r="DC595" s="515"/>
      <c r="DD595" s="515"/>
      <c r="DE595" s="515"/>
      <c r="DF595" s="515"/>
      <c r="DG595" s="515"/>
      <c r="DH595" s="515"/>
      <c r="DI595" s="515"/>
      <c r="DJ595" s="515"/>
      <c r="DK595" s="515"/>
      <c r="DL595" s="515"/>
      <c r="DM595" s="515"/>
      <c r="DN595" s="515"/>
      <c r="DO595" s="515"/>
      <c r="DP595" s="515"/>
      <c r="DQ595" s="515"/>
      <c r="DR595" s="515"/>
      <c r="DS595" s="515"/>
      <c r="DT595" s="515"/>
      <c r="DU595" s="515"/>
      <c r="DV595" s="515"/>
      <c r="DW595" s="515"/>
      <c r="DX595" s="515"/>
      <c r="DY595" s="515"/>
      <c r="DZ595" s="515"/>
      <c r="EA595" s="515"/>
      <c r="EB595" s="515"/>
      <c r="EC595" s="515"/>
      <c r="ED595" s="515"/>
      <c r="EE595" s="515"/>
      <c r="EF595" s="515"/>
      <c r="EG595" s="515"/>
      <c r="EH595" s="515"/>
      <c r="EI595" s="515"/>
      <c r="EJ595" s="515"/>
      <c r="EK595" s="515"/>
      <c r="EL595" s="515"/>
      <c r="EM595" s="515"/>
      <c r="EN595" s="515"/>
      <c r="EO595" s="515"/>
      <c r="EP595" s="515"/>
      <c r="EQ595" s="515"/>
      <c r="ER595" s="515"/>
      <c r="ES595" s="515"/>
      <c r="ET595" s="515"/>
      <c r="EU595" s="515"/>
      <c r="EV595" s="515"/>
      <c r="EW595" s="515"/>
      <c r="EX595" s="515"/>
      <c r="EY595" s="515"/>
      <c r="EZ595" s="515"/>
      <c r="FA595" s="515"/>
      <c r="FB595" s="515"/>
      <c r="FC595" s="515"/>
      <c r="FD595" s="515"/>
      <c r="FE595" s="515"/>
      <c r="FF595" s="515"/>
      <c r="FG595" s="515"/>
      <c r="FH595" s="515"/>
      <c r="FI595" s="515"/>
      <c r="FJ595" s="515"/>
      <c r="FK595" s="515"/>
      <c r="FL595" s="515"/>
      <c r="FM595" s="515"/>
      <c r="FN595" s="515"/>
      <c r="FO595" s="515"/>
      <c r="FP595" s="515"/>
      <c r="FQ595" s="515"/>
      <c r="FR595" s="515"/>
      <c r="FS595" s="515"/>
      <c r="FT595" s="515"/>
      <c r="FU595" s="515"/>
      <c r="FV595" s="515"/>
      <c r="FW595" s="515"/>
      <c r="FX595" s="515"/>
      <c r="FY595" s="515"/>
      <c r="FZ595" s="515"/>
      <c r="GA595" s="515"/>
      <c r="GB595" s="515"/>
      <c r="GC595" s="515"/>
      <c r="GD595" s="515"/>
      <c r="GE595" s="515"/>
      <c r="GF595" s="515"/>
      <c r="GG595" s="515"/>
      <c r="GH595" s="515"/>
      <c r="GI595" s="515"/>
      <c r="GJ595" s="515"/>
      <c r="GK595" s="515"/>
      <c r="GL595" s="515"/>
      <c r="GM595" s="515"/>
      <c r="GN595" s="515"/>
      <c r="GO595" s="515"/>
      <c r="GP595" s="515"/>
      <c r="GQ595" s="515"/>
      <c r="GR595" s="515"/>
      <c r="GS595" s="515"/>
      <c r="GT595" s="515"/>
      <c r="GU595" s="515"/>
      <c r="GV595" s="515"/>
      <c r="GW595" s="515"/>
      <c r="GX595" s="515"/>
      <c r="GY595" s="515"/>
      <c r="GZ595" s="515"/>
      <c r="HA595" s="515"/>
      <c r="HB595" s="515"/>
      <c r="HC595" s="515"/>
      <c r="HD595" s="515"/>
      <c r="HE595" s="515"/>
      <c r="HF595" s="515"/>
      <c r="HG595" s="515"/>
      <c r="HH595" s="515"/>
      <c r="HI595" s="515"/>
      <c r="HJ595" s="515"/>
      <c r="HK595" s="515"/>
      <c r="HL595" s="515"/>
      <c r="HM595" s="515"/>
      <c r="HN595" s="515"/>
      <c r="HO595" s="515"/>
      <c r="HP595" s="515"/>
      <c r="HQ595" s="515"/>
      <c r="HR595" s="515"/>
      <c r="HS595" s="515"/>
      <c r="HT595" s="515"/>
      <c r="HU595" s="515"/>
      <c r="HV595" s="515"/>
      <c r="HW595" s="515"/>
      <c r="HX595" s="515"/>
      <c r="HY595" s="515"/>
      <c r="HZ595" s="515"/>
      <c r="IA595" s="515"/>
      <c r="IB595" s="515"/>
      <c r="IC595" s="515"/>
      <c r="ID595" s="515"/>
      <c r="IE595" s="515"/>
      <c r="IF595" s="515"/>
      <c r="IG595" s="515"/>
      <c r="IH595" s="515"/>
      <c r="II595" s="515"/>
      <c r="IJ595" s="515"/>
      <c r="IK595" s="515"/>
      <c r="IL595" s="515"/>
      <c r="IM595" s="515"/>
      <c r="IN595" s="515"/>
      <c r="IO595" s="515"/>
      <c r="IP595" s="515"/>
      <c r="IQ595" s="515"/>
      <c r="IR595" s="515"/>
      <c r="IS595" s="515"/>
      <c r="IT595" s="515"/>
      <c r="IU595" s="515"/>
      <c r="IV595" s="515"/>
      <c r="IW595" s="515"/>
      <c r="IX595" s="515"/>
      <c r="IY595" s="515"/>
      <c r="IZ595" s="515"/>
      <c r="JA595" s="515"/>
      <c r="JB595" s="515"/>
      <c r="JC595" s="515"/>
      <c r="JD595" s="515"/>
      <c r="JE595" s="515"/>
      <c r="JF595" s="515"/>
      <c r="JG595" s="515"/>
      <c r="JH595" s="515"/>
      <c r="JI595" s="515"/>
      <c r="JJ595" s="515"/>
      <c r="JK595" s="515"/>
      <c r="JL595" s="515"/>
      <c r="JM595" s="515"/>
      <c r="JN595" s="515"/>
      <c r="JO595" s="515"/>
      <c r="JP595" s="515"/>
      <c r="JQ595" s="515"/>
      <c r="JR595" s="515"/>
      <c r="JS595" s="515"/>
      <c r="JT595" s="515"/>
      <c r="JU595" s="515"/>
      <c r="JV595" s="515"/>
      <c r="JW595" s="515"/>
      <c r="JX595" s="515"/>
      <c r="JY595" s="515"/>
      <c r="JZ595" s="515"/>
      <c r="KA595" s="515"/>
      <c r="KB595" s="515"/>
      <c r="KC595" s="515"/>
      <c r="KD595" s="515"/>
      <c r="KE595" s="515"/>
      <c r="KF595" s="515"/>
      <c r="KG595" s="515"/>
      <c r="KH595" s="515"/>
      <c r="KI595" s="515"/>
      <c r="KJ595" s="515"/>
      <c r="KK595" s="515"/>
      <c r="KL595" s="515"/>
      <c r="KM595" s="515"/>
      <c r="KN595" s="515"/>
      <c r="KO595" s="515"/>
      <c r="KP595" s="515"/>
      <c r="KQ595" s="515"/>
      <c r="KR595" s="515"/>
      <c r="KS595" s="515"/>
      <c r="KT595" s="515"/>
      <c r="KU595" s="515"/>
      <c r="KV595" s="515"/>
      <c r="KW595" s="515"/>
      <c r="KX595" s="515"/>
      <c r="KY595" s="515"/>
      <c r="KZ595" s="515"/>
      <c r="LA595" s="515"/>
      <c r="LB595" s="515"/>
      <c r="LC595" s="515"/>
      <c r="LD595" s="515"/>
      <c r="LE595" s="515"/>
      <c r="LF595" s="515"/>
      <c r="LG595" s="515"/>
      <c r="LH595" s="515"/>
      <c r="LI595" s="515"/>
      <c r="LJ595" s="515"/>
      <c r="LK595" s="515"/>
      <c r="LL595" s="515"/>
      <c r="LM595" s="515"/>
      <c r="LN595" s="515"/>
      <c r="LO595" s="515"/>
      <c r="LP595" s="515"/>
      <c r="LQ595" s="515"/>
      <c r="LR595" s="515"/>
      <c r="LS595" s="515"/>
      <c r="LT595" s="515"/>
      <c r="LU595" s="515"/>
      <c r="LV595" s="515"/>
      <c r="LW595" s="515"/>
      <c r="LX595" s="515"/>
      <c r="LY595" s="515"/>
      <c r="LZ595" s="515"/>
      <c r="MA595" s="515"/>
      <c r="MB595" s="515"/>
      <c r="MC595" s="515"/>
      <c r="MD595" s="515"/>
      <c r="ME595" s="515"/>
      <c r="MF595" s="515"/>
      <c r="MG595" s="515"/>
      <c r="MH595" s="515"/>
      <c r="MI595" s="515"/>
      <c r="MJ595" s="515"/>
      <c r="MK595" s="515"/>
      <c r="ML595" s="515"/>
      <c r="MM595" s="515"/>
      <c r="MN595" s="515"/>
      <c r="MO595" s="515"/>
      <c r="MP595" s="515"/>
      <c r="MQ595" s="515"/>
      <c r="MR595" s="515"/>
      <c r="MS595" s="515"/>
      <c r="MT595" s="515"/>
      <c r="MU595" s="515"/>
      <c r="MV595" s="515"/>
      <c r="MW595" s="515"/>
      <c r="MX595" s="515"/>
      <c r="MY595" s="515"/>
      <c r="MZ595" s="515"/>
      <c r="NA595" s="515"/>
    </row>
    <row r="596" spans="2:365" ht="17.25" hidden="1" customHeight="1" outlineLevel="4">
      <c r="B596" s="123"/>
      <c r="C596" s="1164" t="s">
        <v>475</v>
      </c>
      <c r="D596" s="1182"/>
      <c r="E596" s="1175"/>
      <c r="F596" s="1175"/>
      <c r="G596" s="1175"/>
      <c r="H596" s="1175"/>
      <c r="I596" s="1175"/>
      <c r="J596" s="1175"/>
      <c r="K596" s="1175"/>
      <c r="L596" s="1175"/>
      <c r="M596" s="1175"/>
      <c r="N596" s="1175"/>
      <c r="O596" s="1175"/>
      <c r="P596" s="1175"/>
      <c r="Q596" s="1175"/>
      <c r="R596" s="1175"/>
      <c r="S596" s="1175"/>
      <c r="T596" s="1175"/>
      <c r="U596" s="1175"/>
      <c r="V596" s="1175"/>
      <c r="W596" s="1175"/>
      <c r="X596" s="1175"/>
      <c r="Y596" s="1175"/>
      <c r="Z596" s="1175"/>
      <c r="AA596" s="1175"/>
      <c r="AB596" s="1175"/>
      <c r="AC596" s="842"/>
      <c r="AD596" s="842"/>
      <c r="AE596" s="842"/>
      <c r="AF596" s="842"/>
      <c r="AG596" s="842"/>
      <c r="AH596" s="842"/>
      <c r="AI596" s="559"/>
      <c r="AJ596" s="515"/>
      <c r="AK596" s="515"/>
      <c r="AL596" s="515"/>
      <c r="AM596" s="515"/>
      <c r="AN596" s="515"/>
      <c r="AO596" s="515"/>
      <c r="AP596" s="515"/>
      <c r="AQ596" s="515"/>
      <c r="AR596" s="515"/>
      <c r="AS596" s="515"/>
      <c r="AT596" s="515"/>
      <c r="AU596" s="515"/>
      <c r="AV596" s="515"/>
      <c r="AW596" s="515"/>
      <c r="AX596" s="515"/>
      <c r="AY596" s="515"/>
      <c r="AZ596" s="515"/>
      <c r="BA596" s="515"/>
      <c r="BB596" s="515"/>
      <c r="BC596" s="515"/>
      <c r="BD596" s="515"/>
      <c r="BE596" s="515"/>
      <c r="BF596" s="515"/>
      <c r="BG596" s="515"/>
      <c r="BH596" s="515"/>
      <c r="BI596" s="515"/>
      <c r="BJ596" s="515"/>
      <c r="BK596" s="515"/>
      <c r="BL596" s="515"/>
      <c r="BM596" s="515"/>
      <c r="BN596" s="515"/>
      <c r="BO596" s="515"/>
      <c r="BP596" s="515"/>
      <c r="BQ596" s="515"/>
      <c r="BR596" s="515"/>
      <c r="BS596" s="515"/>
      <c r="BT596" s="515"/>
      <c r="BU596" s="515"/>
      <c r="BV596" s="515"/>
      <c r="BW596" s="515"/>
      <c r="BX596" s="515"/>
      <c r="BY596" s="515"/>
      <c r="BZ596" s="515"/>
      <c r="CA596" s="515"/>
      <c r="CB596" s="515"/>
      <c r="CC596" s="515"/>
      <c r="CD596" s="515"/>
      <c r="CE596" s="515"/>
      <c r="CF596" s="515"/>
      <c r="CG596" s="515"/>
      <c r="CH596" s="515"/>
      <c r="CI596" s="515"/>
      <c r="CJ596" s="515"/>
      <c r="CK596" s="515"/>
      <c r="CL596" s="515"/>
      <c r="CM596" s="515"/>
      <c r="CN596" s="515"/>
      <c r="CO596" s="515"/>
      <c r="CP596" s="515"/>
      <c r="CQ596" s="515"/>
      <c r="CR596" s="515"/>
      <c r="CS596" s="515"/>
      <c r="CT596" s="515"/>
      <c r="CU596" s="515"/>
      <c r="CV596" s="515"/>
      <c r="CW596" s="515"/>
      <c r="CX596" s="515"/>
      <c r="CY596" s="515"/>
      <c r="CZ596" s="515"/>
      <c r="DA596" s="515"/>
      <c r="DB596" s="515"/>
      <c r="DC596" s="515"/>
      <c r="DD596" s="515"/>
      <c r="DE596" s="515"/>
      <c r="DF596" s="515"/>
      <c r="DG596" s="515"/>
      <c r="DH596" s="515"/>
      <c r="DI596" s="515"/>
      <c r="DJ596" s="515"/>
      <c r="DK596" s="515"/>
      <c r="DL596" s="515"/>
      <c r="DM596" s="515"/>
      <c r="DN596" s="515"/>
      <c r="DO596" s="515"/>
      <c r="DP596" s="515"/>
      <c r="DQ596" s="515"/>
      <c r="DR596" s="515"/>
      <c r="DS596" s="515"/>
      <c r="DT596" s="515"/>
      <c r="DU596" s="515"/>
      <c r="DV596" s="515"/>
      <c r="DW596" s="515"/>
      <c r="DX596" s="515"/>
      <c r="DY596" s="515"/>
      <c r="DZ596" s="515"/>
      <c r="EA596" s="515"/>
      <c r="EB596" s="515"/>
      <c r="EC596" s="515"/>
      <c r="ED596" s="515"/>
      <c r="EE596" s="515"/>
      <c r="EF596" s="515"/>
      <c r="EG596" s="515"/>
      <c r="EH596" s="515"/>
      <c r="EI596" s="515"/>
      <c r="EJ596" s="515"/>
      <c r="EK596" s="515"/>
      <c r="EL596" s="515"/>
      <c r="EM596" s="515"/>
      <c r="EN596" s="515"/>
      <c r="EO596" s="515"/>
      <c r="EP596" s="515"/>
      <c r="EQ596" s="515"/>
      <c r="ER596" s="515"/>
      <c r="ES596" s="515"/>
      <c r="ET596" s="515"/>
      <c r="EU596" s="515"/>
      <c r="EV596" s="515"/>
      <c r="EW596" s="515"/>
      <c r="EX596" s="515"/>
      <c r="EY596" s="515"/>
      <c r="EZ596" s="515"/>
      <c r="FA596" s="515"/>
      <c r="FB596" s="515"/>
      <c r="FC596" s="515"/>
      <c r="FD596" s="515"/>
      <c r="FE596" s="515"/>
      <c r="FF596" s="515"/>
      <c r="FG596" s="515"/>
      <c r="FH596" s="515"/>
      <c r="FI596" s="515"/>
      <c r="FJ596" s="515"/>
      <c r="FK596" s="515"/>
      <c r="FL596" s="515"/>
      <c r="FM596" s="515"/>
      <c r="FN596" s="515"/>
      <c r="FO596" s="515"/>
      <c r="FP596" s="515"/>
      <c r="FQ596" s="515"/>
      <c r="FR596" s="515"/>
      <c r="FS596" s="515"/>
      <c r="FT596" s="515"/>
      <c r="FU596" s="515"/>
      <c r="FV596" s="515"/>
      <c r="FW596" s="515"/>
      <c r="FX596" s="515"/>
      <c r="FY596" s="515"/>
      <c r="FZ596" s="515"/>
      <c r="GA596" s="515"/>
      <c r="GB596" s="515"/>
      <c r="GC596" s="515"/>
      <c r="GD596" s="515"/>
      <c r="GE596" s="515"/>
      <c r="GF596" s="515"/>
      <c r="GG596" s="515"/>
      <c r="GH596" s="515"/>
      <c r="GI596" s="515"/>
      <c r="GJ596" s="515"/>
      <c r="GK596" s="515"/>
      <c r="GL596" s="515"/>
      <c r="GM596" s="515"/>
      <c r="GN596" s="515"/>
      <c r="GO596" s="515"/>
      <c r="GP596" s="515"/>
      <c r="GQ596" s="515"/>
      <c r="GR596" s="515"/>
      <c r="GS596" s="515"/>
      <c r="GT596" s="515"/>
      <c r="GU596" s="515"/>
      <c r="GV596" s="515"/>
      <c r="GW596" s="515"/>
      <c r="GX596" s="515"/>
      <c r="GY596" s="515"/>
      <c r="GZ596" s="515"/>
      <c r="HA596" s="515"/>
      <c r="HB596" s="515"/>
      <c r="HC596" s="515"/>
      <c r="HD596" s="515"/>
      <c r="HE596" s="515"/>
      <c r="HF596" s="515"/>
      <c r="HG596" s="515"/>
      <c r="HH596" s="515"/>
      <c r="HI596" s="515"/>
      <c r="HJ596" s="515"/>
      <c r="HK596" s="515"/>
      <c r="HL596" s="515"/>
      <c r="HM596" s="515"/>
      <c r="HN596" s="515"/>
      <c r="HO596" s="515"/>
      <c r="HP596" s="515"/>
      <c r="HQ596" s="515"/>
      <c r="HR596" s="515"/>
      <c r="HS596" s="515"/>
      <c r="HT596" s="515"/>
      <c r="HU596" s="515"/>
      <c r="HV596" s="515"/>
      <c r="HW596" s="515"/>
      <c r="HX596" s="515"/>
      <c r="HY596" s="515"/>
      <c r="HZ596" s="515"/>
      <c r="IA596" s="515"/>
      <c r="IB596" s="515"/>
      <c r="IC596" s="515"/>
      <c r="ID596" s="515"/>
      <c r="IE596" s="515"/>
      <c r="IF596" s="515"/>
      <c r="IG596" s="515"/>
      <c r="IH596" s="515"/>
      <c r="II596" s="515"/>
      <c r="IJ596" s="515"/>
      <c r="IK596" s="515"/>
      <c r="IL596" s="515"/>
      <c r="IM596" s="515"/>
      <c r="IN596" s="515"/>
      <c r="IO596" s="515"/>
      <c r="IP596" s="515"/>
      <c r="IQ596" s="515"/>
      <c r="IR596" s="515"/>
      <c r="IS596" s="515"/>
      <c r="IT596" s="515"/>
      <c r="IU596" s="515"/>
      <c r="IV596" s="515"/>
      <c r="IW596" s="515"/>
      <c r="IX596" s="515"/>
      <c r="IY596" s="515"/>
      <c r="IZ596" s="515"/>
      <c r="JA596" s="515"/>
      <c r="JB596" s="515"/>
      <c r="JC596" s="515"/>
      <c r="JD596" s="515"/>
      <c r="JE596" s="515"/>
      <c r="JF596" s="515"/>
      <c r="JG596" s="515"/>
      <c r="JH596" s="515"/>
      <c r="JI596" s="515"/>
      <c r="JJ596" s="515"/>
      <c r="JK596" s="515"/>
      <c r="JL596" s="515"/>
      <c r="JM596" s="515"/>
      <c r="JN596" s="515"/>
      <c r="JO596" s="515"/>
      <c r="JP596" s="515"/>
      <c r="JQ596" s="515"/>
      <c r="JR596" s="515"/>
      <c r="JS596" s="515"/>
      <c r="JT596" s="515"/>
      <c r="JU596" s="515"/>
      <c r="JV596" s="515"/>
      <c r="JW596" s="515"/>
      <c r="JX596" s="515"/>
      <c r="JY596" s="515"/>
      <c r="JZ596" s="515"/>
      <c r="KA596" s="515"/>
      <c r="KB596" s="515"/>
      <c r="KC596" s="515"/>
      <c r="KD596" s="515"/>
      <c r="KE596" s="515"/>
      <c r="KF596" s="515"/>
      <c r="KG596" s="515"/>
      <c r="KH596" s="515"/>
      <c r="KI596" s="515"/>
      <c r="KJ596" s="515"/>
      <c r="KK596" s="515"/>
      <c r="KL596" s="515"/>
      <c r="KM596" s="515"/>
      <c r="KN596" s="515"/>
      <c r="KO596" s="515"/>
      <c r="KP596" s="515"/>
      <c r="KQ596" s="515"/>
      <c r="KR596" s="515"/>
      <c r="KS596" s="515"/>
      <c r="KT596" s="515"/>
      <c r="KU596" s="515"/>
      <c r="KV596" s="515"/>
      <c r="KW596" s="515"/>
      <c r="KX596" s="515"/>
      <c r="KY596" s="515"/>
      <c r="KZ596" s="515"/>
      <c r="LA596" s="515"/>
      <c r="LB596" s="515"/>
      <c r="LC596" s="515"/>
      <c r="LD596" s="515"/>
      <c r="LE596" s="515"/>
      <c r="LF596" s="515"/>
      <c r="LG596" s="515"/>
      <c r="LH596" s="515"/>
      <c r="LI596" s="515"/>
      <c r="LJ596" s="515"/>
      <c r="LK596" s="515"/>
      <c r="LL596" s="515"/>
      <c r="LM596" s="515"/>
      <c r="LN596" s="515"/>
      <c r="LO596" s="515"/>
      <c r="LP596" s="515"/>
      <c r="LQ596" s="515"/>
      <c r="LR596" s="515"/>
      <c r="LS596" s="515"/>
      <c r="LT596" s="515"/>
      <c r="LU596" s="515"/>
      <c r="LV596" s="515"/>
      <c r="LW596" s="515"/>
      <c r="LX596" s="515"/>
      <c r="LY596" s="515"/>
      <c r="LZ596" s="515"/>
      <c r="MA596" s="515"/>
      <c r="MB596" s="515"/>
      <c r="MC596" s="515"/>
      <c r="MD596" s="515"/>
      <c r="ME596" s="515"/>
      <c r="MF596" s="515"/>
      <c r="MG596" s="515"/>
      <c r="MH596" s="515"/>
      <c r="MI596" s="515"/>
      <c r="MJ596" s="515"/>
      <c r="MK596" s="515"/>
      <c r="ML596" s="515"/>
      <c r="MM596" s="515"/>
      <c r="MN596" s="515"/>
      <c r="MO596" s="515"/>
      <c r="MP596" s="515"/>
      <c r="MQ596" s="515"/>
      <c r="MR596" s="515"/>
      <c r="MS596" s="515"/>
      <c r="MT596" s="515"/>
      <c r="MU596" s="515"/>
      <c r="MV596" s="515"/>
      <c r="MW596" s="515"/>
      <c r="MX596" s="515"/>
      <c r="MY596" s="515"/>
      <c r="MZ596" s="515"/>
      <c r="NA596" s="515"/>
    </row>
    <row r="597" spans="2:365" ht="17.25" hidden="1" customHeight="1" outlineLevel="4">
      <c r="B597" s="123"/>
      <c r="C597" s="1165" t="s">
        <v>518</v>
      </c>
      <c r="D597" s="1182">
        <v>24</v>
      </c>
      <c r="E597" s="1175">
        <f>100%/$D$597</f>
        <v>4.1666666666666664E-2</v>
      </c>
      <c r="F597" s="1175">
        <f t="shared" ref="F597:AB597" si="531">100%/$D$597</f>
        <v>4.1666666666666664E-2</v>
      </c>
      <c r="G597" s="1175">
        <f t="shared" si="531"/>
        <v>4.1666666666666664E-2</v>
      </c>
      <c r="H597" s="1175">
        <f t="shared" si="531"/>
        <v>4.1666666666666664E-2</v>
      </c>
      <c r="I597" s="1175">
        <f t="shared" si="531"/>
        <v>4.1666666666666664E-2</v>
      </c>
      <c r="J597" s="1175">
        <f t="shared" si="531"/>
        <v>4.1666666666666664E-2</v>
      </c>
      <c r="K597" s="1175">
        <f t="shared" si="531"/>
        <v>4.1666666666666664E-2</v>
      </c>
      <c r="L597" s="1175">
        <f t="shared" si="531"/>
        <v>4.1666666666666664E-2</v>
      </c>
      <c r="M597" s="1175">
        <f t="shared" si="531"/>
        <v>4.1666666666666664E-2</v>
      </c>
      <c r="N597" s="1175">
        <f t="shared" si="531"/>
        <v>4.1666666666666664E-2</v>
      </c>
      <c r="O597" s="1175">
        <f t="shared" si="531"/>
        <v>4.1666666666666664E-2</v>
      </c>
      <c r="P597" s="1175">
        <f t="shared" si="531"/>
        <v>4.1666666666666664E-2</v>
      </c>
      <c r="Q597" s="1175">
        <f t="shared" si="531"/>
        <v>4.1666666666666664E-2</v>
      </c>
      <c r="R597" s="1175">
        <f t="shared" si="531"/>
        <v>4.1666666666666664E-2</v>
      </c>
      <c r="S597" s="1175">
        <f t="shared" si="531"/>
        <v>4.1666666666666664E-2</v>
      </c>
      <c r="T597" s="1175">
        <f t="shared" si="531"/>
        <v>4.1666666666666664E-2</v>
      </c>
      <c r="U597" s="1175">
        <f t="shared" si="531"/>
        <v>4.1666666666666664E-2</v>
      </c>
      <c r="V597" s="1175">
        <f t="shared" si="531"/>
        <v>4.1666666666666664E-2</v>
      </c>
      <c r="W597" s="1175">
        <f t="shared" si="531"/>
        <v>4.1666666666666664E-2</v>
      </c>
      <c r="X597" s="1175">
        <f t="shared" si="531"/>
        <v>4.1666666666666664E-2</v>
      </c>
      <c r="Y597" s="1175">
        <f t="shared" si="531"/>
        <v>4.1666666666666664E-2</v>
      </c>
      <c r="Z597" s="1175">
        <f t="shared" si="531"/>
        <v>4.1666666666666664E-2</v>
      </c>
      <c r="AA597" s="1175">
        <f t="shared" si="531"/>
        <v>4.1666666666666664E-2</v>
      </c>
      <c r="AB597" s="1175">
        <f t="shared" si="531"/>
        <v>4.1666666666666664E-2</v>
      </c>
      <c r="AC597" s="842"/>
      <c r="AD597" s="842"/>
      <c r="AE597" s="842"/>
      <c r="AF597" s="842"/>
      <c r="AG597" s="842"/>
      <c r="AH597" s="842"/>
      <c r="AI597" s="559"/>
      <c r="AJ597" s="515"/>
      <c r="AK597" s="515"/>
      <c r="AL597" s="515"/>
      <c r="AM597" s="515"/>
      <c r="AN597" s="515"/>
      <c r="AO597" s="515"/>
      <c r="AP597" s="515"/>
      <c r="AQ597" s="515"/>
      <c r="AR597" s="515"/>
      <c r="AS597" s="515"/>
      <c r="AT597" s="515"/>
      <c r="AU597" s="515"/>
      <c r="AV597" s="515"/>
      <c r="AW597" s="515"/>
      <c r="AX597" s="515"/>
      <c r="AY597" s="515"/>
      <c r="AZ597" s="515"/>
      <c r="BA597" s="515"/>
      <c r="BB597" s="515"/>
      <c r="BC597" s="515"/>
      <c r="BD597" s="515"/>
      <c r="BE597" s="515"/>
      <c r="BF597" s="515"/>
      <c r="BG597" s="515"/>
      <c r="BH597" s="515"/>
      <c r="BI597" s="515"/>
      <c r="BJ597" s="515"/>
      <c r="BK597" s="515"/>
      <c r="BL597" s="515"/>
      <c r="BM597" s="515"/>
      <c r="BN597" s="515"/>
      <c r="BO597" s="515"/>
      <c r="BP597" s="515"/>
      <c r="BQ597" s="515"/>
      <c r="BR597" s="515"/>
      <c r="BS597" s="515"/>
      <c r="BT597" s="515"/>
      <c r="BU597" s="515"/>
      <c r="BV597" s="515"/>
      <c r="BW597" s="515"/>
      <c r="BX597" s="515"/>
      <c r="BY597" s="515"/>
      <c r="BZ597" s="515"/>
      <c r="CA597" s="515"/>
      <c r="CB597" s="515"/>
      <c r="CC597" s="515"/>
      <c r="CD597" s="515"/>
      <c r="CE597" s="515"/>
      <c r="CF597" s="515"/>
      <c r="CG597" s="515"/>
      <c r="CH597" s="515"/>
      <c r="CI597" s="515"/>
      <c r="CJ597" s="515"/>
      <c r="CK597" s="515"/>
      <c r="CL597" s="515"/>
      <c r="CM597" s="515"/>
      <c r="CN597" s="515"/>
      <c r="CO597" s="515"/>
      <c r="CP597" s="515"/>
      <c r="CQ597" s="515"/>
      <c r="CR597" s="515"/>
      <c r="CS597" s="515"/>
      <c r="CT597" s="515"/>
      <c r="CU597" s="515"/>
      <c r="CV597" s="515"/>
      <c r="CW597" s="515"/>
      <c r="CX597" s="515"/>
      <c r="CY597" s="515"/>
      <c r="CZ597" s="515"/>
      <c r="DA597" s="515"/>
      <c r="DB597" s="515"/>
      <c r="DC597" s="515"/>
      <c r="DD597" s="515"/>
      <c r="DE597" s="515"/>
      <c r="DF597" s="515"/>
      <c r="DG597" s="515"/>
      <c r="DH597" s="515"/>
      <c r="DI597" s="515"/>
      <c r="DJ597" s="515"/>
      <c r="DK597" s="515"/>
      <c r="DL597" s="515"/>
      <c r="DM597" s="515"/>
      <c r="DN597" s="515"/>
      <c r="DO597" s="515"/>
      <c r="DP597" s="515"/>
      <c r="DQ597" s="515"/>
      <c r="DR597" s="515"/>
      <c r="DS597" s="515"/>
      <c r="DT597" s="515"/>
      <c r="DU597" s="515"/>
      <c r="DV597" s="515"/>
      <c r="DW597" s="515"/>
      <c r="DX597" s="515"/>
      <c r="DY597" s="515"/>
      <c r="DZ597" s="515"/>
      <c r="EA597" s="515"/>
      <c r="EB597" s="515"/>
      <c r="EC597" s="515"/>
      <c r="ED597" s="515"/>
      <c r="EE597" s="515"/>
      <c r="EF597" s="515"/>
      <c r="EG597" s="515"/>
      <c r="EH597" s="515"/>
      <c r="EI597" s="515"/>
      <c r="EJ597" s="515"/>
      <c r="EK597" s="515"/>
      <c r="EL597" s="515"/>
      <c r="EM597" s="515"/>
      <c r="EN597" s="515"/>
      <c r="EO597" s="515"/>
      <c r="EP597" s="515"/>
      <c r="EQ597" s="515"/>
      <c r="ER597" s="515"/>
      <c r="ES597" s="515"/>
      <c r="ET597" s="515"/>
      <c r="EU597" s="515"/>
      <c r="EV597" s="515"/>
      <c r="EW597" s="515"/>
      <c r="EX597" s="515"/>
      <c r="EY597" s="515"/>
      <c r="EZ597" s="515"/>
      <c r="FA597" s="515"/>
      <c r="FB597" s="515"/>
      <c r="FC597" s="515"/>
      <c r="FD597" s="515"/>
      <c r="FE597" s="515"/>
      <c r="FF597" s="515"/>
      <c r="FG597" s="515"/>
      <c r="FH597" s="515"/>
      <c r="FI597" s="515"/>
      <c r="FJ597" s="515"/>
      <c r="FK597" s="515"/>
      <c r="FL597" s="515"/>
      <c r="FM597" s="515"/>
      <c r="FN597" s="515"/>
      <c r="FO597" s="515"/>
      <c r="FP597" s="515"/>
      <c r="FQ597" s="515"/>
      <c r="FR597" s="515"/>
      <c r="FS597" s="515"/>
      <c r="FT597" s="515"/>
      <c r="FU597" s="515"/>
      <c r="FV597" s="515"/>
      <c r="FW597" s="515"/>
      <c r="FX597" s="515"/>
      <c r="FY597" s="515"/>
      <c r="FZ597" s="515"/>
      <c r="GA597" s="515"/>
      <c r="GB597" s="515"/>
      <c r="GC597" s="515"/>
      <c r="GD597" s="515"/>
      <c r="GE597" s="515"/>
      <c r="GF597" s="515"/>
      <c r="GG597" s="515"/>
      <c r="GH597" s="515"/>
      <c r="GI597" s="515"/>
      <c r="GJ597" s="515"/>
      <c r="GK597" s="515"/>
      <c r="GL597" s="515"/>
      <c r="GM597" s="515"/>
      <c r="GN597" s="515"/>
      <c r="GO597" s="515"/>
      <c r="GP597" s="515"/>
      <c r="GQ597" s="515"/>
      <c r="GR597" s="515"/>
      <c r="GS597" s="515"/>
      <c r="GT597" s="515"/>
      <c r="GU597" s="515"/>
      <c r="GV597" s="515"/>
      <c r="GW597" s="515"/>
      <c r="GX597" s="515"/>
      <c r="GY597" s="515"/>
      <c r="GZ597" s="515"/>
      <c r="HA597" s="515"/>
      <c r="HB597" s="515"/>
      <c r="HC597" s="515"/>
      <c r="HD597" s="515"/>
      <c r="HE597" s="515"/>
      <c r="HF597" s="515"/>
      <c r="HG597" s="515"/>
      <c r="HH597" s="515"/>
      <c r="HI597" s="515"/>
      <c r="HJ597" s="515"/>
      <c r="HK597" s="515"/>
      <c r="HL597" s="515"/>
      <c r="HM597" s="515"/>
      <c r="HN597" s="515"/>
      <c r="HO597" s="515"/>
      <c r="HP597" s="515"/>
      <c r="HQ597" s="515"/>
      <c r="HR597" s="515"/>
      <c r="HS597" s="515"/>
      <c r="HT597" s="515"/>
      <c r="HU597" s="515"/>
      <c r="HV597" s="515"/>
      <c r="HW597" s="515"/>
      <c r="HX597" s="515"/>
      <c r="HY597" s="515"/>
      <c r="HZ597" s="515"/>
      <c r="IA597" s="515"/>
      <c r="IB597" s="515"/>
      <c r="IC597" s="515"/>
      <c r="ID597" s="515"/>
      <c r="IE597" s="515"/>
      <c r="IF597" s="515"/>
      <c r="IG597" s="515"/>
      <c r="IH597" s="515"/>
      <c r="II597" s="515"/>
      <c r="IJ597" s="515"/>
      <c r="IK597" s="515"/>
      <c r="IL597" s="515"/>
      <c r="IM597" s="515"/>
      <c r="IN597" s="515"/>
      <c r="IO597" s="515"/>
      <c r="IP597" s="515"/>
      <c r="IQ597" s="515"/>
      <c r="IR597" s="515"/>
      <c r="IS597" s="515"/>
      <c r="IT597" s="515"/>
      <c r="IU597" s="515"/>
      <c r="IV597" s="515"/>
      <c r="IW597" s="515"/>
      <c r="IX597" s="515"/>
      <c r="IY597" s="515"/>
      <c r="IZ597" s="515"/>
      <c r="JA597" s="515"/>
      <c r="JB597" s="515"/>
      <c r="JC597" s="515"/>
      <c r="JD597" s="515"/>
      <c r="JE597" s="515"/>
      <c r="JF597" s="515"/>
      <c r="JG597" s="515"/>
      <c r="JH597" s="515"/>
      <c r="JI597" s="515"/>
      <c r="JJ597" s="515"/>
      <c r="JK597" s="515"/>
      <c r="JL597" s="515"/>
      <c r="JM597" s="515"/>
      <c r="JN597" s="515"/>
      <c r="JO597" s="515"/>
      <c r="JP597" s="515"/>
      <c r="JQ597" s="515"/>
      <c r="JR597" s="515"/>
      <c r="JS597" s="515"/>
      <c r="JT597" s="515"/>
      <c r="JU597" s="515"/>
      <c r="JV597" s="515"/>
      <c r="JW597" s="515"/>
      <c r="JX597" s="515"/>
      <c r="JY597" s="515"/>
      <c r="JZ597" s="515"/>
      <c r="KA597" s="515"/>
      <c r="KB597" s="515"/>
      <c r="KC597" s="515"/>
      <c r="KD597" s="515"/>
      <c r="KE597" s="515"/>
      <c r="KF597" s="515"/>
      <c r="KG597" s="515"/>
      <c r="KH597" s="515"/>
      <c r="KI597" s="515"/>
      <c r="KJ597" s="515"/>
      <c r="KK597" s="515"/>
      <c r="KL597" s="515"/>
      <c r="KM597" s="515"/>
      <c r="KN597" s="515"/>
      <c r="KO597" s="515"/>
      <c r="KP597" s="515"/>
      <c r="KQ597" s="515"/>
      <c r="KR597" s="515"/>
      <c r="KS597" s="515"/>
      <c r="KT597" s="515"/>
      <c r="KU597" s="515"/>
      <c r="KV597" s="515"/>
      <c r="KW597" s="515"/>
      <c r="KX597" s="515"/>
      <c r="KY597" s="515"/>
      <c r="KZ597" s="515"/>
      <c r="LA597" s="515"/>
      <c r="LB597" s="515"/>
      <c r="LC597" s="515"/>
      <c r="LD597" s="515"/>
      <c r="LE597" s="515"/>
      <c r="LF597" s="515"/>
      <c r="LG597" s="515"/>
      <c r="LH597" s="515"/>
      <c r="LI597" s="515"/>
      <c r="LJ597" s="515"/>
      <c r="LK597" s="515"/>
      <c r="LL597" s="515"/>
      <c r="LM597" s="515"/>
      <c r="LN597" s="515"/>
      <c r="LO597" s="515"/>
      <c r="LP597" s="515"/>
      <c r="LQ597" s="515"/>
      <c r="LR597" s="515"/>
      <c r="LS597" s="515"/>
      <c r="LT597" s="515"/>
      <c r="LU597" s="515"/>
      <c r="LV597" s="515"/>
      <c r="LW597" s="515"/>
      <c r="LX597" s="515"/>
      <c r="LY597" s="515"/>
      <c r="LZ597" s="515"/>
      <c r="MA597" s="515"/>
      <c r="MB597" s="515"/>
      <c r="MC597" s="515"/>
      <c r="MD597" s="515"/>
      <c r="ME597" s="515"/>
      <c r="MF597" s="515"/>
      <c r="MG597" s="515"/>
      <c r="MH597" s="515"/>
      <c r="MI597" s="515"/>
      <c r="MJ597" s="515"/>
      <c r="MK597" s="515"/>
      <c r="ML597" s="515"/>
      <c r="MM597" s="515"/>
      <c r="MN597" s="515"/>
      <c r="MO597" s="515"/>
      <c r="MP597" s="515"/>
      <c r="MQ597" s="515"/>
      <c r="MR597" s="515"/>
      <c r="MS597" s="515"/>
      <c r="MT597" s="515"/>
      <c r="MU597" s="515"/>
      <c r="MV597" s="515"/>
      <c r="MW597" s="515"/>
      <c r="MX597" s="515"/>
      <c r="MY597" s="515"/>
      <c r="MZ597" s="515"/>
      <c r="NA597" s="515"/>
    </row>
    <row r="598" spans="2:365" ht="17.25" hidden="1" customHeight="1" outlineLevel="4">
      <c r="B598" s="123"/>
      <c r="C598" s="1165" t="s">
        <v>510</v>
      </c>
      <c r="D598" s="1182">
        <v>24</v>
      </c>
      <c r="E598" s="1175">
        <f>100%/$D$598</f>
        <v>4.1666666666666664E-2</v>
      </c>
      <c r="F598" s="1175">
        <f t="shared" ref="F598:AB598" si="532">100%/$D$598</f>
        <v>4.1666666666666664E-2</v>
      </c>
      <c r="G598" s="1175">
        <f t="shared" si="532"/>
        <v>4.1666666666666664E-2</v>
      </c>
      <c r="H598" s="1175">
        <f t="shared" si="532"/>
        <v>4.1666666666666664E-2</v>
      </c>
      <c r="I598" s="1175">
        <f t="shared" si="532"/>
        <v>4.1666666666666664E-2</v>
      </c>
      <c r="J598" s="1175">
        <f t="shared" si="532"/>
        <v>4.1666666666666664E-2</v>
      </c>
      <c r="K598" s="1175">
        <f t="shared" si="532"/>
        <v>4.1666666666666664E-2</v>
      </c>
      <c r="L598" s="1175">
        <f t="shared" si="532"/>
        <v>4.1666666666666664E-2</v>
      </c>
      <c r="M598" s="1175">
        <f t="shared" si="532"/>
        <v>4.1666666666666664E-2</v>
      </c>
      <c r="N598" s="1175">
        <f t="shared" si="532"/>
        <v>4.1666666666666664E-2</v>
      </c>
      <c r="O598" s="1175">
        <f t="shared" si="532"/>
        <v>4.1666666666666664E-2</v>
      </c>
      <c r="P598" s="1175">
        <f t="shared" si="532"/>
        <v>4.1666666666666664E-2</v>
      </c>
      <c r="Q598" s="1175">
        <f t="shared" si="532"/>
        <v>4.1666666666666664E-2</v>
      </c>
      <c r="R598" s="1175">
        <f t="shared" si="532"/>
        <v>4.1666666666666664E-2</v>
      </c>
      <c r="S598" s="1175">
        <f t="shared" si="532"/>
        <v>4.1666666666666664E-2</v>
      </c>
      <c r="T598" s="1175">
        <f t="shared" si="532"/>
        <v>4.1666666666666664E-2</v>
      </c>
      <c r="U598" s="1175">
        <f t="shared" si="532"/>
        <v>4.1666666666666664E-2</v>
      </c>
      <c r="V598" s="1175">
        <f t="shared" si="532"/>
        <v>4.1666666666666664E-2</v>
      </c>
      <c r="W598" s="1175">
        <f t="shared" si="532"/>
        <v>4.1666666666666664E-2</v>
      </c>
      <c r="X598" s="1175">
        <f t="shared" si="532"/>
        <v>4.1666666666666664E-2</v>
      </c>
      <c r="Y598" s="1175">
        <f t="shared" si="532"/>
        <v>4.1666666666666664E-2</v>
      </c>
      <c r="Z598" s="1175">
        <f t="shared" si="532"/>
        <v>4.1666666666666664E-2</v>
      </c>
      <c r="AA598" s="1175">
        <f t="shared" si="532"/>
        <v>4.1666666666666664E-2</v>
      </c>
      <c r="AB598" s="1175">
        <f t="shared" si="532"/>
        <v>4.1666666666666664E-2</v>
      </c>
      <c r="AC598" s="842"/>
      <c r="AD598" s="842"/>
      <c r="AE598" s="842"/>
      <c r="AF598" s="842"/>
      <c r="AG598" s="842"/>
      <c r="AH598" s="842"/>
      <c r="AI598" s="559"/>
      <c r="AJ598" s="515"/>
      <c r="AK598" s="515"/>
      <c r="AL598" s="515"/>
      <c r="AM598" s="515"/>
      <c r="AN598" s="515"/>
      <c r="AO598" s="515"/>
      <c r="AP598" s="515"/>
      <c r="AQ598" s="515"/>
      <c r="AR598" s="515"/>
      <c r="AS598" s="515"/>
      <c r="AT598" s="515"/>
      <c r="AU598" s="515"/>
      <c r="AV598" s="515"/>
      <c r="AW598" s="515"/>
      <c r="AX598" s="515"/>
      <c r="AY598" s="515"/>
      <c r="AZ598" s="515"/>
      <c r="BA598" s="515"/>
      <c r="BB598" s="515"/>
      <c r="BC598" s="515"/>
      <c r="BD598" s="515"/>
      <c r="BE598" s="515"/>
      <c r="BF598" s="515"/>
      <c r="BG598" s="515"/>
      <c r="BH598" s="515"/>
      <c r="BI598" s="515"/>
      <c r="BJ598" s="515"/>
      <c r="BK598" s="515"/>
      <c r="BL598" s="515"/>
      <c r="BM598" s="515"/>
      <c r="BN598" s="515"/>
      <c r="BO598" s="515"/>
      <c r="BP598" s="515"/>
      <c r="BQ598" s="515"/>
      <c r="BR598" s="515"/>
      <c r="BS598" s="515"/>
      <c r="BT598" s="515"/>
      <c r="BU598" s="515"/>
      <c r="BV598" s="515"/>
      <c r="BW598" s="515"/>
      <c r="BX598" s="515"/>
      <c r="BY598" s="515"/>
      <c r="BZ598" s="515"/>
      <c r="CA598" s="515"/>
      <c r="CB598" s="515"/>
      <c r="CC598" s="515"/>
      <c r="CD598" s="515"/>
      <c r="CE598" s="515"/>
      <c r="CF598" s="515"/>
      <c r="CG598" s="515"/>
      <c r="CH598" s="515"/>
      <c r="CI598" s="515"/>
      <c r="CJ598" s="515"/>
      <c r="CK598" s="515"/>
      <c r="CL598" s="515"/>
      <c r="CM598" s="515"/>
      <c r="CN598" s="515"/>
      <c r="CO598" s="515"/>
      <c r="CP598" s="515"/>
      <c r="CQ598" s="515"/>
      <c r="CR598" s="515"/>
      <c r="CS598" s="515"/>
      <c r="CT598" s="515"/>
      <c r="CU598" s="515"/>
      <c r="CV598" s="515"/>
      <c r="CW598" s="515"/>
      <c r="CX598" s="515"/>
      <c r="CY598" s="515"/>
      <c r="CZ598" s="515"/>
      <c r="DA598" s="515"/>
      <c r="DB598" s="515"/>
      <c r="DC598" s="515"/>
      <c r="DD598" s="515"/>
      <c r="DE598" s="515"/>
      <c r="DF598" s="515"/>
      <c r="DG598" s="515"/>
      <c r="DH598" s="515"/>
      <c r="DI598" s="515"/>
      <c r="DJ598" s="515"/>
      <c r="DK598" s="515"/>
      <c r="DL598" s="515"/>
      <c r="DM598" s="515"/>
      <c r="DN598" s="515"/>
      <c r="DO598" s="515"/>
      <c r="DP598" s="515"/>
      <c r="DQ598" s="515"/>
      <c r="DR598" s="515"/>
      <c r="DS598" s="515"/>
      <c r="DT598" s="515"/>
      <c r="DU598" s="515"/>
      <c r="DV598" s="515"/>
      <c r="DW598" s="515"/>
      <c r="DX598" s="515"/>
      <c r="DY598" s="515"/>
      <c r="DZ598" s="515"/>
      <c r="EA598" s="515"/>
      <c r="EB598" s="515"/>
      <c r="EC598" s="515"/>
      <c r="ED598" s="515"/>
      <c r="EE598" s="515"/>
      <c r="EF598" s="515"/>
      <c r="EG598" s="515"/>
      <c r="EH598" s="515"/>
      <c r="EI598" s="515"/>
      <c r="EJ598" s="515"/>
      <c r="EK598" s="515"/>
      <c r="EL598" s="515"/>
      <c r="EM598" s="515"/>
      <c r="EN598" s="515"/>
      <c r="EO598" s="515"/>
      <c r="EP598" s="515"/>
      <c r="EQ598" s="515"/>
      <c r="ER598" s="515"/>
      <c r="ES598" s="515"/>
      <c r="ET598" s="515"/>
      <c r="EU598" s="515"/>
      <c r="EV598" s="515"/>
      <c r="EW598" s="515"/>
      <c r="EX598" s="515"/>
      <c r="EY598" s="515"/>
      <c r="EZ598" s="515"/>
      <c r="FA598" s="515"/>
      <c r="FB598" s="515"/>
      <c r="FC598" s="515"/>
      <c r="FD598" s="515"/>
      <c r="FE598" s="515"/>
      <c r="FF598" s="515"/>
      <c r="FG598" s="515"/>
      <c r="FH598" s="515"/>
      <c r="FI598" s="515"/>
      <c r="FJ598" s="515"/>
      <c r="FK598" s="515"/>
      <c r="FL598" s="515"/>
      <c r="FM598" s="515"/>
      <c r="FN598" s="515"/>
      <c r="FO598" s="515"/>
      <c r="FP598" s="515"/>
      <c r="FQ598" s="515"/>
      <c r="FR598" s="515"/>
      <c r="FS598" s="515"/>
      <c r="FT598" s="515"/>
      <c r="FU598" s="515"/>
      <c r="FV598" s="515"/>
      <c r="FW598" s="515"/>
      <c r="FX598" s="515"/>
      <c r="FY598" s="515"/>
      <c r="FZ598" s="515"/>
      <c r="GA598" s="515"/>
      <c r="GB598" s="515"/>
      <c r="GC598" s="515"/>
      <c r="GD598" s="515"/>
      <c r="GE598" s="515"/>
      <c r="GF598" s="515"/>
      <c r="GG598" s="515"/>
      <c r="GH598" s="515"/>
      <c r="GI598" s="515"/>
      <c r="GJ598" s="515"/>
      <c r="GK598" s="515"/>
      <c r="GL598" s="515"/>
      <c r="GM598" s="515"/>
      <c r="GN598" s="515"/>
      <c r="GO598" s="515"/>
      <c r="GP598" s="515"/>
      <c r="GQ598" s="515"/>
      <c r="GR598" s="515"/>
      <c r="GS598" s="515"/>
      <c r="GT598" s="515"/>
      <c r="GU598" s="515"/>
      <c r="GV598" s="515"/>
      <c r="GW598" s="515"/>
      <c r="GX598" s="515"/>
      <c r="GY598" s="515"/>
      <c r="GZ598" s="515"/>
      <c r="HA598" s="515"/>
      <c r="HB598" s="515"/>
      <c r="HC598" s="515"/>
      <c r="HD598" s="515"/>
      <c r="HE598" s="515"/>
      <c r="HF598" s="515"/>
      <c r="HG598" s="515"/>
      <c r="HH598" s="515"/>
      <c r="HI598" s="515"/>
      <c r="HJ598" s="515"/>
      <c r="HK598" s="515"/>
      <c r="HL598" s="515"/>
      <c r="HM598" s="515"/>
      <c r="HN598" s="515"/>
      <c r="HO598" s="515"/>
      <c r="HP598" s="515"/>
      <c r="HQ598" s="515"/>
      <c r="HR598" s="515"/>
      <c r="HS598" s="515"/>
      <c r="HT598" s="515"/>
      <c r="HU598" s="515"/>
      <c r="HV598" s="515"/>
      <c r="HW598" s="515"/>
      <c r="HX598" s="515"/>
      <c r="HY598" s="515"/>
      <c r="HZ598" s="515"/>
      <c r="IA598" s="515"/>
      <c r="IB598" s="515"/>
      <c r="IC598" s="515"/>
      <c r="ID598" s="515"/>
      <c r="IE598" s="515"/>
      <c r="IF598" s="515"/>
      <c r="IG598" s="515"/>
      <c r="IH598" s="515"/>
      <c r="II598" s="515"/>
      <c r="IJ598" s="515"/>
      <c r="IK598" s="515"/>
      <c r="IL598" s="515"/>
      <c r="IM598" s="515"/>
      <c r="IN598" s="515"/>
      <c r="IO598" s="515"/>
      <c r="IP598" s="515"/>
      <c r="IQ598" s="515"/>
      <c r="IR598" s="515"/>
      <c r="IS598" s="515"/>
      <c r="IT598" s="515"/>
      <c r="IU598" s="515"/>
      <c r="IV598" s="515"/>
      <c r="IW598" s="515"/>
      <c r="IX598" s="515"/>
      <c r="IY598" s="515"/>
      <c r="IZ598" s="515"/>
      <c r="JA598" s="515"/>
      <c r="JB598" s="515"/>
      <c r="JC598" s="515"/>
      <c r="JD598" s="515"/>
      <c r="JE598" s="515"/>
      <c r="JF598" s="515"/>
      <c r="JG598" s="515"/>
      <c r="JH598" s="515"/>
      <c r="JI598" s="515"/>
      <c r="JJ598" s="515"/>
      <c r="JK598" s="515"/>
      <c r="JL598" s="515"/>
      <c r="JM598" s="515"/>
      <c r="JN598" s="515"/>
      <c r="JO598" s="515"/>
      <c r="JP598" s="515"/>
      <c r="JQ598" s="515"/>
      <c r="JR598" s="515"/>
      <c r="JS598" s="515"/>
      <c r="JT598" s="515"/>
      <c r="JU598" s="515"/>
      <c r="JV598" s="515"/>
      <c r="JW598" s="515"/>
      <c r="JX598" s="515"/>
      <c r="JY598" s="515"/>
      <c r="JZ598" s="515"/>
      <c r="KA598" s="515"/>
      <c r="KB598" s="515"/>
      <c r="KC598" s="515"/>
      <c r="KD598" s="515"/>
      <c r="KE598" s="515"/>
      <c r="KF598" s="515"/>
      <c r="KG598" s="515"/>
      <c r="KH598" s="515"/>
      <c r="KI598" s="515"/>
      <c r="KJ598" s="515"/>
      <c r="KK598" s="515"/>
      <c r="KL598" s="515"/>
      <c r="KM598" s="515"/>
      <c r="KN598" s="515"/>
      <c r="KO598" s="515"/>
      <c r="KP598" s="515"/>
      <c r="KQ598" s="515"/>
      <c r="KR598" s="515"/>
      <c r="KS598" s="515"/>
      <c r="KT598" s="515"/>
      <c r="KU598" s="515"/>
      <c r="KV598" s="515"/>
      <c r="KW598" s="515"/>
      <c r="KX598" s="515"/>
      <c r="KY598" s="515"/>
      <c r="KZ598" s="515"/>
      <c r="LA598" s="515"/>
      <c r="LB598" s="515"/>
      <c r="LC598" s="515"/>
      <c r="LD598" s="515"/>
      <c r="LE598" s="515"/>
      <c r="LF598" s="515"/>
      <c r="LG598" s="515"/>
      <c r="LH598" s="515"/>
      <c r="LI598" s="515"/>
      <c r="LJ598" s="515"/>
      <c r="LK598" s="515"/>
      <c r="LL598" s="515"/>
      <c r="LM598" s="515"/>
      <c r="LN598" s="515"/>
      <c r="LO598" s="515"/>
      <c r="LP598" s="515"/>
      <c r="LQ598" s="515"/>
      <c r="LR598" s="515"/>
      <c r="LS598" s="515"/>
      <c r="LT598" s="515"/>
      <c r="LU598" s="515"/>
      <c r="LV598" s="515"/>
      <c r="LW598" s="515"/>
      <c r="LX598" s="515"/>
      <c r="LY598" s="515"/>
      <c r="LZ598" s="515"/>
      <c r="MA598" s="515"/>
      <c r="MB598" s="515"/>
      <c r="MC598" s="515"/>
      <c r="MD598" s="515"/>
      <c r="ME598" s="515"/>
      <c r="MF598" s="515"/>
      <c r="MG598" s="515"/>
      <c r="MH598" s="515"/>
      <c r="MI598" s="515"/>
      <c r="MJ598" s="515"/>
      <c r="MK598" s="515"/>
      <c r="ML598" s="515"/>
      <c r="MM598" s="515"/>
      <c r="MN598" s="515"/>
      <c r="MO598" s="515"/>
      <c r="MP598" s="515"/>
      <c r="MQ598" s="515"/>
      <c r="MR598" s="515"/>
      <c r="MS598" s="515"/>
      <c r="MT598" s="515"/>
      <c r="MU598" s="515"/>
      <c r="MV598" s="515"/>
      <c r="MW598" s="515"/>
      <c r="MX598" s="515"/>
      <c r="MY598" s="515"/>
      <c r="MZ598" s="515"/>
      <c r="NA598" s="515"/>
    </row>
    <row r="599" spans="2:365" ht="17.25" hidden="1" customHeight="1" outlineLevel="4">
      <c r="B599" s="123"/>
      <c r="C599" s="1164" t="s">
        <v>449</v>
      </c>
      <c r="D599" s="1182"/>
      <c r="E599" s="1175"/>
      <c r="F599" s="1175"/>
      <c r="G599" s="1175"/>
      <c r="H599" s="1175"/>
      <c r="I599" s="1175"/>
      <c r="J599" s="1175"/>
      <c r="K599" s="1175"/>
      <c r="L599" s="1175"/>
      <c r="M599" s="1175"/>
      <c r="N599" s="1175"/>
      <c r="O599" s="1175"/>
      <c r="P599" s="1175"/>
      <c r="Q599" s="1175"/>
      <c r="R599" s="1175"/>
      <c r="S599" s="1175"/>
      <c r="T599" s="1175"/>
      <c r="U599" s="1175"/>
      <c r="V599" s="1175"/>
      <c r="W599" s="1175"/>
      <c r="X599" s="1175"/>
      <c r="Y599" s="1175"/>
      <c r="Z599" s="1175"/>
      <c r="AA599" s="1175"/>
      <c r="AB599" s="1175"/>
      <c r="AC599" s="842"/>
      <c r="AD599" s="842"/>
      <c r="AE599" s="842"/>
      <c r="AF599" s="842"/>
      <c r="AG599" s="842"/>
      <c r="AH599" s="842"/>
      <c r="AI599" s="559"/>
      <c r="AJ599" s="515"/>
      <c r="AK599" s="515"/>
      <c r="AL599" s="515"/>
      <c r="AM599" s="515"/>
      <c r="AN599" s="515"/>
      <c r="AO599" s="515"/>
      <c r="AP599" s="515"/>
      <c r="AQ599" s="515"/>
      <c r="AR599" s="515"/>
      <c r="AS599" s="515"/>
      <c r="AT599" s="515"/>
      <c r="AU599" s="515"/>
      <c r="AV599" s="515"/>
      <c r="AW599" s="515"/>
      <c r="AX599" s="515"/>
      <c r="AY599" s="515"/>
      <c r="AZ599" s="515"/>
      <c r="BA599" s="515"/>
      <c r="BB599" s="515"/>
      <c r="BC599" s="515"/>
      <c r="BD599" s="515"/>
      <c r="BE599" s="515"/>
      <c r="BF599" s="515"/>
      <c r="BG599" s="515"/>
      <c r="BH599" s="515"/>
      <c r="BI599" s="515"/>
      <c r="BJ599" s="515"/>
      <c r="BK599" s="515"/>
      <c r="BL599" s="515"/>
      <c r="BM599" s="515"/>
      <c r="BN599" s="515"/>
      <c r="BO599" s="515"/>
      <c r="BP599" s="515"/>
      <c r="BQ599" s="515"/>
      <c r="BR599" s="515"/>
      <c r="BS599" s="515"/>
      <c r="BT599" s="515"/>
      <c r="BU599" s="515"/>
      <c r="BV599" s="515"/>
      <c r="BW599" s="515"/>
      <c r="BX599" s="515"/>
      <c r="BY599" s="515"/>
      <c r="BZ599" s="515"/>
      <c r="CA599" s="515"/>
      <c r="CB599" s="515"/>
      <c r="CC599" s="515"/>
      <c r="CD599" s="515"/>
      <c r="CE599" s="515"/>
      <c r="CF599" s="515"/>
      <c r="CG599" s="515"/>
      <c r="CH599" s="515"/>
      <c r="CI599" s="515"/>
      <c r="CJ599" s="515"/>
      <c r="CK599" s="515"/>
      <c r="CL599" s="515"/>
      <c r="CM599" s="515"/>
      <c r="CN599" s="515"/>
      <c r="CO599" s="515"/>
      <c r="CP599" s="515"/>
      <c r="CQ599" s="515"/>
      <c r="CR599" s="515"/>
      <c r="CS599" s="515"/>
      <c r="CT599" s="515"/>
      <c r="CU599" s="515"/>
      <c r="CV599" s="515"/>
      <c r="CW599" s="515"/>
      <c r="CX599" s="515"/>
      <c r="CY599" s="515"/>
      <c r="CZ599" s="515"/>
      <c r="DA599" s="515"/>
      <c r="DB599" s="515"/>
      <c r="DC599" s="515"/>
      <c r="DD599" s="515"/>
      <c r="DE599" s="515"/>
      <c r="DF599" s="515"/>
      <c r="DG599" s="515"/>
      <c r="DH599" s="515"/>
      <c r="DI599" s="515"/>
      <c r="DJ599" s="515"/>
      <c r="DK599" s="515"/>
      <c r="DL599" s="515"/>
      <c r="DM599" s="515"/>
      <c r="DN599" s="515"/>
      <c r="DO599" s="515"/>
      <c r="DP599" s="515"/>
      <c r="DQ599" s="515"/>
      <c r="DR599" s="515"/>
      <c r="DS599" s="515"/>
      <c r="DT599" s="515"/>
      <c r="DU599" s="515"/>
      <c r="DV599" s="515"/>
      <c r="DW599" s="515"/>
      <c r="DX599" s="515"/>
      <c r="DY599" s="515"/>
      <c r="DZ599" s="515"/>
      <c r="EA599" s="515"/>
      <c r="EB599" s="515"/>
      <c r="EC599" s="515"/>
      <c r="ED599" s="515"/>
      <c r="EE599" s="515"/>
      <c r="EF599" s="515"/>
      <c r="EG599" s="515"/>
      <c r="EH599" s="515"/>
      <c r="EI599" s="515"/>
      <c r="EJ599" s="515"/>
      <c r="EK599" s="515"/>
      <c r="EL599" s="515"/>
      <c r="EM599" s="515"/>
      <c r="EN599" s="515"/>
      <c r="EO599" s="515"/>
      <c r="EP599" s="515"/>
      <c r="EQ599" s="515"/>
      <c r="ER599" s="515"/>
      <c r="ES599" s="515"/>
      <c r="ET599" s="515"/>
      <c r="EU599" s="515"/>
      <c r="EV599" s="515"/>
      <c r="EW599" s="515"/>
      <c r="EX599" s="515"/>
      <c r="EY599" s="515"/>
      <c r="EZ599" s="515"/>
      <c r="FA599" s="515"/>
      <c r="FB599" s="515"/>
      <c r="FC599" s="515"/>
      <c r="FD599" s="515"/>
      <c r="FE599" s="515"/>
      <c r="FF599" s="515"/>
      <c r="FG599" s="515"/>
      <c r="FH599" s="515"/>
      <c r="FI599" s="515"/>
      <c r="FJ599" s="515"/>
      <c r="FK599" s="515"/>
      <c r="FL599" s="515"/>
      <c r="FM599" s="515"/>
      <c r="FN599" s="515"/>
      <c r="FO599" s="515"/>
      <c r="FP599" s="515"/>
      <c r="FQ599" s="515"/>
      <c r="FR599" s="515"/>
      <c r="FS599" s="515"/>
      <c r="FT599" s="515"/>
      <c r="FU599" s="515"/>
      <c r="FV599" s="515"/>
      <c r="FW599" s="515"/>
      <c r="FX599" s="515"/>
      <c r="FY599" s="515"/>
      <c r="FZ599" s="515"/>
      <c r="GA599" s="515"/>
      <c r="GB599" s="515"/>
      <c r="GC599" s="515"/>
      <c r="GD599" s="515"/>
      <c r="GE599" s="515"/>
      <c r="GF599" s="515"/>
      <c r="GG599" s="515"/>
      <c r="GH599" s="515"/>
      <c r="GI599" s="515"/>
      <c r="GJ599" s="515"/>
      <c r="GK599" s="515"/>
      <c r="GL599" s="515"/>
      <c r="GM599" s="515"/>
      <c r="GN599" s="515"/>
      <c r="GO599" s="515"/>
      <c r="GP599" s="515"/>
      <c r="GQ599" s="515"/>
      <c r="GR599" s="515"/>
      <c r="GS599" s="515"/>
      <c r="GT599" s="515"/>
      <c r="GU599" s="515"/>
      <c r="GV599" s="515"/>
      <c r="GW599" s="515"/>
      <c r="GX599" s="515"/>
      <c r="GY599" s="515"/>
      <c r="GZ599" s="515"/>
      <c r="HA599" s="515"/>
      <c r="HB599" s="515"/>
      <c r="HC599" s="515"/>
      <c r="HD599" s="515"/>
      <c r="HE599" s="515"/>
      <c r="HF599" s="515"/>
      <c r="HG599" s="515"/>
      <c r="HH599" s="515"/>
      <c r="HI599" s="515"/>
      <c r="HJ599" s="515"/>
      <c r="HK599" s="515"/>
      <c r="HL599" s="515"/>
      <c r="HM599" s="515"/>
      <c r="HN599" s="515"/>
      <c r="HO599" s="515"/>
      <c r="HP599" s="515"/>
      <c r="HQ599" s="515"/>
      <c r="HR599" s="515"/>
      <c r="HS599" s="515"/>
      <c r="HT599" s="515"/>
      <c r="HU599" s="515"/>
      <c r="HV599" s="515"/>
      <c r="HW599" s="515"/>
      <c r="HX599" s="515"/>
      <c r="HY599" s="515"/>
      <c r="HZ599" s="515"/>
      <c r="IA599" s="515"/>
      <c r="IB599" s="515"/>
      <c r="IC599" s="515"/>
      <c r="ID599" s="515"/>
      <c r="IE599" s="515"/>
      <c r="IF599" s="515"/>
      <c r="IG599" s="515"/>
      <c r="IH599" s="515"/>
      <c r="II599" s="515"/>
      <c r="IJ599" s="515"/>
      <c r="IK599" s="515"/>
      <c r="IL599" s="515"/>
      <c r="IM599" s="515"/>
      <c r="IN599" s="515"/>
      <c r="IO599" s="515"/>
      <c r="IP599" s="515"/>
      <c r="IQ599" s="515"/>
      <c r="IR599" s="515"/>
      <c r="IS599" s="515"/>
      <c r="IT599" s="515"/>
      <c r="IU599" s="515"/>
      <c r="IV599" s="515"/>
      <c r="IW599" s="515"/>
      <c r="IX599" s="515"/>
      <c r="IY599" s="515"/>
      <c r="IZ599" s="515"/>
      <c r="JA599" s="515"/>
      <c r="JB599" s="515"/>
      <c r="JC599" s="515"/>
      <c r="JD599" s="515"/>
      <c r="JE599" s="515"/>
      <c r="JF599" s="515"/>
      <c r="JG599" s="515"/>
      <c r="JH599" s="515"/>
      <c r="JI599" s="515"/>
      <c r="JJ599" s="515"/>
      <c r="JK599" s="515"/>
      <c r="JL599" s="515"/>
      <c r="JM599" s="515"/>
      <c r="JN599" s="515"/>
      <c r="JO599" s="515"/>
      <c r="JP599" s="515"/>
      <c r="JQ599" s="515"/>
      <c r="JR599" s="515"/>
      <c r="JS599" s="515"/>
      <c r="JT599" s="515"/>
      <c r="JU599" s="515"/>
      <c r="JV599" s="515"/>
      <c r="JW599" s="515"/>
      <c r="JX599" s="515"/>
      <c r="JY599" s="515"/>
      <c r="JZ599" s="515"/>
      <c r="KA599" s="515"/>
      <c r="KB599" s="515"/>
      <c r="KC599" s="515"/>
      <c r="KD599" s="515"/>
      <c r="KE599" s="515"/>
      <c r="KF599" s="515"/>
      <c r="KG599" s="515"/>
      <c r="KH599" s="515"/>
      <c r="KI599" s="515"/>
      <c r="KJ599" s="515"/>
      <c r="KK599" s="515"/>
      <c r="KL599" s="515"/>
      <c r="KM599" s="515"/>
      <c r="KN599" s="515"/>
      <c r="KO599" s="515"/>
      <c r="KP599" s="515"/>
      <c r="KQ599" s="515"/>
      <c r="KR599" s="515"/>
      <c r="KS599" s="515"/>
      <c r="KT599" s="515"/>
      <c r="KU599" s="515"/>
      <c r="KV599" s="515"/>
      <c r="KW599" s="515"/>
      <c r="KX599" s="515"/>
      <c r="KY599" s="515"/>
      <c r="KZ599" s="515"/>
      <c r="LA599" s="515"/>
      <c r="LB599" s="515"/>
      <c r="LC599" s="515"/>
      <c r="LD599" s="515"/>
      <c r="LE599" s="515"/>
      <c r="LF599" s="515"/>
      <c r="LG599" s="515"/>
      <c r="LH599" s="515"/>
      <c r="LI599" s="515"/>
      <c r="LJ599" s="515"/>
      <c r="LK599" s="515"/>
      <c r="LL599" s="515"/>
      <c r="LM599" s="515"/>
      <c r="LN599" s="515"/>
      <c r="LO599" s="515"/>
      <c r="LP599" s="515"/>
      <c r="LQ599" s="515"/>
      <c r="LR599" s="515"/>
      <c r="LS599" s="515"/>
      <c r="LT599" s="515"/>
      <c r="LU599" s="515"/>
      <c r="LV599" s="515"/>
      <c r="LW599" s="515"/>
      <c r="LX599" s="515"/>
      <c r="LY599" s="515"/>
      <c r="LZ599" s="515"/>
      <c r="MA599" s="515"/>
      <c r="MB599" s="515"/>
      <c r="MC599" s="515"/>
      <c r="MD599" s="515"/>
      <c r="ME599" s="515"/>
      <c r="MF599" s="515"/>
      <c r="MG599" s="515"/>
      <c r="MH599" s="515"/>
      <c r="MI599" s="515"/>
      <c r="MJ599" s="515"/>
      <c r="MK599" s="515"/>
      <c r="ML599" s="515"/>
      <c r="MM599" s="515"/>
      <c r="MN599" s="515"/>
      <c r="MO599" s="515"/>
      <c r="MP599" s="515"/>
      <c r="MQ599" s="515"/>
      <c r="MR599" s="515"/>
      <c r="MS599" s="515"/>
      <c r="MT599" s="515"/>
      <c r="MU599" s="515"/>
      <c r="MV599" s="515"/>
      <c r="MW599" s="515"/>
      <c r="MX599" s="515"/>
      <c r="MY599" s="515"/>
      <c r="MZ599" s="515"/>
      <c r="NA599" s="515"/>
    </row>
    <row r="600" spans="2:365" ht="17.25" hidden="1" customHeight="1" outlineLevel="4">
      <c r="B600" s="123"/>
      <c r="C600" s="1165" t="s">
        <v>506</v>
      </c>
      <c r="D600" s="1182">
        <v>24</v>
      </c>
      <c r="E600" s="1175">
        <f>100%/$D$600</f>
        <v>4.1666666666666664E-2</v>
      </c>
      <c r="F600" s="1175">
        <f t="shared" ref="F600:AB600" si="533">100%/$D$600</f>
        <v>4.1666666666666664E-2</v>
      </c>
      <c r="G600" s="1175">
        <f t="shared" si="533"/>
        <v>4.1666666666666664E-2</v>
      </c>
      <c r="H600" s="1175">
        <f t="shared" si="533"/>
        <v>4.1666666666666664E-2</v>
      </c>
      <c r="I600" s="1175">
        <f t="shared" si="533"/>
        <v>4.1666666666666664E-2</v>
      </c>
      <c r="J600" s="1175">
        <f t="shared" si="533"/>
        <v>4.1666666666666664E-2</v>
      </c>
      <c r="K600" s="1175">
        <f t="shared" si="533"/>
        <v>4.1666666666666664E-2</v>
      </c>
      <c r="L600" s="1175">
        <f t="shared" si="533"/>
        <v>4.1666666666666664E-2</v>
      </c>
      <c r="M600" s="1175">
        <f t="shared" si="533"/>
        <v>4.1666666666666664E-2</v>
      </c>
      <c r="N600" s="1175">
        <f t="shared" si="533"/>
        <v>4.1666666666666664E-2</v>
      </c>
      <c r="O600" s="1175">
        <f t="shared" si="533"/>
        <v>4.1666666666666664E-2</v>
      </c>
      <c r="P600" s="1175">
        <f t="shared" si="533"/>
        <v>4.1666666666666664E-2</v>
      </c>
      <c r="Q600" s="1175">
        <f t="shared" si="533"/>
        <v>4.1666666666666664E-2</v>
      </c>
      <c r="R600" s="1175">
        <f t="shared" si="533"/>
        <v>4.1666666666666664E-2</v>
      </c>
      <c r="S600" s="1175">
        <f t="shared" si="533"/>
        <v>4.1666666666666664E-2</v>
      </c>
      <c r="T600" s="1175">
        <f t="shared" si="533"/>
        <v>4.1666666666666664E-2</v>
      </c>
      <c r="U600" s="1175">
        <f t="shared" si="533"/>
        <v>4.1666666666666664E-2</v>
      </c>
      <c r="V600" s="1175">
        <f t="shared" si="533"/>
        <v>4.1666666666666664E-2</v>
      </c>
      <c r="W600" s="1175">
        <f t="shared" si="533"/>
        <v>4.1666666666666664E-2</v>
      </c>
      <c r="X600" s="1175">
        <f t="shared" si="533"/>
        <v>4.1666666666666664E-2</v>
      </c>
      <c r="Y600" s="1175">
        <f t="shared" si="533"/>
        <v>4.1666666666666664E-2</v>
      </c>
      <c r="Z600" s="1175">
        <f t="shared" si="533"/>
        <v>4.1666666666666664E-2</v>
      </c>
      <c r="AA600" s="1175">
        <f t="shared" si="533"/>
        <v>4.1666666666666664E-2</v>
      </c>
      <c r="AB600" s="1175">
        <f t="shared" si="533"/>
        <v>4.1666666666666664E-2</v>
      </c>
      <c r="AC600" s="842"/>
      <c r="AD600" s="842"/>
      <c r="AE600" s="842"/>
      <c r="AF600" s="842"/>
      <c r="AG600" s="842"/>
      <c r="AH600" s="842"/>
      <c r="AI600" s="559"/>
      <c r="AJ600" s="515"/>
      <c r="AK600" s="515"/>
      <c r="AL600" s="515"/>
      <c r="AM600" s="515"/>
      <c r="AN600" s="515"/>
      <c r="AO600" s="515"/>
      <c r="AP600" s="515"/>
      <c r="AQ600" s="515"/>
      <c r="AR600" s="515"/>
      <c r="AS600" s="515"/>
      <c r="AT600" s="515"/>
      <c r="AU600" s="515"/>
      <c r="AV600" s="515"/>
      <c r="AW600" s="515"/>
      <c r="AX600" s="515"/>
      <c r="AY600" s="515"/>
      <c r="AZ600" s="515"/>
      <c r="BA600" s="515"/>
      <c r="BB600" s="515"/>
      <c r="BC600" s="515"/>
      <c r="BD600" s="515"/>
      <c r="BE600" s="515"/>
      <c r="BF600" s="515"/>
      <c r="BG600" s="515"/>
      <c r="BH600" s="515"/>
      <c r="BI600" s="515"/>
      <c r="BJ600" s="515"/>
      <c r="BK600" s="515"/>
      <c r="BL600" s="515"/>
      <c r="BM600" s="515"/>
      <c r="BN600" s="515"/>
      <c r="BO600" s="515"/>
      <c r="BP600" s="515"/>
      <c r="BQ600" s="515"/>
      <c r="BR600" s="515"/>
      <c r="BS600" s="515"/>
      <c r="BT600" s="515"/>
      <c r="BU600" s="515"/>
      <c r="BV600" s="515"/>
      <c r="BW600" s="515"/>
      <c r="BX600" s="515"/>
      <c r="BY600" s="515"/>
      <c r="BZ600" s="515"/>
      <c r="CA600" s="515"/>
      <c r="CB600" s="515"/>
      <c r="CC600" s="515"/>
      <c r="CD600" s="515"/>
      <c r="CE600" s="515"/>
      <c r="CF600" s="515"/>
      <c r="CG600" s="515"/>
      <c r="CH600" s="515"/>
      <c r="CI600" s="515"/>
      <c r="CJ600" s="515"/>
      <c r="CK600" s="515"/>
      <c r="CL600" s="515"/>
      <c r="CM600" s="515"/>
      <c r="CN600" s="515"/>
      <c r="CO600" s="515"/>
      <c r="CP600" s="515"/>
      <c r="CQ600" s="515"/>
      <c r="CR600" s="515"/>
      <c r="CS600" s="515"/>
      <c r="CT600" s="515"/>
      <c r="CU600" s="515"/>
      <c r="CV600" s="515"/>
      <c r="CW600" s="515"/>
      <c r="CX600" s="515"/>
      <c r="CY600" s="515"/>
      <c r="CZ600" s="515"/>
      <c r="DA600" s="515"/>
      <c r="DB600" s="515"/>
      <c r="DC600" s="515"/>
      <c r="DD600" s="515"/>
      <c r="DE600" s="515"/>
      <c r="DF600" s="515"/>
      <c r="DG600" s="515"/>
      <c r="DH600" s="515"/>
      <c r="DI600" s="515"/>
      <c r="DJ600" s="515"/>
      <c r="DK600" s="515"/>
      <c r="DL600" s="515"/>
      <c r="DM600" s="515"/>
      <c r="DN600" s="515"/>
      <c r="DO600" s="515"/>
      <c r="DP600" s="515"/>
      <c r="DQ600" s="515"/>
      <c r="DR600" s="515"/>
      <c r="DS600" s="515"/>
      <c r="DT600" s="515"/>
      <c r="DU600" s="515"/>
      <c r="DV600" s="515"/>
      <c r="DW600" s="515"/>
      <c r="DX600" s="515"/>
      <c r="DY600" s="515"/>
      <c r="DZ600" s="515"/>
      <c r="EA600" s="515"/>
      <c r="EB600" s="515"/>
      <c r="EC600" s="515"/>
      <c r="ED600" s="515"/>
      <c r="EE600" s="515"/>
      <c r="EF600" s="515"/>
      <c r="EG600" s="515"/>
      <c r="EH600" s="515"/>
      <c r="EI600" s="515"/>
      <c r="EJ600" s="515"/>
      <c r="EK600" s="515"/>
      <c r="EL600" s="515"/>
      <c r="EM600" s="515"/>
      <c r="EN600" s="515"/>
      <c r="EO600" s="515"/>
      <c r="EP600" s="515"/>
      <c r="EQ600" s="515"/>
      <c r="ER600" s="515"/>
      <c r="ES600" s="515"/>
      <c r="ET600" s="515"/>
      <c r="EU600" s="515"/>
      <c r="EV600" s="515"/>
      <c r="EW600" s="515"/>
      <c r="EX600" s="515"/>
      <c r="EY600" s="515"/>
      <c r="EZ600" s="515"/>
      <c r="FA600" s="515"/>
      <c r="FB600" s="515"/>
      <c r="FC600" s="515"/>
      <c r="FD600" s="515"/>
      <c r="FE600" s="515"/>
      <c r="FF600" s="515"/>
      <c r="FG600" s="515"/>
      <c r="FH600" s="515"/>
      <c r="FI600" s="515"/>
      <c r="FJ600" s="515"/>
      <c r="FK600" s="515"/>
      <c r="FL600" s="515"/>
      <c r="FM600" s="515"/>
      <c r="FN600" s="515"/>
      <c r="FO600" s="515"/>
      <c r="FP600" s="515"/>
      <c r="FQ600" s="515"/>
      <c r="FR600" s="515"/>
      <c r="FS600" s="515"/>
      <c r="FT600" s="515"/>
      <c r="FU600" s="515"/>
      <c r="FV600" s="515"/>
      <c r="FW600" s="515"/>
      <c r="FX600" s="515"/>
      <c r="FY600" s="515"/>
      <c r="FZ600" s="515"/>
      <c r="GA600" s="515"/>
      <c r="GB600" s="515"/>
      <c r="GC600" s="515"/>
      <c r="GD600" s="515"/>
      <c r="GE600" s="515"/>
      <c r="GF600" s="515"/>
      <c r="GG600" s="515"/>
      <c r="GH600" s="515"/>
      <c r="GI600" s="515"/>
      <c r="GJ600" s="515"/>
      <c r="GK600" s="515"/>
      <c r="GL600" s="515"/>
      <c r="GM600" s="515"/>
      <c r="GN600" s="515"/>
      <c r="GO600" s="515"/>
      <c r="GP600" s="515"/>
      <c r="GQ600" s="515"/>
      <c r="GR600" s="515"/>
      <c r="GS600" s="515"/>
      <c r="GT600" s="515"/>
      <c r="GU600" s="515"/>
      <c r="GV600" s="515"/>
      <c r="GW600" s="515"/>
      <c r="GX600" s="515"/>
      <c r="GY600" s="515"/>
      <c r="GZ600" s="515"/>
      <c r="HA600" s="515"/>
      <c r="HB600" s="515"/>
      <c r="HC600" s="515"/>
      <c r="HD600" s="515"/>
      <c r="HE600" s="515"/>
      <c r="HF600" s="515"/>
      <c r="HG600" s="515"/>
      <c r="HH600" s="515"/>
      <c r="HI600" s="515"/>
      <c r="HJ600" s="515"/>
      <c r="HK600" s="515"/>
      <c r="HL600" s="515"/>
      <c r="HM600" s="515"/>
      <c r="HN600" s="515"/>
      <c r="HO600" s="515"/>
      <c r="HP600" s="515"/>
      <c r="HQ600" s="515"/>
      <c r="HR600" s="515"/>
      <c r="HS600" s="515"/>
      <c r="HT600" s="515"/>
      <c r="HU600" s="515"/>
      <c r="HV600" s="515"/>
      <c r="HW600" s="515"/>
      <c r="HX600" s="515"/>
      <c r="HY600" s="515"/>
      <c r="HZ600" s="515"/>
      <c r="IA600" s="515"/>
      <c r="IB600" s="515"/>
      <c r="IC600" s="515"/>
      <c r="ID600" s="515"/>
      <c r="IE600" s="515"/>
      <c r="IF600" s="515"/>
      <c r="IG600" s="515"/>
      <c r="IH600" s="515"/>
      <c r="II600" s="515"/>
      <c r="IJ600" s="515"/>
      <c r="IK600" s="515"/>
      <c r="IL600" s="515"/>
      <c r="IM600" s="515"/>
      <c r="IN600" s="515"/>
      <c r="IO600" s="515"/>
      <c r="IP600" s="515"/>
      <c r="IQ600" s="515"/>
      <c r="IR600" s="515"/>
      <c r="IS600" s="515"/>
      <c r="IT600" s="515"/>
      <c r="IU600" s="515"/>
      <c r="IV600" s="515"/>
      <c r="IW600" s="515"/>
      <c r="IX600" s="515"/>
      <c r="IY600" s="515"/>
      <c r="IZ600" s="515"/>
      <c r="JA600" s="515"/>
      <c r="JB600" s="515"/>
      <c r="JC600" s="515"/>
      <c r="JD600" s="515"/>
      <c r="JE600" s="515"/>
      <c r="JF600" s="515"/>
      <c r="JG600" s="515"/>
      <c r="JH600" s="515"/>
      <c r="JI600" s="515"/>
      <c r="JJ600" s="515"/>
      <c r="JK600" s="515"/>
      <c r="JL600" s="515"/>
      <c r="JM600" s="515"/>
      <c r="JN600" s="515"/>
      <c r="JO600" s="515"/>
      <c r="JP600" s="515"/>
      <c r="JQ600" s="515"/>
      <c r="JR600" s="515"/>
      <c r="JS600" s="515"/>
      <c r="JT600" s="515"/>
      <c r="JU600" s="515"/>
      <c r="JV600" s="515"/>
      <c r="JW600" s="515"/>
      <c r="JX600" s="515"/>
      <c r="JY600" s="515"/>
      <c r="JZ600" s="515"/>
      <c r="KA600" s="515"/>
      <c r="KB600" s="515"/>
      <c r="KC600" s="515"/>
      <c r="KD600" s="515"/>
      <c r="KE600" s="515"/>
      <c r="KF600" s="515"/>
      <c r="KG600" s="515"/>
      <c r="KH600" s="515"/>
      <c r="KI600" s="515"/>
      <c r="KJ600" s="515"/>
      <c r="KK600" s="515"/>
      <c r="KL600" s="515"/>
      <c r="KM600" s="515"/>
      <c r="KN600" s="515"/>
      <c r="KO600" s="515"/>
      <c r="KP600" s="515"/>
      <c r="KQ600" s="515"/>
      <c r="KR600" s="515"/>
      <c r="KS600" s="515"/>
      <c r="KT600" s="515"/>
      <c r="KU600" s="515"/>
      <c r="KV600" s="515"/>
      <c r="KW600" s="515"/>
      <c r="KX600" s="515"/>
      <c r="KY600" s="515"/>
      <c r="KZ600" s="515"/>
      <c r="LA600" s="515"/>
      <c r="LB600" s="515"/>
      <c r="LC600" s="515"/>
      <c r="LD600" s="515"/>
      <c r="LE600" s="515"/>
      <c r="LF600" s="515"/>
      <c r="LG600" s="515"/>
      <c r="LH600" s="515"/>
      <c r="LI600" s="515"/>
      <c r="LJ600" s="515"/>
      <c r="LK600" s="515"/>
      <c r="LL600" s="515"/>
      <c r="LM600" s="515"/>
      <c r="LN600" s="515"/>
      <c r="LO600" s="515"/>
      <c r="LP600" s="515"/>
      <c r="LQ600" s="515"/>
      <c r="LR600" s="515"/>
      <c r="LS600" s="515"/>
      <c r="LT600" s="515"/>
      <c r="LU600" s="515"/>
      <c r="LV600" s="515"/>
      <c r="LW600" s="515"/>
      <c r="LX600" s="515"/>
      <c r="LY600" s="515"/>
      <c r="LZ600" s="515"/>
      <c r="MA600" s="515"/>
      <c r="MB600" s="515"/>
      <c r="MC600" s="515"/>
      <c r="MD600" s="515"/>
      <c r="ME600" s="515"/>
      <c r="MF600" s="515"/>
      <c r="MG600" s="515"/>
      <c r="MH600" s="515"/>
      <c r="MI600" s="515"/>
      <c r="MJ600" s="515"/>
      <c r="MK600" s="515"/>
      <c r="ML600" s="515"/>
      <c r="MM600" s="515"/>
      <c r="MN600" s="515"/>
      <c r="MO600" s="515"/>
      <c r="MP600" s="515"/>
      <c r="MQ600" s="515"/>
      <c r="MR600" s="515"/>
      <c r="MS600" s="515"/>
      <c r="MT600" s="515"/>
      <c r="MU600" s="515"/>
      <c r="MV600" s="515"/>
      <c r="MW600" s="515"/>
      <c r="MX600" s="515"/>
      <c r="MY600" s="515"/>
      <c r="MZ600" s="515"/>
      <c r="NA600" s="515"/>
    </row>
    <row r="601" spans="2:365" ht="17.25" hidden="1" customHeight="1" outlineLevel="4">
      <c r="B601" s="123"/>
      <c r="C601" s="1165" t="s">
        <v>508</v>
      </c>
      <c r="D601" s="1182">
        <v>24</v>
      </c>
      <c r="E601" s="1175">
        <f>100%/$D$601</f>
        <v>4.1666666666666664E-2</v>
      </c>
      <c r="F601" s="1175">
        <f t="shared" ref="F601:AB601" si="534">100%/$D$601</f>
        <v>4.1666666666666664E-2</v>
      </c>
      <c r="G601" s="1175">
        <f t="shared" si="534"/>
        <v>4.1666666666666664E-2</v>
      </c>
      <c r="H601" s="1175">
        <f t="shared" si="534"/>
        <v>4.1666666666666664E-2</v>
      </c>
      <c r="I601" s="1175">
        <f t="shared" si="534"/>
        <v>4.1666666666666664E-2</v>
      </c>
      <c r="J601" s="1175">
        <f t="shared" si="534"/>
        <v>4.1666666666666664E-2</v>
      </c>
      <c r="K601" s="1175">
        <f t="shared" si="534"/>
        <v>4.1666666666666664E-2</v>
      </c>
      <c r="L601" s="1175">
        <f t="shared" si="534"/>
        <v>4.1666666666666664E-2</v>
      </c>
      <c r="M601" s="1175">
        <f t="shared" si="534"/>
        <v>4.1666666666666664E-2</v>
      </c>
      <c r="N601" s="1175">
        <f t="shared" si="534"/>
        <v>4.1666666666666664E-2</v>
      </c>
      <c r="O601" s="1175">
        <f t="shared" si="534"/>
        <v>4.1666666666666664E-2</v>
      </c>
      <c r="P601" s="1175">
        <f t="shared" si="534"/>
        <v>4.1666666666666664E-2</v>
      </c>
      <c r="Q601" s="1175">
        <f t="shared" si="534"/>
        <v>4.1666666666666664E-2</v>
      </c>
      <c r="R601" s="1175">
        <f t="shared" si="534"/>
        <v>4.1666666666666664E-2</v>
      </c>
      <c r="S601" s="1175">
        <f t="shared" si="534"/>
        <v>4.1666666666666664E-2</v>
      </c>
      <c r="T601" s="1175">
        <f t="shared" si="534"/>
        <v>4.1666666666666664E-2</v>
      </c>
      <c r="U601" s="1175">
        <f t="shared" si="534"/>
        <v>4.1666666666666664E-2</v>
      </c>
      <c r="V601" s="1175">
        <f t="shared" si="534"/>
        <v>4.1666666666666664E-2</v>
      </c>
      <c r="W601" s="1175">
        <f t="shared" si="534"/>
        <v>4.1666666666666664E-2</v>
      </c>
      <c r="X601" s="1175">
        <f t="shared" si="534"/>
        <v>4.1666666666666664E-2</v>
      </c>
      <c r="Y601" s="1175">
        <f t="shared" si="534"/>
        <v>4.1666666666666664E-2</v>
      </c>
      <c r="Z601" s="1175">
        <f t="shared" si="534"/>
        <v>4.1666666666666664E-2</v>
      </c>
      <c r="AA601" s="1175">
        <f t="shared" si="534"/>
        <v>4.1666666666666664E-2</v>
      </c>
      <c r="AB601" s="1175">
        <f t="shared" si="534"/>
        <v>4.1666666666666664E-2</v>
      </c>
      <c r="AC601" s="842"/>
      <c r="AD601" s="842"/>
      <c r="AE601" s="842"/>
      <c r="AF601" s="842"/>
      <c r="AG601" s="842"/>
      <c r="AH601" s="842"/>
      <c r="AI601" s="559"/>
      <c r="AJ601" s="515"/>
      <c r="AK601" s="515"/>
      <c r="AL601" s="515"/>
      <c r="AM601" s="515"/>
      <c r="AN601" s="515"/>
      <c r="AO601" s="515"/>
      <c r="AP601" s="515"/>
      <c r="AQ601" s="515"/>
      <c r="AR601" s="515"/>
      <c r="AS601" s="515"/>
      <c r="AT601" s="515"/>
      <c r="AU601" s="515"/>
      <c r="AV601" s="515"/>
      <c r="AW601" s="515"/>
      <c r="AX601" s="515"/>
      <c r="AY601" s="515"/>
      <c r="AZ601" s="515"/>
      <c r="BA601" s="515"/>
      <c r="BB601" s="515"/>
      <c r="BC601" s="515"/>
      <c r="BD601" s="515"/>
      <c r="BE601" s="515"/>
      <c r="BF601" s="515"/>
      <c r="BG601" s="515"/>
      <c r="BH601" s="515"/>
      <c r="BI601" s="515"/>
      <c r="BJ601" s="515"/>
      <c r="BK601" s="515"/>
      <c r="BL601" s="515"/>
      <c r="BM601" s="515"/>
      <c r="BN601" s="515"/>
      <c r="BO601" s="515"/>
      <c r="BP601" s="515"/>
      <c r="BQ601" s="515"/>
      <c r="BR601" s="515"/>
      <c r="BS601" s="515"/>
      <c r="BT601" s="515"/>
      <c r="BU601" s="515"/>
      <c r="BV601" s="515"/>
      <c r="BW601" s="515"/>
      <c r="BX601" s="515"/>
      <c r="BY601" s="515"/>
      <c r="BZ601" s="515"/>
      <c r="CA601" s="515"/>
      <c r="CB601" s="515"/>
      <c r="CC601" s="515"/>
      <c r="CD601" s="515"/>
      <c r="CE601" s="515"/>
      <c r="CF601" s="515"/>
      <c r="CG601" s="515"/>
      <c r="CH601" s="515"/>
      <c r="CI601" s="515"/>
      <c r="CJ601" s="515"/>
      <c r="CK601" s="515"/>
      <c r="CL601" s="515"/>
      <c r="CM601" s="515"/>
      <c r="CN601" s="515"/>
      <c r="CO601" s="515"/>
      <c r="CP601" s="515"/>
      <c r="CQ601" s="515"/>
      <c r="CR601" s="515"/>
      <c r="CS601" s="515"/>
      <c r="CT601" s="515"/>
      <c r="CU601" s="515"/>
      <c r="CV601" s="515"/>
      <c r="CW601" s="515"/>
      <c r="CX601" s="515"/>
      <c r="CY601" s="515"/>
      <c r="CZ601" s="515"/>
      <c r="DA601" s="515"/>
      <c r="DB601" s="515"/>
      <c r="DC601" s="515"/>
      <c r="DD601" s="515"/>
      <c r="DE601" s="515"/>
      <c r="DF601" s="515"/>
      <c r="DG601" s="515"/>
      <c r="DH601" s="515"/>
      <c r="DI601" s="515"/>
      <c r="DJ601" s="515"/>
      <c r="DK601" s="515"/>
      <c r="DL601" s="515"/>
      <c r="DM601" s="515"/>
      <c r="DN601" s="515"/>
      <c r="DO601" s="515"/>
      <c r="DP601" s="515"/>
      <c r="DQ601" s="515"/>
      <c r="DR601" s="515"/>
      <c r="DS601" s="515"/>
      <c r="DT601" s="515"/>
      <c r="DU601" s="515"/>
      <c r="DV601" s="515"/>
      <c r="DW601" s="515"/>
      <c r="DX601" s="515"/>
      <c r="DY601" s="515"/>
      <c r="DZ601" s="515"/>
      <c r="EA601" s="515"/>
      <c r="EB601" s="515"/>
      <c r="EC601" s="515"/>
      <c r="ED601" s="515"/>
      <c r="EE601" s="515"/>
      <c r="EF601" s="515"/>
      <c r="EG601" s="515"/>
      <c r="EH601" s="515"/>
      <c r="EI601" s="515"/>
      <c r="EJ601" s="515"/>
      <c r="EK601" s="515"/>
      <c r="EL601" s="515"/>
      <c r="EM601" s="515"/>
      <c r="EN601" s="515"/>
      <c r="EO601" s="515"/>
      <c r="EP601" s="515"/>
      <c r="EQ601" s="515"/>
      <c r="ER601" s="515"/>
      <c r="ES601" s="515"/>
      <c r="ET601" s="515"/>
      <c r="EU601" s="515"/>
      <c r="EV601" s="515"/>
      <c r="EW601" s="515"/>
      <c r="EX601" s="515"/>
      <c r="EY601" s="515"/>
      <c r="EZ601" s="515"/>
      <c r="FA601" s="515"/>
      <c r="FB601" s="515"/>
      <c r="FC601" s="515"/>
      <c r="FD601" s="515"/>
      <c r="FE601" s="515"/>
      <c r="FF601" s="515"/>
      <c r="FG601" s="515"/>
      <c r="FH601" s="515"/>
      <c r="FI601" s="515"/>
      <c r="FJ601" s="515"/>
      <c r="FK601" s="515"/>
      <c r="FL601" s="515"/>
      <c r="FM601" s="515"/>
      <c r="FN601" s="515"/>
      <c r="FO601" s="515"/>
      <c r="FP601" s="515"/>
      <c r="FQ601" s="515"/>
      <c r="FR601" s="515"/>
      <c r="FS601" s="515"/>
      <c r="FT601" s="515"/>
      <c r="FU601" s="515"/>
      <c r="FV601" s="515"/>
      <c r="FW601" s="515"/>
      <c r="FX601" s="515"/>
      <c r="FY601" s="515"/>
      <c r="FZ601" s="515"/>
      <c r="GA601" s="515"/>
      <c r="GB601" s="515"/>
      <c r="GC601" s="515"/>
      <c r="GD601" s="515"/>
      <c r="GE601" s="515"/>
      <c r="GF601" s="515"/>
      <c r="GG601" s="515"/>
      <c r="GH601" s="515"/>
      <c r="GI601" s="515"/>
      <c r="GJ601" s="515"/>
      <c r="GK601" s="515"/>
      <c r="GL601" s="515"/>
      <c r="GM601" s="515"/>
      <c r="GN601" s="515"/>
      <c r="GO601" s="515"/>
      <c r="GP601" s="515"/>
      <c r="GQ601" s="515"/>
      <c r="GR601" s="515"/>
      <c r="GS601" s="515"/>
      <c r="GT601" s="515"/>
      <c r="GU601" s="515"/>
      <c r="GV601" s="515"/>
      <c r="GW601" s="515"/>
      <c r="GX601" s="515"/>
      <c r="GY601" s="515"/>
      <c r="GZ601" s="515"/>
      <c r="HA601" s="515"/>
      <c r="HB601" s="515"/>
      <c r="HC601" s="515"/>
      <c r="HD601" s="515"/>
      <c r="HE601" s="515"/>
      <c r="HF601" s="515"/>
      <c r="HG601" s="515"/>
      <c r="HH601" s="515"/>
      <c r="HI601" s="515"/>
      <c r="HJ601" s="515"/>
      <c r="HK601" s="515"/>
      <c r="HL601" s="515"/>
      <c r="HM601" s="515"/>
      <c r="HN601" s="515"/>
      <c r="HO601" s="515"/>
      <c r="HP601" s="515"/>
      <c r="HQ601" s="515"/>
      <c r="HR601" s="515"/>
      <c r="HS601" s="515"/>
      <c r="HT601" s="515"/>
      <c r="HU601" s="515"/>
      <c r="HV601" s="515"/>
      <c r="HW601" s="515"/>
      <c r="HX601" s="515"/>
      <c r="HY601" s="515"/>
      <c r="HZ601" s="515"/>
      <c r="IA601" s="515"/>
      <c r="IB601" s="515"/>
      <c r="IC601" s="515"/>
      <c r="ID601" s="515"/>
      <c r="IE601" s="515"/>
      <c r="IF601" s="515"/>
      <c r="IG601" s="515"/>
      <c r="IH601" s="515"/>
      <c r="II601" s="515"/>
      <c r="IJ601" s="515"/>
      <c r="IK601" s="515"/>
      <c r="IL601" s="515"/>
      <c r="IM601" s="515"/>
      <c r="IN601" s="515"/>
      <c r="IO601" s="515"/>
      <c r="IP601" s="515"/>
      <c r="IQ601" s="515"/>
      <c r="IR601" s="515"/>
      <c r="IS601" s="515"/>
      <c r="IT601" s="515"/>
      <c r="IU601" s="515"/>
      <c r="IV601" s="515"/>
      <c r="IW601" s="515"/>
      <c r="IX601" s="515"/>
      <c r="IY601" s="515"/>
      <c r="IZ601" s="515"/>
      <c r="JA601" s="515"/>
      <c r="JB601" s="515"/>
      <c r="JC601" s="515"/>
      <c r="JD601" s="515"/>
      <c r="JE601" s="515"/>
      <c r="JF601" s="515"/>
      <c r="JG601" s="515"/>
      <c r="JH601" s="515"/>
      <c r="JI601" s="515"/>
      <c r="JJ601" s="515"/>
      <c r="JK601" s="515"/>
      <c r="JL601" s="515"/>
      <c r="JM601" s="515"/>
      <c r="JN601" s="515"/>
      <c r="JO601" s="515"/>
      <c r="JP601" s="515"/>
      <c r="JQ601" s="515"/>
      <c r="JR601" s="515"/>
      <c r="JS601" s="515"/>
      <c r="JT601" s="515"/>
      <c r="JU601" s="515"/>
      <c r="JV601" s="515"/>
      <c r="JW601" s="515"/>
      <c r="JX601" s="515"/>
      <c r="JY601" s="515"/>
      <c r="JZ601" s="515"/>
      <c r="KA601" s="515"/>
      <c r="KB601" s="515"/>
      <c r="KC601" s="515"/>
      <c r="KD601" s="515"/>
      <c r="KE601" s="515"/>
      <c r="KF601" s="515"/>
      <c r="KG601" s="515"/>
      <c r="KH601" s="515"/>
      <c r="KI601" s="515"/>
      <c r="KJ601" s="515"/>
      <c r="KK601" s="515"/>
      <c r="KL601" s="515"/>
      <c r="KM601" s="515"/>
      <c r="KN601" s="515"/>
      <c r="KO601" s="515"/>
      <c r="KP601" s="515"/>
      <c r="KQ601" s="515"/>
      <c r="KR601" s="515"/>
      <c r="KS601" s="515"/>
      <c r="KT601" s="515"/>
      <c r="KU601" s="515"/>
      <c r="KV601" s="515"/>
      <c r="KW601" s="515"/>
      <c r="KX601" s="515"/>
      <c r="KY601" s="515"/>
      <c r="KZ601" s="515"/>
      <c r="LA601" s="515"/>
      <c r="LB601" s="515"/>
      <c r="LC601" s="515"/>
      <c r="LD601" s="515"/>
      <c r="LE601" s="515"/>
      <c r="LF601" s="515"/>
      <c r="LG601" s="515"/>
      <c r="LH601" s="515"/>
      <c r="LI601" s="515"/>
      <c r="LJ601" s="515"/>
      <c r="LK601" s="515"/>
      <c r="LL601" s="515"/>
      <c r="LM601" s="515"/>
      <c r="LN601" s="515"/>
      <c r="LO601" s="515"/>
      <c r="LP601" s="515"/>
      <c r="LQ601" s="515"/>
      <c r="LR601" s="515"/>
      <c r="LS601" s="515"/>
      <c r="LT601" s="515"/>
      <c r="LU601" s="515"/>
      <c r="LV601" s="515"/>
      <c r="LW601" s="515"/>
      <c r="LX601" s="515"/>
      <c r="LY601" s="515"/>
      <c r="LZ601" s="515"/>
      <c r="MA601" s="515"/>
      <c r="MB601" s="515"/>
      <c r="MC601" s="515"/>
      <c r="MD601" s="515"/>
      <c r="ME601" s="515"/>
      <c r="MF601" s="515"/>
      <c r="MG601" s="515"/>
      <c r="MH601" s="515"/>
      <c r="MI601" s="515"/>
      <c r="MJ601" s="515"/>
      <c r="MK601" s="515"/>
      <c r="ML601" s="515"/>
      <c r="MM601" s="515"/>
      <c r="MN601" s="515"/>
      <c r="MO601" s="515"/>
      <c r="MP601" s="515"/>
      <c r="MQ601" s="515"/>
      <c r="MR601" s="515"/>
      <c r="MS601" s="515"/>
      <c r="MT601" s="515"/>
      <c r="MU601" s="515"/>
      <c r="MV601" s="515"/>
      <c r="MW601" s="515"/>
      <c r="MX601" s="515"/>
      <c r="MY601" s="515"/>
      <c r="MZ601" s="515"/>
      <c r="NA601" s="515"/>
    </row>
    <row r="602" spans="2:365" ht="17.25" hidden="1" customHeight="1" outlineLevel="4">
      <c r="B602" s="123"/>
      <c r="C602" s="1164" t="s">
        <v>454</v>
      </c>
      <c r="D602" s="1182"/>
      <c r="E602" s="1175"/>
      <c r="F602" s="1175"/>
      <c r="G602" s="1175"/>
      <c r="H602" s="1175"/>
      <c r="I602" s="1175"/>
      <c r="J602" s="1175"/>
      <c r="K602" s="1175"/>
      <c r="L602" s="1175"/>
      <c r="M602" s="1175"/>
      <c r="N602" s="1175"/>
      <c r="O602" s="1175"/>
      <c r="P602" s="1175"/>
      <c r="Q602" s="1175"/>
      <c r="R602" s="1175"/>
      <c r="S602" s="1175"/>
      <c r="T602" s="1175"/>
      <c r="U602" s="1175"/>
      <c r="V602" s="1175"/>
      <c r="W602" s="1175"/>
      <c r="X602" s="1175"/>
      <c r="Y602" s="1175"/>
      <c r="Z602" s="1175"/>
      <c r="AA602" s="1175"/>
      <c r="AB602" s="1175"/>
      <c r="AC602" s="842"/>
      <c r="AD602" s="842"/>
      <c r="AE602" s="842"/>
      <c r="AF602" s="842"/>
      <c r="AG602" s="842"/>
      <c r="AH602" s="842"/>
      <c r="AI602" s="559"/>
      <c r="AJ602" s="515"/>
      <c r="AK602" s="515"/>
      <c r="AL602" s="515"/>
      <c r="AM602" s="515"/>
      <c r="AN602" s="515"/>
      <c r="AO602" s="515"/>
      <c r="AP602" s="515"/>
      <c r="AQ602" s="515"/>
      <c r="AR602" s="515"/>
      <c r="AS602" s="515"/>
      <c r="AT602" s="515"/>
      <c r="AU602" s="515"/>
      <c r="AV602" s="515"/>
      <c r="AW602" s="515"/>
      <c r="AX602" s="515"/>
      <c r="AY602" s="515"/>
      <c r="AZ602" s="515"/>
      <c r="BA602" s="515"/>
      <c r="BB602" s="515"/>
      <c r="BC602" s="515"/>
      <c r="BD602" s="515"/>
      <c r="BE602" s="515"/>
      <c r="BF602" s="515"/>
      <c r="BG602" s="515"/>
      <c r="BH602" s="515"/>
      <c r="BI602" s="515"/>
      <c r="BJ602" s="515"/>
      <c r="BK602" s="515"/>
      <c r="BL602" s="515"/>
      <c r="BM602" s="515"/>
      <c r="BN602" s="515"/>
      <c r="BO602" s="515"/>
      <c r="BP602" s="515"/>
      <c r="BQ602" s="515"/>
      <c r="BR602" s="515"/>
      <c r="BS602" s="515"/>
      <c r="BT602" s="515"/>
      <c r="BU602" s="515"/>
      <c r="BV602" s="515"/>
      <c r="BW602" s="515"/>
      <c r="BX602" s="515"/>
      <c r="BY602" s="515"/>
      <c r="BZ602" s="515"/>
      <c r="CA602" s="515"/>
      <c r="CB602" s="515"/>
      <c r="CC602" s="515"/>
      <c r="CD602" s="515"/>
      <c r="CE602" s="515"/>
      <c r="CF602" s="515"/>
      <c r="CG602" s="515"/>
      <c r="CH602" s="515"/>
      <c r="CI602" s="515"/>
      <c r="CJ602" s="515"/>
      <c r="CK602" s="515"/>
      <c r="CL602" s="515"/>
      <c r="CM602" s="515"/>
      <c r="CN602" s="515"/>
      <c r="CO602" s="515"/>
      <c r="CP602" s="515"/>
      <c r="CQ602" s="515"/>
      <c r="CR602" s="515"/>
      <c r="CS602" s="515"/>
      <c r="CT602" s="515"/>
      <c r="CU602" s="515"/>
      <c r="CV602" s="515"/>
      <c r="CW602" s="515"/>
      <c r="CX602" s="515"/>
      <c r="CY602" s="515"/>
      <c r="CZ602" s="515"/>
      <c r="DA602" s="515"/>
      <c r="DB602" s="515"/>
      <c r="DC602" s="515"/>
      <c r="DD602" s="515"/>
      <c r="DE602" s="515"/>
      <c r="DF602" s="515"/>
      <c r="DG602" s="515"/>
      <c r="DH602" s="515"/>
      <c r="DI602" s="515"/>
      <c r="DJ602" s="515"/>
      <c r="DK602" s="515"/>
      <c r="DL602" s="515"/>
      <c r="DM602" s="515"/>
      <c r="DN602" s="515"/>
      <c r="DO602" s="515"/>
      <c r="DP602" s="515"/>
      <c r="DQ602" s="515"/>
      <c r="DR602" s="515"/>
      <c r="DS602" s="515"/>
      <c r="DT602" s="515"/>
      <c r="DU602" s="515"/>
      <c r="DV602" s="515"/>
      <c r="DW602" s="515"/>
      <c r="DX602" s="515"/>
      <c r="DY602" s="515"/>
      <c r="DZ602" s="515"/>
      <c r="EA602" s="515"/>
      <c r="EB602" s="515"/>
      <c r="EC602" s="515"/>
      <c r="ED602" s="515"/>
      <c r="EE602" s="515"/>
      <c r="EF602" s="515"/>
      <c r="EG602" s="515"/>
      <c r="EH602" s="515"/>
      <c r="EI602" s="515"/>
      <c r="EJ602" s="515"/>
      <c r="EK602" s="515"/>
      <c r="EL602" s="515"/>
      <c r="EM602" s="515"/>
      <c r="EN602" s="515"/>
      <c r="EO602" s="515"/>
      <c r="EP602" s="515"/>
      <c r="EQ602" s="515"/>
      <c r="ER602" s="515"/>
      <c r="ES602" s="515"/>
      <c r="ET602" s="515"/>
      <c r="EU602" s="515"/>
      <c r="EV602" s="515"/>
      <c r="EW602" s="515"/>
      <c r="EX602" s="515"/>
      <c r="EY602" s="515"/>
      <c r="EZ602" s="515"/>
      <c r="FA602" s="515"/>
      <c r="FB602" s="515"/>
      <c r="FC602" s="515"/>
      <c r="FD602" s="515"/>
      <c r="FE602" s="515"/>
      <c r="FF602" s="515"/>
      <c r="FG602" s="515"/>
      <c r="FH602" s="515"/>
      <c r="FI602" s="515"/>
      <c r="FJ602" s="515"/>
      <c r="FK602" s="515"/>
      <c r="FL602" s="515"/>
      <c r="FM602" s="515"/>
      <c r="FN602" s="515"/>
      <c r="FO602" s="515"/>
      <c r="FP602" s="515"/>
      <c r="FQ602" s="515"/>
      <c r="FR602" s="515"/>
      <c r="FS602" s="515"/>
      <c r="FT602" s="515"/>
      <c r="FU602" s="515"/>
      <c r="FV602" s="515"/>
      <c r="FW602" s="515"/>
      <c r="FX602" s="515"/>
      <c r="FY602" s="515"/>
      <c r="FZ602" s="515"/>
      <c r="GA602" s="515"/>
      <c r="GB602" s="515"/>
      <c r="GC602" s="515"/>
      <c r="GD602" s="515"/>
      <c r="GE602" s="515"/>
      <c r="GF602" s="515"/>
      <c r="GG602" s="515"/>
      <c r="GH602" s="515"/>
      <c r="GI602" s="515"/>
      <c r="GJ602" s="515"/>
      <c r="GK602" s="515"/>
      <c r="GL602" s="515"/>
      <c r="GM602" s="515"/>
      <c r="GN602" s="515"/>
      <c r="GO602" s="515"/>
      <c r="GP602" s="515"/>
      <c r="GQ602" s="515"/>
      <c r="GR602" s="515"/>
      <c r="GS602" s="515"/>
      <c r="GT602" s="515"/>
      <c r="GU602" s="515"/>
      <c r="GV602" s="515"/>
      <c r="GW602" s="515"/>
      <c r="GX602" s="515"/>
      <c r="GY602" s="515"/>
      <c r="GZ602" s="515"/>
      <c r="HA602" s="515"/>
      <c r="HB602" s="515"/>
      <c r="HC602" s="515"/>
      <c r="HD602" s="515"/>
      <c r="HE602" s="515"/>
      <c r="HF602" s="515"/>
      <c r="HG602" s="515"/>
      <c r="HH602" s="515"/>
      <c r="HI602" s="515"/>
      <c r="HJ602" s="515"/>
      <c r="HK602" s="515"/>
      <c r="HL602" s="515"/>
      <c r="HM602" s="515"/>
      <c r="HN602" s="515"/>
      <c r="HO602" s="515"/>
      <c r="HP602" s="515"/>
      <c r="HQ602" s="515"/>
      <c r="HR602" s="515"/>
      <c r="HS602" s="515"/>
      <c r="HT602" s="515"/>
      <c r="HU602" s="515"/>
      <c r="HV602" s="515"/>
      <c r="HW602" s="515"/>
      <c r="HX602" s="515"/>
      <c r="HY602" s="515"/>
      <c r="HZ602" s="515"/>
      <c r="IA602" s="515"/>
      <c r="IB602" s="515"/>
      <c r="IC602" s="515"/>
      <c r="ID602" s="515"/>
      <c r="IE602" s="515"/>
      <c r="IF602" s="515"/>
      <c r="IG602" s="515"/>
      <c r="IH602" s="515"/>
      <c r="II602" s="515"/>
      <c r="IJ602" s="515"/>
      <c r="IK602" s="515"/>
      <c r="IL602" s="515"/>
      <c r="IM602" s="515"/>
      <c r="IN602" s="515"/>
      <c r="IO602" s="515"/>
      <c r="IP602" s="515"/>
      <c r="IQ602" s="515"/>
      <c r="IR602" s="515"/>
      <c r="IS602" s="515"/>
      <c r="IT602" s="515"/>
      <c r="IU602" s="515"/>
      <c r="IV602" s="515"/>
      <c r="IW602" s="515"/>
      <c r="IX602" s="515"/>
      <c r="IY602" s="515"/>
      <c r="IZ602" s="515"/>
      <c r="JA602" s="515"/>
      <c r="JB602" s="515"/>
      <c r="JC602" s="515"/>
      <c r="JD602" s="515"/>
      <c r="JE602" s="515"/>
      <c r="JF602" s="515"/>
      <c r="JG602" s="515"/>
      <c r="JH602" s="515"/>
      <c r="JI602" s="515"/>
      <c r="JJ602" s="515"/>
      <c r="JK602" s="515"/>
      <c r="JL602" s="515"/>
      <c r="JM602" s="515"/>
      <c r="JN602" s="515"/>
      <c r="JO602" s="515"/>
      <c r="JP602" s="515"/>
      <c r="JQ602" s="515"/>
      <c r="JR602" s="515"/>
      <c r="JS602" s="515"/>
      <c r="JT602" s="515"/>
      <c r="JU602" s="515"/>
      <c r="JV602" s="515"/>
      <c r="JW602" s="515"/>
      <c r="JX602" s="515"/>
      <c r="JY602" s="515"/>
      <c r="JZ602" s="515"/>
      <c r="KA602" s="515"/>
      <c r="KB602" s="515"/>
      <c r="KC602" s="515"/>
      <c r="KD602" s="515"/>
      <c r="KE602" s="515"/>
      <c r="KF602" s="515"/>
      <c r="KG602" s="515"/>
      <c r="KH602" s="515"/>
      <c r="KI602" s="515"/>
      <c r="KJ602" s="515"/>
      <c r="KK602" s="515"/>
      <c r="KL602" s="515"/>
      <c r="KM602" s="515"/>
      <c r="KN602" s="515"/>
      <c r="KO602" s="515"/>
      <c r="KP602" s="515"/>
      <c r="KQ602" s="515"/>
      <c r="KR602" s="515"/>
      <c r="KS602" s="515"/>
      <c r="KT602" s="515"/>
      <c r="KU602" s="515"/>
      <c r="KV602" s="515"/>
      <c r="KW602" s="515"/>
      <c r="KX602" s="515"/>
      <c r="KY602" s="515"/>
      <c r="KZ602" s="515"/>
      <c r="LA602" s="515"/>
      <c r="LB602" s="515"/>
      <c r="LC602" s="515"/>
      <c r="LD602" s="515"/>
      <c r="LE602" s="515"/>
      <c r="LF602" s="515"/>
      <c r="LG602" s="515"/>
      <c r="LH602" s="515"/>
      <c r="LI602" s="515"/>
      <c r="LJ602" s="515"/>
      <c r="LK602" s="515"/>
      <c r="LL602" s="515"/>
      <c r="LM602" s="515"/>
      <c r="LN602" s="515"/>
      <c r="LO602" s="515"/>
      <c r="LP602" s="515"/>
      <c r="LQ602" s="515"/>
      <c r="LR602" s="515"/>
      <c r="LS602" s="515"/>
      <c r="LT602" s="515"/>
      <c r="LU602" s="515"/>
      <c r="LV602" s="515"/>
      <c r="LW602" s="515"/>
      <c r="LX602" s="515"/>
      <c r="LY602" s="515"/>
      <c r="LZ602" s="515"/>
      <c r="MA602" s="515"/>
      <c r="MB602" s="515"/>
      <c r="MC602" s="515"/>
      <c r="MD602" s="515"/>
      <c r="ME602" s="515"/>
      <c r="MF602" s="515"/>
      <c r="MG602" s="515"/>
      <c r="MH602" s="515"/>
      <c r="MI602" s="515"/>
      <c r="MJ602" s="515"/>
      <c r="MK602" s="515"/>
      <c r="ML602" s="515"/>
      <c r="MM602" s="515"/>
      <c r="MN602" s="515"/>
      <c r="MO602" s="515"/>
      <c r="MP602" s="515"/>
      <c r="MQ602" s="515"/>
      <c r="MR602" s="515"/>
      <c r="MS602" s="515"/>
      <c r="MT602" s="515"/>
      <c r="MU602" s="515"/>
      <c r="MV602" s="515"/>
      <c r="MW602" s="515"/>
      <c r="MX602" s="515"/>
      <c r="MY602" s="515"/>
      <c r="MZ602" s="515"/>
      <c r="NA602" s="515"/>
    </row>
    <row r="603" spans="2:365" ht="17.25" hidden="1" customHeight="1" outlineLevel="4">
      <c r="B603" s="123"/>
      <c r="C603" s="1165" t="s">
        <v>507</v>
      </c>
      <c r="D603" s="1182">
        <v>24</v>
      </c>
      <c r="E603" s="1175">
        <f>100%/$D$603</f>
        <v>4.1666666666666664E-2</v>
      </c>
      <c r="F603" s="1175">
        <f t="shared" ref="F603:AB603" si="535">100%/$D$603</f>
        <v>4.1666666666666664E-2</v>
      </c>
      <c r="G603" s="1175">
        <f t="shared" si="535"/>
        <v>4.1666666666666664E-2</v>
      </c>
      <c r="H603" s="1175">
        <f t="shared" si="535"/>
        <v>4.1666666666666664E-2</v>
      </c>
      <c r="I603" s="1175">
        <f t="shared" si="535"/>
        <v>4.1666666666666664E-2</v>
      </c>
      <c r="J603" s="1175">
        <f t="shared" si="535"/>
        <v>4.1666666666666664E-2</v>
      </c>
      <c r="K603" s="1175">
        <f t="shared" si="535"/>
        <v>4.1666666666666664E-2</v>
      </c>
      <c r="L603" s="1175">
        <f t="shared" si="535"/>
        <v>4.1666666666666664E-2</v>
      </c>
      <c r="M603" s="1175">
        <f t="shared" si="535"/>
        <v>4.1666666666666664E-2</v>
      </c>
      <c r="N603" s="1175">
        <f t="shared" si="535"/>
        <v>4.1666666666666664E-2</v>
      </c>
      <c r="O603" s="1175">
        <f t="shared" si="535"/>
        <v>4.1666666666666664E-2</v>
      </c>
      <c r="P603" s="1175">
        <f t="shared" si="535"/>
        <v>4.1666666666666664E-2</v>
      </c>
      <c r="Q603" s="1175">
        <f t="shared" si="535"/>
        <v>4.1666666666666664E-2</v>
      </c>
      <c r="R603" s="1175">
        <f t="shared" si="535"/>
        <v>4.1666666666666664E-2</v>
      </c>
      <c r="S603" s="1175">
        <f t="shared" si="535"/>
        <v>4.1666666666666664E-2</v>
      </c>
      <c r="T603" s="1175">
        <f t="shared" si="535"/>
        <v>4.1666666666666664E-2</v>
      </c>
      <c r="U603" s="1175">
        <f t="shared" si="535"/>
        <v>4.1666666666666664E-2</v>
      </c>
      <c r="V603" s="1175">
        <f t="shared" si="535"/>
        <v>4.1666666666666664E-2</v>
      </c>
      <c r="W603" s="1175">
        <f t="shared" si="535"/>
        <v>4.1666666666666664E-2</v>
      </c>
      <c r="X603" s="1175">
        <f t="shared" si="535"/>
        <v>4.1666666666666664E-2</v>
      </c>
      <c r="Y603" s="1175">
        <f t="shared" si="535"/>
        <v>4.1666666666666664E-2</v>
      </c>
      <c r="Z603" s="1175">
        <f t="shared" si="535"/>
        <v>4.1666666666666664E-2</v>
      </c>
      <c r="AA603" s="1175">
        <f t="shared" si="535"/>
        <v>4.1666666666666664E-2</v>
      </c>
      <c r="AB603" s="1175">
        <f t="shared" si="535"/>
        <v>4.1666666666666664E-2</v>
      </c>
      <c r="AC603" s="842"/>
      <c r="AD603" s="842"/>
      <c r="AE603" s="842"/>
      <c r="AF603" s="842"/>
      <c r="AG603" s="842"/>
      <c r="AH603" s="842"/>
      <c r="AI603" s="559"/>
      <c r="AJ603" s="515"/>
      <c r="AK603" s="515"/>
      <c r="AL603" s="515"/>
      <c r="AM603" s="515"/>
      <c r="AN603" s="515"/>
      <c r="AO603" s="515"/>
      <c r="AP603" s="515"/>
      <c r="AQ603" s="515"/>
      <c r="AR603" s="515"/>
      <c r="AS603" s="515"/>
      <c r="AT603" s="515"/>
      <c r="AU603" s="515"/>
      <c r="AV603" s="515"/>
      <c r="AW603" s="515"/>
      <c r="AX603" s="515"/>
      <c r="AY603" s="515"/>
      <c r="AZ603" s="515"/>
      <c r="BA603" s="515"/>
      <c r="BB603" s="515"/>
      <c r="BC603" s="515"/>
      <c r="BD603" s="515"/>
      <c r="BE603" s="515"/>
      <c r="BF603" s="515"/>
      <c r="BG603" s="515"/>
      <c r="BH603" s="515"/>
      <c r="BI603" s="515"/>
      <c r="BJ603" s="515"/>
      <c r="BK603" s="515"/>
      <c r="BL603" s="515"/>
      <c r="BM603" s="515"/>
      <c r="BN603" s="515"/>
      <c r="BO603" s="515"/>
      <c r="BP603" s="515"/>
      <c r="BQ603" s="515"/>
      <c r="BR603" s="515"/>
      <c r="BS603" s="515"/>
      <c r="BT603" s="515"/>
      <c r="BU603" s="515"/>
      <c r="BV603" s="515"/>
      <c r="BW603" s="515"/>
      <c r="BX603" s="515"/>
      <c r="BY603" s="515"/>
      <c r="BZ603" s="515"/>
      <c r="CA603" s="515"/>
      <c r="CB603" s="515"/>
      <c r="CC603" s="515"/>
      <c r="CD603" s="515"/>
      <c r="CE603" s="515"/>
      <c r="CF603" s="515"/>
      <c r="CG603" s="515"/>
      <c r="CH603" s="515"/>
      <c r="CI603" s="515"/>
      <c r="CJ603" s="515"/>
      <c r="CK603" s="515"/>
      <c r="CL603" s="515"/>
      <c r="CM603" s="515"/>
      <c r="CN603" s="515"/>
      <c r="CO603" s="515"/>
      <c r="CP603" s="515"/>
      <c r="CQ603" s="515"/>
      <c r="CR603" s="515"/>
      <c r="CS603" s="515"/>
      <c r="CT603" s="515"/>
      <c r="CU603" s="515"/>
      <c r="CV603" s="515"/>
      <c r="CW603" s="515"/>
      <c r="CX603" s="515"/>
      <c r="CY603" s="515"/>
      <c r="CZ603" s="515"/>
      <c r="DA603" s="515"/>
      <c r="DB603" s="515"/>
      <c r="DC603" s="515"/>
      <c r="DD603" s="515"/>
      <c r="DE603" s="515"/>
      <c r="DF603" s="515"/>
      <c r="DG603" s="515"/>
      <c r="DH603" s="515"/>
      <c r="DI603" s="515"/>
      <c r="DJ603" s="515"/>
      <c r="DK603" s="515"/>
      <c r="DL603" s="515"/>
      <c r="DM603" s="515"/>
      <c r="DN603" s="515"/>
      <c r="DO603" s="515"/>
      <c r="DP603" s="515"/>
      <c r="DQ603" s="515"/>
      <c r="DR603" s="515"/>
      <c r="DS603" s="515"/>
      <c r="DT603" s="515"/>
      <c r="DU603" s="515"/>
      <c r="DV603" s="515"/>
      <c r="DW603" s="515"/>
      <c r="DX603" s="515"/>
      <c r="DY603" s="515"/>
      <c r="DZ603" s="515"/>
      <c r="EA603" s="515"/>
      <c r="EB603" s="515"/>
      <c r="EC603" s="515"/>
      <c r="ED603" s="515"/>
      <c r="EE603" s="515"/>
      <c r="EF603" s="515"/>
      <c r="EG603" s="515"/>
      <c r="EH603" s="515"/>
      <c r="EI603" s="515"/>
      <c r="EJ603" s="515"/>
      <c r="EK603" s="515"/>
      <c r="EL603" s="515"/>
      <c r="EM603" s="515"/>
      <c r="EN603" s="515"/>
      <c r="EO603" s="515"/>
      <c r="EP603" s="515"/>
      <c r="EQ603" s="515"/>
      <c r="ER603" s="515"/>
      <c r="ES603" s="515"/>
      <c r="ET603" s="515"/>
      <c r="EU603" s="515"/>
      <c r="EV603" s="515"/>
      <c r="EW603" s="515"/>
      <c r="EX603" s="515"/>
      <c r="EY603" s="515"/>
      <c r="EZ603" s="515"/>
      <c r="FA603" s="515"/>
      <c r="FB603" s="515"/>
      <c r="FC603" s="515"/>
      <c r="FD603" s="515"/>
      <c r="FE603" s="515"/>
      <c r="FF603" s="515"/>
      <c r="FG603" s="515"/>
      <c r="FH603" s="515"/>
      <c r="FI603" s="515"/>
      <c r="FJ603" s="515"/>
      <c r="FK603" s="515"/>
      <c r="FL603" s="515"/>
      <c r="FM603" s="515"/>
      <c r="FN603" s="515"/>
      <c r="FO603" s="515"/>
      <c r="FP603" s="515"/>
      <c r="FQ603" s="515"/>
      <c r="FR603" s="515"/>
      <c r="FS603" s="515"/>
      <c r="FT603" s="515"/>
      <c r="FU603" s="515"/>
      <c r="FV603" s="515"/>
      <c r="FW603" s="515"/>
      <c r="FX603" s="515"/>
      <c r="FY603" s="515"/>
      <c r="FZ603" s="515"/>
      <c r="GA603" s="515"/>
      <c r="GB603" s="515"/>
      <c r="GC603" s="515"/>
      <c r="GD603" s="515"/>
      <c r="GE603" s="515"/>
      <c r="GF603" s="515"/>
      <c r="GG603" s="515"/>
      <c r="GH603" s="515"/>
      <c r="GI603" s="515"/>
      <c r="GJ603" s="515"/>
      <c r="GK603" s="515"/>
      <c r="GL603" s="515"/>
      <c r="GM603" s="515"/>
      <c r="GN603" s="515"/>
      <c r="GO603" s="515"/>
      <c r="GP603" s="515"/>
      <c r="GQ603" s="515"/>
      <c r="GR603" s="515"/>
      <c r="GS603" s="515"/>
      <c r="GT603" s="515"/>
      <c r="GU603" s="515"/>
      <c r="GV603" s="515"/>
      <c r="GW603" s="515"/>
      <c r="GX603" s="515"/>
      <c r="GY603" s="515"/>
      <c r="GZ603" s="515"/>
      <c r="HA603" s="515"/>
      <c r="HB603" s="515"/>
      <c r="HC603" s="515"/>
      <c r="HD603" s="515"/>
      <c r="HE603" s="515"/>
      <c r="HF603" s="515"/>
      <c r="HG603" s="515"/>
      <c r="HH603" s="515"/>
      <c r="HI603" s="515"/>
      <c r="HJ603" s="515"/>
      <c r="HK603" s="515"/>
      <c r="HL603" s="515"/>
      <c r="HM603" s="515"/>
      <c r="HN603" s="515"/>
      <c r="HO603" s="515"/>
      <c r="HP603" s="515"/>
      <c r="HQ603" s="515"/>
      <c r="HR603" s="515"/>
      <c r="HS603" s="515"/>
      <c r="HT603" s="515"/>
      <c r="HU603" s="515"/>
      <c r="HV603" s="515"/>
      <c r="HW603" s="515"/>
      <c r="HX603" s="515"/>
      <c r="HY603" s="515"/>
      <c r="HZ603" s="515"/>
      <c r="IA603" s="515"/>
      <c r="IB603" s="515"/>
      <c r="IC603" s="515"/>
      <c r="ID603" s="515"/>
      <c r="IE603" s="515"/>
      <c r="IF603" s="515"/>
      <c r="IG603" s="515"/>
      <c r="IH603" s="515"/>
      <c r="II603" s="515"/>
      <c r="IJ603" s="515"/>
      <c r="IK603" s="515"/>
      <c r="IL603" s="515"/>
      <c r="IM603" s="515"/>
      <c r="IN603" s="515"/>
      <c r="IO603" s="515"/>
      <c r="IP603" s="515"/>
      <c r="IQ603" s="515"/>
      <c r="IR603" s="515"/>
      <c r="IS603" s="515"/>
      <c r="IT603" s="515"/>
      <c r="IU603" s="515"/>
      <c r="IV603" s="515"/>
      <c r="IW603" s="515"/>
      <c r="IX603" s="515"/>
      <c r="IY603" s="515"/>
      <c r="IZ603" s="515"/>
      <c r="JA603" s="515"/>
      <c r="JB603" s="515"/>
      <c r="JC603" s="515"/>
      <c r="JD603" s="515"/>
      <c r="JE603" s="515"/>
      <c r="JF603" s="515"/>
      <c r="JG603" s="515"/>
      <c r="JH603" s="515"/>
      <c r="JI603" s="515"/>
      <c r="JJ603" s="515"/>
      <c r="JK603" s="515"/>
      <c r="JL603" s="515"/>
      <c r="JM603" s="515"/>
      <c r="JN603" s="515"/>
      <c r="JO603" s="515"/>
      <c r="JP603" s="515"/>
      <c r="JQ603" s="515"/>
      <c r="JR603" s="515"/>
      <c r="JS603" s="515"/>
      <c r="JT603" s="515"/>
      <c r="JU603" s="515"/>
      <c r="JV603" s="515"/>
      <c r="JW603" s="515"/>
      <c r="JX603" s="515"/>
      <c r="JY603" s="515"/>
      <c r="JZ603" s="515"/>
      <c r="KA603" s="515"/>
      <c r="KB603" s="515"/>
      <c r="KC603" s="515"/>
      <c r="KD603" s="515"/>
      <c r="KE603" s="515"/>
      <c r="KF603" s="515"/>
      <c r="KG603" s="515"/>
      <c r="KH603" s="515"/>
      <c r="KI603" s="515"/>
      <c r="KJ603" s="515"/>
      <c r="KK603" s="515"/>
      <c r="KL603" s="515"/>
      <c r="KM603" s="515"/>
      <c r="KN603" s="515"/>
      <c r="KO603" s="515"/>
      <c r="KP603" s="515"/>
      <c r="KQ603" s="515"/>
      <c r="KR603" s="515"/>
      <c r="KS603" s="515"/>
      <c r="KT603" s="515"/>
      <c r="KU603" s="515"/>
      <c r="KV603" s="515"/>
      <c r="KW603" s="515"/>
      <c r="KX603" s="515"/>
      <c r="KY603" s="515"/>
      <c r="KZ603" s="515"/>
      <c r="LA603" s="515"/>
      <c r="LB603" s="515"/>
      <c r="LC603" s="515"/>
      <c r="LD603" s="515"/>
      <c r="LE603" s="515"/>
      <c r="LF603" s="515"/>
      <c r="LG603" s="515"/>
      <c r="LH603" s="515"/>
      <c r="LI603" s="515"/>
      <c r="LJ603" s="515"/>
      <c r="LK603" s="515"/>
      <c r="LL603" s="515"/>
      <c r="LM603" s="515"/>
      <c r="LN603" s="515"/>
      <c r="LO603" s="515"/>
      <c r="LP603" s="515"/>
      <c r="LQ603" s="515"/>
      <c r="LR603" s="515"/>
      <c r="LS603" s="515"/>
      <c r="LT603" s="515"/>
      <c r="LU603" s="515"/>
      <c r="LV603" s="515"/>
      <c r="LW603" s="515"/>
      <c r="LX603" s="515"/>
      <c r="LY603" s="515"/>
      <c r="LZ603" s="515"/>
      <c r="MA603" s="515"/>
      <c r="MB603" s="515"/>
      <c r="MC603" s="515"/>
      <c r="MD603" s="515"/>
      <c r="ME603" s="515"/>
      <c r="MF603" s="515"/>
      <c r="MG603" s="515"/>
      <c r="MH603" s="515"/>
      <c r="MI603" s="515"/>
      <c r="MJ603" s="515"/>
      <c r="MK603" s="515"/>
      <c r="ML603" s="515"/>
      <c r="MM603" s="515"/>
      <c r="MN603" s="515"/>
      <c r="MO603" s="515"/>
      <c r="MP603" s="515"/>
      <c r="MQ603" s="515"/>
      <c r="MR603" s="515"/>
      <c r="MS603" s="515"/>
      <c r="MT603" s="515"/>
      <c r="MU603" s="515"/>
      <c r="MV603" s="515"/>
      <c r="MW603" s="515"/>
      <c r="MX603" s="515"/>
      <c r="MY603" s="515"/>
      <c r="MZ603" s="515"/>
      <c r="NA603" s="515"/>
    </row>
    <row r="604" spans="2:365" ht="17.25" hidden="1" customHeight="1" outlineLevel="4">
      <c r="B604" s="123"/>
      <c r="C604" s="1164" t="s">
        <v>488</v>
      </c>
      <c r="D604" s="1182"/>
      <c r="E604" s="1175"/>
      <c r="F604" s="1175"/>
      <c r="G604" s="1175"/>
      <c r="H604" s="1175"/>
      <c r="I604" s="1175"/>
      <c r="J604" s="1175"/>
      <c r="K604" s="1175"/>
      <c r="L604" s="1175"/>
      <c r="M604" s="1175"/>
      <c r="N604" s="1175"/>
      <c r="O604" s="1175"/>
      <c r="P604" s="1175"/>
      <c r="Q604" s="1175"/>
      <c r="R604" s="1175"/>
      <c r="S604" s="1175"/>
      <c r="T604" s="1175"/>
      <c r="U604" s="1175"/>
      <c r="V604" s="1175"/>
      <c r="W604" s="1175"/>
      <c r="X604" s="1175"/>
      <c r="Y604" s="1175"/>
      <c r="Z604" s="1175"/>
      <c r="AA604" s="1175"/>
      <c r="AB604" s="1175"/>
      <c r="AC604" s="842"/>
      <c r="AD604" s="842"/>
      <c r="AE604" s="842"/>
      <c r="AF604" s="842"/>
      <c r="AG604" s="842"/>
      <c r="AH604" s="842"/>
      <c r="AI604" s="559"/>
      <c r="AJ604" s="515"/>
      <c r="AK604" s="515"/>
      <c r="AL604" s="515"/>
      <c r="AM604" s="515"/>
      <c r="AN604" s="515"/>
      <c r="AO604" s="515"/>
      <c r="AP604" s="515"/>
      <c r="AQ604" s="515"/>
      <c r="AR604" s="515"/>
      <c r="AS604" s="515"/>
      <c r="AT604" s="515"/>
      <c r="AU604" s="515"/>
      <c r="AV604" s="515"/>
      <c r="AW604" s="515"/>
      <c r="AX604" s="515"/>
      <c r="AY604" s="515"/>
      <c r="AZ604" s="515"/>
      <c r="BA604" s="515"/>
      <c r="BB604" s="515"/>
      <c r="BC604" s="515"/>
      <c r="BD604" s="515"/>
      <c r="BE604" s="515"/>
      <c r="BF604" s="515"/>
      <c r="BG604" s="515"/>
      <c r="BH604" s="515"/>
      <c r="BI604" s="515"/>
      <c r="BJ604" s="515"/>
      <c r="BK604" s="515"/>
      <c r="BL604" s="515"/>
      <c r="BM604" s="515"/>
      <c r="BN604" s="515"/>
      <c r="BO604" s="515"/>
      <c r="BP604" s="515"/>
      <c r="BQ604" s="515"/>
      <c r="BR604" s="515"/>
      <c r="BS604" s="515"/>
      <c r="BT604" s="515"/>
      <c r="BU604" s="515"/>
      <c r="BV604" s="515"/>
      <c r="BW604" s="515"/>
      <c r="BX604" s="515"/>
      <c r="BY604" s="515"/>
      <c r="BZ604" s="515"/>
      <c r="CA604" s="515"/>
      <c r="CB604" s="515"/>
      <c r="CC604" s="515"/>
      <c r="CD604" s="515"/>
      <c r="CE604" s="515"/>
      <c r="CF604" s="515"/>
      <c r="CG604" s="515"/>
      <c r="CH604" s="515"/>
      <c r="CI604" s="515"/>
      <c r="CJ604" s="515"/>
      <c r="CK604" s="515"/>
      <c r="CL604" s="515"/>
      <c r="CM604" s="515"/>
      <c r="CN604" s="515"/>
      <c r="CO604" s="515"/>
      <c r="CP604" s="515"/>
      <c r="CQ604" s="515"/>
      <c r="CR604" s="515"/>
      <c r="CS604" s="515"/>
      <c r="CT604" s="515"/>
      <c r="CU604" s="515"/>
      <c r="CV604" s="515"/>
      <c r="CW604" s="515"/>
      <c r="CX604" s="515"/>
      <c r="CY604" s="515"/>
      <c r="CZ604" s="515"/>
      <c r="DA604" s="515"/>
      <c r="DB604" s="515"/>
      <c r="DC604" s="515"/>
      <c r="DD604" s="515"/>
      <c r="DE604" s="515"/>
      <c r="DF604" s="515"/>
      <c r="DG604" s="515"/>
      <c r="DH604" s="515"/>
      <c r="DI604" s="515"/>
      <c r="DJ604" s="515"/>
      <c r="DK604" s="515"/>
      <c r="DL604" s="515"/>
      <c r="DM604" s="515"/>
      <c r="DN604" s="515"/>
      <c r="DO604" s="515"/>
      <c r="DP604" s="515"/>
      <c r="DQ604" s="515"/>
      <c r="DR604" s="515"/>
      <c r="DS604" s="515"/>
      <c r="DT604" s="515"/>
      <c r="DU604" s="515"/>
      <c r="DV604" s="515"/>
      <c r="DW604" s="515"/>
      <c r="DX604" s="515"/>
      <c r="DY604" s="515"/>
      <c r="DZ604" s="515"/>
      <c r="EA604" s="515"/>
      <c r="EB604" s="515"/>
      <c r="EC604" s="515"/>
      <c r="ED604" s="515"/>
      <c r="EE604" s="515"/>
      <c r="EF604" s="515"/>
      <c r="EG604" s="515"/>
      <c r="EH604" s="515"/>
      <c r="EI604" s="515"/>
      <c r="EJ604" s="515"/>
      <c r="EK604" s="515"/>
      <c r="EL604" s="515"/>
      <c r="EM604" s="515"/>
      <c r="EN604" s="515"/>
      <c r="EO604" s="515"/>
      <c r="EP604" s="515"/>
      <c r="EQ604" s="515"/>
      <c r="ER604" s="515"/>
      <c r="ES604" s="515"/>
      <c r="ET604" s="515"/>
      <c r="EU604" s="515"/>
      <c r="EV604" s="515"/>
      <c r="EW604" s="515"/>
      <c r="EX604" s="515"/>
      <c r="EY604" s="515"/>
      <c r="EZ604" s="515"/>
      <c r="FA604" s="515"/>
      <c r="FB604" s="515"/>
      <c r="FC604" s="515"/>
      <c r="FD604" s="515"/>
      <c r="FE604" s="515"/>
      <c r="FF604" s="515"/>
      <c r="FG604" s="515"/>
      <c r="FH604" s="515"/>
      <c r="FI604" s="515"/>
      <c r="FJ604" s="515"/>
      <c r="FK604" s="515"/>
      <c r="FL604" s="515"/>
      <c r="FM604" s="515"/>
      <c r="FN604" s="515"/>
      <c r="FO604" s="515"/>
      <c r="FP604" s="515"/>
      <c r="FQ604" s="515"/>
      <c r="FR604" s="515"/>
      <c r="FS604" s="515"/>
      <c r="FT604" s="515"/>
      <c r="FU604" s="515"/>
      <c r="FV604" s="515"/>
      <c r="FW604" s="515"/>
      <c r="FX604" s="515"/>
      <c r="FY604" s="515"/>
      <c r="FZ604" s="515"/>
      <c r="GA604" s="515"/>
      <c r="GB604" s="515"/>
      <c r="GC604" s="515"/>
      <c r="GD604" s="515"/>
      <c r="GE604" s="515"/>
      <c r="GF604" s="515"/>
      <c r="GG604" s="515"/>
      <c r="GH604" s="515"/>
      <c r="GI604" s="515"/>
      <c r="GJ604" s="515"/>
      <c r="GK604" s="515"/>
      <c r="GL604" s="515"/>
      <c r="GM604" s="515"/>
      <c r="GN604" s="515"/>
      <c r="GO604" s="515"/>
      <c r="GP604" s="515"/>
      <c r="GQ604" s="515"/>
      <c r="GR604" s="515"/>
      <c r="GS604" s="515"/>
      <c r="GT604" s="515"/>
      <c r="GU604" s="515"/>
      <c r="GV604" s="515"/>
      <c r="GW604" s="515"/>
      <c r="GX604" s="515"/>
      <c r="GY604" s="515"/>
      <c r="GZ604" s="515"/>
      <c r="HA604" s="515"/>
      <c r="HB604" s="515"/>
      <c r="HC604" s="515"/>
      <c r="HD604" s="515"/>
      <c r="HE604" s="515"/>
      <c r="HF604" s="515"/>
      <c r="HG604" s="515"/>
      <c r="HH604" s="515"/>
      <c r="HI604" s="515"/>
      <c r="HJ604" s="515"/>
      <c r="HK604" s="515"/>
      <c r="HL604" s="515"/>
      <c r="HM604" s="515"/>
      <c r="HN604" s="515"/>
      <c r="HO604" s="515"/>
      <c r="HP604" s="515"/>
      <c r="HQ604" s="515"/>
      <c r="HR604" s="515"/>
      <c r="HS604" s="515"/>
      <c r="HT604" s="515"/>
      <c r="HU604" s="515"/>
      <c r="HV604" s="515"/>
      <c r="HW604" s="515"/>
      <c r="HX604" s="515"/>
      <c r="HY604" s="515"/>
      <c r="HZ604" s="515"/>
      <c r="IA604" s="515"/>
      <c r="IB604" s="515"/>
      <c r="IC604" s="515"/>
      <c r="ID604" s="515"/>
      <c r="IE604" s="515"/>
      <c r="IF604" s="515"/>
      <c r="IG604" s="515"/>
      <c r="IH604" s="515"/>
      <c r="II604" s="515"/>
      <c r="IJ604" s="515"/>
      <c r="IK604" s="515"/>
      <c r="IL604" s="515"/>
      <c r="IM604" s="515"/>
      <c r="IN604" s="515"/>
      <c r="IO604" s="515"/>
      <c r="IP604" s="515"/>
      <c r="IQ604" s="515"/>
      <c r="IR604" s="515"/>
      <c r="IS604" s="515"/>
      <c r="IT604" s="515"/>
      <c r="IU604" s="515"/>
      <c r="IV604" s="515"/>
      <c r="IW604" s="515"/>
      <c r="IX604" s="515"/>
      <c r="IY604" s="515"/>
      <c r="IZ604" s="515"/>
      <c r="JA604" s="515"/>
      <c r="JB604" s="515"/>
      <c r="JC604" s="515"/>
      <c r="JD604" s="515"/>
      <c r="JE604" s="515"/>
      <c r="JF604" s="515"/>
      <c r="JG604" s="515"/>
      <c r="JH604" s="515"/>
      <c r="JI604" s="515"/>
      <c r="JJ604" s="515"/>
      <c r="JK604" s="515"/>
      <c r="JL604" s="515"/>
      <c r="JM604" s="515"/>
      <c r="JN604" s="515"/>
      <c r="JO604" s="515"/>
      <c r="JP604" s="515"/>
      <c r="JQ604" s="515"/>
      <c r="JR604" s="515"/>
      <c r="JS604" s="515"/>
      <c r="JT604" s="515"/>
      <c r="JU604" s="515"/>
      <c r="JV604" s="515"/>
      <c r="JW604" s="515"/>
      <c r="JX604" s="515"/>
      <c r="JY604" s="515"/>
      <c r="JZ604" s="515"/>
      <c r="KA604" s="515"/>
      <c r="KB604" s="515"/>
      <c r="KC604" s="515"/>
      <c r="KD604" s="515"/>
      <c r="KE604" s="515"/>
      <c r="KF604" s="515"/>
      <c r="KG604" s="515"/>
      <c r="KH604" s="515"/>
      <c r="KI604" s="515"/>
      <c r="KJ604" s="515"/>
      <c r="KK604" s="515"/>
      <c r="KL604" s="515"/>
      <c r="KM604" s="515"/>
      <c r="KN604" s="515"/>
      <c r="KO604" s="515"/>
      <c r="KP604" s="515"/>
      <c r="KQ604" s="515"/>
      <c r="KR604" s="515"/>
      <c r="KS604" s="515"/>
      <c r="KT604" s="515"/>
      <c r="KU604" s="515"/>
      <c r="KV604" s="515"/>
      <c r="KW604" s="515"/>
      <c r="KX604" s="515"/>
      <c r="KY604" s="515"/>
      <c r="KZ604" s="515"/>
      <c r="LA604" s="515"/>
      <c r="LB604" s="515"/>
      <c r="LC604" s="515"/>
      <c r="LD604" s="515"/>
      <c r="LE604" s="515"/>
      <c r="LF604" s="515"/>
      <c r="LG604" s="515"/>
      <c r="LH604" s="515"/>
      <c r="LI604" s="515"/>
      <c r="LJ604" s="515"/>
      <c r="LK604" s="515"/>
      <c r="LL604" s="515"/>
      <c r="LM604" s="515"/>
      <c r="LN604" s="515"/>
      <c r="LO604" s="515"/>
      <c r="LP604" s="515"/>
      <c r="LQ604" s="515"/>
      <c r="LR604" s="515"/>
      <c r="LS604" s="515"/>
      <c r="LT604" s="515"/>
      <c r="LU604" s="515"/>
      <c r="LV604" s="515"/>
      <c r="LW604" s="515"/>
      <c r="LX604" s="515"/>
      <c r="LY604" s="515"/>
      <c r="LZ604" s="515"/>
      <c r="MA604" s="515"/>
      <c r="MB604" s="515"/>
      <c r="MC604" s="515"/>
      <c r="MD604" s="515"/>
      <c r="ME604" s="515"/>
      <c r="MF604" s="515"/>
      <c r="MG604" s="515"/>
      <c r="MH604" s="515"/>
      <c r="MI604" s="515"/>
      <c r="MJ604" s="515"/>
      <c r="MK604" s="515"/>
      <c r="ML604" s="515"/>
      <c r="MM604" s="515"/>
      <c r="MN604" s="515"/>
      <c r="MO604" s="515"/>
      <c r="MP604" s="515"/>
      <c r="MQ604" s="515"/>
      <c r="MR604" s="515"/>
      <c r="MS604" s="515"/>
      <c r="MT604" s="515"/>
      <c r="MU604" s="515"/>
      <c r="MV604" s="515"/>
      <c r="MW604" s="515"/>
      <c r="MX604" s="515"/>
      <c r="MY604" s="515"/>
      <c r="MZ604" s="515"/>
      <c r="NA604" s="515"/>
    </row>
    <row r="605" spans="2:365" ht="17.25" hidden="1" customHeight="1" outlineLevel="4">
      <c r="B605" s="123"/>
      <c r="C605" s="1165" t="s">
        <v>511</v>
      </c>
      <c r="D605" s="1182">
        <v>12</v>
      </c>
      <c r="E605" s="1175">
        <f>100%/$D$605</f>
        <v>8.3333333333333329E-2</v>
      </c>
      <c r="F605" s="1175">
        <f t="shared" ref="F605:P605" si="536">100%/$D$605</f>
        <v>8.3333333333333329E-2</v>
      </c>
      <c r="G605" s="1175">
        <f t="shared" si="536"/>
        <v>8.3333333333333329E-2</v>
      </c>
      <c r="H605" s="1175">
        <f t="shared" si="536"/>
        <v>8.3333333333333329E-2</v>
      </c>
      <c r="I605" s="1175">
        <f t="shared" si="536"/>
        <v>8.3333333333333329E-2</v>
      </c>
      <c r="J605" s="1175">
        <f t="shared" si="536"/>
        <v>8.3333333333333329E-2</v>
      </c>
      <c r="K605" s="1175">
        <f t="shared" si="536"/>
        <v>8.3333333333333329E-2</v>
      </c>
      <c r="L605" s="1175">
        <f t="shared" si="536"/>
        <v>8.3333333333333329E-2</v>
      </c>
      <c r="M605" s="1175">
        <f t="shared" si="536"/>
        <v>8.3333333333333329E-2</v>
      </c>
      <c r="N605" s="1175">
        <f t="shared" si="536"/>
        <v>8.3333333333333329E-2</v>
      </c>
      <c r="O605" s="1175">
        <f t="shared" si="536"/>
        <v>8.3333333333333329E-2</v>
      </c>
      <c r="P605" s="1175">
        <f t="shared" si="536"/>
        <v>8.3333333333333329E-2</v>
      </c>
      <c r="Q605" s="1175"/>
      <c r="R605" s="1175"/>
      <c r="S605" s="1175"/>
      <c r="T605" s="1175"/>
      <c r="U605" s="1175"/>
      <c r="V605" s="1175"/>
      <c r="W605" s="1175"/>
      <c r="X605" s="1175"/>
      <c r="Y605" s="1175"/>
      <c r="Z605" s="1175"/>
      <c r="AA605" s="1175"/>
      <c r="AB605" s="1175"/>
      <c r="AC605" s="842"/>
      <c r="AD605" s="842"/>
      <c r="AE605" s="842"/>
      <c r="AF605" s="842"/>
      <c r="AG605" s="842"/>
      <c r="AH605" s="842"/>
      <c r="AI605" s="559"/>
      <c r="AJ605" s="515"/>
      <c r="AK605" s="515"/>
      <c r="AL605" s="515"/>
      <c r="AM605" s="515"/>
      <c r="AN605" s="515"/>
      <c r="AO605" s="515"/>
      <c r="AP605" s="515"/>
      <c r="AQ605" s="515"/>
      <c r="AR605" s="515"/>
      <c r="AS605" s="515"/>
      <c r="AT605" s="515"/>
      <c r="AU605" s="515"/>
      <c r="AV605" s="515"/>
      <c r="AW605" s="515"/>
      <c r="AX605" s="515"/>
      <c r="AY605" s="515"/>
      <c r="AZ605" s="515"/>
      <c r="BA605" s="515"/>
      <c r="BB605" s="515"/>
      <c r="BC605" s="515"/>
      <c r="BD605" s="515"/>
      <c r="BE605" s="515"/>
      <c r="BF605" s="515"/>
      <c r="BG605" s="515"/>
      <c r="BH605" s="515"/>
      <c r="BI605" s="515"/>
      <c r="BJ605" s="515"/>
      <c r="BK605" s="515"/>
      <c r="BL605" s="515"/>
      <c r="BM605" s="515"/>
      <c r="BN605" s="515"/>
      <c r="BO605" s="515"/>
      <c r="BP605" s="515"/>
      <c r="BQ605" s="515"/>
      <c r="BR605" s="515"/>
      <c r="BS605" s="515"/>
      <c r="BT605" s="515"/>
      <c r="BU605" s="515"/>
      <c r="BV605" s="515"/>
      <c r="BW605" s="515"/>
      <c r="BX605" s="515"/>
      <c r="BY605" s="515"/>
      <c r="BZ605" s="515"/>
      <c r="CA605" s="515"/>
      <c r="CB605" s="515"/>
      <c r="CC605" s="515"/>
      <c r="CD605" s="515"/>
      <c r="CE605" s="515"/>
      <c r="CF605" s="515"/>
      <c r="CG605" s="515"/>
      <c r="CH605" s="515"/>
      <c r="CI605" s="515"/>
      <c r="CJ605" s="515"/>
      <c r="CK605" s="515"/>
      <c r="CL605" s="515"/>
      <c r="CM605" s="515"/>
      <c r="CN605" s="515"/>
      <c r="CO605" s="515"/>
      <c r="CP605" s="515"/>
      <c r="CQ605" s="515"/>
      <c r="CR605" s="515"/>
      <c r="CS605" s="515"/>
      <c r="CT605" s="515"/>
      <c r="CU605" s="515"/>
      <c r="CV605" s="515"/>
      <c r="CW605" s="515"/>
      <c r="CX605" s="515"/>
      <c r="CY605" s="515"/>
      <c r="CZ605" s="515"/>
      <c r="DA605" s="515"/>
      <c r="DB605" s="515"/>
      <c r="DC605" s="515"/>
      <c r="DD605" s="515"/>
      <c r="DE605" s="515"/>
      <c r="DF605" s="515"/>
      <c r="DG605" s="515"/>
      <c r="DH605" s="515"/>
      <c r="DI605" s="515"/>
      <c r="DJ605" s="515"/>
      <c r="DK605" s="515"/>
      <c r="DL605" s="515"/>
      <c r="DM605" s="515"/>
      <c r="DN605" s="515"/>
      <c r="DO605" s="515"/>
      <c r="DP605" s="515"/>
      <c r="DQ605" s="515"/>
      <c r="DR605" s="515"/>
      <c r="DS605" s="515"/>
      <c r="DT605" s="515"/>
      <c r="DU605" s="515"/>
      <c r="DV605" s="515"/>
      <c r="DW605" s="515"/>
      <c r="DX605" s="515"/>
      <c r="DY605" s="515"/>
      <c r="DZ605" s="515"/>
      <c r="EA605" s="515"/>
      <c r="EB605" s="515"/>
      <c r="EC605" s="515"/>
      <c r="ED605" s="515"/>
      <c r="EE605" s="515"/>
      <c r="EF605" s="515"/>
      <c r="EG605" s="515"/>
      <c r="EH605" s="515"/>
      <c r="EI605" s="515"/>
      <c r="EJ605" s="515"/>
      <c r="EK605" s="515"/>
      <c r="EL605" s="515"/>
      <c r="EM605" s="515"/>
      <c r="EN605" s="515"/>
      <c r="EO605" s="515"/>
      <c r="EP605" s="515"/>
      <c r="EQ605" s="515"/>
      <c r="ER605" s="515"/>
      <c r="ES605" s="515"/>
      <c r="ET605" s="515"/>
      <c r="EU605" s="515"/>
      <c r="EV605" s="515"/>
      <c r="EW605" s="515"/>
      <c r="EX605" s="515"/>
      <c r="EY605" s="515"/>
      <c r="EZ605" s="515"/>
      <c r="FA605" s="515"/>
      <c r="FB605" s="515"/>
      <c r="FC605" s="515"/>
      <c r="FD605" s="515"/>
      <c r="FE605" s="515"/>
      <c r="FF605" s="515"/>
      <c r="FG605" s="515"/>
      <c r="FH605" s="515"/>
      <c r="FI605" s="515"/>
      <c r="FJ605" s="515"/>
      <c r="FK605" s="515"/>
      <c r="FL605" s="515"/>
      <c r="FM605" s="515"/>
      <c r="FN605" s="515"/>
      <c r="FO605" s="515"/>
      <c r="FP605" s="515"/>
      <c r="FQ605" s="515"/>
      <c r="FR605" s="515"/>
      <c r="FS605" s="515"/>
      <c r="FT605" s="515"/>
      <c r="FU605" s="515"/>
      <c r="FV605" s="515"/>
      <c r="FW605" s="515"/>
      <c r="FX605" s="515"/>
      <c r="FY605" s="515"/>
      <c r="FZ605" s="515"/>
      <c r="GA605" s="515"/>
      <c r="GB605" s="515"/>
      <c r="GC605" s="515"/>
      <c r="GD605" s="515"/>
      <c r="GE605" s="515"/>
      <c r="GF605" s="515"/>
      <c r="GG605" s="515"/>
      <c r="GH605" s="515"/>
      <c r="GI605" s="515"/>
      <c r="GJ605" s="515"/>
      <c r="GK605" s="515"/>
      <c r="GL605" s="515"/>
      <c r="GM605" s="515"/>
      <c r="GN605" s="515"/>
      <c r="GO605" s="515"/>
      <c r="GP605" s="515"/>
      <c r="GQ605" s="515"/>
      <c r="GR605" s="515"/>
      <c r="GS605" s="515"/>
      <c r="GT605" s="515"/>
      <c r="GU605" s="515"/>
      <c r="GV605" s="515"/>
      <c r="GW605" s="515"/>
      <c r="GX605" s="515"/>
      <c r="GY605" s="515"/>
      <c r="GZ605" s="515"/>
      <c r="HA605" s="515"/>
      <c r="HB605" s="515"/>
      <c r="HC605" s="515"/>
      <c r="HD605" s="515"/>
      <c r="HE605" s="515"/>
      <c r="HF605" s="515"/>
      <c r="HG605" s="515"/>
      <c r="HH605" s="515"/>
      <c r="HI605" s="515"/>
      <c r="HJ605" s="515"/>
      <c r="HK605" s="515"/>
      <c r="HL605" s="515"/>
      <c r="HM605" s="515"/>
      <c r="HN605" s="515"/>
      <c r="HO605" s="515"/>
      <c r="HP605" s="515"/>
      <c r="HQ605" s="515"/>
      <c r="HR605" s="515"/>
      <c r="HS605" s="515"/>
      <c r="HT605" s="515"/>
      <c r="HU605" s="515"/>
      <c r="HV605" s="515"/>
      <c r="HW605" s="515"/>
      <c r="HX605" s="515"/>
      <c r="HY605" s="515"/>
      <c r="HZ605" s="515"/>
      <c r="IA605" s="515"/>
      <c r="IB605" s="515"/>
      <c r="IC605" s="515"/>
      <c r="ID605" s="515"/>
      <c r="IE605" s="515"/>
      <c r="IF605" s="515"/>
      <c r="IG605" s="515"/>
      <c r="IH605" s="515"/>
      <c r="II605" s="515"/>
      <c r="IJ605" s="515"/>
      <c r="IK605" s="515"/>
      <c r="IL605" s="515"/>
      <c r="IM605" s="515"/>
      <c r="IN605" s="515"/>
      <c r="IO605" s="515"/>
      <c r="IP605" s="515"/>
      <c r="IQ605" s="515"/>
      <c r="IR605" s="515"/>
      <c r="IS605" s="515"/>
      <c r="IT605" s="515"/>
      <c r="IU605" s="515"/>
      <c r="IV605" s="515"/>
      <c r="IW605" s="515"/>
      <c r="IX605" s="515"/>
      <c r="IY605" s="515"/>
      <c r="IZ605" s="515"/>
      <c r="JA605" s="515"/>
      <c r="JB605" s="515"/>
      <c r="JC605" s="515"/>
      <c r="JD605" s="515"/>
      <c r="JE605" s="515"/>
      <c r="JF605" s="515"/>
      <c r="JG605" s="515"/>
      <c r="JH605" s="515"/>
      <c r="JI605" s="515"/>
      <c r="JJ605" s="515"/>
      <c r="JK605" s="515"/>
      <c r="JL605" s="515"/>
      <c r="JM605" s="515"/>
      <c r="JN605" s="515"/>
      <c r="JO605" s="515"/>
      <c r="JP605" s="515"/>
      <c r="JQ605" s="515"/>
      <c r="JR605" s="515"/>
      <c r="JS605" s="515"/>
      <c r="JT605" s="515"/>
      <c r="JU605" s="515"/>
      <c r="JV605" s="515"/>
      <c r="JW605" s="515"/>
      <c r="JX605" s="515"/>
      <c r="JY605" s="515"/>
      <c r="JZ605" s="515"/>
      <c r="KA605" s="515"/>
      <c r="KB605" s="515"/>
      <c r="KC605" s="515"/>
      <c r="KD605" s="515"/>
      <c r="KE605" s="515"/>
      <c r="KF605" s="515"/>
      <c r="KG605" s="515"/>
      <c r="KH605" s="515"/>
      <c r="KI605" s="515"/>
      <c r="KJ605" s="515"/>
      <c r="KK605" s="515"/>
      <c r="KL605" s="515"/>
      <c r="KM605" s="515"/>
      <c r="KN605" s="515"/>
      <c r="KO605" s="515"/>
      <c r="KP605" s="515"/>
      <c r="KQ605" s="515"/>
      <c r="KR605" s="515"/>
      <c r="KS605" s="515"/>
      <c r="KT605" s="515"/>
      <c r="KU605" s="515"/>
      <c r="KV605" s="515"/>
      <c r="KW605" s="515"/>
      <c r="KX605" s="515"/>
      <c r="KY605" s="515"/>
      <c r="KZ605" s="515"/>
      <c r="LA605" s="515"/>
      <c r="LB605" s="515"/>
      <c r="LC605" s="515"/>
      <c r="LD605" s="515"/>
      <c r="LE605" s="515"/>
      <c r="LF605" s="515"/>
      <c r="LG605" s="515"/>
      <c r="LH605" s="515"/>
      <c r="LI605" s="515"/>
      <c r="LJ605" s="515"/>
      <c r="LK605" s="515"/>
      <c r="LL605" s="515"/>
      <c r="LM605" s="515"/>
      <c r="LN605" s="515"/>
      <c r="LO605" s="515"/>
      <c r="LP605" s="515"/>
      <c r="LQ605" s="515"/>
      <c r="LR605" s="515"/>
      <c r="LS605" s="515"/>
      <c r="LT605" s="515"/>
      <c r="LU605" s="515"/>
      <c r="LV605" s="515"/>
      <c r="LW605" s="515"/>
      <c r="LX605" s="515"/>
      <c r="LY605" s="515"/>
      <c r="LZ605" s="515"/>
      <c r="MA605" s="515"/>
      <c r="MB605" s="515"/>
      <c r="MC605" s="515"/>
      <c r="MD605" s="515"/>
      <c r="ME605" s="515"/>
      <c r="MF605" s="515"/>
      <c r="MG605" s="515"/>
      <c r="MH605" s="515"/>
      <c r="MI605" s="515"/>
      <c r="MJ605" s="515"/>
      <c r="MK605" s="515"/>
      <c r="ML605" s="515"/>
      <c r="MM605" s="515"/>
      <c r="MN605" s="515"/>
      <c r="MO605" s="515"/>
      <c r="MP605" s="515"/>
      <c r="MQ605" s="515"/>
      <c r="MR605" s="515"/>
      <c r="MS605" s="515"/>
      <c r="MT605" s="515"/>
      <c r="MU605" s="515"/>
      <c r="MV605" s="515"/>
      <c r="MW605" s="515"/>
      <c r="MX605" s="515"/>
      <c r="MY605" s="515"/>
      <c r="MZ605" s="515"/>
      <c r="NA605" s="515"/>
    </row>
    <row r="606" spans="2:365" ht="17.25" hidden="1" customHeight="1" outlineLevel="4">
      <c r="B606" s="123"/>
      <c r="C606" s="1166" t="s">
        <v>343</v>
      </c>
      <c r="D606" s="1182">
        <v>12</v>
      </c>
      <c r="E606" s="1175">
        <f>100%/$D$606</f>
        <v>8.3333333333333329E-2</v>
      </c>
      <c r="F606" s="1175">
        <f t="shared" ref="F606:P606" si="537">100%/$D$606</f>
        <v>8.3333333333333329E-2</v>
      </c>
      <c r="G606" s="1175">
        <f t="shared" si="537"/>
        <v>8.3333333333333329E-2</v>
      </c>
      <c r="H606" s="1175">
        <f t="shared" si="537"/>
        <v>8.3333333333333329E-2</v>
      </c>
      <c r="I606" s="1175">
        <f t="shared" si="537"/>
        <v>8.3333333333333329E-2</v>
      </c>
      <c r="J606" s="1175">
        <f t="shared" si="537"/>
        <v>8.3333333333333329E-2</v>
      </c>
      <c r="K606" s="1175">
        <f t="shared" si="537"/>
        <v>8.3333333333333329E-2</v>
      </c>
      <c r="L606" s="1175">
        <f t="shared" si="537"/>
        <v>8.3333333333333329E-2</v>
      </c>
      <c r="M606" s="1175">
        <f t="shared" si="537"/>
        <v>8.3333333333333329E-2</v>
      </c>
      <c r="N606" s="1175">
        <f t="shared" si="537"/>
        <v>8.3333333333333329E-2</v>
      </c>
      <c r="O606" s="1175">
        <f t="shared" si="537"/>
        <v>8.3333333333333329E-2</v>
      </c>
      <c r="P606" s="1175">
        <f t="shared" si="537"/>
        <v>8.3333333333333329E-2</v>
      </c>
      <c r="Q606" s="1175"/>
      <c r="R606" s="1175"/>
      <c r="S606" s="1175"/>
      <c r="T606" s="1175"/>
      <c r="U606" s="1175"/>
      <c r="V606" s="1175"/>
      <c r="W606" s="1175"/>
      <c r="X606" s="1175"/>
      <c r="Y606" s="1175"/>
      <c r="Z606" s="1175"/>
      <c r="AA606" s="1175"/>
      <c r="AB606" s="1175"/>
      <c r="AC606" s="842"/>
      <c r="AD606" s="842"/>
      <c r="AE606" s="842"/>
      <c r="AF606" s="842"/>
      <c r="AG606" s="842"/>
      <c r="AH606" s="842"/>
      <c r="AI606" s="559"/>
      <c r="AJ606" s="515"/>
      <c r="AK606" s="515"/>
      <c r="AL606" s="515"/>
      <c r="AM606" s="515"/>
      <c r="AN606" s="515"/>
      <c r="AO606" s="515"/>
      <c r="AP606" s="515"/>
      <c r="AQ606" s="515"/>
      <c r="AR606" s="515"/>
      <c r="AS606" s="515"/>
      <c r="AT606" s="515"/>
      <c r="AU606" s="515"/>
      <c r="AV606" s="515"/>
      <c r="AW606" s="515"/>
      <c r="AX606" s="515"/>
      <c r="AY606" s="515"/>
      <c r="AZ606" s="515"/>
      <c r="BA606" s="515"/>
      <c r="BB606" s="515"/>
      <c r="BC606" s="515"/>
      <c r="BD606" s="515"/>
      <c r="BE606" s="515"/>
      <c r="BF606" s="515"/>
      <c r="BG606" s="515"/>
      <c r="BH606" s="515"/>
      <c r="BI606" s="515"/>
      <c r="BJ606" s="515"/>
      <c r="BK606" s="515"/>
      <c r="BL606" s="515"/>
      <c r="BM606" s="515"/>
      <c r="BN606" s="515"/>
      <c r="BO606" s="515"/>
      <c r="BP606" s="515"/>
      <c r="BQ606" s="515"/>
      <c r="BR606" s="515"/>
      <c r="BS606" s="515"/>
      <c r="BT606" s="515"/>
      <c r="BU606" s="515"/>
      <c r="BV606" s="515"/>
      <c r="BW606" s="515"/>
      <c r="BX606" s="515"/>
      <c r="BY606" s="515"/>
      <c r="BZ606" s="515"/>
      <c r="CA606" s="515"/>
      <c r="CB606" s="515"/>
      <c r="CC606" s="515"/>
      <c r="CD606" s="515"/>
      <c r="CE606" s="515"/>
      <c r="CF606" s="515"/>
      <c r="CG606" s="515"/>
      <c r="CH606" s="515"/>
      <c r="CI606" s="515"/>
      <c r="CJ606" s="515"/>
      <c r="CK606" s="515"/>
      <c r="CL606" s="515"/>
      <c r="CM606" s="515"/>
      <c r="CN606" s="515"/>
      <c r="CO606" s="515"/>
      <c r="CP606" s="515"/>
      <c r="CQ606" s="515"/>
      <c r="CR606" s="515"/>
      <c r="CS606" s="515"/>
      <c r="CT606" s="515"/>
      <c r="CU606" s="515"/>
      <c r="CV606" s="515"/>
      <c r="CW606" s="515"/>
      <c r="CX606" s="515"/>
      <c r="CY606" s="515"/>
      <c r="CZ606" s="515"/>
      <c r="DA606" s="515"/>
      <c r="DB606" s="515"/>
      <c r="DC606" s="515"/>
      <c r="DD606" s="515"/>
      <c r="DE606" s="515"/>
      <c r="DF606" s="515"/>
      <c r="DG606" s="515"/>
      <c r="DH606" s="515"/>
      <c r="DI606" s="515"/>
      <c r="DJ606" s="515"/>
      <c r="DK606" s="515"/>
      <c r="DL606" s="515"/>
      <c r="DM606" s="515"/>
      <c r="DN606" s="515"/>
      <c r="DO606" s="515"/>
      <c r="DP606" s="515"/>
      <c r="DQ606" s="515"/>
      <c r="DR606" s="515"/>
      <c r="DS606" s="515"/>
      <c r="DT606" s="515"/>
      <c r="DU606" s="515"/>
      <c r="DV606" s="515"/>
      <c r="DW606" s="515"/>
      <c r="DX606" s="515"/>
      <c r="DY606" s="515"/>
      <c r="DZ606" s="515"/>
      <c r="EA606" s="515"/>
      <c r="EB606" s="515"/>
      <c r="EC606" s="515"/>
      <c r="ED606" s="515"/>
      <c r="EE606" s="515"/>
      <c r="EF606" s="515"/>
      <c r="EG606" s="515"/>
      <c r="EH606" s="515"/>
      <c r="EI606" s="515"/>
      <c r="EJ606" s="515"/>
      <c r="EK606" s="515"/>
      <c r="EL606" s="515"/>
      <c r="EM606" s="515"/>
      <c r="EN606" s="515"/>
      <c r="EO606" s="515"/>
      <c r="EP606" s="515"/>
      <c r="EQ606" s="515"/>
      <c r="ER606" s="515"/>
      <c r="ES606" s="515"/>
      <c r="ET606" s="515"/>
      <c r="EU606" s="515"/>
      <c r="EV606" s="515"/>
      <c r="EW606" s="515"/>
      <c r="EX606" s="515"/>
      <c r="EY606" s="515"/>
      <c r="EZ606" s="515"/>
      <c r="FA606" s="515"/>
      <c r="FB606" s="515"/>
      <c r="FC606" s="515"/>
      <c r="FD606" s="515"/>
      <c r="FE606" s="515"/>
      <c r="FF606" s="515"/>
      <c r="FG606" s="515"/>
      <c r="FH606" s="515"/>
      <c r="FI606" s="515"/>
      <c r="FJ606" s="515"/>
      <c r="FK606" s="515"/>
      <c r="FL606" s="515"/>
      <c r="FM606" s="515"/>
      <c r="FN606" s="515"/>
      <c r="FO606" s="515"/>
      <c r="FP606" s="515"/>
      <c r="FQ606" s="515"/>
      <c r="FR606" s="515"/>
      <c r="FS606" s="515"/>
      <c r="FT606" s="515"/>
      <c r="FU606" s="515"/>
      <c r="FV606" s="515"/>
      <c r="FW606" s="515"/>
      <c r="FX606" s="515"/>
      <c r="FY606" s="515"/>
      <c r="FZ606" s="515"/>
      <c r="GA606" s="515"/>
      <c r="GB606" s="515"/>
      <c r="GC606" s="515"/>
      <c r="GD606" s="515"/>
      <c r="GE606" s="515"/>
      <c r="GF606" s="515"/>
      <c r="GG606" s="515"/>
      <c r="GH606" s="515"/>
      <c r="GI606" s="515"/>
      <c r="GJ606" s="515"/>
      <c r="GK606" s="515"/>
      <c r="GL606" s="515"/>
      <c r="GM606" s="515"/>
      <c r="GN606" s="515"/>
      <c r="GO606" s="515"/>
      <c r="GP606" s="515"/>
      <c r="GQ606" s="515"/>
      <c r="GR606" s="515"/>
      <c r="GS606" s="515"/>
      <c r="GT606" s="515"/>
      <c r="GU606" s="515"/>
      <c r="GV606" s="515"/>
      <c r="GW606" s="515"/>
      <c r="GX606" s="515"/>
      <c r="GY606" s="515"/>
      <c r="GZ606" s="515"/>
      <c r="HA606" s="515"/>
      <c r="HB606" s="515"/>
      <c r="HC606" s="515"/>
      <c r="HD606" s="515"/>
      <c r="HE606" s="515"/>
      <c r="HF606" s="515"/>
      <c r="HG606" s="515"/>
      <c r="HH606" s="515"/>
      <c r="HI606" s="515"/>
      <c r="HJ606" s="515"/>
      <c r="HK606" s="515"/>
      <c r="HL606" s="515"/>
      <c r="HM606" s="515"/>
      <c r="HN606" s="515"/>
      <c r="HO606" s="515"/>
      <c r="HP606" s="515"/>
      <c r="HQ606" s="515"/>
      <c r="HR606" s="515"/>
      <c r="HS606" s="515"/>
      <c r="HT606" s="515"/>
      <c r="HU606" s="515"/>
      <c r="HV606" s="515"/>
      <c r="HW606" s="515"/>
      <c r="HX606" s="515"/>
      <c r="HY606" s="515"/>
      <c r="HZ606" s="515"/>
      <c r="IA606" s="515"/>
      <c r="IB606" s="515"/>
      <c r="IC606" s="515"/>
      <c r="ID606" s="515"/>
      <c r="IE606" s="515"/>
      <c r="IF606" s="515"/>
      <c r="IG606" s="515"/>
      <c r="IH606" s="515"/>
      <c r="II606" s="515"/>
      <c r="IJ606" s="515"/>
      <c r="IK606" s="515"/>
      <c r="IL606" s="515"/>
      <c r="IM606" s="515"/>
      <c r="IN606" s="515"/>
      <c r="IO606" s="515"/>
      <c r="IP606" s="515"/>
      <c r="IQ606" s="515"/>
      <c r="IR606" s="515"/>
      <c r="IS606" s="515"/>
      <c r="IT606" s="515"/>
      <c r="IU606" s="515"/>
      <c r="IV606" s="515"/>
      <c r="IW606" s="515"/>
      <c r="IX606" s="515"/>
      <c r="IY606" s="515"/>
      <c r="IZ606" s="515"/>
      <c r="JA606" s="515"/>
      <c r="JB606" s="515"/>
      <c r="JC606" s="515"/>
      <c r="JD606" s="515"/>
      <c r="JE606" s="515"/>
      <c r="JF606" s="515"/>
      <c r="JG606" s="515"/>
      <c r="JH606" s="515"/>
      <c r="JI606" s="515"/>
      <c r="JJ606" s="515"/>
      <c r="JK606" s="515"/>
      <c r="JL606" s="515"/>
      <c r="JM606" s="515"/>
      <c r="JN606" s="515"/>
      <c r="JO606" s="515"/>
      <c r="JP606" s="515"/>
      <c r="JQ606" s="515"/>
      <c r="JR606" s="515"/>
      <c r="JS606" s="515"/>
      <c r="JT606" s="515"/>
      <c r="JU606" s="515"/>
      <c r="JV606" s="515"/>
      <c r="JW606" s="515"/>
      <c r="JX606" s="515"/>
      <c r="JY606" s="515"/>
      <c r="JZ606" s="515"/>
      <c r="KA606" s="515"/>
      <c r="KB606" s="515"/>
      <c r="KC606" s="515"/>
      <c r="KD606" s="515"/>
      <c r="KE606" s="515"/>
      <c r="KF606" s="515"/>
      <c r="KG606" s="515"/>
      <c r="KH606" s="515"/>
      <c r="KI606" s="515"/>
      <c r="KJ606" s="515"/>
      <c r="KK606" s="515"/>
      <c r="KL606" s="515"/>
      <c r="KM606" s="515"/>
      <c r="KN606" s="515"/>
      <c r="KO606" s="515"/>
      <c r="KP606" s="515"/>
      <c r="KQ606" s="515"/>
      <c r="KR606" s="515"/>
      <c r="KS606" s="515"/>
      <c r="KT606" s="515"/>
      <c r="KU606" s="515"/>
      <c r="KV606" s="515"/>
      <c r="KW606" s="515"/>
      <c r="KX606" s="515"/>
      <c r="KY606" s="515"/>
      <c r="KZ606" s="515"/>
      <c r="LA606" s="515"/>
      <c r="LB606" s="515"/>
      <c r="LC606" s="515"/>
      <c r="LD606" s="515"/>
      <c r="LE606" s="515"/>
      <c r="LF606" s="515"/>
      <c r="LG606" s="515"/>
      <c r="LH606" s="515"/>
      <c r="LI606" s="515"/>
      <c r="LJ606" s="515"/>
      <c r="LK606" s="515"/>
      <c r="LL606" s="515"/>
      <c r="LM606" s="515"/>
      <c r="LN606" s="515"/>
      <c r="LO606" s="515"/>
      <c r="LP606" s="515"/>
      <c r="LQ606" s="515"/>
      <c r="LR606" s="515"/>
      <c r="LS606" s="515"/>
      <c r="LT606" s="515"/>
      <c r="LU606" s="515"/>
      <c r="LV606" s="515"/>
      <c r="LW606" s="515"/>
      <c r="LX606" s="515"/>
      <c r="LY606" s="515"/>
      <c r="LZ606" s="515"/>
      <c r="MA606" s="515"/>
      <c r="MB606" s="515"/>
      <c r="MC606" s="515"/>
      <c r="MD606" s="515"/>
      <c r="ME606" s="515"/>
      <c r="MF606" s="515"/>
      <c r="MG606" s="515"/>
      <c r="MH606" s="515"/>
      <c r="MI606" s="515"/>
      <c r="MJ606" s="515"/>
      <c r="MK606" s="515"/>
      <c r="ML606" s="515"/>
      <c r="MM606" s="515"/>
      <c r="MN606" s="515"/>
      <c r="MO606" s="515"/>
      <c r="MP606" s="515"/>
      <c r="MQ606" s="515"/>
      <c r="MR606" s="515"/>
      <c r="MS606" s="515"/>
      <c r="MT606" s="515"/>
      <c r="MU606" s="515"/>
      <c r="MV606" s="515"/>
      <c r="MW606" s="515"/>
      <c r="MX606" s="515"/>
      <c r="MY606" s="515"/>
      <c r="MZ606" s="515"/>
      <c r="NA606" s="515"/>
    </row>
    <row r="607" spans="2:365" ht="17.25" hidden="1" customHeight="1" outlineLevel="4">
      <c r="B607" s="123"/>
      <c r="C607" s="1167" t="s">
        <v>382</v>
      </c>
      <c r="D607" s="1183"/>
      <c r="E607" s="1178"/>
      <c r="F607" s="1178"/>
      <c r="G607" s="1178"/>
      <c r="H607" s="1178"/>
      <c r="I607" s="1178"/>
      <c r="J607" s="1178"/>
      <c r="K607" s="1178"/>
      <c r="L607" s="1178"/>
      <c r="M607" s="1178"/>
      <c r="N607" s="1179"/>
      <c r="O607" s="1179"/>
      <c r="P607" s="1179"/>
      <c r="Q607" s="1179"/>
      <c r="R607" s="1179"/>
      <c r="S607" s="1179"/>
      <c r="T607" s="1179"/>
      <c r="U607" s="1179"/>
      <c r="V607" s="1179"/>
      <c r="W607" s="1179"/>
      <c r="X607" s="1179"/>
      <c r="Y607" s="1179"/>
      <c r="Z607" s="1179"/>
      <c r="AA607" s="1179"/>
      <c r="AB607" s="1180"/>
      <c r="AC607" s="842"/>
      <c r="AD607" s="842"/>
      <c r="AE607" s="842"/>
      <c r="AF607" s="842"/>
      <c r="AG607" s="842"/>
      <c r="AH607" s="842"/>
      <c r="AI607" s="559"/>
      <c r="AJ607" s="515"/>
      <c r="AK607" s="515"/>
      <c r="AL607" s="515"/>
      <c r="AM607" s="515"/>
      <c r="AN607" s="515"/>
      <c r="AO607" s="515"/>
      <c r="AP607" s="515"/>
      <c r="AQ607" s="515"/>
      <c r="AR607" s="515"/>
      <c r="AS607" s="515"/>
      <c r="AT607" s="515"/>
      <c r="AU607" s="515"/>
      <c r="AV607" s="515"/>
      <c r="AW607" s="515"/>
      <c r="AX607" s="515"/>
      <c r="AY607" s="515"/>
      <c r="AZ607" s="515"/>
      <c r="BA607" s="515"/>
      <c r="BB607" s="515"/>
      <c r="BC607" s="515"/>
      <c r="BD607" s="515"/>
      <c r="BE607" s="515"/>
      <c r="BF607" s="515"/>
      <c r="BG607" s="515"/>
      <c r="BH607" s="515"/>
      <c r="BI607" s="515"/>
      <c r="BJ607" s="515"/>
      <c r="BK607" s="515"/>
      <c r="BL607" s="515"/>
      <c r="BM607" s="515"/>
      <c r="BN607" s="515"/>
      <c r="BO607" s="515"/>
      <c r="BP607" s="515"/>
      <c r="BQ607" s="515"/>
      <c r="BR607" s="515"/>
      <c r="BS607" s="515"/>
      <c r="BT607" s="515"/>
      <c r="BU607" s="515"/>
      <c r="BV607" s="515"/>
      <c r="BW607" s="515"/>
      <c r="BX607" s="515"/>
      <c r="BY607" s="515"/>
      <c r="BZ607" s="515"/>
      <c r="CA607" s="515"/>
      <c r="CB607" s="515"/>
      <c r="CC607" s="515"/>
      <c r="CD607" s="515"/>
      <c r="CE607" s="515"/>
      <c r="CF607" s="515"/>
      <c r="CG607" s="515"/>
      <c r="CH607" s="515"/>
      <c r="CI607" s="515"/>
      <c r="CJ607" s="515"/>
      <c r="CK607" s="515"/>
      <c r="CL607" s="515"/>
      <c r="CM607" s="515"/>
      <c r="CN607" s="515"/>
      <c r="CO607" s="515"/>
      <c r="CP607" s="515"/>
      <c r="CQ607" s="515"/>
      <c r="CR607" s="515"/>
      <c r="CS607" s="515"/>
      <c r="CT607" s="515"/>
      <c r="CU607" s="515"/>
      <c r="CV607" s="515"/>
      <c r="CW607" s="515"/>
      <c r="CX607" s="515"/>
      <c r="CY607" s="515"/>
      <c r="CZ607" s="515"/>
      <c r="DA607" s="515"/>
      <c r="DB607" s="515"/>
      <c r="DC607" s="515"/>
      <c r="DD607" s="515"/>
      <c r="DE607" s="515"/>
      <c r="DF607" s="515"/>
      <c r="DG607" s="515"/>
      <c r="DH607" s="515"/>
      <c r="DI607" s="515"/>
      <c r="DJ607" s="515"/>
      <c r="DK607" s="515"/>
      <c r="DL607" s="515"/>
      <c r="DM607" s="515"/>
      <c r="DN607" s="515"/>
      <c r="DO607" s="515"/>
      <c r="DP607" s="515"/>
      <c r="DQ607" s="515"/>
      <c r="DR607" s="515"/>
      <c r="DS607" s="515"/>
      <c r="DT607" s="515"/>
      <c r="DU607" s="515"/>
      <c r="DV607" s="515"/>
      <c r="DW607" s="515"/>
      <c r="DX607" s="515"/>
      <c r="DY607" s="515"/>
      <c r="DZ607" s="515"/>
      <c r="EA607" s="515"/>
      <c r="EB607" s="515"/>
      <c r="EC607" s="515"/>
      <c r="ED607" s="515"/>
      <c r="EE607" s="515"/>
      <c r="EF607" s="515"/>
      <c r="EG607" s="515"/>
      <c r="EH607" s="515"/>
      <c r="EI607" s="515"/>
      <c r="EJ607" s="515"/>
      <c r="EK607" s="515"/>
      <c r="EL607" s="515"/>
      <c r="EM607" s="515"/>
      <c r="EN607" s="515"/>
      <c r="EO607" s="515"/>
      <c r="EP607" s="515"/>
      <c r="EQ607" s="515"/>
      <c r="ER607" s="515"/>
      <c r="ES607" s="515"/>
      <c r="ET607" s="515"/>
      <c r="EU607" s="515"/>
      <c r="EV607" s="515"/>
      <c r="EW607" s="515"/>
      <c r="EX607" s="515"/>
      <c r="EY607" s="515"/>
      <c r="EZ607" s="515"/>
      <c r="FA607" s="515"/>
      <c r="FB607" s="515"/>
      <c r="FC607" s="515"/>
      <c r="FD607" s="515"/>
      <c r="FE607" s="515"/>
      <c r="FF607" s="515"/>
      <c r="FG607" s="515"/>
      <c r="FH607" s="515"/>
      <c r="FI607" s="515"/>
      <c r="FJ607" s="515"/>
      <c r="FK607" s="515"/>
      <c r="FL607" s="515"/>
      <c r="FM607" s="515"/>
      <c r="FN607" s="515"/>
      <c r="FO607" s="515"/>
      <c r="FP607" s="515"/>
      <c r="FQ607" s="515"/>
      <c r="FR607" s="515"/>
      <c r="FS607" s="515"/>
      <c r="FT607" s="515"/>
      <c r="FU607" s="515"/>
      <c r="FV607" s="515"/>
      <c r="FW607" s="515"/>
      <c r="FX607" s="515"/>
      <c r="FY607" s="515"/>
      <c r="FZ607" s="515"/>
      <c r="GA607" s="515"/>
      <c r="GB607" s="515"/>
      <c r="GC607" s="515"/>
      <c r="GD607" s="515"/>
      <c r="GE607" s="515"/>
      <c r="GF607" s="515"/>
      <c r="GG607" s="515"/>
      <c r="GH607" s="515"/>
      <c r="GI607" s="515"/>
      <c r="GJ607" s="515"/>
      <c r="GK607" s="515"/>
      <c r="GL607" s="515"/>
      <c r="GM607" s="515"/>
      <c r="GN607" s="515"/>
      <c r="GO607" s="515"/>
      <c r="GP607" s="515"/>
      <c r="GQ607" s="515"/>
      <c r="GR607" s="515"/>
      <c r="GS607" s="515"/>
      <c r="GT607" s="515"/>
      <c r="GU607" s="515"/>
      <c r="GV607" s="515"/>
      <c r="GW607" s="515"/>
      <c r="GX607" s="515"/>
      <c r="GY607" s="515"/>
      <c r="GZ607" s="515"/>
      <c r="HA607" s="515"/>
      <c r="HB607" s="515"/>
      <c r="HC607" s="515"/>
      <c r="HD607" s="515"/>
      <c r="HE607" s="515"/>
      <c r="HF607" s="515"/>
      <c r="HG607" s="515"/>
      <c r="HH607" s="515"/>
      <c r="HI607" s="515"/>
      <c r="HJ607" s="515"/>
      <c r="HK607" s="515"/>
      <c r="HL607" s="515"/>
      <c r="HM607" s="515"/>
      <c r="HN607" s="515"/>
      <c r="HO607" s="515"/>
      <c r="HP607" s="515"/>
      <c r="HQ607" s="515"/>
      <c r="HR607" s="515"/>
      <c r="HS607" s="515"/>
      <c r="HT607" s="515"/>
      <c r="HU607" s="515"/>
      <c r="HV607" s="515"/>
      <c r="HW607" s="515"/>
      <c r="HX607" s="515"/>
      <c r="HY607" s="515"/>
      <c r="HZ607" s="515"/>
      <c r="IA607" s="515"/>
      <c r="IB607" s="515"/>
      <c r="IC607" s="515"/>
      <c r="ID607" s="515"/>
      <c r="IE607" s="515"/>
      <c r="IF607" s="515"/>
      <c r="IG607" s="515"/>
      <c r="IH607" s="515"/>
      <c r="II607" s="515"/>
      <c r="IJ607" s="515"/>
      <c r="IK607" s="515"/>
      <c r="IL607" s="515"/>
      <c r="IM607" s="515"/>
      <c r="IN607" s="515"/>
      <c r="IO607" s="515"/>
      <c r="IP607" s="515"/>
      <c r="IQ607" s="515"/>
      <c r="IR607" s="515"/>
      <c r="IS607" s="515"/>
      <c r="IT607" s="515"/>
      <c r="IU607" s="515"/>
      <c r="IV607" s="515"/>
      <c r="IW607" s="515"/>
      <c r="IX607" s="515"/>
      <c r="IY607" s="515"/>
      <c r="IZ607" s="515"/>
      <c r="JA607" s="515"/>
      <c r="JB607" s="515"/>
      <c r="JC607" s="515"/>
      <c r="JD607" s="515"/>
      <c r="JE607" s="515"/>
      <c r="JF607" s="515"/>
      <c r="JG607" s="515"/>
      <c r="JH607" s="515"/>
      <c r="JI607" s="515"/>
      <c r="JJ607" s="515"/>
      <c r="JK607" s="515"/>
      <c r="JL607" s="515"/>
      <c r="JM607" s="515"/>
      <c r="JN607" s="515"/>
      <c r="JO607" s="515"/>
      <c r="JP607" s="515"/>
      <c r="JQ607" s="515"/>
      <c r="JR607" s="515"/>
      <c r="JS607" s="515"/>
      <c r="JT607" s="515"/>
      <c r="JU607" s="515"/>
      <c r="JV607" s="515"/>
      <c r="JW607" s="515"/>
      <c r="JX607" s="515"/>
      <c r="JY607" s="515"/>
      <c r="JZ607" s="515"/>
      <c r="KA607" s="515"/>
      <c r="KB607" s="515"/>
      <c r="KC607" s="515"/>
      <c r="KD607" s="515"/>
      <c r="KE607" s="515"/>
      <c r="KF607" s="515"/>
      <c r="KG607" s="515"/>
      <c r="KH607" s="515"/>
      <c r="KI607" s="515"/>
      <c r="KJ607" s="515"/>
      <c r="KK607" s="515"/>
      <c r="KL607" s="515"/>
      <c r="KM607" s="515"/>
      <c r="KN607" s="515"/>
      <c r="KO607" s="515"/>
      <c r="KP607" s="515"/>
      <c r="KQ607" s="515"/>
      <c r="KR607" s="515"/>
      <c r="KS607" s="515"/>
      <c r="KT607" s="515"/>
      <c r="KU607" s="515"/>
      <c r="KV607" s="515"/>
      <c r="KW607" s="515"/>
      <c r="KX607" s="515"/>
      <c r="KY607" s="515"/>
      <c r="KZ607" s="515"/>
      <c r="LA607" s="515"/>
      <c r="LB607" s="515"/>
      <c r="LC607" s="515"/>
      <c r="LD607" s="515"/>
      <c r="LE607" s="515"/>
      <c r="LF607" s="515"/>
      <c r="LG607" s="515"/>
      <c r="LH607" s="515"/>
      <c r="LI607" s="515"/>
      <c r="LJ607" s="515"/>
      <c r="LK607" s="515"/>
      <c r="LL607" s="515"/>
      <c r="LM607" s="515"/>
      <c r="LN607" s="515"/>
      <c r="LO607" s="515"/>
      <c r="LP607" s="515"/>
      <c r="LQ607" s="515"/>
      <c r="LR607" s="515"/>
      <c r="LS607" s="515"/>
      <c r="LT607" s="515"/>
      <c r="LU607" s="515"/>
      <c r="LV607" s="515"/>
      <c r="LW607" s="515"/>
      <c r="LX607" s="515"/>
      <c r="LY607" s="515"/>
      <c r="LZ607" s="515"/>
      <c r="MA607" s="515"/>
      <c r="MB607" s="515"/>
      <c r="MC607" s="515"/>
      <c r="MD607" s="515"/>
      <c r="ME607" s="515"/>
      <c r="MF607" s="515"/>
      <c r="MG607" s="515"/>
      <c r="MH607" s="515"/>
      <c r="MI607" s="515"/>
      <c r="MJ607" s="515"/>
      <c r="MK607" s="515"/>
      <c r="ML607" s="515"/>
      <c r="MM607" s="515"/>
      <c r="MN607" s="515"/>
      <c r="MO607" s="515"/>
      <c r="MP607" s="515"/>
      <c r="MQ607" s="515"/>
      <c r="MR607" s="515"/>
      <c r="MS607" s="515"/>
      <c r="MT607" s="515"/>
      <c r="MU607" s="515"/>
      <c r="MV607" s="515"/>
      <c r="MW607" s="515"/>
      <c r="MX607" s="515"/>
      <c r="MY607" s="515"/>
      <c r="MZ607" s="515"/>
      <c r="NA607" s="515"/>
    </row>
    <row r="608" spans="2:365" ht="17.25" hidden="1" customHeight="1" outlineLevel="4">
      <c r="B608" s="123"/>
      <c r="C608" s="10"/>
      <c r="D608" s="583"/>
      <c r="E608" s="819">
        <f>YEAR(E609)</f>
        <v>2018</v>
      </c>
      <c r="F608" s="819">
        <f t="shared" ref="F608:BQ608" si="538">YEAR(F609)</f>
        <v>2018</v>
      </c>
      <c r="G608" s="820">
        <f t="shared" si="538"/>
        <v>2018</v>
      </c>
      <c r="H608" s="819">
        <f t="shared" si="538"/>
        <v>2018</v>
      </c>
      <c r="I608" s="819">
        <f t="shared" si="538"/>
        <v>2018</v>
      </c>
      <c r="J608" s="820">
        <f t="shared" si="538"/>
        <v>2018</v>
      </c>
      <c r="K608" s="819">
        <f t="shared" si="538"/>
        <v>2018</v>
      </c>
      <c r="L608" s="819">
        <f t="shared" si="538"/>
        <v>2018</v>
      </c>
      <c r="M608" s="820">
        <f t="shared" si="538"/>
        <v>2018</v>
      </c>
      <c r="N608" s="842">
        <f t="shared" si="538"/>
        <v>2018</v>
      </c>
      <c r="O608" s="842">
        <f t="shared" si="538"/>
        <v>2018</v>
      </c>
      <c r="P608" s="842">
        <f t="shared" si="538"/>
        <v>2018</v>
      </c>
      <c r="Q608" s="842">
        <f t="shared" si="538"/>
        <v>2019</v>
      </c>
      <c r="R608" s="842">
        <f t="shared" si="538"/>
        <v>2019</v>
      </c>
      <c r="S608" s="842">
        <f t="shared" si="538"/>
        <v>2019</v>
      </c>
      <c r="T608" s="842">
        <f t="shared" si="538"/>
        <v>2019</v>
      </c>
      <c r="U608" s="842">
        <f t="shared" si="538"/>
        <v>2019</v>
      </c>
      <c r="V608" s="842">
        <f t="shared" si="538"/>
        <v>2019</v>
      </c>
      <c r="W608" s="842">
        <f t="shared" si="538"/>
        <v>2019</v>
      </c>
      <c r="X608" s="842">
        <f t="shared" si="538"/>
        <v>2019</v>
      </c>
      <c r="Y608" s="842">
        <f t="shared" si="538"/>
        <v>2019</v>
      </c>
      <c r="Z608" s="842">
        <f t="shared" si="538"/>
        <v>2019</v>
      </c>
      <c r="AA608" s="842">
        <f t="shared" si="538"/>
        <v>2019</v>
      </c>
      <c r="AB608" s="842">
        <f t="shared" si="538"/>
        <v>2019</v>
      </c>
      <c r="AC608" s="842">
        <f t="shared" si="538"/>
        <v>2020</v>
      </c>
      <c r="AD608" s="842">
        <f t="shared" si="538"/>
        <v>2020</v>
      </c>
      <c r="AE608" s="842">
        <f t="shared" si="538"/>
        <v>2020</v>
      </c>
      <c r="AF608" s="842">
        <f t="shared" si="538"/>
        <v>2020</v>
      </c>
      <c r="AG608" s="842">
        <f t="shared" si="538"/>
        <v>2020</v>
      </c>
      <c r="AH608" s="842">
        <f t="shared" si="538"/>
        <v>2020</v>
      </c>
      <c r="AI608" s="559">
        <f t="shared" si="538"/>
        <v>2020</v>
      </c>
      <c r="AJ608" s="515">
        <f t="shared" si="538"/>
        <v>2020</v>
      </c>
      <c r="AK608" s="515">
        <f t="shared" si="538"/>
        <v>2020</v>
      </c>
      <c r="AL608" s="515">
        <f t="shared" si="538"/>
        <v>2020</v>
      </c>
      <c r="AM608" s="515">
        <f t="shared" si="538"/>
        <v>2020</v>
      </c>
      <c r="AN608" s="515">
        <f t="shared" si="538"/>
        <v>2020</v>
      </c>
      <c r="AO608" s="515">
        <f t="shared" si="538"/>
        <v>2021</v>
      </c>
      <c r="AP608" s="515">
        <f t="shared" si="538"/>
        <v>2021</v>
      </c>
      <c r="AQ608" s="515">
        <f t="shared" si="538"/>
        <v>2021</v>
      </c>
      <c r="AR608" s="515">
        <f t="shared" si="538"/>
        <v>2021</v>
      </c>
      <c r="AS608" s="515">
        <f t="shared" si="538"/>
        <v>2021</v>
      </c>
      <c r="AT608" s="515">
        <f t="shared" si="538"/>
        <v>2021</v>
      </c>
      <c r="AU608" s="515">
        <f t="shared" si="538"/>
        <v>2021</v>
      </c>
      <c r="AV608" s="515">
        <f t="shared" si="538"/>
        <v>2021</v>
      </c>
      <c r="AW608" s="515">
        <f t="shared" si="538"/>
        <v>2021</v>
      </c>
      <c r="AX608" s="515">
        <f t="shared" si="538"/>
        <v>2021</v>
      </c>
      <c r="AY608" s="515">
        <f t="shared" si="538"/>
        <v>2021</v>
      </c>
      <c r="AZ608" s="515">
        <f t="shared" si="538"/>
        <v>2021</v>
      </c>
      <c r="BA608" s="515">
        <f t="shared" si="538"/>
        <v>2022</v>
      </c>
      <c r="BB608" s="515">
        <f t="shared" si="538"/>
        <v>2022</v>
      </c>
      <c r="BC608" s="515">
        <f t="shared" si="538"/>
        <v>2022</v>
      </c>
      <c r="BD608" s="515">
        <f t="shared" si="538"/>
        <v>2022</v>
      </c>
      <c r="BE608" s="515">
        <f t="shared" si="538"/>
        <v>2022</v>
      </c>
      <c r="BF608" s="515">
        <f t="shared" si="538"/>
        <v>2022</v>
      </c>
      <c r="BG608" s="515">
        <f t="shared" si="538"/>
        <v>2022</v>
      </c>
      <c r="BH608" s="515">
        <f t="shared" si="538"/>
        <v>2022</v>
      </c>
      <c r="BI608" s="515">
        <f t="shared" si="538"/>
        <v>2022</v>
      </c>
      <c r="BJ608" s="515">
        <f t="shared" si="538"/>
        <v>2022</v>
      </c>
      <c r="BK608" s="515">
        <f t="shared" si="538"/>
        <v>2022</v>
      </c>
      <c r="BL608" s="515">
        <f t="shared" si="538"/>
        <v>2022</v>
      </c>
      <c r="BM608" s="515">
        <f t="shared" si="538"/>
        <v>2023</v>
      </c>
      <c r="BN608" s="515">
        <f t="shared" si="538"/>
        <v>2023</v>
      </c>
      <c r="BO608" s="515">
        <f t="shared" si="538"/>
        <v>2023</v>
      </c>
      <c r="BP608" s="515">
        <f t="shared" si="538"/>
        <v>2023</v>
      </c>
      <c r="BQ608" s="515">
        <f t="shared" si="538"/>
        <v>2023</v>
      </c>
      <c r="BR608" s="515">
        <f t="shared" ref="BR608:DT608" si="539">YEAR(BR609)</f>
        <v>2023</v>
      </c>
      <c r="BS608" s="515">
        <f t="shared" si="539"/>
        <v>2023</v>
      </c>
      <c r="BT608" s="515">
        <f t="shared" si="539"/>
        <v>2023</v>
      </c>
      <c r="BU608" s="515">
        <f t="shared" si="539"/>
        <v>2023</v>
      </c>
      <c r="BV608" s="515">
        <f t="shared" si="539"/>
        <v>2023</v>
      </c>
      <c r="BW608" s="515">
        <f t="shared" si="539"/>
        <v>2023</v>
      </c>
      <c r="BX608" s="515">
        <f t="shared" si="539"/>
        <v>2023</v>
      </c>
      <c r="BY608" s="515">
        <f t="shared" si="539"/>
        <v>2024</v>
      </c>
      <c r="BZ608" s="515">
        <f t="shared" si="539"/>
        <v>2024</v>
      </c>
      <c r="CA608" s="515">
        <f t="shared" si="539"/>
        <v>2024</v>
      </c>
      <c r="CB608" s="515">
        <f t="shared" si="539"/>
        <v>2024</v>
      </c>
      <c r="CC608" s="515">
        <f t="shared" si="539"/>
        <v>2024</v>
      </c>
      <c r="CD608" s="515">
        <f t="shared" si="539"/>
        <v>2024</v>
      </c>
      <c r="CE608" s="515">
        <f t="shared" si="539"/>
        <v>2024</v>
      </c>
      <c r="CF608" s="515">
        <f t="shared" si="539"/>
        <v>2024</v>
      </c>
      <c r="CG608" s="515">
        <f t="shared" si="539"/>
        <v>2024</v>
      </c>
      <c r="CH608" s="515">
        <f t="shared" si="539"/>
        <v>2024</v>
      </c>
      <c r="CI608" s="515">
        <f t="shared" si="539"/>
        <v>2024</v>
      </c>
      <c r="CJ608" s="515">
        <f t="shared" si="539"/>
        <v>2024</v>
      </c>
      <c r="CK608" s="515">
        <f t="shared" si="539"/>
        <v>2025</v>
      </c>
      <c r="CL608" s="515">
        <f t="shared" si="539"/>
        <v>2025</v>
      </c>
      <c r="CM608" s="515">
        <f t="shared" si="539"/>
        <v>2025</v>
      </c>
      <c r="CN608" s="515">
        <f t="shared" si="539"/>
        <v>2025</v>
      </c>
      <c r="CO608" s="515">
        <f t="shared" si="539"/>
        <v>2025</v>
      </c>
      <c r="CP608" s="515">
        <f t="shared" si="539"/>
        <v>2025</v>
      </c>
      <c r="CQ608" s="515">
        <f t="shared" si="539"/>
        <v>2025</v>
      </c>
      <c r="CR608" s="515">
        <f t="shared" si="539"/>
        <v>2025</v>
      </c>
      <c r="CS608" s="515">
        <f t="shared" si="539"/>
        <v>2025</v>
      </c>
      <c r="CT608" s="515">
        <f t="shared" si="539"/>
        <v>2025</v>
      </c>
      <c r="CU608" s="515">
        <f t="shared" si="539"/>
        <v>2025</v>
      </c>
      <c r="CV608" s="515">
        <f t="shared" si="539"/>
        <v>2025</v>
      </c>
      <c r="CW608" s="515">
        <f t="shared" si="539"/>
        <v>2026</v>
      </c>
      <c r="CX608" s="515">
        <f t="shared" si="539"/>
        <v>2026</v>
      </c>
      <c r="CY608" s="515">
        <f t="shared" si="539"/>
        <v>2026</v>
      </c>
      <c r="CZ608" s="515">
        <f t="shared" si="539"/>
        <v>2026</v>
      </c>
      <c r="DA608" s="515">
        <f t="shared" si="539"/>
        <v>2026</v>
      </c>
      <c r="DB608" s="515">
        <f t="shared" si="539"/>
        <v>2026</v>
      </c>
      <c r="DC608" s="515">
        <f t="shared" si="539"/>
        <v>2026</v>
      </c>
      <c r="DD608" s="515">
        <f t="shared" si="539"/>
        <v>2026</v>
      </c>
      <c r="DE608" s="515">
        <f t="shared" si="539"/>
        <v>2026</v>
      </c>
      <c r="DF608" s="515">
        <f t="shared" si="539"/>
        <v>2026</v>
      </c>
      <c r="DG608" s="515">
        <f t="shared" si="539"/>
        <v>2026</v>
      </c>
      <c r="DH608" s="515">
        <f t="shared" si="539"/>
        <v>2026</v>
      </c>
      <c r="DI608" s="515">
        <f t="shared" si="539"/>
        <v>2027</v>
      </c>
      <c r="DJ608" s="515">
        <f t="shared" si="539"/>
        <v>2027</v>
      </c>
      <c r="DK608" s="515">
        <f t="shared" si="539"/>
        <v>2027</v>
      </c>
      <c r="DL608" s="515">
        <f t="shared" si="539"/>
        <v>2027</v>
      </c>
      <c r="DM608" s="515">
        <f t="shared" si="539"/>
        <v>2027</v>
      </c>
      <c r="DN608" s="515">
        <f t="shared" si="539"/>
        <v>2027</v>
      </c>
      <c r="DO608" s="515">
        <f t="shared" si="539"/>
        <v>2027</v>
      </c>
      <c r="DP608" s="515">
        <f t="shared" si="539"/>
        <v>2027</v>
      </c>
      <c r="DQ608" s="515">
        <f t="shared" si="539"/>
        <v>2027</v>
      </c>
      <c r="DR608" s="515">
        <f t="shared" si="539"/>
        <v>2027</v>
      </c>
      <c r="DS608" s="515">
        <f t="shared" si="539"/>
        <v>2027</v>
      </c>
      <c r="DT608" s="515">
        <f t="shared" si="539"/>
        <v>2027</v>
      </c>
      <c r="DU608" s="515"/>
      <c r="DV608" s="515"/>
      <c r="DW608" s="515"/>
      <c r="DX608" s="515"/>
      <c r="DY608" s="515"/>
      <c r="DZ608" s="515"/>
      <c r="EA608" s="515"/>
      <c r="EB608" s="515"/>
      <c r="EC608" s="515"/>
      <c r="ED608" s="515"/>
      <c r="EE608" s="515"/>
      <c r="EF608" s="515"/>
      <c r="EG608" s="515"/>
      <c r="EH608" s="515"/>
      <c r="EI608" s="515"/>
      <c r="EJ608" s="515"/>
      <c r="EK608" s="515"/>
      <c r="EL608" s="515"/>
      <c r="EM608" s="515"/>
      <c r="EN608" s="515"/>
      <c r="EO608" s="515"/>
      <c r="EP608" s="515"/>
      <c r="EQ608" s="515"/>
      <c r="ER608" s="515"/>
      <c r="ES608" s="515"/>
      <c r="ET608" s="515"/>
      <c r="EU608" s="515"/>
      <c r="EV608" s="515"/>
      <c r="EW608" s="515"/>
      <c r="EX608" s="515"/>
      <c r="EY608" s="515"/>
      <c r="EZ608" s="515"/>
      <c r="FA608" s="515"/>
      <c r="FB608" s="515"/>
      <c r="FC608" s="515"/>
      <c r="FD608" s="515"/>
      <c r="FE608" s="515"/>
      <c r="FF608" s="515"/>
      <c r="FG608" s="515"/>
      <c r="FH608" s="515"/>
      <c r="FI608" s="515"/>
      <c r="FJ608" s="515"/>
      <c r="FK608" s="515"/>
      <c r="FL608" s="515"/>
      <c r="FM608" s="515"/>
      <c r="FN608" s="515"/>
      <c r="FO608" s="515"/>
      <c r="FP608" s="515"/>
      <c r="FQ608" s="515"/>
      <c r="FR608" s="515"/>
      <c r="FS608" s="515"/>
      <c r="FT608" s="515"/>
      <c r="FU608" s="515"/>
      <c r="FV608" s="515"/>
      <c r="FW608" s="515"/>
      <c r="FX608" s="515"/>
      <c r="FY608" s="515"/>
      <c r="FZ608" s="515"/>
      <c r="GA608" s="515"/>
      <c r="GB608" s="515"/>
      <c r="GC608" s="515"/>
      <c r="GD608" s="515"/>
      <c r="GE608" s="515"/>
      <c r="GF608" s="515"/>
      <c r="GG608" s="515"/>
      <c r="GH608" s="515"/>
      <c r="GI608" s="515"/>
      <c r="GJ608" s="515"/>
      <c r="GK608" s="515"/>
      <c r="GL608" s="515"/>
      <c r="GM608" s="515"/>
      <c r="GN608" s="515"/>
      <c r="GO608" s="515"/>
      <c r="GP608" s="515"/>
      <c r="GQ608" s="515"/>
      <c r="GR608" s="515"/>
      <c r="GS608" s="515"/>
      <c r="GT608" s="515"/>
      <c r="GU608" s="515"/>
      <c r="GV608" s="515"/>
      <c r="GW608" s="515"/>
      <c r="GX608" s="515"/>
      <c r="GY608" s="515"/>
      <c r="GZ608" s="515"/>
      <c r="HA608" s="515"/>
      <c r="HB608" s="515"/>
      <c r="HC608" s="515"/>
      <c r="HD608" s="515"/>
      <c r="HE608" s="515"/>
      <c r="HF608" s="515"/>
      <c r="HG608" s="515"/>
      <c r="HH608" s="515"/>
      <c r="HI608" s="515"/>
      <c r="HJ608" s="515"/>
      <c r="HK608" s="515"/>
      <c r="HL608" s="515"/>
      <c r="HM608" s="515"/>
      <c r="HN608" s="515"/>
      <c r="HO608" s="515"/>
      <c r="HP608" s="515"/>
      <c r="HQ608" s="515"/>
      <c r="HR608" s="515"/>
      <c r="HS608" s="515"/>
      <c r="HT608" s="515"/>
      <c r="HU608" s="515"/>
      <c r="HV608" s="515"/>
      <c r="HW608" s="515"/>
      <c r="HX608" s="515"/>
      <c r="HY608" s="515"/>
      <c r="HZ608" s="515"/>
      <c r="IA608" s="515"/>
      <c r="IB608" s="515"/>
      <c r="IC608" s="515"/>
      <c r="ID608" s="515"/>
      <c r="IE608" s="515"/>
      <c r="IF608" s="515"/>
      <c r="IG608" s="515"/>
      <c r="IH608" s="515"/>
      <c r="II608" s="515"/>
      <c r="IJ608" s="515"/>
      <c r="IK608" s="515"/>
      <c r="IL608" s="515"/>
      <c r="IM608" s="515"/>
      <c r="IN608" s="515"/>
      <c r="IO608" s="515"/>
      <c r="IP608" s="515"/>
      <c r="IQ608" s="515"/>
      <c r="IR608" s="515"/>
      <c r="IS608" s="515"/>
      <c r="IT608" s="515"/>
      <c r="IU608" s="515"/>
      <c r="IV608" s="515"/>
      <c r="IW608" s="515"/>
      <c r="IX608" s="515"/>
      <c r="IY608" s="515"/>
      <c r="IZ608" s="515"/>
      <c r="JA608" s="515"/>
      <c r="JB608" s="515"/>
      <c r="JC608" s="515"/>
      <c r="JD608" s="515"/>
      <c r="JE608" s="515"/>
      <c r="JF608" s="515"/>
      <c r="JG608" s="515"/>
      <c r="JH608" s="515"/>
      <c r="JI608" s="515"/>
      <c r="JJ608" s="515"/>
      <c r="JK608" s="515"/>
      <c r="JL608" s="515"/>
      <c r="JM608" s="515"/>
      <c r="JN608" s="515"/>
      <c r="JO608" s="515"/>
      <c r="JP608" s="515"/>
      <c r="JQ608" s="515"/>
      <c r="JR608" s="515"/>
      <c r="JS608" s="515"/>
      <c r="JT608" s="515"/>
      <c r="JU608" s="515"/>
      <c r="JV608" s="515"/>
      <c r="JW608" s="515"/>
      <c r="JX608" s="515"/>
      <c r="JY608" s="515"/>
      <c r="JZ608" s="515"/>
      <c r="KA608" s="515"/>
      <c r="KB608" s="515"/>
      <c r="KC608" s="515"/>
      <c r="KD608" s="515"/>
      <c r="KE608" s="515"/>
      <c r="KF608" s="515"/>
      <c r="KG608" s="515"/>
      <c r="KH608" s="515"/>
      <c r="KI608" s="515"/>
      <c r="KJ608" s="515"/>
      <c r="KK608" s="515"/>
      <c r="KL608" s="515"/>
      <c r="KM608" s="515"/>
      <c r="KN608" s="515"/>
      <c r="KO608" s="515"/>
      <c r="KP608" s="515"/>
      <c r="KQ608" s="515"/>
      <c r="KR608" s="515"/>
      <c r="KS608" s="515"/>
      <c r="KT608" s="515"/>
      <c r="KU608" s="515"/>
      <c r="KV608" s="515"/>
      <c r="KW608" s="515"/>
      <c r="KX608" s="515"/>
      <c r="KY608" s="515"/>
      <c r="KZ608" s="515"/>
      <c r="LA608" s="515"/>
      <c r="LB608" s="515"/>
      <c r="LC608" s="515"/>
      <c r="LD608" s="515"/>
      <c r="LE608" s="515"/>
      <c r="LF608" s="515"/>
      <c r="LG608" s="515"/>
      <c r="LH608" s="515"/>
      <c r="LI608" s="515"/>
      <c r="LJ608" s="515"/>
      <c r="LK608" s="515"/>
      <c r="LL608" s="515"/>
      <c r="LM608" s="515"/>
      <c r="LN608" s="515"/>
      <c r="LO608" s="515"/>
      <c r="LP608" s="515"/>
      <c r="LQ608" s="515"/>
      <c r="LR608" s="515"/>
      <c r="LS608" s="515"/>
      <c r="LT608" s="515"/>
      <c r="LU608" s="515"/>
      <c r="LV608" s="515"/>
      <c r="LW608" s="515"/>
      <c r="LX608" s="515"/>
      <c r="LY608" s="515"/>
      <c r="LZ608" s="515"/>
      <c r="MA608" s="515"/>
      <c r="MB608" s="515"/>
      <c r="MC608" s="515"/>
      <c r="MD608" s="515"/>
      <c r="ME608" s="515"/>
      <c r="MF608" s="515"/>
      <c r="MG608" s="515"/>
      <c r="MH608" s="515"/>
      <c r="MI608" s="515"/>
      <c r="MJ608" s="515"/>
      <c r="MK608" s="515"/>
      <c r="ML608" s="515"/>
      <c r="MM608" s="515"/>
      <c r="MN608" s="515"/>
      <c r="MO608" s="515"/>
      <c r="MP608" s="515"/>
      <c r="MQ608" s="515"/>
      <c r="MR608" s="515"/>
      <c r="MS608" s="515"/>
      <c r="MT608" s="515"/>
      <c r="MU608" s="515"/>
      <c r="MV608" s="515"/>
      <c r="MW608" s="515"/>
      <c r="MX608" s="515"/>
      <c r="MY608" s="515"/>
      <c r="MZ608" s="515"/>
      <c r="NA608" s="515"/>
    </row>
    <row r="609" spans="2:365" ht="17.25" hidden="1" customHeight="1" outlineLevel="4" thickBot="1">
      <c r="B609" s="123"/>
      <c r="C609" s="586" t="s">
        <v>550</v>
      </c>
      <c r="D609" s="587"/>
      <c r="E609" s="817">
        <v>43101</v>
      </c>
      <c r="F609" s="817">
        <v>43132</v>
      </c>
      <c r="G609" s="817">
        <v>43160</v>
      </c>
      <c r="H609" s="817">
        <v>43191</v>
      </c>
      <c r="I609" s="817">
        <v>43221</v>
      </c>
      <c r="J609" s="817">
        <v>43252</v>
      </c>
      <c r="K609" s="817">
        <v>43282</v>
      </c>
      <c r="L609" s="817">
        <v>43313</v>
      </c>
      <c r="M609" s="817">
        <v>43344</v>
      </c>
      <c r="N609" s="817">
        <v>43374</v>
      </c>
      <c r="O609" s="817">
        <v>43405</v>
      </c>
      <c r="P609" s="817">
        <v>43435</v>
      </c>
      <c r="Q609" s="817">
        <v>43466</v>
      </c>
      <c r="R609" s="817">
        <v>43497</v>
      </c>
      <c r="S609" s="817">
        <v>43525</v>
      </c>
      <c r="T609" s="817">
        <v>43556</v>
      </c>
      <c r="U609" s="817">
        <v>43586</v>
      </c>
      <c r="V609" s="817">
        <v>43617</v>
      </c>
      <c r="W609" s="817">
        <v>43647</v>
      </c>
      <c r="X609" s="817">
        <v>43678</v>
      </c>
      <c r="Y609" s="817">
        <v>43709</v>
      </c>
      <c r="Z609" s="817">
        <v>43739</v>
      </c>
      <c r="AA609" s="817">
        <v>43770</v>
      </c>
      <c r="AB609" s="817">
        <v>43800</v>
      </c>
      <c r="AC609" s="817">
        <v>43831</v>
      </c>
      <c r="AD609" s="817">
        <v>43862</v>
      </c>
      <c r="AE609" s="817">
        <v>43891</v>
      </c>
      <c r="AF609" s="817">
        <v>43922</v>
      </c>
      <c r="AG609" s="817">
        <v>43952</v>
      </c>
      <c r="AH609" s="817">
        <v>43983</v>
      </c>
      <c r="AI609" s="817">
        <v>44013</v>
      </c>
      <c r="AJ609" s="817">
        <v>44044</v>
      </c>
      <c r="AK609" s="817">
        <v>44075</v>
      </c>
      <c r="AL609" s="817">
        <v>44105</v>
      </c>
      <c r="AM609" s="817">
        <v>44136</v>
      </c>
      <c r="AN609" s="817">
        <v>44166</v>
      </c>
      <c r="AO609" s="817">
        <v>44197</v>
      </c>
      <c r="AP609" s="817">
        <v>44228</v>
      </c>
      <c r="AQ609" s="817">
        <v>44256</v>
      </c>
      <c r="AR609" s="817">
        <v>44287</v>
      </c>
      <c r="AS609" s="817">
        <v>44317</v>
      </c>
      <c r="AT609" s="817">
        <v>44348</v>
      </c>
      <c r="AU609" s="817">
        <v>44378</v>
      </c>
      <c r="AV609" s="817">
        <v>44409</v>
      </c>
      <c r="AW609" s="817">
        <v>44440</v>
      </c>
      <c r="AX609" s="817">
        <v>44470</v>
      </c>
      <c r="AY609" s="817">
        <v>44501</v>
      </c>
      <c r="AZ609" s="817">
        <v>44531</v>
      </c>
      <c r="BA609" s="817">
        <v>44562</v>
      </c>
      <c r="BB609" s="817">
        <v>44593</v>
      </c>
      <c r="BC609" s="817">
        <v>44621</v>
      </c>
      <c r="BD609" s="817">
        <v>44652</v>
      </c>
      <c r="BE609" s="817">
        <v>44682</v>
      </c>
      <c r="BF609" s="817">
        <v>44713</v>
      </c>
      <c r="BG609" s="817">
        <v>44743</v>
      </c>
      <c r="BH609" s="817">
        <v>44774</v>
      </c>
      <c r="BI609" s="817">
        <v>44805</v>
      </c>
      <c r="BJ609" s="817">
        <v>44835</v>
      </c>
      <c r="BK609" s="817">
        <v>44866</v>
      </c>
      <c r="BL609" s="817">
        <v>44896</v>
      </c>
      <c r="BM609" s="817">
        <v>44927</v>
      </c>
      <c r="BN609" s="817">
        <v>44958</v>
      </c>
      <c r="BO609" s="817">
        <v>44986</v>
      </c>
      <c r="BP609" s="817">
        <v>45017</v>
      </c>
      <c r="BQ609" s="817">
        <v>45047</v>
      </c>
      <c r="BR609" s="817">
        <v>45078</v>
      </c>
      <c r="BS609" s="817">
        <v>45108</v>
      </c>
      <c r="BT609" s="817">
        <v>45139</v>
      </c>
      <c r="BU609" s="817">
        <v>45170</v>
      </c>
      <c r="BV609" s="817">
        <v>45200</v>
      </c>
      <c r="BW609" s="817">
        <v>45231</v>
      </c>
      <c r="BX609" s="817">
        <v>45261</v>
      </c>
      <c r="BY609" s="817">
        <v>45292</v>
      </c>
      <c r="BZ609" s="817">
        <v>45323</v>
      </c>
      <c r="CA609" s="817">
        <v>45352</v>
      </c>
      <c r="CB609" s="817">
        <v>45383</v>
      </c>
      <c r="CC609" s="817">
        <v>45413</v>
      </c>
      <c r="CD609" s="817">
        <v>45444</v>
      </c>
      <c r="CE609" s="817">
        <v>45474</v>
      </c>
      <c r="CF609" s="817">
        <v>45505</v>
      </c>
      <c r="CG609" s="817">
        <v>45536</v>
      </c>
      <c r="CH609" s="817">
        <v>45566</v>
      </c>
      <c r="CI609" s="817">
        <v>45597</v>
      </c>
      <c r="CJ609" s="817">
        <v>45627</v>
      </c>
      <c r="CK609" s="817">
        <v>45658</v>
      </c>
      <c r="CL609" s="817">
        <v>45689</v>
      </c>
      <c r="CM609" s="817">
        <v>45717</v>
      </c>
      <c r="CN609" s="817">
        <v>45748</v>
      </c>
      <c r="CO609" s="817">
        <v>45778</v>
      </c>
      <c r="CP609" s="817">
        <v>45809</v>
      </c>
      <c r="CQ609" s="817">
        <v>45839</v>
      </c>
      <c r="CR609" s="817">
        <v>45870</v>
      </c>
      <c r="CS609" s="817">
        <v>45901</v>
      </c>
      <c r="CT609" s="817">
        <v>45931</v>
      </c>
      <c r="CU609" s="817">
        <v>45962</v>
      </c>
      <c r="CV609" s="817">
        <v>45992</v>
      </c>
      <c r="CW609" s="817">
        <v>46023</v>
      </c>
      <c r="CX609" s="817">
        <v>46054</v>
      </c>
      <c r="CY609" s="817">
        <v>46082</v>
      </c>
      <c r="CZ609" s="817">
        <v>46113</v>
      </c>
      <c r="DA609" s="817">
        <v>46143</v>
      </c>
      <c r="DB609" s="817">
        <v>46174</v>
      </c>
      <c r="DC609" s="817">
        <v>46204</v>
      </c>
      <c r="DD609" s="817">
        <v>46235</v>
      </c>
      <c r="DE609" s="817">
        <v>46266</v>
      </c>
      <c r="DF609" s="817">
        <v>46296</v>
      </c>
      <c r="DG609" s="817">
        <v>46327</v>
      </c>
      <c r="DH609" s="817">
        <v>46357</v>
      </c>
      <c r="DI609" s="817">
        <v>46388</v>
      </c>
      <c r="DJ609" s="817">
        <v>46419</v>
      </c>
      <c r="DK609" s="817">
        <v>46447</v>
      </c>
      <c r="DL609" s="817">
        <v>46478</v>
      </c>
      <c r="DM609" s="817">
        <v>46508</v>
      </c>
      <c r="DN609" s="817">
        <v>46539</v>
      </c>
      <c r="DO609" s="817">
        <v>46569</v>
      </c>
      <c r="DP609" s="817">
        <v>46600</v>
      </c>
      <c r="DQ609" s="817">
        <v>46631</v>
      </c>
      <c r="DR609" s="817">
        <v>46661</v>
      </c>
      <c r="DS609" s="817">
        <v>46692</v>
      </c>
      <c r="DT609" s="817">
        <v>46722</v>
      </c>
      <c r="DU609" s="817" t="s">
        <v>39</v>
      </c>
      <c r="DV609" s="515"/>
      <c r="DW609" s="515"/>
      <c r="DX609" s="515"/>
      <c r="DY609" s="515"/>
      <c r="DZ609" s="515"/>
      <c r="EA609" s="515"/>
      <c r="EB609" s="515"/>
      <c r="EC609" s="515"/>
      <c r="ED609" s="515"/>
      <c r="EE609" s="515"/>
      <c r="EF609" s="515"/>
      <c r="EG609" s="515"/>
      <c r="EH609" s="515"/>
      <c r="EI609" s="515"/>
      <c r="EJ609" s="515"/>
      <c r="EK609" s="515"/>
      <c r="EL609" s="515"/>
      <c r="EM609" s="515"/>
      <c r="EN609" s="515"/>
      <c r="EO609" s="515"/>
      <c r="EP609" s="515"/>
      <c r="EQ609" s="515"/>
      <c r="ER609" s="515"/>
      <c r="ES609" s="515"/>
      <c r="ET609" s="515"/>
      <c r="EU609" s="515"/>
      <c r="EV609" s="515"/>
      <c r="EW609" s="515"/>
      <c r="EX609" s="515"/>
      <c r="EY609" s="515"/>
      <c r="EZ609" s="515"/>
      <c r="FA609" s="515"/>
      <c r="FB609" s="515"/>
      <c r="FC609" s="515"/>
      <c r="FD609" s="515"/>
      <c r="FE609" s="515"/>
      <c r="FF609" s="515"/>
      <c r="FG609" s="515"/>
      <c r="FH609" s="515"/>
      <c r="FI609" s="515"/>
      <c r="FJ609" s="515"/>
      <c r="FK609" s="515"/>
      <c r="FL609" s="515"/>
      <c r="FM609" s="515"/>
      <c r="FN609" s="515"/>
      <c r="FO609" s="515"/>
      <c r="FP609" s="515"/>
      <c r="FQ609" s="515"/>
      <c r="FR609" s="515"/>
      <c r="FS609" s="515"/>
      <c r="FT609" s="515"/>
      <c r="FU609" s="515"/>
      <c r="FV609" s="515"/>
      <c r="FW609" s="515"/>
      <c r="FX609" s="515"/>
      <c r="FY609" s="515"/>
      <c r="FZ609" s="515"/>
      <c r="GA609" s="515"/>
      <c r="GB609" s="515"/>
      <c r="GC609" s="515"/>
      <c r="GD609" s="515"/>
      <c r="GE609" s="515"/>
      <c r="GF609" s="515"/>
      <c r="GG609" s="515"/>
      <c r="GH609" s="515"/>
      <c r="GI609" s="515"/>
      <c r="GJ609" s="515"/>
      <c r="GK609" s="515"/>
      <c r="GL609" s="515"/>
      <c r="GM609" s="515"/>
      <c r="GN609" s="515"/>
      <c r="GO609" s="515"/>
      <c r="GP609" s="515"/>
      <c r="GQ609" s="515"/>
      <c r="GR609" s="515"/>
      <c r="GS609" s="515"/>
      <c r="GT609" s="515"/>
      <c r="GU609" s="515"/>
      <c r="GV609" s="515"/>
      <c r="GW609" s="515"/>
      <c r="GX609" s="515"/>
      <c r="GY609" s="515"/>
      <c r="GZ609" s="515"/>
      <c r="HA609" s="515"/>
      <c r="HB609" s="515"/>
      <c r="HC609" s="515"/>
      <c r="HD609" s="515"/>
      <c r="HE609" s="515"/>
      <c r="HF609" s="515"/>
      <c r="HG609" s="515"/>
      <c r="HH609" s="515"/>
      <c r="HI609" s="515"/>
      <c r="HJ609" s="515"/>
      <c r="HK609" s="515"/>
      <c r="HL609" s="515"/>
      <c r="HM609" s="515"/>
      <c r="HN609" s="515"/>
      <c r="HO609" s="515"/>
      <c r="HP609" s="515"/>
      <c r="HQ609" s="515"/>
      <c r="HR609" s="515"/>
      <c r="HS609" s="515"/>
      <c r="HT609" s="515"/>
      <c r="HU609" s="515"/>
      <c r="HV609" s="515"/>
      <c r="HW609" s="515"/>
      <c r="HX609" s="515"/>
      <c r="HY609" s="515"/>
      <c r="HZ609" s="515"/>
      <c r="IA609" s="515"/>
      <c r="IB609" s="515"/>
      <c r="IC609" s="515"/>
      <c r="ID609" s="515"/>
      <c r="IE609" s="515"/>
      <c r="IF609" s="515"/>
      <c r="IG609" s="515"/>
      <c r="IH609" s="515"/>
      <c r="II609" s="515"/>
      <c r="IJ609" s="515"/>
      <c r="IK609" s="515"/>
      <c r="IL609" s="515"/>
      <c r="IM609" s="515"/>
      <c r="IN609" s="515"/>
      <c r="IO609" s="515"/>
      <c r="IP609" s="515"/>
      <c r="IQ609" s="515"/>
      <c r="IR609" s="515"/>
      <c r="IS609" s="515"/>
      <c r="IT609" s="515"/>
      <c r="IU609" s="515"/>
      <c r="IV609" s="515"/>
      <c r="IW609" s="515"/>
      <c r="IX609" s="515"/>
      <c r="IY609" s="515"/>
      <c r="IZ609" s="515"/>
      <c r="JA609" s="515"/>
      <c r="JB609" s="515"/>
      <c r="JC609" s="515"/>
      <c r="JD609" s="515"/>
      <c r="JE609" s="515"/>
      <c r="JF609" s="515"/>
      <c r="JG609" s="515"/>
      <c r="JH609" s="515"/>
      <c r="JI609" s="515"/>
      <c r="JJ609" s="515"/>
      <c r="JK609" s="515"/>
      <c r="JL609" s="515"/>
      <c r="JM609" s="515"/>
      <c r="JN609" s="515"/>
      <c r="JO609" s="515"/>
      <c r="JP609" s="515"/>
      <c r="JQ609" s="515"/>
      <c r="JR609" s="515"/>
      <c r="JS609" s="515"/>
      <c r="JT609" s="515"/>
      <c r="JU609" s="515"/>
      <c r="JV609" s="515"/>
      <c r="JW609" s="515"/>
      <c r="JX609" s="515"/>
      <c r="JY609" s="515"/>
      <c r="JZ609" s="515"/>
      <c r="KA609" s="515"/>
      <c r="KB609" s="515"/>
      <c r="KC609" s="515"/>
      <c r="KD609" s="515"/>
      <c r="KE609" s="515"/>
      <c r="KF609" s="515"/>
      <c r="KG609" s="515"/>
      <c r="KH609" s="515"/>
      <c r="KI609" s="515"/>
      <c r="KJ609" s="515"/>
      <c r="KK609" s="515"/>
      <c r="KL609" s="515"/>
      <c r="KM609" s="515"/>
      <c r="KN609" s="515"/>
      <c r="KO609" s="515"/>
      <c r="KP609" s="515"/>
      <c r="KQ609" s="515"/>
      <c r="KR609" s="515"/>
      <c r="KS609" s="515"/>
      <c r="KT609" s="515"/>
      <c r="KU609" s="515"/>
      <c r="KV609" s="515"/>
      <c r="KW609" s="515"/>
      <c r="KX609" s="515"/>
      <c r="KY609" s="515"/>
      <c r="KZ609" s="515"/>
      <c r="LA609" s="515"/>
      <c r="LB609" s="515"/>
      <c r="LC609" s="515"/>
      <c r="LD609" s="515"/>
      <c r="LE609" s="515"/>
      <c r="LF609" s="515"/>
      <c r="LG609" s="515"/>
      <c r="LH609" s="515"/>
      <c r="LI609" s="515"/>
      <c r="LJ609" s="515"/>
      <c r="LK609" s="515"/>
      <c r="LL609" s="515"/>
      <c r="LM609" s="515"/>
      <c r="LN609" s="515"/>
      <c r="LO609" s="515"/>
      <c r="LP609" s="515"/>
      <c r="LQ609" s="515"/>
      <c r="LR609" s="515"/>
      <c r="LS609" s="515"/>
      <c r="LT609" s="515"/>
      <c r="LU609" s="515"/>
      <c r="LV609" s="515"/>
      <c r="LW609" s="515"/>
      <c r="LX609" s="515"/>
      <c r="LY609" s="515"/>
      <c r="LZ609" s="515"/>
      <c r="MA609" s="515"/>
      <c r="MB609" s="515"/>
      <c r="MC609" s="515"/>
      <c r="MD609" s="515"/>
      <c r="ME609" s="515"/>
      <c r="MF609" s="515"/>
      <c r="MG609" s="515"/>
      <c r="MH609" s="515"/>
      <c r="MI609" s="515"/>
      <c r="MJ609" s="515"/>
      <c r="MK609" s="515"/>
      <c r="ML609" s="515"/>
      <c r="MM609" s="515"/>
      <c r="MN609" s="515"/>
      <c r="MO609" s="515"/>
      <c r="MP609" s="515"/>
      <c r="MQ609" s="515"/>
      <c r="MR609" s="515"/>
      <c r="MS609" s="515"/>
      <c r="MT609" s="515"/>
      <c r="MU609" s="515"/>
      <c r="MV609" s="515"/>
      <c r="MW609" s="515"/>
      <c r="MX609" s="515"/>
      <c r="MY609" s="515"/>
      <c r="MZ609" s="515"/>
      <c r="NA609" s="515"/>
    </row>
    <row r="610" spans="2:365" ht="17.25" hidden="1" customHeight="1" outlineLevel="4" thickBot="1">
      <c r="B610" s="123"/>
      <c r="C610" s="591" t="s">
        <v>347</v>
      </c>
      <c r="D610" s="822" t="s">
        <v>382</v>
      </c>
      <c r="E610" s="1307">
        <f>+E611/$D$611</f>
        <v>4.1666666666666664E-2</v>
      </c>
      <c r="F610" s="1307">
        <f t="shared" ref="F610:AB610" si="540">+F611/$D$611</f>
        <v>4.1666666666666664E-2</v>
      </c>
      <c r="G610" s="1307">
        <f t="shared" si="540"/>
        <v>4.1666666666666664E-2</v>
      </c>
      <c r="H610" s="1307">
        <f t="shared" si="540"/>
        <v>4.1666666666666664E-2</v>
      </c>
      <c r="I610" s="1307">
        <f t="shared" si="540"/>
        <v>4.1666666666666664E-2</v>
      </c>
      <c r="J610" s="1307">
        <f t="shared" si="540"/>
        <v>4.1666666666666664E-2</v>
      </c>
      <c r="K610" s="1307">
        <f t="shared" si="540"/>
        <v>4.1666666666666664E-2</v>
      </c>
      <c r="L610" s="1307">
        <f t="shared" si="540"/>
        <v>4.1666666666666664E-2</v>
      </c>
      <c r="M610" s="1307">
        <f t="shared" si="540"/>
        <v>4.1666666666666664E-2</v>
      </c>
      <c r="N610" s="1307">
        <f t="shared" si="540"/>
        <v>4.1666666666666664E-2</v>
      </c>
      <c r="O610" s="1307">
        <f t="shared" si="540"/>
        <v>4.1666666666666664E-2</v>
      </c>
      <c r="P610" s="1307">
        <f t="shared" si="540"/>
        <v>4.1666666666666664E-2</v>
      </c>
      <c r="Q610" s="1307">
        <f t="shared" si="540"/>
        <v>4.1666666666666664E-2</v>
      </c>
      <c r="R610" s="1307">
        <f t="shared" si="540"/>
        <v>4.1666666666666664E-2</v>
      </c>
      <c r="S610" s="1307">
        <f t="shared" si="540"/>
        <v>4.1666666666666664E-2</v>
      </c>
      <c r="T610" s="1307">
        <f t="shared" si="540"/>
        <v>4.1666666666666664E-2</v>
      </c>
      <c r="U610" s="1307">
        <f t="shared" si="540"/>
        <v>4.1666666666666664E-2</v>
      </c>
      <c r="V610" s="1307">
        <f t="shared" si="540"/>
        <v>4.1666666666666664E-2</v>
      </c>
      <c r="W610" s="1307">
        <f t="shared" si="540"/>
        <v>4.1666666666666664E-2</v>
      </c>
      <c r="X610" s="1307">
        <f t="shared" si="540"/>
        <v>4.1666666666666664E-2</v>
      </c>
      <c r="Y610" s="1307">
        <f t="shared" si="540"/>
        <v>4.1666666666666664E-2</v>
      </c>
      <c r="Z610" s="1307">
        <f t="shared" si="540"/>
        <v>4.1666666666666664E-2</v>
      </c>
      <c r="AA610" s="1307">
        <f t="shared" si="540"/>
        <v>4.1666666666666664E-2</v>
      </c>
      <c r="AB610" s="1307">
        <f t="shared" si="540"/>
        <v>4.1666666666666664E-2</v>
      </c>
      <c r="AC610" s="822">
        <f t="shared" ref="AC610:AE610" si="541">+AC611/$D$611</f>
        <v>0</v>
      </c>
      <c r="AD610" s="822">
        <f t="shared" si="541"/>
        <v>0</v>
      </c>
      <c r="AE610" s="822">
        <f t="shared" si="541"/>
        <v>0</v>
      </c>
      <c r="AF610" s="822">
        <f t="shared" ref="AF610:BQ610" si="542">+AF611/$D$611</f>
        <v>0</v>
      </c>
      <c r="AG610" s="822">
        <f t="shared" si="542"/>
        <v>0</v>
      </c>
      <c r="AH610" s="822">
        <f t="shared" si="542"/>
        <v>0</v>
      </c>
      <c r="AI610" s="822">
        <f t="shared" si="542"/>
        <v>0</v>
      </c>
      <c r="AJ610" s="822">
        <f t="shared" si="542"/>
        <v>0</v>
      </c>
      <c r="AK610" s="822">
        <f t="shared" si="542"/>
        <v>0</v>
      </c>
      <c r="AL610" s="822">
        <f t="shared" si="542"/>
        <v>0</v>
      </c>
      <c r="AM610" s="822">
        <f t="shared" si="542"/>
        <v>0</v>
      </c>
      <c r="AN610" s="822">
        <f t="shared" si="542"/>
        <v>0</v>
      </c>
      <c r="AO610" s="822">
        <f t="shared" si="542"/>
        <v>0</v>
      </c>
      <c r="AP610" s="822">
        <f t="shared" si="542"/>
        <v>0</v>
      </c>
      <c r="AQ610" s="822">
        <f t="shared" si="542"/>
        <v>0</v>
      </c>
      <c r="AR610" s="822">
        <f t="shared" si="542"/>
        <v>0</v>
      </c>
      <c r="AS610" s="822">
        <f t="shared" si="542"/>
        <v>0</v>
      </c>
      <c r="AT610" s="822">
        <f t="shared" si="542"/>
        <v>0</v>
      </c>
      <c r="AU610" s="822">
        <f t="shared" si="542"/>
        <v>0</v>
      </c>
      <c r="AV610" s="822">
        <f t="shared" si="542"/>
        <v>0</v>
      </c>
      <c r="AW610" s="822">
        <f t="shared" si="542"/>
        <v>0</v>
      </c>
      <c r="AX610" s="822">
        <f t="shared" si="542"/>
        <v>0</v>
      </c>
      <c r="AY610" s="822">
        <f t="shared" si="542"/>
        <v>0</v>
      </c>
      <c r="AZ610" s="822">
        <f t="shared" si="542"/>
        <v>0</v>
      </c>
      <c r="BA610" s="822">
        <f t="shared" si="542"/>
        <v>0</v>
      </c>
      <c r="BB610" s="822">
        <f t="shared" si="542"/>
        <v>0</v>
      </c>
      <c r="BC610" s="822">
        <f t="shared" si="542"/>
        <v>0</v>
      </c>
      <c r="BD610" s="822">
        <f t="shared" si="542"/>
        <v>0</v>
      </c>
      <c r="BE610" s="822">
        <f t="shared" si="542"/>
        <v>0</v>
      </c>
      <c r="BF610" s="822">
        <f t="shared" si="542"/>
        <v>0</v>
      </c>
      <c r="BG610" s="822">
        <f t="shared" si="542"/>
        <v>0</v>
      </c>
      <c r="BH610" s="822">
        <f t="shared" si="542"/>
        <v>0</v>
      </c>
      <c r="BI610" s="822">
        <f t="shared" si="542"/>
        <v>0</v>
      </c>
      <c r="BJ610" s="822">
        <f t="shared" si="542"/>
        <v>0</v>
      </c>
      <c r="BK610" s="822">
        <f t="shared" si="542"/>
        <v>0</v>
      </c>
      <c r="BL610" s="822">
        <f t="shared" si="542"/>
        <v>0</v>
      </c>
      <c r="BM610" s="822">
        <f t="shared" si="542"/>
        <v>0</v>
      </c>
      <c r="BN610" s="822">
        <f t="shared" si="542"/>
        <v>0</v>
      </c>
      <c r="BO610" s="822">
        <f t="shared" si="542"/>
        <v>0</v>
      </c>
      <c r="BP610" s="822">
        <f t="shared" si="542"/>
        <v>0</v>
      </c>
      <c r="BQ610" s="822">
        <f t="shared" si="542"/>
        <v>0</v>
      </c>
      <c r="BR610" s="822">
        <f t="shared" ref="BR610:DT610" si="543">+BR611/$D$611</f>
        <v>0</v>
      </c>
      <c r="BS610" s="822">
        <f t="shared" si="543"/>
        <v>0</v>
      </c>
      <c r="BT610" s="822">
        <f t="shared" si="543"/>
        <v>0</v>
      </c>
      <c r="BU610" s="822">
        <f t="shared" si="543"/>
        <v>0</v>
      </c>
      <c r="BV610" s="822">
        <f t="shared" si="543"/>
        <v>0</v>
      </c>
      <c r="BW610" s="822">
        <f t="shared" si="543"/>
        <v>0</v>
      </c>
      <c r="BX610" s="822">
        <f t="shared" si="543"/>
        <v>0</v>
      </c>
      <c r="BY610" s="822">
        <f t="shared" si="543"/>
        <v>0</v>
      </c>
      <c r="BZ610" s="822">
        <f t="shared" si="543"/>
        <v>0</v>
      </c>
      <c r="CA610" s="822">
        <f t="shared" si="543"/>
        <v>0</v>
      </c>
      <c r="CB610" s="822">
        <f t="shared" si="543"/>
        <v>0</v>
      </c>
      <c r="CC610" s="822">
        <f t="shared" si="543"/>
        <v>0</v>
      </c>
      <c r="CD610" s="822">
        <f t="shared" si="543"/>
        <v>0</v>
      </c>
      <c r="CE610" s="822">
        <f t="shared" si="543"/>
        <v>0</v>
      </c>
      <c r="CF610" s="822">
        <f t="shared" si="543"/>
        <v>0</v>
      </c>
      <c r="CG610" s="822">
        <f t="shared" si="543"/>
        <v>0</v>
      </c>
      <c r="CH610" s="822">
        <f t="shared" si="543"/>
        <v>0</v>
      </c>
      <c r="CI610" s="822">
        <f t="shared" si="543"/>
        <v>0</v>
      </c>
      <c r="CJ610" s="822">
        <f t="shared" si="543"/>
        <v>0</v>
      </c>
      <c r="CK610" s="822">
        <f t="shared" si="543"/>
        <v>0</v>
      </c>
      <c r="CL610" s="822">
        <f t="shared" si="543"/>
        <v>0</v>
      </c>
      <c r="CM610" s="822">
        <f t="shared" si="543"/>
        <v>0</v>
      </c>
      <c r="CN610" s="822">
        <f t="shared" si="543"/>
        <v>0</v>
      </c>
      <c r="CO610" s="822">
        <f t="shared" si="543"/>
        <v>0</v>
      </c>
      <c r="CP610" s="822">
        <f t="shared" si="543"/>
        <v>0</v>
      </c>
      <c r="CQ610" s="822">
        <f t="shared" si="543"/>
        <v>0</v>
      </c>
      <c r="CR610" s="822">
        <f t="shared" si="543"/>
        <v>0</v>
      </c>
      <c r="CS610" s="822">
        <f t="shared" si="543"/>
        <v>0</v>
      </c>
      <c r="CT610" s="822">
        <f t="shared" si="543"/>
        <v>0</v>
      </c>
      <c r="CU610" s="822">
        <f t="shared" si="543"/>
        <v>0</v>
      </c>
      <c r="CV610" s="822">
        <f t="shared" si="543"/>
        <v>0</v>
      </c>
      <c r="CW610" s="822">
        <f t="shared" si="543"/>
        <v>0</v>
      </c>
      <c r="CX610" s="822">
        <f t="shared" si="543"/>
        <v>0</v>
      </c>
      <c r="CY610" s="822">
        <f t="shared" si="543"/>
        <v>0</v>
      </c>
      <c r="CZ610" s="822">
        <f t="shared" si="543"/>
        <v>0</v>
      </c>
      <c r="DA610" s="822">
        <f t="shared" si="543"/>
        <v>0</v>
      </c>
      <c r="DB610" s="822">
        <f t="shared" si="543"/>
        <v>0</v>
      </c>
      <c r="DC610" s="822">
        <f t="shared" si="543"/>
        <v>0</v>
      </c>
      <c r="DD610" s="822">
        <f t="shared" si="543"/>
        <v>0</v>
      </c>
      <c r="DE610" s="822">
        <f t="shared" si="543"/>
        <v>0</v>
      </c>
      <c r="DF610" s="822">
        <f t="shared" si="543"/>
        <v>0</v>
      </c>
      <c r="DG610" s="822">
        <f t="shared" si="543"/>
        <v>0</v>
      </c>
      <c r="DH610" s="822">
        <f t="shared" si="543"/>
        <v>0</v>
      </c>
      <c r="DI610" s="822">
        <f t="shared" si="543"/>
        <v>0</v>
      </c>
      <c r="DJ610" s="822">
        <f t="shared" si="543"/>
        <v>0</v>
      </c>
      <c r="DK610" s="822">
        <f t="shared" si="543"/>
        <v>0</v>
      </c>
      <c r="DL610" s="822">
        <f t="shared" si="543"/>
        <v>0</v>
      </c>
      <c r="DM610" s="822">
        <f t="shared" si="543"/>
        <v>0</v>
      </c>
      <c r="DN610" s="822">
        <f t="shared" si="543"/>
        <v>0</v>
      </c>
      <c r="DO610" s="822">
        <f t="shared" si="543"/>
        <v>0</v>
      </c>
      <c r="DP610" s="822">
        <f t="shared" si="543"/>
        <v>0</v>
      </c>
      <c r="DQ610" s="822">
        <f t="shared" si="543"/>
        <v>0</v>
      </c>
      <c r="DR610" s="822">
        <f t="shared" si="543"/>
        <v>0</v>
      </c>
      <c r="DS610" s="822">
        <f t="shared" si="543"/>
        <v>0</v>
      </c>
      <c r="DT610" s="822">
        <f t="shared" si="543"/>
        <v>0</v>
      </c>
      <c r="DU610" s="588"/>
      <c r="DV610" s="515"/>
      <c r="DW610" s="515"/>
      <c r="DX610" s="515"/>
      <c r="DY610" s="515"/>
      <c r="DZ610" s="515"/>
      <c r="EA610" s="515"/>
      <c r="EB610" s="515"/>
      <c r="EC610" s="515"/>
      <c r="ED610" s="515"/>
      <c r="EE610" s="515"/>
      <c r="EF610" s="515"/>
      <c r="EG610" s="515"/>
      <c r="EH610" s="515"/>
      <c r="EI610" s="515"/>
      <c r="EJ610" s="515"/>
      <c r="EK610" s="515"/>
      <c r="EL610" s="515"/>
      <c r="EM610" s="515"/>
      <c r="EN610" s="515"/>
      <c r="EO610" s="515"/>
      <c r="EP610" s="515"/>
      <c r="EQ610" s="515"/>
      <c r="ER610" s="515"/>
      <c r="ES610" s="515"/>
      <c r="ET610" s="515"/>
      <c r="EU610" s="515"/>
      <c r="EV610" s="515"/>
      <c r="EW610" s="515"/>
      <c r="EX610" s="515"/>
      <c r="EY610" s="515"/>
      <c r="EZ610" s="515"/>
      <c r="FA610" s="515"/>
      <c r="FB610" s="515"/>
      <c r="FC610" s="515"/>
      <c r="FD610" s="515"/>
      <c r="FE610" s="515"/>
      <c r="FF610" s="515"/>
      <c r="FG610" s="515"/>
      <c r="FH610" s="515"/>
      <c r="FI610" s="515"/>
      <c r="FJ610" s="515"/>
      <c r="FK610" s="515"/>
      <c r="FL610" s="515"/>
      <c r="FM610" s="515"/>
      <c r="FN610" s="515"/>
      <c r="FO610" s="515"/>
      <c r="FP610" s="515"/>
      <c r="FQ610" s="515"/>
      <c r="FR610" s="515"/>
      <c r="FS610" s="515"/>
      <c r="FT610" s="515"/>
      <c r="FU610" s="515"/>
      <c r="FV610" s="515"/>
      <c r="FW610" s="515"/>
      <c r="FX610" s="515"/>
      <c r="FY610" s="515"/>
      <c r="FZ610" s="515"/>
      <c r="GA610" s="515"/>
      <c r="GB610" s="515"/>
      <c r="GC610" s="515"/>
      <c r="GD610" s="515"/>
      <c r="GE610" s="515"/>
      <c r="GF610" s="515"/>
      <c r="GG610" s="515"/>
      <c r="GH610" s="515"/>
      <c r="GI610" s="515"/>
      <c r="GJ610" s="515"/>
      <c r="GK610" s="515"/>
      <c r="GL610" s="515"/>
      <c r="GM610" s="515"/>
      <c r="GN610" s="515"/>
      <c r="GO610" s="515"/>
      <c r="GP610" s="515"/>
      <c r="GQ610" s="515"/>
      <c r="GR610" s="515"/>
      <c r="GS610" s="515"/>
      <c r="GT610" s="515"/>
      <c r="GU610" s="515"/>
      <c r="GV610" s="515"/>
      <c r="GW610" s="515"/>
      <c r="GX610" s="515"/>
      <c r="GY610" s="515"/>
      <c r="GZ610" s="515"/>
      <c r="HA610" s="515"/>
      <c r="HB610" s="515"/>
      <c r="HC610" s="515"/>
      <c r="HD610" s="515"/>
      <c r="HE610" s="515"/>
      <c r="HF610" s="515"/>
      <c r="HG610" s="515"/>
      <c r="HH610" s="515"/>
      <c r="HI610" s="515"/>
      <c r="HJ610" s="515"/>
      <c r="HK610" s="515"/>
      <c r="HL610" s="515"/>
      <c r="HM610" s="515"/>
      <c r="HN610" s="515"/>
      <c r="HO610" s="515"/>
      <c r="HP610" s="515"/>
      <c r="HQ610" s="515"/>
      <c r="HR610" s="515"/>
      <c r="HS610" s="515"/>
      <c r="HT610" s="515"/>
      <c r="HU610" s="515"/>
      <c r="HV610" s="515"/>
      <c r="HW610" s="515"/>
      <c r="HX610" s="515"/>
      <c r="HY610" s="515"/>
      <c r="HZ610" s="515"/>
      <c r="IA610" s="515"/>
      <c r="IB610" s="515"/>
      <c r="IC610" s="515"/>
      <c r="ID610" s="515"/>
      <c r="IE610" s="515"/>
      <c r="IF610" s="515"/>
      <c r="IG610" s="515"/>
      <c r="IH610" s="515"/>
      <c r="II610" s="515"/>
      <c r="IJ610" s="515"/>
      <c r="IK610" s="515"/>
      <c r="IL610" s="515"/>
      <c r="IM610" s="515"/>
      <c r="IN610" s="515"/>
      <c r="IO610" s="515"/>
      <c r="IP610" s="515"/>
      <c r="IQ610" s="515"/>
      <c r="IR610" s="515"/>
      <c r="IS610" s="515"/>
      <c r="IT610" s="515"/>
      <c r="IU610" s="515"/>
      <c r="IV610" s="515"/>
      <c r="IW610" s="515"/>
      <c r="IX610" s="515"/>
      <c r="IY610" s="515"/>
      <c r="IZ610" s="515"/>
      <c r="JA610" s="515"/>
      <c r="JB610" s="515"/>
      <c r="JC610" s="515"/>
      <c r="JD610" s="515"/>
      <c r="JE610" s="515"/>
      <c r="JF610" s="515"/>
      <c r="JG610" s="515"/>
      <c r="JH610" s="515"/>
      <c r="JI610" s="515"/>
      <c r="JJ610" s="515"/>
      <c r="JK610" s="515"/>
      <c r="JL610" s="515"/>
      <c r="JM610" s="515"/>
      <c r="JN610" s="515"/>
      <c r="JO610" s="515"/>
      <c r="JP610" s="515"/>
      <c r="JQ610" s="515"/>
      <c r="JR610" s="515"/>
      <c r="JS610" s="515"/>
      <c r="JT610" s="515"/>
      <c r="JU610" s="515"/>
      <c r="JV610" s="515"/>
      <c r="JW610" s="515"/>
      <c r="JX610" s="515"/>
      <c r="JY610" s="515"/>
      <c r="JZ610" s="515"/>
      <c r="KA610" s="515"/>
      <c r="KB610" s="515"/>
      <c r="KC610" s="515"/>
      <c r="KD610" s="515"/>
      <c r="KE610" s="515"/>
      <c r="KF610" s="515"/>
      <c r="KG610" s="515"/>
      <c r="KH610" s="515"/>
      <c r="KI610" s="515"/>
      <c r="KJ610" s="515"/>
      <c r="KK610" s="515"/>
      <c r="KL610" s="515"/>
      <c r="KM610" s="515"/>
      <c r="KN610" s="515"/>
      <c r="KO610" s="515"/>
      <c r="KP610" s="515"/>
      <c r="KQ610" s="515"/>
      <c r="KR610" s="515"/>
      <c r="KS610" s="515"/>
      <c r="KT610" s="515"/>
      <c r="KU610" s="515"/>
      <c r="KV610" s="515"/>
      <c r="KW610" s="515"/>
      <c r="KX610" s="515"/>
      <c r="KY610" s="515"/>
      <c r="KZ610" s="515"/>
      <c r="LA610" s="515"/>
      <c r="LB610" s="515"/>
      <c r="LC610" s="515"/>
      <c r="LD610" s="515"/>
      <c r="LE610" s="515"/>
      <c r="LF610" s="515"/>
      <c r="LG610" s="515"/>
      <c r="LH610" s="515"/>
      <c r="LI610" s="515"/>
      <c r="LJ610" s="515"/>
      <c r="LK610" s="515"/>
      <c r="LL610" s="515"/>
      <c r="LM610" s="515"/>
      <c r="LN610" s="515"/>
      <c r="LO610" s="515"/>
      <c r="LP610" s="515"/>
      <c r="LQ610" s="515"/>
      <c r="LR610" s="515"/>
      <c r="LS610" s="515"/>
      <c r="LT610" s="515"/>
      <c r="LU610" s="515"/>
      <c r="LV610" s="515"/>
      <c r="LW610" s="515"/>
      <c r="LX610" s="515"/>
      <c r="LY610" s="515"/>
      <c r="LZ610" s="515"/>
      <c r="MA610" s="515"/>
      <c r="MB610" s="515"/>
      <c r="MC610" s="515"/>
      <c r="MD610" s="515"/>
      <c r="ME610" s="515"/>
      <c r="MF610" s="515"/>
      <c r="MG610" s="515"/>
      <c r="MH610" s="515"/>
      <c r="MI610" s="515"/>
      <c r="MJ610" s="515"/>
      <c r="MK610" s="515"/>
      <c r="ML610" s="515"/>
      <c r="MM610" s="515"/>
      <c r="MN610" s="515"/>
      <c r="MO610" s="515"/>
      <c r="MP610" s="515"/>
      <c r="MQ610" s="515"/>
      <c r="MR610" s="515"/>
      <c r="MS610" s="515"/>
      <c r="MT610" s="515"/>
      <c r="MU610" s="515"/>
      <c r="MV610" s="515"/>
      <c r="MW610" s="515"/>
      <c r="MX610" s="515"/>
      <c r="MY610" s="515"/>
      <c r="MZ610" s="515"/>
      <c r="NA610" s="515"/>
    </row>
    <row r="611" spans="2:365" ht="17.25" hidden="1" customHeight="1" outlineLevel="4">
      <c r="B611" s="123"/>
      <c r="C611" s="1160" t="str">
        <f t="shared" ref="C611:C616" si="544">C539</f>
        <v>Hospedagem/Eventos</v>
      </c>
      <c r="D611" s="613">
        <f>SUM(D612:D617)</f>
        <v>8088088.5288826264</v>
      </c>
      <c r="E611" s="821">
        <f>SUM(E612:E616)</f>
        <v>337003.68870344275</v>
      </c>
      <c r="F611" s="821">
        <f t="shared" ref="F611:AB611" si="545">SUM(F612:F616)</f>
        <v>337003.68870344275</v>
      </c>
      <c r="G611" s="821">
        <f t="shared" si="545"/>
        <v>337003.68870344275</v>
      </c>
      <c r="H611" s="821">
        <f t="shared" si="545"/>
        <v>337003.68870344275</v>
      </c>
      <c r="I611" s="821">
        <f t="shared" si="545"/>
        <v>337003.68870344275</v>
      </c>
      <c r="J611" s="821">
        <f t="shared" si="545"/>
        <v>337003.68870344275</v>
      </c>
      <c r="K611" s="821">
        <f t="shared" si="545"/>
        <v>337003.68870344275</v>
      </c>
      <c r="L611" s="821">
        <f t="shared" si="545"/>
        <v>337003.68870344275</v>
      </c>
      <c r="M611" s="821">
        <f t="shared" si="545"/>
        <v>337003.68870344275</v>
      </c>
      <c r="N611" s="821">
        <f t="shared" si="545"/>
        <v>337003.68870344275</v>
      </c>
      <c r="O611" s="821">
        <f t="shared" si="545"/>
        <v>337003.68870344275</v>
      </c>
      <c r="P611" s="821">
        <f t="shared" si="545"/>
        <v>337003.68870344275</v>
      </c>
      <c r="Q611" s="821">
        <f t="shared" si="545"/>
        <v>337003.68870344275</v>
      </c>
      <c r="R611" s="821">
        <f t="shared" si="545"/>
        <v>337003.68870344275</v>
      </c>
      <c r="S611" s="821">
        <f t="shared" si="545"/>
        <v>337003.68870344275</v>
      </c>
      <c r="T611" s="821">
        <f t="shared" si="545"/>
        <v>337003.68870344275</v>
      </c>
      <c r="U611" s="821">
        <f t="shared" si="545"/>
        <v>337003.68870344275</v>
      </c>
      <c r="V611" s="821">
        <f t="shared" si="545"/>
        <v>337003.68870344275</v>
      </c>
      <c r="W611" s="821">
        <f t="shared" si="545"/>
        <v>337003.68870344275</v>
      </c>
      <c r="X611" s="821">
        <f t="shared" si="545"/>
        <v>337003.68870344275</v>
      </c>
      <c r="Y611" s="821">
        <f t="shared" si="545"/>
        <v>337003.68870344275</v>
      </c>
      <c r="Z611" s="821">
        <f t="shared" si="545"/>
        <v>337003.68870344275</v>
      </c>
      <c r="AA611" s="821">
        <f t="shared" si="545"/>
        <v>337003.68870344275</v>
      </c>
      <c r="AB611" s="821">
        <f t="shared" si="545"/>
        <v>337003.68870344275</v>
      </c>
      <c r="AC611" s="821">
        <f t="shared" ref="AC611:BQ611" si="546">SUM(AC612:AC616)</f>
        <v>0</v>
      </c>
      <c r="AD611" s="821">
        <f t="shared" si="546"/>
        <v>0</v>
      </c>
      <c r="AE611" s="821">
        <f t="shared" si="546"/>
        <v>0</v>
      </c>
      <c r="AF611" s="821">
        <f t="shared" si="546"/>
        <v>0</v>
      </c>
      <c r="AG611" s="821">
        <f t="shared" si="546"/>
        <v>0</v>
      </c>
      <c r="AH611" s="821">
        <f t="shared" si="546"/>
        <v>0</v>
      </c>
      <c r="AI611" s="821">
        <f t="shared" si="546"/>
        <v>0</v>
      </c>
      <c r="AJ611" s="821">
        <f t="shared" si="546"/>
        <v>0</v>
      </c>
      <c r="AK611" s="821">
        <f t="shared" si="546"/>
        <v>0</v>
      </c>
      <c r="AL611" s="821">
        <f t="shared" si="546"/>
        <v>0</v>
      </c>
      <c r="AM611" s="821">
        <f t="shared" si="546"/>
        <v>0</v>
      </c>
      <c r="AN611" s="821">
        <f t="shared" si="546"/>
        <v>0</v>
      </c>
      <c r="AO611" s="821">
        <f t="shared" si="546"/>
        <v>0</v>
      </c>
      <c r="AP611" s="821">
        <f t="shared" si="546"/>
        <v>0</v>
      </c>
      <c r="AQ611" s="821">
        <f t="shared" si="546"/>
        <v>0</v>
      </c>
      <c r="AR611" s="821">
        <f t="shared" si="546"/>
        <v>0</v>
      </c>
      <c r="AS611" s="821">
        <f t="shared" si="546"/>
        <v>0</v>
      </c>
      <c r="AT611" s="821">
        <f t="shared" si="546"/>
        <v>0</v>
      </c>
      <c r="AU611" s="821">
        <f t="shared" si="546"/>
        <v>0</v>
      </c>
      <c r="AV611" s="821">
        <f t="shared" si="546"/>
        <v>0</v>
      </c>
      <c r="AW611" s="821">
        <f t="shared" si="546"/>
        <v>0</v>
      </c>
      <c r="AX611" s="821">
        <f t="shared" si="546"/>
        <v>0</v>
      </c>
      <c r="AY611" s="821">
        <f t="shared" si="546"/>
        <v>0</v>
      </c>
      <c r="AZ611" s="821">
        <f t="shared" si="546"/>
        <v>0</v>
      </c>
      <c r="BA611" s="821">
        <f t="shared" si="546"/>
        <v>0</v>
      </c>
      <c r="BB611" s="821">
        <f t="shared" si="546"/>
        <v>0</v>
      </c>
      <c r="BC611" s="821">
        <f t="shared" si="546"/>
        <v>0</v>
      </c>
      <c r="BD611" s="821">
        <f t="shared" si="546"/>
        <v>0</v>
      </c>
      <c r="BE611" s="821">
        <f t="shared" si="546"/>
        <v>0</v>
      </c>
      <c r="BF611" s="821">
        <f t="shared" si="546"/>
        <v>0</v>
      </c>
      <c r="BG611" s="821">
        <f t="shared" si="546"/>
        <v>0</v>
      </c>
      <c r="BH611" s="821">
        <f t="shared" si="546"/>
        <v>0</v>
      </c>
      <c r="BI611" s="821">
        <f t="shared" si="546"/>
        <v>0</v>
      </c>
      <c r="BJ611" s="821">
        <f t="shared" si="546"/>
        <v>0</v>
      </c>
      <c r="BK611" s="821">
        <f t="shared" si="546"/>
        <v>0</v>
      </c>
      <c r="BL611" s="821">
        <f t="shared" si="546"/>
        <v>0</v>
      </c>
      <c r="BM611" s="821">
        <f t="shared" si="546"/>
        <v>0</v>
      </c>
      <c r="BN611" s="821">
        <f t="shared" si="546"/>
        <v>0</v>
      </c>
      <c r="BO611" s="821">
        <f t="shared" si="546"/>
        <v>0</v>
      </c>
      <c r="BP611" s="821">
        <f t="shared" si="546"/>
        <v>0</v>
      </c>
      <c r="BQ611" s="821">
        <f t="shared" si="546"/>
        <v>0</v>
      </c>
      <c r="BR611" s="821">
        <f t="shared" ref="BR611:DT611" si="547">SUM(BR612:BR616)</f>
        <v>0</v>
      </c>
      <c r="BS611" s="821">
        <f t="shared" si="547"/>
        <v>0</v>
      </c>
      <c r="BT611" s="821">
        <f t="shared" si="547"/>
        <v>0</v>
      </c>
      <c r="BU611" s="821">
        <f t="shared" si="547"/>
        <v>0</v>
      </c>
      <c r="BV611" s="821">
        <f t="shared" si="547"/>
        <v>0</v>
      </c>
      <c r="BW611" s="821">
        <f t="shared" si="547"/>
        <v>0</v>
      </c>
      <c r="BX611" s="821">
        <f t="shared" si="547"/>
        <v>0</v>
      </c>
      <c r="BY611" s="821">
        <f t="shared" si="547"/>
        <v>0</v>
      </c>
      <c r="BZ611" s="821">
        <f t="shared" si="547"/>
        <v>0</v>
      </c>
      <c r="CA611" s="821">
        <f t="shared" si="547"/>
        <v>0</v>
      </c>
      <c r="CB611" s="821">
        <f t="shared" si="547"/>
        <v>0</v>
      </c>
      <c r="CC611" s="821">
        <f t="shared" si="547"/>
        <v>0</v>
      </c>
      <c r="CD611" s="821">
        <f t="shared" si="547"/>
        <v>0</v>
      </c>
      <c r="CE611" s="821">
        <f t="shared" si="547"/>
        <v>0</v>
      </c>
      <c r="CF611" s="821">
        <f t="shared" si="547"/>
        <v>0</v>
      </c>
      <c r="CG611" s="821">
        <f t="shared" si="547"/>
        <v>0</v>
      </c>
      <c r="CH611" s="821">
        <f t="shared" si="547"/>
        <v>0</v>
      </c>
      <c r="CI611" s="821">
        <f t="shared" si="547"/>
        <v>0</v>
      </c>
      <c r="CJ611" s="821">
        <f t="shared" si="547"/>
        <v>0</v>
      </c>
      <c r="CK611" s="821">
        <f t="shared" si="547"/>
        <v>0</v>
      </c>
      <c r="CL611" s="821">
        <f t="shared" si="547"/>
        <v>0</v>
      </c>
      <c r="CM611" s="821">
        <f t="shared" si="547"/>
        <v>0</v>
      </c>
      <c r="CN611" s="821">
        <f t="shared" si="547"/>
        <v>0</v>
      </c>
      <c r="CO611" s="821">
        <f t="shared" si="547"/>
        <v>0</v>
      </c>
      <c r="CP611" s="821">
        <f t="shared" si="547"/>
        <v>0</v>
      </c>
      <c r="CQ611" s="821">
        <f t="shared" si="547"/>
        <v>0</v>
      </c>
      <c r="CR611" s="821">
        <f t="shared" si="547"/>
        <v>0</v>
      </c>
      <c r="CS611" s="821">
        <f t="shared" si="547"/>
        <v>0</v>
      </c>
      <c r="CT611" s="821">
        <f t="shared" si="547"/>
        <v>0</v>
      </c>
      <c r="CU611" s="821">
        <f t="shared" si="547"/>
        <v>0</v>
      </c>
      <c r="CV611" s="821">
        <f t="shared" si="547"/>
        <v>0</v>
      </c>
      <c r="CW611" s="821">
        <f t="shared" si="547"/>
        <v>0</v>
      </c>
      <c r="CX611" s="821">
        <f t="shared" si="547"/>
        <v>0</v>
      </c>
      <c r="CY611" s="821">
        <f t="shared" si="547"/>
        <v>0</v>
      </c>
      <c r="CZ611" s="821">
        <f t="shared" si="547"/>
        <v>0</v>
      </c>
      <c r="DA611" s="821">
        <f t="shared" si="547"/>
        <v>0</v>
      </c>
      <c r="DB611" s="821">
        <f t="shared" si="547"/>
        <v>0</v>
      </c>
      <c r="DC611" s="821">
        <f t="shared" si="547"/>
        <v>0</v>
      </c>
      <c r="DD611" s="821">
        <f t="shared" si="547"/>
        <v>0</v>
      </c>
      <c r="DE611" s="821">
        <f t="shared" si="547"/>
        <v>0</v>
      </c>
      <c r="DF611" s="821">
        <f t="shared" si="547"/>
        <v>0</v>
      </c>
      <c r="DG611" s="821">
        <f t="shared" si="547"/>
        <v>0</v>
      </c>
      <c r="DH611" s="821">
        <f t="shared" si="547"/>
        <v>0</v>
      </c>
      <c r="DI611" s="821">
        <f t="shared" si="547"/>
        <v>0</v>
      </c>
      <c r="DJ611" s="821">
        <f t="shared" si="547"/>
        <v>0</v>
      </c>
      <c r="DK611" s="821">
        <f t="shared" si="547"/>
        <v>0</v>
      </c>
      <c r="DL611" s="821">
        <f t="shared" si="547"/>
        <v>0</v>
      </c>
      <c r="DM611" s="821">
        <f t="shared" si="547"/>
        <v>0</v>
      </c>
      <c r="DN611" s="821">
        <f t="shared" si="547"/>
        <v>0</v>
      </c>
      <c r="DO611" s="821">
        <f t="shared" si="547"/>
        <v>0</v>
      </c>
      <c r="DP611" s="821">
        <f t="shared" si="547"/>
        <v>0</v>
      </c>
      <c r="DQ611" s="821">
        <f t="shared" si="547"/>
        <v>0</v>
      </c>
      <c r="DR611" s="821">
        <f t="shared" si="547"/>
        <v>0</v>
      </c>
      <c r="DS611" s="821">
        <f t="shared" si="547"/>
        <v>0</v>
      </c>
      <c r="DT611" s="821">
        <f t="shared" si="547"/>
        <v>0</v>
      </c>
      <c r="DU611" s="841">
        <f>SUM(E611:DT611)</f>
        <v>8088088.5288826283</v>
      </c>
      <c r="DV611" s="515"/>
      <c r="DW611" s="515"/>
      <c r="DX611" s="515"/>
      <c r="DY611" s="515"/>
      <c r="DZ611" s="515"/>
      <c r="EA611" s="515"/>
      <c r="EB611" s="515"/>
      <c r="EC611" s="515"/>
      <c r="ED611" s="515"/>
      <c r="EE611" s="515"/>
      <c r="EF611" s="515"/>
      <c r="EG611" s="515"/>
      <c r="EH611" s="515"/>
      <c r="EI611" s="515"/>
      <c r="EJ611" s="515"/>
      <c r="EK611" s="515"/>
      <c r="EL611" s="515"/>
      <c r="EM611" s="515"/>
      <c r="EN611" s="515"/>
      <c r="EO611" s="515"/>
      <c r="EP611" s="515"/>
      <c r="EQ611" s="515"/>
      <c r="ER611" s="515"/>
      <c r="ES611" s="515"/>
      <c r="ET611" s="515"/>
      <c r="EU611" s="515"/>
      <c r="EV611" s="515"/>
      <c r="EW611" s="515"/>
      <c r="EX611" s="515"/>
      <c r="EY611" s="515"/>
      <c r="EZ611" s="515"/>
      <c r="FA611" s="515"/>
      <c r="FB611" s="515"/>
      <c r="FC611" s="515"/>
      <c r="FD611" s="515"/>
      <c r="FE611" s="515"/>
      <c r="FF611" s="515"/>
      <c r="FG611" s="515"/>
      <c r="FH611" s="515"/>
      <c r="FI611" s="515"/>
      <c r="FJ611" s="515"/>
      <c r="FK611" s="515"/>
      <c r="FL611" s="515"/>
      <c r="FM611" s="515"/>
      <c r="FN611" s="515"/>
      <c r="FO611" s="515"/>
      <c r="FP611" s="515"/>
      <c r="FQ611" s="515"/>
      <c r="FR611" s="515"/>
      <c r="FS611" s="515"/>
      <c r="FT611" s="515"/>
      <c r="FU611" s="515"/>
      <c r="FV611" s="515"/>
      <c r="FW611" s="515"/>
      <c r="FX611" s="515"/>
      <c r="FY611" s="515"/>
      <c r="FZ611" s="515"/>
      <c r="GA611" s="515"/>
      <c r="GB611" s="515"/>
      <c r="GC611" s="515"/>
      <c r="GD611" s="515"/>
      <c r="GE611" s="515"/>
      <c r="GF611" s="515"/>
      <c r="GG611" s="515"/>
      <c r="GH611" s="515"/>
      <c r="GI611" s="515"/>
      <c r="GJ611" s="515"/>
      <c r="GK611" s="515"/>
      <c r="GL611" s="515"/>
      <c r="GM611" s="515"/>
      <c r="GN611" s="515"/>
      <c r="GO611" s="515"/>
      <c r="GP611" s="515"/>
      <c r="GQ611" s="515"/>
      <c r="GR611" s="515"/>
      <c r="GS611" s="515"/>
      <c r="GT611" s="515"/>
      <c r="GU611" s="515"/>
      <c r="GV611" s="515"/>
      <c r="GW611" s="515"/>
      <c r="GX611" s="515"/>
      <c r="GY611" s="515"/>
      <c r="GZ611" s="515"/>
      <c r="HA611" s="515"/>
      <c r="HB611" s="515"/>
      <c r="HC611" s="515"/>
      <c r="HD611" s="515"/>
      <c r="HE611" s="515"/>
      <c r="HF611" s="515"/>
      <c r="HG611" s="515"/>
      <c r="HH611" s="515"/>
      <c r="HI611" s="515"/>
      <c r="HJ611" s="515"/>
      <c r="HK611" s="515"/>
      <c r="HL611" s="515"/>
      <c r="HM611" s="515"/>
      <c r="HN611" s="515"/>
      <c r="HO611" s="515"/>
      <c r="HP611" s="515"/>
      <c r="HQ611" s="515"/>
      <c r="HR611" s="515"/>
      <c r="HS611" s="515"/>
      <c r="HT611" s="515"/>
      <c r="HU611" s="515"/>
      <c r="HV611" s="515"/>
      <c r="HW611" s="515"/>
      <c r="HX611" s="515"/>
      <c r="HY611" s="515"/>
      <c r="HZ611" s="515"/>
      <c r="IA611" s="515"/>
      <c r="IB611" s="515"/>
      <c r="IC611" s="515"/>
      <c r="ID611" s="515"/>
      <c r="IE611" s="515"/>
      <c r="IF611" s="515"/>
      <c r="IG611" s="515"/>
      <c r="IH611" s="515"/>
      <c r="II611" s="515"/>
      <c r="IJ611" s="515"/>
      <c r="IK611" s="515"/>
      <c r="IL611" s="515"/>
      <c r="IM611" s="515"/>
      <c r="IN611" s="515"/>
      <c r="IO611" s="515"/>
      <c r="IP611" s="515"/>
      <c r="IQ611" s="515"/>
      <c r="IR611" s="515"/>
      <c r="IS611" s="515"/>
      <c r="IT611" s="515"/>
      <c r="IU611" s="515"/>
      <c r="IV611" s="515"/>
      <c r="IW611" s="515"/>
      <c r="IX611" s="515"/>
      <c r="IY611" s="515"/>
      <c r="IZ611" s="515"/>
      <c r="JA611" s="515"/>
      <c r="JB611" s="515"/>
      <c r="JC611" s="515"/>
      <c r="JD611" s="515"/>
      <c r="JE611" s="515"/>
      <c r="JF611" s="515"/>
      <c r="JG611" s="515"/>
      <c r="JH611" s="515"/>
      <c r="JI611" s="515"/>
      <c r="JJ611" s="515"/>
      <c r="JK611" s="515"/>
      <c r="JL611" s="515"/>
      <c r="JM611" s="515"/>
      <c r="JN611" s="515"/>
      <c r="JO611" s="515"/>
      <c r="JP611" s="515"/>
      <c r="JQ611" s="515"/>
      <c r="JR611" s="515"/>
      <c r="JS611" s="515"/>
      <c r="JT611" s="515"/>
      <c r="JU611" s="515"/>
      <c r="JV611" s="515"/>
      <c r="JW611" s="515"/>
      <c r="JX611" s="515"/>
      <c r="JY611" s="515"/>
      <c r="JZ611" s="515"/>
      <c r="KA611" s="515"/>
      <c r="KB611" s="515"/>
      <c r="KC611" s="515"/>
      <c r="KD611" s="515"/>
      <c r="KE611" s="515"/>
      <c r="KF611" s="515"/>
      <c r="KG611" s="515"/>
      <c r="KH611" s="515"/>
      <c r="KI611" s="515"/>
      <c r="KJ611" s="515"/>
      <c r="KK611" s="515"/>
      <c r="KL611" s="515"/>
      <c r="KM611" s="515"/>
      <c r="KN611" s="515"/>
      <c r="KO611" s="515"/>
      <c r="KP611" s="515"/>
      <c r="KQ611" s="515"/>
      <c r="KR611" s="515"/>
      <c r="KS611" s="515"/>
      <c r="KT611" s="515"/>
      <c r="KU611" s="515"/>
      <c r="KV611" s="515"/>
      <c r="KW611" s="515"/>
      <c r="KX611" s="515"/>
      <c r="KY611" s="515"/>
      <c r="KZ611" s="515"/>
      <c r="LA611" s="515"/>
      <c r="LB611" s="515"/>
      <c r="LC611" s="515"/>
      <c r="LD611" s="515"/>
      <c r="LE611" s="515"/>
      <c r="LF611" s="515"/>
      <c r="LG611" s="515"/>
      <c r="LH611" s="515"/>
      <c r="LI611" s="515"/>
      <c r="LJ611" s="515"/>
      <c r="LK611" s="515"/>
      <c r="LL611" s="515"/>
      <c r="LM611" s="515"/>
      <c r="LN611" s="515"/>
      <c r="LO611" s="515"/>
      <c r="LP611" s="515"/>
      <c r="LQ611" s="515"/>
      <c r="LR611" s="515"/>
      <c r="LS611" s="515"/>
      <c r="LT611" s="515"/>
      <c r="LU611" s="515"/>
      <c r="LV611" s="515"/>
      <c r="LW611" s="515"/>
      <c r="LX611" s="515"/>
      <c r="LY611" s="515"/>
      <c r="LZ611" s="515"/>
      <c r="MA611" s="515"/>
      <c r="MB611" s="515"/>
      <c r="MC611" s="515"/>
      <c r="MD611" s="515"/>
      <c r="ME611" s="515"/>
      <c r="MF611" s="515"/>
      <c r="MG611" s="515"/>
      <c r="MH611" s="515"/>
      <c r="MI611" s="515"/>
      <c r="MJ611" s="515"/>
      <c r="MK611" s="515"/>
      <c r="ML611" s="515"/>
      <c r="MM611" s="515"/>
      <c r="MN611" s="515"/>
      <c r="MO611" s="515"/>
      <c r="MP611" s="515"/>
      <c r="MQ611" s="515"/>
      <c r="MR611" s="515"/>
      <c r="MS611" s="515"/>
      <c r="MT611" s="515"/>
      <c r="MU611" s="515"/>
      <c r="MV611" s="515"/>
      <c r="MW611" s="515"/>
      <c r="MX611" s="515"/>
      <c r="MY611" s="515"/>
      <c r="MZ611" s="515"/>
      <c r="NA611" s="515"/>
    </row>
    <row r="612" spans="2:365" ht="17.25" hidden="1" customHeight="1" outlineLevel="4">
      <c r="B612" s="123"/>
      <c r="C612" s="1161" t="str">
        <f t="shared" si="544"/>
        <v>Reforma estruturas existentes (padrão charme)</v>
      </c>
      <c r="D612" s="617">
        <f>+J540</f>
        <v>2743554.488882625</v>
      </c>
      <c r="E612" s="611">
        <f>$D$612/$D$589</f>
        <v>114314.77037010937</v>
      </c>
      <c r="F612" s="611">
        <f t="shared" ref="F612:AB612" si="548">$D$612/$D$589</f>
        <v>114314.77037010937</v>
      </c>
      <c r="G612" s="611">
        <f t="shared" si="548"/>
        <v>114314.77037010937</v>
      </c>
      <c r="H612" s="611">
        <f t="shared" si="548"/>
        <v>114314.77037010937</v>
      </c>
      <c r="I612" s="611">
        <f t="shared" si="548"/>
        <v>114314.77037010937</v>
      </c>
      <c r="J612" s="611">
        <f t="shared" si="548"/>
        <v>114314.77037010937</v>
      </c>
      <c r="K612" s="611">
        <f t="shared" si="548"/>
        <v>114314.77037010937</v>
      </c>
      <c r="L612" s="611">
        <f t="shared" si="548"/>
        <v>114314.77037010937</v>
      </c>
      <c r="M612" s="611">
        <f t="shared" si="548"/>
        <v>114314.77037010937</v>
      </c>
      <c r="N612" s="611">
        <f t="shared" si="548"/>
        <v>114314.77037010937</v>
      </c>
      <c r="O612" s="611">
        <f t="shared" si="548"/>
        <v>114314.77037010937</v>
      </c>
      <c r="P612" s="611">
        <f t="shared" si="548"/>
        <v>114314.77037010937</v>
      </c>
      <c r="Q612" s="611">
        <f t="shared" si="548"/>
        <v>114314.77037010937</v>
      </c>
      <c r="R612" s="611">
        <f t="shared" si="548"/>
        <v>114314.77037010937</v>
      </c>
      <c r="S612" s="611">
        <f t="shared" si="548"/>
        <v>114314.77037010937</v>
      </c>
      <c r="T612" s="611">
        <f t="shared" si="548"/>
        <v>114314.77037010937</v>
      </c>
      <c r="U612" s="611">
        <f t="shared" si="548"/>
        <v>114314.77037010937</v>
      </c>
      <c r="V612" s="611">
        <f t="shared" si="548"/>
        <v>114314.77037010937</v>
      </c>
      <c r="W612" s="611">
        <f t="shared" si="548"/>
        <v>114314.77037010937</v>
      </c>
      <c r="X612" s="611">
        <f t="shared" si="548"/>
        <v>114314.77037010937</v>
      </c>
      <c r="Y612" s="611">
        <f t="shared" si="548"/>
        <v>114314.77037010937</v>
      </c>
      <c r="Z612" s="611">
        <f t="shared" si="548"/>
        <v>114314.77037010937</v>
      </c>
      <c r="AA612" s="611">
        <f t="shared" si="548"/>
        <v>114314.77037010937</v>
      </c>
      <c r="AB612" s="611">
        <f t="shared" si="548"/>
        <v>114314.77037010937</v>
      </c>
      <c r="AC612" s="611">
        <f t="shared" ref="AC612:BQ612" si="549">+AC589*$D$612</f>
        <v>0</v>
      </c>
      <c r="AD612" s="611">
        <f t="shared" si="549"/>
        <v>0</v>
      </c>
      <c r="AE612" s="611">
        <f t="shared" si="549"/>
        <v>0</v>
      </c>
      <c r="AF612" s="611">
        <f t="shared" si="549"/>
        <v>0</v>
      </c>
      <c r="AG612" s="611">
        <f t="shared" si="549"/>
        <v>0</v>
      </c>
      <c r="AH612" s="611">
        <f t="shared" si="549"/>
        <v>0</v>
      </c>
      <c r="AI612" s="611">
        <f t="shared" si="549"/>
        <v>0</v>
      </c>
      <c r="AJ612" s="611">
        <f t="shared" si="549"/>
        <v>0</v>
      </c>
      <c r="AK612" s="611">
        <f t="shared" si="549"/>
        <v>0</v>
      </c>
      <c r="AL612" s="611">
        <f t="shared" si="549"/>
        <v>0</v>
      </c>
      <c r="AM612" s="611">
        <f t="shared" si="549"/>
        <v>0</v>
      </c>
      <c r="AN612" s="611">
        <f t="shared" si="549"/>
        <v>0</v>
      </c>
      <c r="AO612" s="611">
        <f t="shared" si="549"/>
        <v>0</v>
      </c>
      <c r="AP612" s="611">
        <f t="shared" si="549"/>
        <v>0</v>
      </c>
      <c r="AQ612" s="611">
        <f t="shared" si="549"/>
        <v>0</v>
      </c>
      <c r="AR612" s="611">
        <f t="shared" si="549"/>
        <v>0</v>
      </c>
      <c r="AS612" s="611">
        <f t="shared" si="549"/>
        <v>0</v>
      </c>
      <c r="AT612" s="611">
        <f t="shared" si="549"/>
        <v>0</v>
      </c>
      <c r="AU612" s="611">
        <f t="shared" si="549"/>
        <v>0</v>
      </c>
      <c r="AV612" s="611">
        <f t="shared" si="549"/>
        <v>0</v>
      </c>
      <c r="AW612" s="611">
        <f t="shared" si="549"/>
        <v>0</v>
      </c>
      <c r="AX612" s="611">
        <f t="shared" si="549"/>
        <v>0</v>
      </c>
      <c r="AY612" s="611">
        <f t="shared" si="549"/>
        <v>0</v>
      </c>
      <c r="AZ612" s="611">
        <f t="shared" si="549"/>
        <v>0</v>
      </c>
      <c r="BA612" s="611">
        <f t="shared" si="549"/>
        <v>0</v>
      </c>
      <c r="BB612" s="611">
        <f t="shared" si="549"/>
        <v>0</v>
      </c>
      <c r="BC612" s="611">
        <f t="shared" si="549"/>
        <v>0</v>
      </c>
      <c r="BD612" s="611">
        <f t="shared" si="549"/>
        <v>0</v>
      </c>
      <c r="BE612" s="611">
        <f t="shared" si="549"/>
        <v>0</v>
      </c>
      <c r="BF612" s="611">
        <f t="shared" si="549"/>
        <v>0</v>
      </c>
      <c r="BG612" s="611">
        <f t="shared" si="549"/>
        <v>0</v>
      </c>
      <c r="BH612" s="611">
        <f t="shared" si="549"/>
        <v>0</v>
      </c>
      <c r="BI612" s="611">
        <f t="shared" si="549"/>
        <v>0</v>
      </c>
      <c r="BJ612" s="611">
        <f t="shared" si="549"/>
        <v>0</v>
      </c>
      <c r="BK612" s="611">
        <f t="shared" si="549"/>
        <v>0</v>
      </c>
      <c r="BL612" s="611">
        <f t="shared" si="549"/>
        <v>0</v>
      </c>
      <c r="BM612" s="611">
        <f t="shared" si="549"/>
        <v>0</v>
      </c>
      <c r="BN612" s="611">
        <f t="shared" si="549"/>
        <v>0</v>
      </c>
      <c r="BO612" s="611">
        <f t="shared" si="549"/>
        <v>0</v>
      </c>
      <c r="BP612" s="611">
        <f t="shared" si="549"/>
        <v>0</v>
      </c>
      <c r="BQ612" s="611">
        <f t="shared" si="549"/>
        <v>0</v>
      </c>
      <c r="BR612" s="611">
        <f t="shared" ref="BR612:DT612" si="550">+BR589*$D$612</f>
        <v>0</v>
      </c>
      <c r="BS612" s="611">
        <f t="shared" si="550"/>
        <v>0</v>
      </c>
      <c r="BT612" s="611">
        <f t="shared" si="550"/>
        <v>0</v>
      </c>
      <c r="BU612" s="611">
        <f t="shared" si="550"/>
        <v>0</v>
      </c>
      <c r="BV612" s="611">
        <f t="shared" si="550"/>
        <v>0</v>
      </c>
      <c r="BW612" s="611">
        <f t="shared" si="550"/>
        <v>0</v>
      </c>
      <c r="BX612" s="611">
        <f t="shared" si="550"/>
        <v>0</v>
      </c>
      <c r="BY612" s="611">
        <f t="shared" si="550"/>
        <v>0</v>
      </c>
      <c r="BZ612" s="611">
        <f t="shared" si="550"/>
        <v>0</v>
      </c>
      <c r="CA612" s="611">
        <f t="shared" si="550"/>
        <v>0</v>
      </c>
      <c r="CB612" s="611">
        <f t="shared" si="550"/>
        <v>0</v>
      </c>
      <c r="CC612" s="611">
        <f t="shared" si="550"/>
        <v>0</v>
      </c>
      <c r="CD612" s="611">
        <f t="shared" si="550"/>
        <v>0</v>
      </c>
      <c r="CE612" s="611">
        <f t="shared" si="550"/>
        <v>0</v>
      </c>
      <c r="CF612" s="611">
        <f t="shared" si="550"/>
        <v>0</v>
      </c>
      <c r="CG612" s="611">
        <f t="shared" si="550"/>
        <v>0</v>
      </c>
      <c r="CH612" s="611">
        <f t="shared" si="550"/>
        <v>0</v>
      </c>
      <c r="CI612" s="611">
        <f t="shared" si="550"/>
        <v>0</v>
      </c>
      <c r="CJ612" s="611">
        <f t="shared" si="550"/>
        <v>0</v>
      </c>
      <c r="CK612" s="611">
        <f t="shared" si="550"/>
        <v>0</v>
      </c>
      <c r="CL612" s="611">
        <f t="shared" si="550"/>
        <v>0</v>
      </c>
      <c r="CM612" s="611">
        <f t="shared" si="550"/>
        <v>0</v>
      </c>
      <c r="CN612" s="611">
        <f t="shared" si="550"/>
        <v>0</v>
      </c>
      <c r="CO612" s="611">
        <f t="shared" si="550"/>
        <v>0</v>
      </c>
      <c r="CP612" s="611">
        <f t="shared" si="550"/>
        <v>0</v>
      </c>
      <c r="CQ612" s="611">
        <f t="shared" si="550"/>
        <v>0</v>
      </c>
      <c r="CR612" s="611">
        <f t="shared" si="550"/>
        <v>0</v>
      </c>
      <c r="CS612" s="611">
        <f t="shared" si="550"/>
        <v>0</v>
      </c>
      <c r="CT612" s="611">
        <f t="shared" si="550"/>
        <v>0</v>
      </c>
      <c r="CU612" s="611">
        <f t="shared" si="550"/>
        <v>0</v>
      </c>
      <c r="CV612" s="611">
        <f t="shared" si="550"/>
        <v>0</v>
      </c>
      <c r="CW612" s="611">
        <f t="shared" si="550"/>
        <v>0</v>
      </c>
      <c r="CX612" s="611">
        <f t="shared" si="550"/>
        <v>0</v>
      </c>
      <c r="CY612" s="611">
        <f t="shared" si="550"/>
        <v>0</v>
      </c>
      <c r="CZ612" s="611">
        <f t="shared" si="550"/>
        <v>0</v>
      </c>
      <c r="DA612" s="611">
        <f t="shared" si="550"/>
        <v>0</v>
      </c>
      <c r="DB612" s="611">
        <f t="shared" si="550"/>
        <v>0</v>
      </c>
      <c r="DC612" s="611">
        <f t="shared" si="550"/>
        <v>0</v>
      </c>
      <c r="DD612" s="611">
        <f t="shared" si="550"/>
        <v>0</v>
      </c>
      <c r="DE612" s="611">
        <f t="shared" si="550"/>
        <v>0</v>
      </c>
      <c r="DF612" s="611">
        <f t="shared" si="550"/>
        <v>0</v>
      </c>
      <c r="DG612" s="611">
        <f t="shared" si="550"/>
        <v>0</v>
      </c>
      <c r="DH612" s="611">
        <f t="shared" si="550"/>
        <v>0</v>
      </c>
      <c r="DI612" s="611">
        <f t="shared" si="550"/>
        <v>0</v>
      </c>
      <c r="DJ612" s="611">
        <f t="shared" si="550"/>
        <v>0</v>
      </c>
      <c r="DK612" s="611">
        <f t="shared" si="550"/>
        <v>0</v>
      </c>
      <c r="DL612" s="611">
        <f t="shared" si="550"/>
        <v>0</v>
      </c>
      <c r="DM612" s="611">
        <f t="shared" si="550"/>
        <v>0</v>
      </c>
      <c r="DN612" s="611">
        <f t="shared" si="550"/>
        <v>0</v>
      </c>
      <c r="DO612" s="611">
        <f t="shared" si="550"/>
        <v>0</v>
      </c>
      <c r="DP612" s="611">
        <f t="shared" si="550"/>
        <v>0</v>
      </c>
      <c r="DQ612" s="611">
        <f t="shared" si="550"/>
        <v>0</v>
      </c>
      <c r="DR612" s="611">
        <f t="shared" si="550"/>
        <v>0</v>
      </c>
      <c r="DS612" s="611">
        <f t="shared" si="550"/>
        <v>0</v>
      </c>
      <c r="DT612" s="611">
        <f t="shared" si="550"/>
        <v>0</v>
      </c>
      <c r="DU612" s="818">
        <f t="shared" ref="DU612:DU616" si="551">SUM(E612:DT612)</f>
        <v>2743554.4888826264</v>
      </c>
      <c r="DV612" s="515"/>
      <c r="DW612" s="515"/>
      <c r="DX612" s="515"/>
      <c r="DY612" s="515"/>
      <c r="DZ612" s="515"/>
      <c r="EA612" s="515"/>
      <c r="EB612" s="515"/>
      <c r="EC612" s="515"/>
      <c r="ED612" s="515"/>
      <c r="EE612" s="515"/>
      <c r="EF612" s="515"/>
      <c r="EG612" s="515"/>
      <c r="EH612" s="515"/>
      <c r="EI612" s="515"/>
      <c r="EJ612" s="515"/>
      <c r="EK612" s="515"/>
      <c r="EL612" s="515"/>
      <c r="EM612" s="515"/>
      <c r="EN612" s="515"/>
      <c r="EO612" s="515"/>
      <c r="EP612" s="515"/>
      <c r="EQ612" s="515"/>
      <c r="ER612" s="515"/>
      <c r="ES612" s="515"/>
      <c r="ET612" s="515"/>
      <c r="EU612" s="515"/>
      <c r="EV612" s="515"/>
      <c r="EW612" s="515"/>
      <c r="EX612" s="515"/>
      <c r="EY612" s="515"/>
      <c r="EZ612" s="515"/>
      <c r="FA612" s="515"/>
      <c r="FB612" s="515"/>
      <c r="FC612" s="515"/>
      <c r="FD612" s="515"/>
      <c r="FE612" s="515"/>
      <c r="FF612" s="515"/>
      <c r="FG612" s="515"/>
      <c r="FH612" s="515"/>
      <c r="FI612" s="515"/>
      <c r="FJ612" s="515"/>
      <c r="FK612" s="515"/>
      <c r="FL612" s="515"/>
      <c r="FM612" s="515"/>
      <c r="FN612" s="515"/>
      <c r="FO612" s="515"/>
      <c r="FP612" s="515"/>
      <c r="FQ612" s="515"/>
      <c r="FR612" s="515"/>
      <c r="FS612" s="515"/>
      <c r="FT612" s="515"/>
      <c r="FU612" s="515"/>
      <c r="FV612" s="515"/>
      <c r="FW612" s="515"/>
      <c r="FX612" s="515"/>
      <c r="FY612" s="515"/>
      <c r="FZ612" s="515"/>
      <c r="GA612" s="515"/>
      <c r="GB612" s="515"/>
      <c r="GC612" s="515"/>
      <c r="GD612" s="515"/>
      <c r="GE612" s="515"/>
      <c r="GF612" s="515"/>
      <c r="GG612" s="515"/>
      <c r="GH612" s="515"/>
      <c r="GI612" s="515"/>
      <c r="GJ612" s="515"/>
      <c r="GK612" s="515"/>
      <c r="GL612" s="515"/>
      <c r="GM612" s="515"/>
      <c r="GN612" s="515"/>
      <c r="GO612" s="515"/>
      <c r="GP612" s="515"/>
      <c r="GQ612" s="515"/>
      <c r="GR612" s="515"/>
      <c r="GS612" s="515"/>
      <c r="GT612" s="515"/>
      <c r="GU612" s="515"/>
      <c r="GV612" s="515"/>
      <c r="GW612" s="515"/>
      <c r="GX612" s="515"/>
      <c r="GY612" s="515"/>
      <c r="GZ612" s="515"/>
      <c r="HA612" s="515"/>
      <c r="HB612" s="515"/>
      <c r="HC612" s="515"/>
      <c r="HD612" s="515"/>
      <c r="HE612" s="515"/>
      <c r="HF612" s="515"/>
      <c r="HG612" s="515"/>
      <c r="HH612" s="515"/>
      <c r="HI612" s="515"/>
      <c r="HJ612" s="515"/>
      <c r="HK612" s="515"/>
      <c r="HL612" s="515"/>
      <c r="HM612" s="515"/>
      <c r="HN612" s="515"/>
      <c r="HO612" s="515"/>
      <c r="HP612" s="515"/>
      <c r="HQ612" s="515"/>
      <c r="HR612" s="515"/>
      <c r="HS612" s="515"/>
      <c r="HT612" s="515"/>
      <c r="HU612" s="515"/>
      <c r="HV612" s="515"/>
      <c r="HW612" s="515"/>
      <c r="HX612" s="515"/>
      <c r="HY612" s="515"/>
      <c r="HZ612" s="515"/>
      <c r="IA612" s="515"/>
      <c r="IB612" s="515"/>
      <c r="IC612" s="515"/>
      <c r="ID612" s="515"/>
      <c r="IE612" s="515"/>
      <c r="IF612" s="515"/>
      <c r="IG612" s="515"/>
      <c r="IH612" s="515"/>
      <c r="II612" s="515"/>
      <c r="IJ612" s="515"/>
      <c r="IK612" s="515"/>
      <c r="IL612" s="515"/>
      <c r="IM612" s="515"/>
      <c r="IN612" s="515"/>
      <c r="IO612" s="515"/>
      <c r="IP612" s="515"/>
      <c r="IQ612" s="515"/>
      <c r="IR612" s="515"/>
      <c r="IS612" s="515"/>
      <c r="IT612" s="515"/>
      <c r="IU612" s="515"/>
      <c r="IV612" s="515"/>
      <c r="IW612" s="515"/>
      <c r="IX612" s="515"/>
      <c r="IY612" s="515"/>
      <c r="IZ612" s="515"/>
      <c r="JA612" s="515"/>
      <c r="JB612" s="515"/>
      <c r="JC612" s="515"/>
      <c r="JD612" s="515"/>
      <c r="JE612" s="515"/>
      <c r="JF612" s="515"/>
      <c r="JG612" s="515"/>
      <c r="JH612" s="515"/>
      <c r="JI612" s="515"/>
      <c r="JJ612" s="515"/>
      <c r="JK612" s="515"/>
      <c r="JL612" s="515"/>
      <c r="JM612" s="515"/>
      <c r="JN612" s="515"/>
      <c r="JO612" s="515"/>
      <c r="JP612" s="515"/>
      <c r="JQ612" s="515"/>
      <c r="JR612" s="515"/>
      <c r="JS612" s="515"/>
      <c r="JT612" s="515"/>
      <c r="JU612" s="515"/>
      <c r="JV612" s="515"/>
      <c r="JW612" s="515"/>
      <c r="JX612" s="515"/>
      <c r="JY612" s="515"/>
      <c r="JZ612" s="515"/>
      <c r="KA612" s="515"/>
      <c r="KB612" s="515"/>
      <c r="KC612" s="515"/>
      <c r="KD612" s="515"/>
      <c r="KE612" s="515"/>
      <c r="KF612" s="515"/>
      <c r="KG612" s="515"/>
      <c r="KH612" s="515"/>
      <c r="KI612" s="515"/>
      <c r="KJ612" s="515"/>
      <c r="KK612" s="515"/>
      <c r="KL612" s="515"/>
      <c r="KM612" s="515"/>
      <c r="KN612" s="515"/>
      <c r="KO612" s="515"/>
      <c r="KP612" s="515"/>
      <c r="KQ612" s="515"/>
      <c r="KR612" s="515"/>
      <c r="KS612" s="515"/>
      <c r="KT612" s="515"/>
      <c r="KU612" s="515"/>
      <c r="KV612" s="515"/>
      <c r="KW612" s="515"/>
      <c r="KX612" s="515"/>
      <c r="KY612" s="515"/>
      <c r="KZ612" s="515"/>
      <c r="LA612" s="515"/>
      <c r="LB612" s="515"/>
      <c r="LC612" s="515"/>
      <c r="LD612" s="515"/>
      <c r="LE612" s="515"/>
      <c r="LF612" s="515"/>
      <c r="LG612" s="515"/>
      <c r="LH612" s="515"/>
      <c r="LI612" s="515"/>
      <c r="LJ612" s="515"/>
      <c r="LK612" s="515"/>
      <c r="LL612" s="515"/>
      <c r="LM612" s="515"/>
      <c r="LN612" s="515"/>
      <c r="LO612" s="515"/>
      <c r="LP612" s="515"/>
      <c r="LQ612" s="515"/>
      <c r="LR612" s="515"/>
      <c r="LS612" s="515"/>
      <c r="LT612" s="515"/>
      <c r="LU612" s="515"/>
      <c r="LV612" s="515"/>
      <c r="LW612" s="515"/>
      <c r="LX612" s="515"/>
      <c r="LY612" s="515"/>
      <c r="LZ612" s="515"/>
      <c r="MA612" s="515"/>
      <c r="MB612" s="515"/>
      <c r="MC612" s="515"/>
      <c r="MD612" s="515"/>
      <c r="ME612" s="515"/>
      <c r="MF612" s="515"/>
      <c r="MG612" s="515"/>
      <c r="MH612" s="515"/>
      <c r="MI612" s="515"/>
      <c r="MJ612" s="515"/>
      <c r="MK612" s="515"/>
      <c r="ML612" s="515"/>
      <c r="MM612" s="515"/>
      <c r="MN612" s="515"/>
      <c r="MO612" s="515"/>
      <c r="MP612" s="515"/>
      <c r="MQ612" s="515"/>
      <c r="MR612" s="515"/>
      <c r="MS612" s="515"/>
      <c r="MT612" s="515"/>
      <c r="MU612" s="515"/>
      <c r="MV612" s="515"/>
      <c r="MW612" s="515"/>
      <c r="MX612" s="515"/>
      <c r="MY612" s="515"/>
      <c r="MZ612" s="515"/>
      <c r="NA612" s="515"/>
    </row>
    <row r="613" spans="2:365" ht="17.25" hidden="1" customHeight="1" outlineLevel="4">
      <c r="B613" s="123"/>
      <c r="C613" s="1161" t="str">
        <f t="shared" si="544"/>
        <v>Nova estrutura hotelaria</v>
      </c>
      <c r="D613" s="617">
        <f>+J541</f>
        <v>4520534.040000001</v>
      </c>
      <c r="E613" s="611">
        <f>$D$613/$D$589</f>
        <v>188355.58500000005</v>
      </c>
      <c r="F613" s="611">
        <f t="shared" ref="F613:AB613" si="552">$D$613/$D$589</f>
        <v>188355.58500000005</v>
      </c>
      <c r="G613" s="611">
        <f t="shared" si="552"/>
        <v>188355.58500000005</v>
      </c>
      <c r="H613" s="611">
        <f t="shared" si="552"/>
        <v>188355.58500000005</v>
      </c>
      <c r="I613" s="611">
        <f t="shared" si="552"/>
        <v>188355.58500000005</v>
      </c>
      <c r="J613" s="611">
        <f t="shared" si="552"/>
        <v>188355.58500000005</v>
      </c>
      <c r="K613" s="611">
        <f t="shared" si="552"/>
        <v>188355.58500000005</v>
      </c>
      <c r="L613" s="611">
        <f t="shared" si="552"/>
        <v>188355.58500000005</v>
      </c>
      <c r="M613" s="611">
        <f t="shared" si="552"/>
        <v>188355.58500000005</v>
      </c>
      <c r="N613" s="611">
        <f t="shared" si="552"/>
        <v>188355.58500000005</v>
      </c>
      <c r="O613" s="611">
        <f t="shared" si="552"/>
        <v>188355.58500000005</v>
      </c>
      <c r="P613" s="611">
        <f t="shared" si="552"/>
        <v>188355.58500000005</v>
      </c>
      <c r="Q613" s="611">
        <f t="shared" si="552"/>
        <v>188355.58500000005</v>
      </c>
      <c r="R613" s="611">
        <f t="shared" si="552"/>
        <v>188355.58500000005</v>
      </c>
      <c r="S613" s="611">
        <f t="shared" si="552"/>
        <v>188355.58500000005</v>
      </c>
      <c r="T613" s="611">
        <f t="shared" si="552"/>
        <v>188355.58500000005</v>
      </c>
      <c r="U613" s="611">
        <f t="shared" si="552"/>
        <v>188355.58500000005</v>
      </c>
      <c r="V613" s="611">
        <f t="shared" si="552"/>
        <v>188355.58500000005</v>
      </c>
      <c r="W613" s="611">
        <f t="shared" si="552"/>
        <v>188355.58500000005</v>
      </c>
      <c r="X613" s="611">
        <f t="shared" si="552"/>
        <v>188355.58500000005</v>
      </c>
      <c r="Y613" s="611">
        <f t="shared" si="552"/>
        <v>188355.58500000005</v>
      </c>
      <c r="Z613" s="611">
        <f t="shared" si="552"/>
        <v>188355.58500000005</v>
      </c>
      <c r="AA613" s="611">
        <f t="shared" si="552"/>
        <v>188355.58500000005</v>
      </c>
      <c r="AB613" s="611">
        <f t="shared" si="552"/>
        <v>188355.58500000005</v>
      </c>
      <c r="AC613" s="611">
        <f t="shared" ref="AC613:BQ613" si="553">+$D$613*AC590</f>
        <v>0</v>
      </c>
      <c r="AD613" s="611">
        <f t="shared" si="553"/>
        <v>0</v>
      </c>
      <c r="AE613" s="611">
        <f t="shared" si="553"/>
        <v>0</v>
      </c>
      <c r="AF613" s="611">
        <f t="shared" si="553"/>
        <v>0</v>
      </c>
      <c r="AG613" s="611">
        <f t="shared" si="553"/>
        <v>0</v>
      </c>
      <c r="AH613" s="611">
        <f t="shared" si="553"/>
        <v>0</v>
      </c>
      <c r="AI613" s="611">
        <f t="shared" si="553"/>
        <v>0</v>
      </c>
      <c r="AJ613" s="611">
        <f t="shared" si="553"/>
        <v>0</v>
      </c>
      <c r="AK613" s="611">
        <f t="shared" si="553"/>
        <v>0</v>
      </c>
      <c r="AL613" s="611">
        <f t="shared" si="553"/>
        <v>0</v>
      </c>
      <c r="AM613" s="611">
        <f t="shared" si="553"/>
        <v>0</v>
      </c>
      <c r="AN613" s="611">
        <f t="shared" si="553"/>
        <v>0</v>
      </c>
      <c r="AO613" s="611">
        <f t="shared" si="553"/>
        <v>0</v>
      </c>
      <c r="AP613" s="611">
        <f t="shared" si="553"/>
        <v>0</v>
      </c>
      <c r="AQ613" s="611">
        <f t="shared" si="553"/>
        <v>0</v>
      </c>
      <c r="AR613" s="611">
        <f t="shared" si="553"/>
        <v>0</v>
      </c>
      <c r="AS613" s="611">
        <f t="shared" si="553"/>
        <v>0</v>
      </c>
      <c r="AT613" s="611">
        <f t="shared" si="553"/>
        <v>0</v>
      </c>
      <c r="AU613" s="611">
        <f t="shared" si="553"/>
        <v>0</v>
      </c>
      <c r="AV613" s="611">
        <f t="shared" si="553"/>
        <v>0</v>
      </c>
      <c r="AW613" s="611">
        <f t="shared" si="553"/>
        <v>0</v>
      </c>
      <c r="AX613" s="611">
        <f t="shared" si="553"/>
        <v>0</v>
      </c>
      <c r="AY613" s="611">
        <f t="shared" si="553"/>
        <v>0</v>
      </c>
      <c r="AZ613" s="611">
        <f t="shared" si="553"/>
        <v>0</v>
      </c>
      <c r="BA613" s="611">
        <f t="shared" si="553"/>
        <v>0</v>
      </c>
      <c r="BB613" s="611">
        <f t="shared" si="553"/>
        <v>0</v>
      </c>
      <c r="BC613" s="611">
        <f t="shared" si="553"/>
        <v>0</v>
      </c>
      <c r="BD613" s="611">
        <f t="shared" si="553"/>
        <v>0</v>
      </c>
      <c r="BE613" s="611">
        <f t="shared" si="553"/>
        <v>0</v>
      </c>
      <c r="BF613" s="611">
        <f t="shared" si="553"/>
        <v>0</v>
      </c>
      <c r="BG613" s="611">
        <f t="shared" si="553"/>
        <v>0</v>
      </c>
      <c r="BH613" s="611">
        <f t="shared" si="553"/>
        <v>0</v>
      </c>
      <c r="BI613" s="611">
        <f t="shared" si="553"/>
        <v>0</v>
      </c>
      <c r="BJ613" s="611">
        <f t="shared" si="553"/>
        <v>0</v>
      </c>
      <c r="BK613" s="611">
        <f t="shared" si="553"/>
        <v>0</v>
      </c>
      <c r="BL613" s="611">
        <f t="shared" si="553"/>
        <v>0</v>
      </c>
      <c r="BM613" s="611">
        <f t="shared" si="553"/>
        <v>0</v>
      </c>
      <c r="BN613" s="611">
        <f t="shared" si="553"/>
        <v>0</v>
      </c>
      <c r="BO613" s="611">
        <f t="shared" si="553"/>
        <v>0</v>
      </c>
      <c r="BP613" s="611">
        <f t="shared" si="553"/>
        <v>0</v>
      </c>
      <c r="BQ613" s="611">
        <f t="shared" si="553"/>
        <v>0</v>
      </c>
      <c r="BR613" s="611">
        <f t="shared" ref="BR613:DT613" si="554">+$D$613*BR590</f>
        <v>0</v>
      </c>
      <c r="BS613" s="611">
        <f t="shared" si="554"/>
        <v>0</v>
      </c>
      <c r="BT613" s="611">
        <f t="shared" si="554"/>
        <v>0</v>
      </c>
      <c r="BU613" s="611">
        <f t="shared" si="554"/>
        <v>0</v>
      </c>
      <c r="BV613" s="611">
        <f t="shared" si="554"/>
        <v>0</v>
      </c>
      <c r="BW613" s="611">
        <f t="shared" si="554"/>
        <v>0</v>
      </c>
      <c r="BX613" s="611">
        <f t="shared" si="554"/>
        <v>0</v>
      </c>
      <c r="BY613" s="611">
        <f t="shared" si="554"/>
        <v>0</v>
      </c>
      <c r="BZ613" s="611">
        <f t="shared" si="554"/>
        <v>0</v>
      </c>
      <c r="CA613" s="611">
        <f t="shared" si="554"/>
        <v>0</v>
      </c>
      <c r="CB613" s="611">
        <f t="shared" si="554"/>
        <v>0</v>
      </c>
      <c r="CC613" s="611">
        <f t="shared" si="554"/>
        <v>0</v>
      </c>
      <c r="CD613" s="611">
        <f t="shared" si="554"/>
        <v>0</v>
      </c>
      <c r="CE613" s="611">
        <f t="shared" si="554"/>
        <v>0</v>
      </c>
      <c r="CF613" s="611">
        <f t="shared" si="554"/>
        <v>0</v>
      </c>
      <c r="CG613" s="611">
        <f t="shared" si="554"/>
        <v>0</v>
      </c>
      <c r="CH613" s="611">
        <f t="shared" si="554"/>
        <v>0</v>
      </c>
      <c r="CI613" s="611">
        <f t="shared" si="554"/>
        <v>0</v>
      </c>
      <c r="CJ613" s="611">
        <f t="shared" si="554"/>
        <v>0</v>
      </c>
      <c r="CK613" s="611">
        <f t="shared" si="554"/>
        <v>0</v>
      </c>
      <c r="CL613" s="611">
        <f t="shared" si="554"/>
        <v>0</v>
      </c>
      <c r="CM613" s="611">
        <f t="shared" si="554"/>
        <v>0</v>
      </c>
      <c r="CN613" s="611">
        <f t="shared" si="554"/>
        <v>0</v>
      </c>
      <c r="CO613" s="611">
        <f t="shared" si="554"/>
        <v>0</v>
      </c>
      <c r="CP613" s="611">
        <f t="shared" si="554"/>
        <v>0</v>
      </c>
      <c r="CQ613" s="611">
        <f t="shared" si="554"/>
        <v>0</v>
      </c>
      <c r="CR613" s="611">
        <f t="shared" si="554"/>
        <v>0</v>
      </c>
      <c r="CS613" s="611">
        <f t="shared" si="554"/>
        <v>0</v>
      </c>
      <c r="CT613" s="611">
        <f t="shared" si="554"/>
        <v>0</v>
      </c>
      <c r="CU613" s="611">
        <f t="shared" si="554"/>
        <v>0</v>
      </c>
      <c r="CV613" s="611">
        <f t="shared" si="554"/>
        <v>0</v>
      </c>
      <c r="CW613" s="611">
        <f t="shared" si="554"/>
        <v>0</v>
      </c>
      <c r="CX613" s="611">
        <f t="shared" si="554"/>
        <v>0</v>
      </c>
      <c r="CY613" s="611">
        <f t="shared" si="554"/>
        <v>0</v>
      </c>
      <c r="CZ613" s="611">
        <f t="shared" si="554"/>
        <v>0</v>
      </c>
      <c r="DA613" s="611">
        <f t="shared" si="554"/>
        <v>0</v>
      </c>
      <c r="DB613" s="611">
        <f t="shared" si="554"/>
        <v>0</v>
      </c>
      <c r="DC613" s="611">
        <f t="shared" si="554"/>
        <v>0</v>
      </c>
      <c r="DD613" s="611">
        <f t="shared" si="554"/>
        <v>0</v>
      </c>
      <c r="DE613" s="611">
        <f t="shared" si="554"/>
        <v>0</v>
      </c>
      <c r="DF613" s="611">
        <f t="shared" si="554"/>
        <v>0</v>
      </c>
      <c r="DG613" s="611">
        <f t="shared" si="554"/>
        <v>0</v>
      </c>
      <c r="DH613" s="611">
        <f t="shared" si="554"/>
        <v>0</v>
      </c>
      <c r="DI613" s="611">
        <f t="shared" si="554"/>
        <v>0</v>
      </c>
      <c r="DJ613" s="611">
        <f t="shared" si="554"/>
        <v>0</v>
      </c>
      <c r="DK613" s="611">
        <f t="shared" si="554"/>
        <v>0</v>
      </c>
      <c r="DL613" s="611">
        <f t="shared" si="554"/>
        <v>0</v>
      </c>
      <c r="DM613" s="611">
        <f t="shared" si="554"/>
        <v>0</v>
      </c>
      <c r="DN613" s="611">
        <f t="shared" si="554"/>
        <v>0</v>
      </c>
      <c r="DO613" s="611">
        <f t="shared" si="554"/>
        <v>0</v>
      </c>
      <c r="DP613" s="611">
        <f t="shared" si="554"/>
        <v>0</v>
      </c>
      <c r="DQ613" s="611">
        <f t="shared" si="554"/>
        <v>0</v>
      </c>
      <c r="DR613" s="611">
        <f t="shared" si="554"/>
        <v>0</v>
      </c>
      <c r="DS613" s="611">
        <f t="shared" si="554"/>
        <v>0</v>
      </c>
      <c r="DT613" s="611">
        <f t="shared" si="554"/>
        <v>0</v>
      </c>
      <c r="DU613" s="818">
        <f t="shared" si="551"/>
        <v>4520534.04</v>
      </c>
      <c r="DV613" s="515"/>
      <c r="DW613" s="515"/>
      <c r="DX613" s="515"/>
      <c r="DY613" s="515"/>
      <c r="DZ613" s="515"/>
      <c r="EA613" s="515"/>
      <c r="EB613" s="515"/>
      <c r="EC613" s="515"/>
      <c r="ED613" s="515"/>
      <c r="EE613" s="515"/>
      <c r="EF613" s="515"/>
      <c r="EG613" s="515"/>
      <c r="EH613" s="515"/>
      <c r="EI613" s="515"/>
      <c r="EJ613" s="515"/>
      <c r="EK613" s="515"/>
      <c r="EL613" s="515"/>
      <c r="EM613" s="515"/>
      <c r="EN613" s="515"/>
      <c r="EO613" s="515"/>
      <c r="EP613" s="515"/>
      <c r="EQ613" s="515"/>
      <c r="ER613" s="515"/>
      <c r="ES613" s="515"/>
      <c r="ET613" s="515"/>
      <c r="EU613" s="515"/>
      <c r="EV613" s="515"/>
      <c r="EW613" s="515"/>
      <c r="EX613" s="515"/>
      <c r="EY613" s="515"/>
      <c r="EZ613" s="515"/>
      <c r="FA613" s="515"/>
      <c r="FB613" s="515"/>
      <c r="FC613" s="515"/>
      <c r="FD613" s="515"/>
      <c r="FE613" s="515"/>
      <c r="FF613" s="515"/>
      <c r="FG613" s="515"/>
      <c r="FH613" s="515"/>
      <c r="FI613" s="515"/>
      <c r="FJ613" s="515"/>
      <c r="FK613" s="515"/>
      <c r="FL613" s="515"/>
      <c r="FM613" s="515"/>
      <c r="FN613" s="515"/>
      <c r="FO613" s="515"/>
      <c r="FP613" s="515"/>
      <c r="FQ613" s="515"/>
      <c r="FR613" s="515"/>
      <c r="FS613" s="515"/>
      <c r="FT613" s="515"/>
      <c r="FU613" s="515"/>
      <c r="FV613" s="515"/>
      <c r="FW613" s="515"/>
      <c r="FX613" s="515"/>
      <c r="FY613" s="515"/>
      <c r="FZ613" s="515"/>
      <c r="GA613" s="515"/>
      <c r="GB613" s="515"/>
      <c r="GC613" s="515"/>
      <c r="GD613" s="515"/>
      <c r="GE613" s="515"/>
      <c r="GF613" s="515"/>
      <c r="GG613" s="515"/>
      <c r="GH613" s="515"/>
      <c r="GI613" s="515"/>
      <c r="GJ613" s="515"/>
      <c r="GK613" s="515"/>
      <c r="GL613" s="515"/>
      <c r="GM613" s="515"/>
      <c r="GN613" s="515"/>
      <c r="GO613" s="515"/>
      <c r="GP613" s="515"/>
      <c r="GQ613" s="515"/>
      <c r="GR613" s="515"/>
      <c r="GS613" s="515"/>
      <c r="GT613" s="515"/>
      <c r="GU613" s="515"/>
      <c r="GV613" s="515"/>
      <c r="GW613" s="515"/>
      <c r="GX613" s="515"/>
      <c r="GY613" s="515"/>
      <c r="GZ613" s="515"/>
      <c r="HA613" s="515"/>
      <c r="HB613" s="515"/>
      <c r="HC613" s="515"/>
      <c r="HD613" s="515"/>
      <c r="HE613" s="515"/>
      <c r="HF613" s="515"/>
      <c r="HG613" s="515"/>
      <c r="HH613" s="515"/>
      <c r="HI613" s="515"/>
      <c r="HJ613" s="515"/>
      <c r="HK613" s="515"/>
      <c r="HL613" s="515"/>
      <c r="HM613" s="515"/>
      <c r="HN613" s="515"/>
      <c r="HO613" s="515"/>
      <c r="HP613" s="515"/>
      <c r="HQ613" s="515"/>
      <c r="HR613" s="515"/>
      <c r="HS613" s="515"/>
      <c r="HT613" s="515"/>
      <c r="HU613" s="515"/>
      <c r="HV613" s="515"/>
      <c r="HW613" s="515"/>
      <c r="HX613" s="515"/>
      <c r="HY613" s="515"/>
      <c r="HZ613" s="515"/>
      <c r="IA613" s="515"/>
      <c r="IB613" s="515"/>
      <c r="IC613" s="515"/>
      <c r="ID613" s="515"/>
      <c r="IE613" s="515"/>
      <c r="IF613" s="515"/>
      <c r="IG613" s="515"/>
      <c r="IH613" s="515"/>
      <c r="II613" s="515"/>
      <c r="IJ613" s="515"/>
      <c r="IK613" s="515"/>
      <c r="IL613" s="515"/>
      <c r="IM613" s="515"/>
      <c r="IN613" s="515"/>
      <c r="IO613" s="515"/>
      <c r="IP613" s="515"/>
      <c r="IQ613" s="515"/>
      <c r="IR613" s="515"/>
      <c r="IS613" s="515"/>
      <c r="IT613" s="515"/>
      <c r="IU613" s="515"/>
      <c r="IV613" s="515"/>
      <c r="IW613" s="515"/>
      <c r="IX613" s="515"/>
      <c r="IY613" s="515"/>
      <c r="IZ613" s="515"/>
      <c r="JA613" s="515"/>
      <c r="JB613" s="515"/>
      <c r="JC613" s="515"/>
      <c r="JD613" s="515"/>
      <c r="JE613" s="515"/>
      <c r="JF613" s="515"/>
      <c r="JG613" s="515"/>
      <c r="JH613" s="515"/>
      <c r="JI613" s="515"/>
      <c r="JJ613" s="515"/>
      <c r="JK613" s="515"/>
      <c r="JL613" s="515"/>
      <c r="JM613" s="515"/>
      <c r="JN613" s="515"/>
      <c r="JO613" s="515"/>
      <c r="JP613" s="515"/>
      <c r="JQ613" s="515"/>
      <c r="JR613" s="515"/>
      <c r="JS613" s="515"/>
      <c r="JT613" s="515"/>
      <c r="JU613" s="515"/>
      <c r="JV613" s="515"/>
      <c r="JW613" s="515"/>
      <c r="JX613" s="515"/>
      <c r="JY613" s="515"/>
      <c r="JZ613" s="515"/>
      <c r="KA613" s="515"/>
      <c r="KB613" s="515"/>
      <c r="KC613" s="515"/>
      <c r="KD613" s="515"/>
      <c r="KE613" s="515"/>
      <c r="KF613" s="515"/>
      <c r="KG613" s="515"/>
      <c r="KH613" s="515"/>
      <c r="KI613" s="515"/>
      <c r="KJ613" s="515"/>
      <c r="KK613" s="515"/>
      <c r="KL613" s="515"/>
      <c r="KM613" s="515"/>
      <c r="KN613" s="515"/>
      <c r="KO613" s="515"/>
      <c r="KP613" s="515"/>
      <c r="KQ613" s="515"/>
      <c r="KR613" s="515"/>
      <c r="KS613" s="515"/>
      <c r="KT613" s="515"/>
      <c r="KU613" s="515"/>
      <c r="KV613" s="515"/>
      <c r="KW613" s="515"/>
      <c r="KX613" s="515"/>
      <c r="KY613" s="515"/>
      <c r="KZ613" s="515"/>
      <c r="LA613" s="515"/>
      <c r="LB613" s="515"/>
      <c r="LC613" s="515"/>
      <c r="LD613" s="515"/>
      <c r="LE613" s="515"/>
      <c r="LF613" s="515"/>
      <c r="LG613" s="515"/>
      <c r="LH613" s="515"/>
      <c r="LI613" s="515"/>
      <c r="LJ613" s="515"/>
      <c r="LK613" s="515"/>
      <c r="LL613" s="515"/>
      <c r="LM613" s="515"/>
      <c r="LN613" s="515"/>
      <c r="LO613" s="515"/>
      <c r="LP613" s="515"/>
      <c r="LQ613" s="515"/>
      <c r="LR613" s="515"/>
      <c r="LS613" s="515"/>
      <c r="LT613" s="515"/>
      <c r="LU613" s="515"/>
      <c r="LV613" s="515"/>
      <c r="LW613" s="515"/>
      <c r="LX613" s="515"/>
      <c r="LY613" s="515"/>
      <c r="LZ613" s="515"/>
      <c r="MA613" s="515"/>
      <c r="MB613" s="515"/>
      <c r="MC613" s="515"/>
      <c r="MD613" s="515"/>
      <c r="ME613" s="515"/>
      <c r="MF613" s="515"/>
      <c r="MG613" s="515"/>
      <c r="MH613" s="515"/>
      <c r="MI613" s="515"/>
      <c r="MJ613" s="515"/>
      <c r="MK613" s="515"/>
      <c r="ML613" s="515"/>
      <c r="MM613" s="515"/>
      <c r="MN613" s="515"/>
      <c r="MO613" s="515"/>
      <c r="MP613" s="515"/>
      <c r="MQ613" s="515"/>
      <c r="MR613" s="515"/>
      <c r="MS613" s="515"/>
      <c r="MT613" s="515"/>
      <c r="MU613" s="515"/>
      <c r="MV613" s="515"/>
      <c r="MW613" s="515"/>
      <c r="MX613" s="515"/>
      <c r="MY613" s="515"/>
      <c r="MZ613" s="515"/>
      <c r="NA613" s="515"/>
    </row>
    <row r="614" spans="2:365" ht="17.25" hidden="1" customHeight="1" outlineLevel="4">
      <c r="B614" s="123"/>
      <c r="C614" s="1161" t="str">
        <f t="shared" si="544"/>
        <v>Reforma áreas comuns</v>
      </c>
      <c r="D614" s="617">
        <f>+J542</f>
        <v>824000</v>
      </c>
      <c r="E614" s="611">
        <f>$D$614/$D$589</f>
        <v>34333.333333333336</v>
      </c>
      <c r="F614" s="611">
        <f t="shared" ref="F614:AB614" si="555">$D$614/$D$589</f>
        <v>34333.333333333336</v>
      </c>
      <c r="G614" s="611">
        <f t="shared" si="555"/>
        <v>34333.333333333336</v>
      </c>
      <c r="H614" s="611">
        <f t="shared" si="555"/>
        <v>34333.333333333336</v>
      </c>
      <c r="I614" s="611">
        <f t="shared" si="555"/>
        <v>34333.333333333336</v>
      </c>
      <c r="J614" s="611">
        <f t="shared" si="555"/>
        <v>34333.333333333336</v>
      </c>
      <c r="K614" s="611">
        <f t="shared" si="555"/>
        <v>34333.333333333336</v>
      </c>
      <c r="L614" s="611">
        <f t="shared" si="555"/>
        <v>34333.333333333336</v>
      </c>
      <c r="M614" s="611">
        <f t="shared" si="555"/>
        <v>34333.333333333336</v>
      </c>
      <c r="N614" s="611">
        <f t="shared" si="555"/>
        <v>34333.333333333336</v>
      </c>
      <c r="O614" s="611">
        <f t="shared" si="555"/>
        <v>34333.333333333336</v>
      </c>
      <c r="P614" s="611">
        <f t="shared" si="555"/>
        <v>34333.333333333336</v>
      </c>
      <c r="Q614" s="611">
        <f t="shared" si="555"/>
        <v>34333.333333333336</v>
      </c>
      <c r="R614" s="611">
        <f t="shared" si="555"/>
        <v>34333.333333333336</v>
      </c>
      <c r="S614" s="611">
        <f t="shared" si="555"/>
        <v>34333.333333333336</v>
      </c>
      <c r="T614" s="611">
        <f t="shared" si="555"/>
        <v>34333.333333333336</v>
      </c>
      <c r="U614" s="611">
        <f t="shared" si="555"/>
        <v>34333.333333333336</v>
      </c>
      <c r="V614" s="611">
        <f t="shared" si="555"/>
        <v>34333.333333333336</v>
      </c>
      <c r="W614" s="611">
        <f t="shared" si="555"/>
        <v>34333.333333333336</v>
      </c>
      <c r="X614" s="611">
        <f t="shared" si="555"/>
        <v>34333.333333333336</v>
      </c>
      <c r="Y614" s="611">
        <f t="shared" si="555"/>
        <v>34333.333333333336</v>
      </c>
      <c r="Z614" s="611">
        <f t="shared" si="555"/>
        <v>34333.333333333336</v>
      </c>
      <c r="AA614" s="611">
        <f t="shared" si="555"/>
        <v>34333.333333333336</v>
      </c>
      <c r="AB614" s="611">
        <f t="shared" si="555"/>
        <v>34333.333333333336</v>
      </c>
      <c r="AC614" s="611">
        <f t="shared" ref="AC614:BQ614" si="556">+$D$614*AC591</f>
        <v>0</v>
      </c>
      <c r="AD614" s="611">
        <f t="shared" si="556"/>
        <v>0</v>
      </c>
      <c r="AE614" s="611">
        <f t="shared" si="556"/>
        <v>0</v>
      </c>
      <c r="AF614" s="611">
        <f t="shared" si="556"/>
        <v>0</v>
      </c>
      <c r="AG614" s="611">
        <f t="shared" si="556"/>
        <v>0</v>
      </c>
      <c r="AH614" s="611">
        <f t="shared" si="556"/>
        <v>0</v>
      </c>
      <c r="AI614" s="611">
        <f t="shared" si="556"/>
        <v>0</v>
      </c>
      <c r="AJ614" s="611">
        <f t="shared" si="556"/>
        <v>0</v>
      </c>
      <c r="AK614" s="611">
        <f t="shared" si="556"/>
        <v>0</v>
      </c>
      <c r="AL614" s="611">
        <f t="shared" si="556"/>
        <v>0</v>
      </c>
      <c r="AM614" s="611">
        <f t="shared" si="556"/>
        <v>0</v>
      </c>
      <c r="AN614" s="611">
        <f t="shared" si="556"/>
        <v>0</v>
      </c>
      <c r="AO614" s="611">
        <f t="shared" si="556"/>
        <v>0</v>
      </c>
      <c r="AP614" s="611">
        <f t="shared" si="556"/>
        <v>0</v>
      </c>
      <c r="AQ614" s="611">
        <f t="shared" si="556"/>
        <v>0</v>
      </c>
      <c r="AR614" s="611">
        <f t="shared" si="556"/>
        <v>0</v>
      </c>
      <c r="AS614" s="611">
        <f t="shared" si="556"/>
        <v>0</v>
      </c>
      <c r="AT614" s="611">
        <f t="shared" si="556"/>
        <v>0</v>
      </c>
      <c r="AU614" s="611">
        <f t="shared" si="556"/>
        <v>0</v>
      </c>
      <c r="AV614" s="611">
        <f t="shared" si="556"/>
        <v>0</v>
      </c>
      <c r="AW614" s="611">
        <f t="shared" si="556"/>
        <v>0</v>
      </c>
      <c r="AX614" s="611">
        <f t="shared" si="556"/>
        <v>0</v>
      </c>
      <c r="AY614" s="611">
        <f t="shared" si="556"/>
        <v>0</v>
      </c>
      <c r="AZ614" s="611">
        <f t="shared" si="556"/>
        <v>0</v>
      </c>
      <c r="BA614" s="611">
        <f t="shared" si="556"/>
        <v>0</v>
      </c>
      <c r="BB614" s="611">
        <f t="shared" si="556"/>
        <v>0</v>
      </c>
      <c r="BC614" s="611">
        <f t="shared" si="556"/>
        <v>0</v>
      </c>
      <c r="BD614" s="611">
        <f t="shared" si="556"/>
        <v>0</v>
      </c>
      <c r="BE614" s="611">
        <f t="shared" si="556"/>
        <v>0</v>
      </c>
      <c r="BF614" s="611">
        <f t="shared" si="556"/>
        <v>0</v>
      </c>
      <c r="BG614" s="611">
        <f t="shared" si="556"/>
        <v>0</v>
      </c>
      <c r="BH614" s="611">
        <f t="shared" si="556"/>
        <v>0</v>
      </c>
      <c r="BI614" s="611">
        <f t="shared" si="556"/>
        <v>0</v>
      </c>
      <c r="BJ614" s="611">
        <f t="shared" si="556"/>
        <v>0</v>
      </c>
      <c r="BK614" s="611">
        <f t="shared" si="556"/>
        <v>0</v>
      </c>
      <c r="BL614" s="611">
        <f t="shared" si="556"/>
        <v>0</v>
      </c>
      <c r="BM614" s="611">
        <f t="shared" si="556"/>
        <v>0</v>
      </c>
      <c r="BN614" s="611">
        <f t="shared" si="556"/>
        <v>0</v>
      </c>
      <c r="BO614" s="611">
        <f t="shared" si="556"/>
        <v>0</v>
      </c>
      <c r="BP614" s="611">
        <f t="shared" si="556"/>
        <v>0</v>
      </c>
      <c r="BQ614" s="611">
        <f t="shared" si="556"/>
        <v>0</v>
      </c>
      <c r="BR614" s="611">
        <f t="shared" ref="BR614:DT614" si="557">+$D$614*BR591</f>
        <v>0</v>
      </c>
      <c r="BS614" s="611">
        <f t="shared" si="557"/>
        <v>0</v>
      </c>
      <c r="BT614" s="611">
        <f t="shared" si="557"/>
        <v>0</v>
      </c>
      <c r="BU614" s="611">
        <f t="shared" si="557"/>
        <v>0</v>
      </c>
      <c r="BV614" s="611">
        <f t="shared" si="557"/>
        <v>0</v>
      </c>
      <c r="BW614" s="611">
        <f t="shared" si="557"/>
        <v>0</v>
      </c>
      <c r="BX614" s="611">
        <f t="shared" si="557"/>
        <v>0</v>
      </c>
      <c r="BY614" s="611">
        <f t="shared" si="557"/>
        <v>0</v>
      </c>
      <c r="BZ614" s="611">
        <f t="shared" si="557"/>
        <v>0</v>
      </c>
      <c r="CA614" s="611">
        <f t="shared" si="557"/>
        <v>0</v>
      </c>
      <c r="CB614" s="611">
        <f t="shared" si="557"/>
        <v>0</v>
      </c>
      <c r="CC614" s="611">
        <f t="shared" si="557"/>
        <v>0</v>
      </c>
      <c r="CD614" s="611">
        <f t="shared" si="557"/>
        <v>0</v>
      </c>
      <c r="CE614" s="611">
        <f t="shared" si="557"/>
        <v>0</v>
      </c>
      <c r="CF614" s="611">
        <f t="shared" si="557"/>
        <v>0</v>
      </c>
      <c r="CG614" s="611">
        <f t="shared" si="557"/>
        <v>0</v>
      </c>
      <c r="CH614" s="611">
        <f t="shared" si="557"/>
        <v>0</v>
      </c>
      <c r="CI614" s="611">
        <f t="shared" si="557"/>
        <v>0</v>
      </c>
      <c r="CJ614" s="611">
        <f t="shared" si="557"/>
        <v>0</v>
      </c>
      <c r="CK614" s="611">
        <f t="shared" si="557"/>
        <v>0</v>
      </c>
      <c r="CL614" s="611">
        <f t="shared" si="557"/>
        <v>0</v>
      </c>
      <c r="CM614" s="611">
        <f t="shared" si="557"/>
        <v>0</v>
      </c>
      <c r="CN614" s="611">
        <f t="shared" si="557"/>
        <v>0</v>
      </c>
      <c r="CO614" s="611">
        <f t="shared" si="557"/>
        <v>0</v>
      </c>
      <c r="CP614" s="611">
        <f t="shared" si="557"/>
        <v>0</v>
      </c>
      <c r="CQ614" s="611">
        <f t="shared" si="557"/>
        <v>0</v>
      </c>
      <c r="CR614" s="611">
        <f t="shared" si="557"/>
        <v>0</v>
      </c>
      <c r="CS614" s="611">
        <f t="shared" si="557"/>
        <v>0</v>
      </c>
      <c r="CT614" s="611">
        <f t="shared" si="557"/>
        <v>0</v>
      </c>
      <c r="CU614" s="611">
        <f t="shared" si="557"/>
        <v>0</v>
      </c>
      <c r="CV614" s="611">
        <f t="shared" si="557"/>
        <v>0</v>
      </c>
      <c r="CW614" s="611">
        <f t="shared" si="557"/>
        <v>0</v>
      </c>
      <c r="CX614" s="611">
        <f t="shared" si="557"/>
        <v>0</v>
      </c>
      <c r="CY614" s="611">
        <f t="shared" si="557"/>
        <v>0</v>
      </c>
      <c r="CZ614" s="611">
        <f t="shared" si="557"/>
        <v>0</v>
      </c>
      <c r="DA614" s="611">
        <f t="shared" si="557"/>
        <v>0</v>
      </c>
      <c r="DB614" s="611">
        <f t="shared" si="557"/>
        <v>0</v>
      </c>
      <c r="DC614" s="611">
        <f t="shared" si="557"/>
        <v>0</v>
      </c>
      <c r="DD614" s="611">
        <f t="shared" si="557"/>
        <v>0</v>
      </c>
      <c r="DE614" s="611">
        <f t="shared" si="557"/>
        <v>0</v>
      </c>
      <c r="DF614" s="611">
        <f t="shared" si="557"/>
        <v>0</v>
      </c>
      <c r="DG614" s="611">
        <f t="shared" si="557"/>
        <v>0</v>
      </c>
      <c r="DH614" s="611">
        <f t="shared" si="557"/>
        <v>0</v>
      </c>
      <c r="DI614" s="611">
        <f t="shared" si="557"/>
        <v>0</v>
      </c>
      <c r="DJ614" s="611">
        <f t="shared" si="557"/>
        <v>0</v>
      </c>
      <c r="DK614" s="611">
        <f t="shared" si="557"/>
        <v>0</v>
      </c>
      <c r="DL614" s="611">
        <f t="shared" si="557"/>
        <v>0</v>
      </c>
      <c r="DM614" s="611">
        <f t="shared" si="557"/>
        <v>0</v>
      </c>
      <c r="DN614" s="611">
        <f t="shared" si="557"/>
        <v>0</v>
      </c>
      <c r="DO614" s="611">
        <f t="shared" si="557"/>
        <v>0</v>
      </c>
      <c r="DP614" s="611">
        <f t="shared" si="557"/>
        <v>0</v>
      </c>
      <c r="DQ614" s="611">
        <f t="shared" si="557"/>
        <v>0</v>
      </c>
      <c r="DR614" s="611">
        <f t="shared" si="557"/>
        <v>0</v>
      </c>
      <c r="DS614" s="611">
        <f t="shared" si="557"/>
        <v>0</v>
      </c>
      <c r="DT614" s="611">
        <f t="shared" si="557"/>
        <v>0</v>
      </c>
      <c r="DU614" s="818">
        <f t="shared" si="551"/>
        <v>824000.00000000023</v>
      </c>
      <c r="DV614" s="515"/>
      <c r="DW614" s="515"/>
      <c r="DX614" s="515"/>
      <c r="DY614" s="515"/>
      <c r="DZ614" s="515"/>
      <c r="EA614" s="515"/>
      <c r="EB614" s="515"/>
      <c r="EC614" s="515"/>
      <c r="ED614" s="515"/>
      <c r="EE614" s="515"/>
      <c r="EF614" s="515"/>
      <c r="EG614" s="515"/>
      <c r="EH614" s="515"/>
      <c r="EI614" s="515"/>
      <c r="EJ614" s="515"/>
      <c r="EK614" s="515"/>
      <c r="EL614" s="515"/>
      <c r="EM614" s="515"/>
      <c r="EN614" s="515"/>
      <c r="EO614" s="515"/>
      <c r="EP614" s="515"/>
      <c r="EQ614" s="515"/>
      <c r="ER614" s="515"/>
      <c r="ES614" s="515"/>
      <c r="ET614" s="515"/>
      <c r="EU614" s="515"/>
      <c r="EV614" s="515"/>
      <c r="EW614" s="515"/>
      <c r="EX614" s="515"/>
      <c r="EY614" s="515"/>
      <c r="EZ614" s="515"/>
      <c r="FA614" s="515"/>
      <c r="FB614" s="515"/>
      <c r="FC614" s="515"/>
      <c r="FD614" s="515"/>
      <c r="FE614" s="515"/>
      <c r="FF614" s="515"/>
      <c r="FG614" s="515"/>
      <c r="FH614" s="515"/>
      <c r="FI614" s="515"/>
      <c r="FJ614" s="515"/>
      <c r="FK614" s="515"/>
      <c r="FL614" s="515"/>
      <c r="FM614" s="515"/>
      <c r="FN614" s="515"/>
      <c r="FO614" s="515"/>
      <c r="FP614" s="515"/>
      <c r="FQ614" s="515"/>
      <c r="FR614" s="515"/>
      <c r="FS614" s="515"/>
      <c r="FT614" s="515"/>
      <c r="FU614" s="515"/>
      <c r="FV614" s="515"/>
      <c r="FW614" s="515"/>
      <c r="FX614" s="515"/>
      <c r="FY614" s="515"/>
      <c r="FZ614" s="515"/>
      <c r="GA614" s="515"/>
      <c r="GB614" s="515"/>
      <c r="GC614" s="515"/>
      <c r="GD614" s="515"/>
      <c r="GE614" s="515"/>
      <c r="GF614" s="515"/>
      <c r="GG614" s="515"/>
      <c r="GH614" s="515"/>
      <c r="GI614" s="515"/>
      <c r="GJ614" s="515"/>
      <c r="GK614" s="515"/>
      <c r="GL614" s="515"/>
      <c r="GM614" s="515"/>
      <c r="GN614" s="515"/>
      <c r="GO614" s="515"/>
      <c r="GP614" s="515"/>
      <c r="GQ614" s="515"/>
      <c r="GR614" s="515"/>
      <c r="GS614" s="515"/>
      <c r="GT614" s="515"/>
      <c r="GU614" s="515"/>
      <c r="GV614" s="515"/>
      <c r="GW614" s="515"/>
      <c r="GX614" s="515"/>
      <c r="GY614" s="515"/>
      <c r="GZ614" s="515"/>
      <c r="HA614" s="515"/>
      <c r="HB614" s="515"/>
      <c r="HC614" s="515"/>
      <c r="HD614" s="515"/>
      <c r="HE614" s="515"/>
      <c r="HF614" s="515"/>
      <c r="HG614" s="515"/>
      <c r="HH614" s="515"/>
      <c r="HI614" s="515"/>
      <c r="HJ614" s="515"/>
      <c r="HK614" s="515"/>
      <c r="HL614" s="515"/>
      <c r="HM614" s="515"/>
      <c r="HN614" s="515"/>
      <c r="HO614" s="515"/>
      <c r="HP614" s="515"/>
      <c r="HQ614" s="515"/>
      <c r="HR614" s="515"/>
      <c r="HS614" s="515"/>
      <c r="HT614" s="515"/>
      <c r="HU614" s="515"/>
      <c r="HV614" s="515"/>
      <c r="HW614" s="515"/>
      <c r="HX614" s="515"/>
      <c r="HY614" s="515"/>
      <c r="HZ614" s="515"/>
      <c r="IA614" s="515"/>
      <c r="IB614" s="515"/>
      <c r="IC614" s="515"/>
      <c r="ID614" s="515"/>
      <c r="IE614" s="515"/>
      <c r="IF614" s="515"/>
      <c r="IG614" s="515"/>
      <c r="IH614" s="515"/>
      <c r="II614" s="515"/>
      <c r="IJ614" s="515"/>
      <c r="IK614" s="515"/>
      <c r="IL614" s="515"/>
      <c r="IM614" s="515"/>
      <c r="IN614" s="515"/>
      <c r="IO614" s="515"/>
      <c r="IP614" s="515"/>
      <c r="IQ614" s="515"/>
      <c r="IR614" s="515"/>
      <c r="IS614" s="515"/>
      <c r="IT614" s="515"/>
      <c r="IU614" s="515"/>
      <c r="IV614" s="515"/>
      <c r="IW614" s="515"/>
      <c r="IX614" s="515"/>
      <c r="IY614" s="515"/>
      <c r="IZ614" s="515"/>
      <c r="JA614" s="515"/>
      <c r="JB614" s="515"/>
      <c r="JC614" s="515"/>
      <c r="JD614" s="515"/>
      <c r="JE614" s="515"/>
      <c r="JF614" s="515"/>
      <c r="JG614" s="515"/>
      <c r="JH614" s="515"/>
      <c r="JI614" s="515"/>
      <c r="JJ614" s="515"/>
      <c r="JK614" s="515"/>
      <c r="JL614" s="515"/>
      <c r="JM614" s="515"/>
      <c r="JN614" s="515"/>
      <c r="JO614" s="515"/>
      <c r="JP614" s="515"/>
      <c r="JQ614" s="515"/>
      <c r="JR614" s="515"/>
      <c r="JS614" s="515"/>
      <c r="JT614" s="515"/>
      <c r="JU614" s="515"/>
      <c r="JV614" s="515"/>
      <c r="JW614" s="515"/>
      <c r="JX614" s="515"/>
      <c r="JY614" s="515"/>
      <c r="JZ614" s="515"/>
      <c r="KA614" s="515"/>
      <c r="KB614" s="515"/>
      <c r="KC614" s="515"/>
      <c r="KD614" s="515"/>
      <c r="KE614" s="515"/>
      <c r="KF614" s="515"/>
      <c r="KG614" s="515"/>
      <c r="KH614" s="515"/>
      <c r="KI614" s="515"/>
      <c r="KJ614" s="515"/>
      <c r="KK614" s="515"/>
      <c r="KL614" s="515"/>
      <c r="KM614" s="515"/>
      <c r="KN614" s="515"/>
      <c r="KO614" s="515"/>
      <c r="KP614" s="515"/>
      <c r="KQ614" s="515"/>
      <c r="KR614" s="515"/>
      <c r="KS614" s="515"/>
      <c r="KT614" s="515"/>
      <c r="KU614" s="515"/>
      <c r="KV614" s="515"/>
      <c r="KW614" s="515"/>
      <c r="KX614" s="515"/>
      <c r="KY614" s="515"/>
      <c r="KZ614" s="515"/>
      <c r="LA614" s="515"/>
      <c r="LB614" s="515"/>
      <c r="LC614" s="515"/>
      <c r="LD614" s="515"/>
      <c r="LE614" s="515"/>
      <c r="LF614" s="515"/>
      <c r="LG614" s="515"/>
      <c r="LH614" s="515"/>
      <c r="LI614" s="515"/>
      <c r="LJ614" s="515"/>
      <c r="LK614" s="515"/>
      <c r="LL614" s="515"/>
      <c r="LM614" s="515"/>
      <c r="LN614" s="515"/>
      <c r="LO614" s="515"/>
      <c r="LP614" s="515"/>
      <c r="LQ614" s="515"/>
      <c r="LR614" s="515"/>
      <c r="LS614" s="515"/>
      <c r="LT614" s="515"/>
      <c r="LU614" s="515"/>
      <c r="LV614" s="515"/>
      <c r="LW614" s="515"/>
      <c r="LX614" s="515"/>
      <c r="LY614" s="515"/>
      <c r="LZ614" s="515"/>
      <c r="MA614" s="515"/>
      <c r="MB614" s="515"/>
      <c r="MC614" s="515"/>
      <c r="MD614" s="515"/>
      <c r="ME614" s="515"/>
      <c r="MF614" s="515"/>
      <c r="MG614" s="515"/>
      <c r="MH614" s="515"/>
      <c r="MI614" s="515"/>
      <c r="MJ614" s="515"/>
      <c r="MK614" s="515"/>
      <c r="ML614" s="515"/>
      <c r="MM614" s="515"/>
      <c r="MN614" s="515"/>
      <c r="MO614" s="515"/>
      <c r="MP614" s="515"/>
      <c r="MQ614" s="515"/>
      <c r="MR614" s="515"/>
      <c r="MS614" s="515"/>
      <c r="MT614" s="515"/>
      <c r="MU614" s="515"/>
      <c r="MV614" s="515"/>
      <c r="MW614" s="515"/>
      <c r="MX614" s="515"/>
      <c r="MY614" s="515"/>
      <c r="MZ614" s="515"/>
      <c r="NA614" s="515"/>
    </row>
    <row r="615" spans="2:365" ht="17.25" hidden="1" customHeight="1" outlineLevel="4">
      <c r="B615" s="123"/>
      <c r="C615" s="1161" t="str">
        <f t="shared" si="544"/>
        <v>Glamping</v>
      </c>
      <c r="D615" s="617">
        <f>+J543</f>
        <v>0</v>
      </c>
      <c r="E615" s="611">
        <f>$D$615/$D$589</f>
        <v>0</v>
      </c>
      <c r="F615" s="611">
        <f t="shared" ref="F615:AB615" si="558">$D$615/$D$589</f>
        <v>0</v>
      </c>
      <c r="G615" s="611">
        <f t="shared" si="558"/>
        <v>0</v>
      </c>
      <c r="H615" s="611">
        <f t="shared" si="558"/>
        <v>0</v>
      </c>
      <c r="I615" s="611">
        <f t="shared" si="558"/>
        <v>0</v>
      </c>
      <c r="J615" s="611">
        <f t="shared" si="558"/>
        <v>0</v>
      </c>
      <c r="K615" s="611">
        <f t="shared" si="558"/>
        <v>0</v>
      </c>
      <c r="L615" s="611">
        <f t="shared" si="558"/>
        <v>0</v>
      </c>
      <c r="M615" s="611">
        <f t="shared" si="558"/>
        <v>0</v>
      </c>
      <c r="N615" s="611">
        <f t="shared" si="558"/>
        <v>0</v>
      </c>
      <c r="O615" s="611">
        <f t="shared" si="558"/>
        <v>0</v>
      </c>
      <c r="P615" s="611">
        <f t="shared" si="558"/>
        <v>0</v>
      </c>
      <c r="Q615" s="611">
        <f t="shared" si="558"/>
        <v>0</v>
      </c>
      <c r="R615" s="611">
        <f t="shared" si="558"/>
        <v>0</v>
      </c>
      <c r="S615" s="611">
        <f t="shared" si="558"/>
        <v>0</v>
      </c>
      <c r="T615" s="611">
        <f t="shared" si="558"/>
        <v>0</v>
      </c>
      <c r="U615" s="611">
        <f t="shared" si="558"/>
        <v>0</v>
      </c>
      <c r="V615" s="611">
        <f t="shared" si="558"/>
        <v>0</v>
      </c>
      <c r="W615" s="611">
        <f t="shared" si="558"/>
        <v>0</v>
      </c>
      <c r="X615" s="611">
        <f t="shared" si="558"/>
        <v>0</v>
      </c>
      <c r="Y615" s="611">
        <f t="shared" si="558"/>
        <v>0</v>
      </c>
      <c r="Z615" s="611">
        <f t="shared" si="558"/>
        <v>0</v>
      </c>
      <c r="AA615" s="611">
        <f t="shared" si="558"/>
        <v>0</v>
      </c>
      <c r="AB615" s="611">
        <f t="shared" si="558"/>
        <v>0</v>
      </c>
      <c r="AC615" s="611">
        <f t="shared" ref="AC615:BQ615" si="559">+$D$615*AC592</f>
        <v>0</v>
      </c>
      <c r="AD615" s="611">
        <f t="shared" si="559"/>
        <v>0</v>
      </c>
      <c r="AE615" s="611">
        <f t="shared" si="559"/>
        <v>0</v>
      </c>
      <c r="AF615" s="611">
        <f t="shared" si="559"/>
        <v>0</v>
      </c>
      <c r="AG615" s="611">
        <f t="shared" si="559"/>
        <v>0</v>
      </c>
      <c r="AH615" s="611">
        <f t="shared" si="559"/>
        <v>0</v>
      </c>
      <c r="AI615" s="611">
        <f t="shared" si="559"/>
        <v>0</v>
      </c>
      <c r="AJ615" s="611">
        <f t="shared" si="559"/>
        <v>0</v>
      </c>
      <c r="AK615" s="611">
        <f t="shared" si="559"/>
        <v>0</v>
      </c>
      <c r="AL615" s="611">
        <f t="shared" si="559"/>
        <v>0</v>
      </c>
      <c r="AM615" s="611">
        <f t="shared" si="559"/>
        <v>0</v>
      </c>
      <c r="AN615" s="611">
        <f t="shared" si="559"/>
        <v>0</v>
      </c>
      <c r="AO615" s="611">
        <f t="shared" si="559"/>
        <v>0</v>
      </c>
      <c r="AP615" s="611">
        <f t="shared" si="559"/>
        <v>0</v>
      </c>
      <c r="AQ615" s="611">
        <f t="shared" si="559"/>
        <v>0</v>
      </c>
      <c r="AR615" s="611">
        <f t="shared" si="559"/>
        <v>0</v>
      </c>
      <c r="AS615" s="611">
        <f t="shared" si="559"/>
        <v>0</v>
      </c>
      <c r="AT615" s="611">
        <f t="shared" si="559"/>
        <v>0</v>
      </c>
      <c r="AU615" s="611">
        <f t="shared" si="559"/>
        <v>0</v>
      </c>
      <c r="AV615" s="611">
        <f t="shared" si="559"/>
        <v>0</v>
      </c>
      <c r="AW615" s="611">
        <f t="shared" si="559"/>
        <v>0</v>
      </c>
      <c r="AX615" s="611">
        <f t="shared" si="559"/>
        <v>0</v>
      </c>
      <c r="AY615" s="611">
        <f t="shared" si="559"/>
        <v>0</v>
      </c>
      <c r="AZ615" s="611">
        <f t="shared" si="559"/>
        <v>0</v>
      </c>
      <c r="BA615" s="611">
        <f t="shared" si="559"/>
        <v>0</v>
      </c>
      <c r="BB615" s="611">
        <f t="shared" si="559"/>
        <v>0</v>
      </c>
      <c r="BC615" s="611">
        <f t="shared" si="559"/>
        <v>0</v>
      </c>
      <c r="BD615" s="611">
        <f t="shared" si="559"/>
        <v>0</v>
      </c>
      <c r="BE615" s="611">
        <f t="shared" si="559"/>
        <v>0</v>
      </c>
      <c r="BF615" s="611">
        <f t="shared" si="559"/>
        <v>0</v>
      </c>
      <c r="BG615" s="611">
        <f t="shared" si="559"/>
        <v>0</v>
      </c>
      <c r="BH615" s="611">
        <f t="shared" si="559"/>
        <v>0</v>
      </c>
      <c r="BI615" s="611">
        <f t="shared" si="559"/>
        <v>0</v>
      </c>
      <c r="BJ615" s="611">
        <f t="shared" si="559"/>
        <v>0</v>
      </c>
      <c r="BK615" s="611">
        <f t="shared" si="559"/>
        <v>0</v>
      </c>
      <c r="BL615" s="611">
        <f t="shared" si="559"/>
        <v>0</v>
      </c>
      <c r="BM615" s="611">
        <f t="shared" si="559"/>
        <v>0</v>
      </c>
      <c r="BN615" s="611">
        <f t="shared" si="559"/>
        <v>0</v>
      </c>
      <c r="BO615" s="611">
        <f t="shared" si="559"/>
        <v>0</v>
      </c>
      <c r="BP615" s="611">
        <f t="shared" si="559"/>
        <v>0</v>
      </c>
      <c r="BQ615" s="611">
        <f t="shared" si="559"/>
        <v>0</v>
      </c>
      <c r="BR615" s="611">
        <f t="shared" ref="BR615:DT615" si="560">+$D$615*BR592</f>
        <v>0</v>
      </c>
      <c r="BS615" s="611">
        <f t="shared" si="560"/>
        <v>0</v>
      </c>
      <c r="BT615" s="611">
        <f t="shared" si="560"/>
        <v>0</v>
      </c>
      <c r="BU615" s="611">
        <f t="shared" si="560"/>
        <v>0</v>
      </c>
      <c r="BV615" s="611">
        <f t="shared" si="560"/>
        <v>0</v>
      </c>
      <c r="BW615" s="611">
        <f t="shared" si="560"/>
        <v>0</v>
      </c>
      <c r="BX615" s="611">
        <f t="shared" si="560"/>
        <v>0</v>
      </c>
      <c r="BY615" s="611">
        <f t="shared" si="560"/>
        <v>0</v>
      </c>
      <c r="BZ615" s="611">
        <f t="shared" si="560"/>
        <v>0</v>
      </c>
      <c r="CA615" s="611">
        <f t="shared" si="560"/>
        <v>0</v>
      </c>
      <c r="CB615" s="611">
        <f t="shared" si="560"/>
        <v>0</v>
      </c>
      <c r="CC615" s="611">
        <f t="shared" si="560"/>
        <v>0</v>
      </c>
      <c r="CD615" s="611">
        <f t="shared" si="560"/>
        <v>0</v>
      </c>
      <c r="CE615" s="611">
        <f t="shared" si="560"/>
        <v>0</v>
      </c>
      <c r="CF615" s="611">
        <f t="shared" si="560"/>
        <v>0</v>
      </c>
      <c r="CG615" s="611">
        <f t="shared" si="560"/>
        <v>0</v>
      </c>
      <c r="CH615" s="611">
        <f t="shared" si="560"/>
        <v>0</v>
      </c>
      <c r="CI615" s="611">
        <f t="shared" si="560"/>
        <v>0</v>
      </c>
      <c r="CJ615" s="611">
        <f t="shared" si="560"/>
        <v>0</v>
      </c>
      <c r="CK615" s="611">
        <f t="shared" si="560"/>
        <v>0</v>
      </c>
      <c r="CL615" s="611">
        <f t="shared" si="560"/>
        <v>0</v>
      </c>
      <c r="CM615" s="611">
        <f t="shared" si="560"/>
        <v>0</v>
      </c>
      <c r="CN615" s="611">
        <f t="shared" si="560"/>
        <v>0</v>
      </c>
      <c r="CO615" s="611">
        <f t="shared" si="560"/>
        <v>0</v>
      </c>
      <c r="CP615" s="611">
        <f t="shared" si="560"/>
        <v>0</v>
      </c>
      <c r="CQ615" s="611">
        <f t="shared" si="560"/>
        <v>0</v>
      </c>
      <c r="CR615" s="611">
        <f t="shared" si="560"/>
        <v>0</v>
      </c>
      <c r="CS615" s="611">
        <f t="shared" si="560"/>
        <v>0</v>
      </c>
      <c r="CT615" s="611">
        <f t="shared" si="560"/>
        <v>0</v>
      </c>
      <c r="CU615" s="611">
        <f t="shared" si="560"/>
        <v>0</v>
      </c>
      <c r="CV615" s="611">
        <f t="shared" si="560"/>
        <v>0</v>
      </c>
      <c r="CW615" s="611">
        <f t="shared" si="560"/>
        <v>0</v>
      </c>
      <c r="CX615" s="611">
        <f t="shared" si="560"/>
        <v>0</v>
      </c>
      <c r="CY615" s="611">
        <f t="shared" si="560"/>
        <v>0</v>
      </c>
      <c r="CZ615" s="611">
        <f t="shared" si="560"/>
        <v>0</v>
      </c>
      <c r="DA615" s="611">
        <f t="shared" si="560"/>
        <v>0</v>
      </c>
      <c r="DB615" s="611">
        <f t="shared" si="560"/>
        <v>0</v>
      </c>
      <c r="DC615" s="611">
        <f t="shared" si="560"/>
        <v>0</v>
      </c>
      <c r="DD615" s="611">
        <f t="shared" si="560"/>
        <v>0</v>
      </c>
      <c r="DE615" s="611">
        <f t="shared" si="560"/>
        <v>0</v>
      </c>
      <c r="DF615" s="611">
        <f t="shared" si="560"/>
        <v>0</v>
      </c>
      <c r="DG615" s="611">
        <f t="shared" si="560"/>
        <v>0</v>
      </c>
      <c r="DH615" s="611">
        <f t="shared" si="560"/>
        <v>0</v>
      </c>
      <c r="DI615" s="611">
        <f t="shared" si="560"/>
        <v>0</v>
      </c>
      <c r="DJ615" s="611">
        <f t="shared" si="560"/>
        <v>0</v>
      </c>
      <c r="DK615" s="611">
        <f t="shared" si="560"/>
        <v>0</v>
      </c>
      <c r="DL615" s="611">
        <f t="shared" si="560"/>
        <v>0</v>
      </c>
      <c r="DM615" s="611">
        <f t="shared" si="560"/>
        <v>0</v>
      </c>
      <c r="DN615" s="611">
        <f t="shared" si="560"/>
        <v>0</v>
      </c>
      <c r="DO615" s="611">
        <f t="shared" si="560"/>
        <v>0</v>
      </c>
      <c r="DP615" s="611">
        <f t="shared" si="560"/>
        <v>0</v>
      </c>
      <c r="DQ615" s="611">
        <f t="shared" si="560"/>
        <v>0</v>
      </c>
      <c r="DR615" s="611">
        <f t="shared" si="560"/>
        <v>0</v>
      </c>
      <c r="DS615" s="611">
        <f t="shared" si="560"/>
        <v>0</v>
      </c>
      <c r="DT615" s="611">
        <f t="shared" si="560"/>
        <v>0</v>
      </c>
      <c r="DU615" s="818">
        <f t="shared" si="551"/>
        <v>0</v>
      </c>
      <c r="DV615" s="515"/>
      <c r="DW615" s="515"/>
      <c r="DX615" s="515"/>
      <c r="DY615" s="515"/>
      <c r="DZ615" s="515"/>
      <c r="EA615" s="515"/>
      <c r="EB615" s="515"/>
      <c r="EC615" s="515"/>
      <c r="ED615" s="515"/>
      <c r="EE615" s="515"/>
      <c r="EF615" s="515"/>
      <c r="EG615" s="515"/>
      <c r="EH615" s="515"/>
      <c r="EI615" s="515"/>
      <c r="EJ615" s="515"/>
      <c r="EK615" s="515"/>
      <c r="EL615" s="515"/>
      <c r="EM615" s="515"/>
      <c r="EN615" s="515"/>
      <c r="EO615" s="515"/>
      <c r="EP615" s="515"/>
      <c r="EQ615" s="515"/>
      <c r="ER615" s="515"/>
      <c r="ES615" s="515"/>
      <c r="ET615" s="515"/>
      <c r="EU615" s="515"/>
      <c r="EV615" s="515"/>
      <c r="EW615" s="515"/>
      <c r="EX615" s="515"/>
      <c r="EY615" s="515"/>
      <c r="EZ615" s="515"/>
      <c r="FA615" s="515"/>
      <c r="FB615" s="515"/>
      <c r="FC615" s="515"/>
      <c r="FD615" s="515"/>
      <c r="FE615" s="515"/>
      <c r="FF615" s="515"/>
      <c r="FG615" s="515"/>
      <c r="FH615" s="515"/>
      <c r="FI615" s="515"/>
      <c r="FJ615" s="515"/>
      <c r="FK615" s="515"/>
      <c r="FL615" s="515"/>
      <c r="FM615" s="515"/>
      <c r="FN615" s="515"/>
      <c r="FO615" s="515"/>
      <c r="FP615" s="515"/>
      <c r="FQ615" s="515"/>
      <c r="FR615" s="515"/>
      <c r="FS615" s="515"/>
      <c r="FT615" s="515"/>
      <c r="FU615" s="515"/>
      <c r="FV615" s="515"/>
      <c r="FW615" s="515"/>
      <c r="FX615" s="515"/>
      <c r="FY615" s="515"/>
      <c r="FZ615" s="515"/>
      <c r="GA615" s="515"/>
      <c r="GB615" s="515"/>
      <c r="GC615" s="515"/>
      <c r="GD615" s="515"/>
      <c r="GE615" s="515"/>
      <c r="GF615" s="515"/>
      <c r="GG615" s="515"/>
      <c r="GH615" s="515"/>
      <c r="GI615" s="515"/>
      <c r="GJ615" s="515"/>
      <c r="GK615" s="515"/>
      <c r="GL615" s="515"/>
      <c r="GM615" s="515"/>
      <c r="GN615" s="515"/>
      <c r="GO615" s="515"/>
      <c r="GP615" s="515"/>
      <c r="GQ615" s="515"/>
      <c r="GR615" s="515"/>
      <c r="GS615" s="515"/>
      <c r="GT615" s="515"/>
      <c r="GU615" s="515"/>
      <c r="GV615" s="515"/>
      <c r="GW615" s="515"/>
      <c r="GX615" s="515"/>
      <c r="GY615" s="515"/>
      <c r="GZ615" s="515"/>
      <c r="HA615" s="515"/>
      <c r="HB615" s="515"/>
      <c r="HC615" s="515"/>
      <c r="HD615" s="515"/>
      <c r="HE615" s="515"/>
      <c r="HF615" s="515"/>
      <c r="HG615" s="515"/>
      <c r="HH615" s="515"/>
      <c r="HI615" s="515"/>
      <c r="HJ615" s="515"/>
      <c r="HK615" s="515"/>
      <c r="HL615" s="515"/>
      <c r="HM615" s="515"/>
      <c r="HN615" s="515"/>
      <c r="HO615" s="515"/>
      <c r="HP615" s="515"/>
      <c r="HQ615" s="515"/>
      <c r="HR615" s="515"/>
      <c r="HS615" s="515"/>
      <c r="HT615" s="515"/>
      <c r="HU615" s="515"/>
      <c r="HV615" s="515"/>
      <c r="HW615" s="515"/>
      <c r="HX615" s="515"/>
      <c r="HY615" s="515"/>
      <c r="HZ615" s="515"/>
      <c r="IA615" s="515"/>
      <c r="IB615" s="515"/>
      <c r="IC615" s="515"/>
      <c r="ID615" s="515"/>
      <c r="IE615" s="515"/>
      <c r="IF615" s="515"/>
      <c r="IG615" s="515"/>
      <c r="IH615" s="515"/>
      <c r="II615" s="515"/>
      <c r="IJ615" s="515"/>
      <c r="IK615" s="515"/>
      <c r="IL615" s="515"/>
      <c r="IM615" s="515"/>
      <c r="IN615" s="515"/>
      <c r="IO615" s="515"/>
      <c r="IP615" s="515"/>
      <c r="IQ615" s="515"/>
      <c r="IR615" s="515"/>
      <c r="IS615" s="515"/>
      <c r="IT615" s="515"/>
      <c r="IU615" s="515"/>
      <c r="IV615" s="515"/>
      <c r="IW615" s="515"/>
      <c r="IX615" s="515"/>
      <c r="IY615" s="515"/>
      <c r="IZ615" s="515"/>
      <c r="JA615" s="515"/>
      <c r="JB615" s="515"/>
      <c r="JC615" s="515"/>
      <c r="JD615" s="515"/>
      <c r="JE615" s="515"/>
      <c r="JF615" s="515"/>
      <c r="JG615" s="515"/>
      <c r="JH615" s="515"/>
      <c r="JI615" s="515"/>
      <c r="JJ615" s="515"/>
      <c r="JK615" s="515"/>
      <c r="JL615" s="515"/>
      <c r="JM615" s="515"/>
      <c r="JN615" s="515"/>
      <c r="JO615" s="515"/>
      <c r="JP615" s="515"/>
      <c r="JQ615" s="515"/>
      <c r="JR615" s="515"/>
      <c r="JS615" s="515"/>
      <c r="JT615" s="515"/>
      <c r="JU615" s="515"/>
      <c r="JV615" s="515"/>
      <c r="JW615" s="515"/>
      <c r="JX615" s="515"/>
      <c r="JY615" s="515"/>
      <c r="JZ615" s="515"/>
      <c r="KA615" s="515"/>
      <c r="KB615" s="515"/>
      <c r="KC615" s="515"/>
      <c r="KD615" s="515"/>
      <c r="KE615" s="515"/>
      <c r="KF615" s="515"/>
      <c r="KG615" s="515"/>
      <c r="KH615" s="515"/>
      <c r="KI615" s="515"/>
      <c r="KJ615" s="515"/>
      <c r="KK615" s="515"/>
      <c r="KL615" s="515"/>
      <c r="KM615" s="515"/>
      <c r="KN615" s="515"/>
      <c r="KO615" s="515"/>
      <c r="KP615" s="515"/>
      <c r="KQ615" s="515"/>
      <c r="KR615" s="515"/>
      <c r="KS615" s="515"/>
      <c r="KT615" s="515"/>
      <c r="KU615" s="515"/>
      <c r="KV615" s="515"/>
      <c r="KW615" s="515"/>
      <c r="KX615" s="515"/>
      <c r="KY615" s="515"/>
      <c r="KZ615" s="515"/>
      <c r="LA615" s="515"/>
      <c r="LB615" s="515"/>
      <c r="LC615" s="515"/>
      <c r="LD615" s="515"/>
      <c r="LE615" s="515"/>
      <c r="LF615" s="515"/>
      <c r="LG615" s="515"/>
      <c r="LH615" s="515"/>
      <c r="LI615" s="515"/>
      <c r="LJ615" s="515"/>
      <c r="LK615" s="515"/>
      <c r="LL615" s="515"/>
      <c r="LM615" s="515"/>
      <c r="LN615" s="515"/>
      <c r="LO615" s="515"/>
      <c r="LP615" s="515"/>
      <c r="LQ615" s="515"/>
      <c r="LR615" s="515"/>
      <c r="LS615" s="515"/>
      <c r="LT615" s="515"/>
      <c r="LU615" s="515"/>
      <c r="LV615" s="515"/>
      <c r="LW615" s="515"/>
      <c r="LX615" s="515"/>
      <c r="LY615" s="515"/>
      <c r="LZ615" s="515"/>
      <c r="MA615" s="515"/>
      <c r="MB615" s="515"/>
      <c r="MC615" s="515"/>
      <c r="MD615" s="515"/>
      <c r="ME615" s="515"/>
      <c r="MF615" s="515"/>
      <c r="MG615" s="515"/>
      <c r="MH615" s="515"/>
      <c r="MI615" s="515"/>
      <c r="MJ615" s="515"/>
      <c r="MK615" s="515"/>
      <c r="ML615" s="515"/>
      <c r="MM615" s="515"/>
      <c r="MN615" s="515"/>
      <c r="MO615" s="515"/>
      <c r="MP615" s="515"/>
      <c r="MQ615" s="515"/>
      <c r="MR615" s="515"/>
      <c r="MS615" s="515"/>
      <c r="MT615" s="515"/>
      <c r="MU615" s="515"/>
      <c r="MV615" s="515"/>
      <c r="MW615" s="515"/>
      <c r="MX615" s="515"/>
      <c r="MY615" s="515"/>
      <c r="MZ615" s="515"/>
      <c r="NA615" s="515"/>
    </row>
    <row r="616" spans="2:365" ht="17.25" hidden="1" customHeight="1" outlineLevel="4">
      <c r="B616" s="123"/>
      <c r="C616" s="1161" t="str">
        <f t="shared" si="544"/>
        <v>Camping estrutura apoio</v>
      </c>
      <c r="D616" s="617">
        <f>+J544</f>
        <v>0</v>
      </c>
      <c r="E616" s="611">
        <f>$D$616/$D$589</f>
        <v>0</v>
      </c>
      <c r="F616" s="611">
        <f t="shared" ref="F616:AB616" si="561">$D$616/$D$589</f>
        <v>0</v>
      </c>
      <c r="G616" s="611">
        <f t="shared" si="561"/>
        <v>0</v>
      </c>
      <c r="H616" s="611">
        <f t="shared" si="561"/>
        <v>0</v>
      </c>
      <c r="I616" s="611">
        <f t="shared" si="561"/>
        <v>0</v>
      </c>
      <c r="J616" s="611">
        <f t="shared" si="561"/>
        <v>0</v>
      </c>
      <c r="K616" s="611">
        <f t="shared" si="561"/>
        <v>0</v>
      </c>
      <c r="L616" s="611">
        <f t="shared" si="561"/>
        <v>0</v>
      </c>
      <c r="M616" s="611">
        <f t="shared" si="561"/>
        <v>0</v>
      </c>
      <c r="N616" s="611">
        <f t="shared" si="561"/>
        <v>0</v>
      </c>
      <c r="O616" s="611">
        <f t="shared" si="561"/>
        <v>0</v>
      </c>
      <c r="P616" s="611">
        <f t="shared" si="561"/>
        <v>0</v>
      </c>
      <c r="Q616" s="611">
        <f t="shared" si="561"/>
        <v>0</v>
      </c>
      <c r="R616" s="611">
        <f t="shared" si="561"/>
        <v>0</v>
      </c>
      <c r="S616" s="611">
        <f t="shared" si="561"/>
        <v>0</v>
      </c>
      <c r="T616" s="611">
        <f t="shared" si="561"/>
        <v>0</v>
      </c>
      <c r="U616" s="611">
        <f t="shared" si="561"/>
        <v>0</v>
      </c>
      <c r="V616" s="611">
        <f t="shared" si="561"/>
        <v>0</v>
      </c>
      <c r="W616" s="611">
        <f t="shared" si="561"/>
        <v>0</v>
      </c>
      <c r="X616" s="611">
        <f t="shared" si="561"/>
        <v>0</v>
      </c>
      <c r="Y616" s="611">
        <f t="shared" si="561"/>
        <v>0</v>
      </c>
      <c r="Z616" s="611">
        <f t="shared" si="561"/>
        <v>0</v>
      </c>
      <c r="AA616" s="611">
        <f t="shared" si="561"/>
        <v>0</v>
      </c>
      <c r="AB616" s="611">
        <f t="shared" si="561"/>
        <v>0</v>
      </c>
      <c r="AC616" s="611">
        <f t="shared" ref="AC616:BQ616" si="562">+$D$616*AC593</f>
        <v>0</v>
      </c>
      <c r="AD616" s="611">
        <f t="shared" si="562"/>
        <v>0</v>
      </c>
      <c r="AE616" s="611">
        <f t="shared" si="562"/>
        <v>0</v>
      </c>
      <c r="AF616" s="611">
        <f t="shared" si="562"/>
        <v>0</v>
      </c>
      <c r="AG616" s="611">
        <f t="shared" si="562"/>
        <v>0</v>
      </c>
      <c r="AH616" s="611">
        <f t="shared" si="562"/>
        <v>0</v>
      </c>
      <c r="AI616" s="611">
        <f t="shared" si="562"/>
        <v>0</v>
      </c>
      <c r="AJ616" s="611">
        <f t="shared" si="562"/>
        <v>0</v>
      </c>
      <c r="AK616" s="611">
        <f t="shared" si="562"/>
        <v>0</v>
      </c>
      <c r="AL616" s="611">
        <f t="shared" si="562"/>
        <v>0</v>
      </c>
      <c r="AM616" s="611">
        <f t="shared" si="562"/>
        <v>0</v>
      </c>
      <c r="AN616" s="611">
        <f t="shared" si="562"/>
        <v>0</v>
      </c>
      <c r="AO616" s="611">
        <f t="shared" si="562"/>
        <v>0</v>
      </c>
      <c r="AP616" s="611">
        <f t="shared" si="562"/>
        <v>0</v>
      </c>
      <c r="AQ616" s="611">
        <f t="shared" si="562"/>
        <v>0</v>
      </c>
      <c r="AR616" s="611">
        <f t="shared" si="562"/>
        <v>0</v>
      </c>
      <c r="AS616" s="611">
        <f t="shared" si="562"/>
        <v>0</v>
      </c>
      <c r="AT616" s="611">
        <f t="shared" si="562"/>
        <v>0</v>
      </c>
      <c r="AU616" s="611">
        <f t="shared" si="562"/>
        <v>0</v>
      </c>
      <c r="AV616" s="611">
        <f t="shared" si="562"/>
        <v>0</v>
      </c>
      <c r="AW616" s="611">
        <f t="shared" si="562"/>
        <v>0</v>
      </c>
      <c r="AX616" s="611">
        <f t="shared" si="562"/>
        <v>0</v>
      </c>
      <c r="AY616" s="611">
        <f t="shared" si="562"/>
        <v>0</v>
      </c>
      <c r="AZ616" s="611">
        <f t="shared" si="562"/>
        <v>0</v>
      </c>
      <c r="BA616" s="611">
        <f t="shared" si="562"/>
        <v>0</v>
      </c>
      <c r="BB616" s="611">
        <f t="shared" si="562"/>
        <v>0</v>
      </c>
      <c r="BC616" s="611">
        <f t="shared" si="562"/>
        <v>0</v>
      </c>
      <c r="BD616" s="611">
        <f t="shared" si="562"/>
        <v>0</v>
      </c>
      <c r="BE616" s="611">
        <f t="shared" si="562"/>
        <v>0</v>
      </c>
      <c r="BF616" s="611">
        <f t="shared" si="562"/>
        <v>0</v>
      </c>
      <c r="BG616" s="611">
        <f t="shared" si="562"/>
        <v>0</v>
      </c>
      <c r="BH616" s="611">
        <f t="shared" si="562"/>
        <v>0</v>
      </c>
      <c r="BI616" s="611">
        <f t="shared" si="562"/>
        <v>0</v>
      </c>
      <c r="BJ616" s="611">
        <f t="shared" si="562"/>
        <v>0</v>
      </c>
      <c r="BK616" s="611">
        <f t="shared" si="562"/>
        <v>0</v>
      </c>
      <c r="BL616" s="611">
        <f t="shared" si="562"/>
        <v>0</v>
      </c>
      <c r="BM616" s="611">
        <f t="shared" si="562"/>
        <v>0</v>
      </c>
      <c r="BN616" s="611">
        <f t="shared" si="562"/>
        <v>0</v>
      </c>
      <c r="BO616" s="611">
        <f t="shared" si="562"/>
        <v>0</v>
      </c>
      <c r="BP616" s="611">
        <f t="shared" si="562"/>
        <v>0</v>
      </c>
      <c r="BQ616" s="611">
        <f t="shared" si="562"/>
        <v>0</v>
      </c>
      <c r="BR616" s="611">
        <f t="shared" ref="BR616:DT616" si="563">+$D$616*BR593</f>
        <v>0</v>
      </c>
      <c r="BS616" s="611">
        <f t="shared" si="563"/>
        <v>0</v>
      </c>
      <c r="BT616" s="611">
        <f t="shared" si="563"/>
        <v>0</v>
      </c>
      <c r="BU616" s="611">
        <f t="shared" si="563"/>
        <v>0</v>
      </c>
      <c r="BV616" s="611">
        <f t="shared" si="563"/>
        <v>0</v>
      </c>
      <c r="BW616" s="611">
        <f t="shared" si="563"/>
        <v>0</v>
      </c>
      <c r="BX616" s="611">
        <f t="shared" si="563"/>
        <v>0</v>
      </c>
      <c r="BY616" s="611">
        <f t="shared" si="563"/>
        <v>0</v>
      </c>
      <c r="BZ616" s="611">
        <f t="shared" si="563"/>
        <v>0</v>
      </c>
      <c r="CA616" s="611">
        <f t="shared" si="563"/>
        <v>0</v>
      </c>
      <c r="CB616" s="611">
        <f t="shared" si="563"/>
        <v>0</v>
      </c>
      <c r="CC616" s="611">
        <f t="shared" si="563"/>
        <v>0</v>
      </c>
      <c r="CD616" s="611">
        <f t="shared" si="563"/>
        <v>0</v>
      </c>
      <c r="CE616" s="611">
        <f t="shared" si="563"/>
        <v>0</v>
      </c>
      <c r="CF616" s="611">
        <f t="shared" si="563"/>
        <v>0</v>
      </c>
      <c r="CG616" s="611">
        <f t="shared" si="563"/>
        <v>0</v>
      </c>
      <c r="CH616" s="611">
        <f t="shared" si="563"/>
        <v>0</v>
      </c>
      <c r="CI616" s="611">
        <f t="shared" si="563"/>
        <v>0</v>
      </c>
      <c r="CJ616" s="611">
        <f t="shared" si="563"/>
        <v>0</v>
      </c>
      <c r="CK616" s="611">
        <f t="shared" si="563"/>
        <v>0</v>
      </c>
      <c r="CL616" s="611">
        <f t="shared" si="563"/>
        <v>0</v>
      </c>
      <c r="CM616" s="611">
        <f t="shared" si="563"/>
        <v>0</v>
      </c>
      <c r="CN616" s="611">
        <f t="shared" si="563"/>
        <v>0</v>
      </c>
      <c r="CO616" s="611">
        <f t="shared" si="563"/>
        <v>0</v>
      </c>
      <c r="CP616" s="611">
        <f t="shared" si="563"/>
        <v>0</v>
      </c>
      <c r="CQ616" s="611">
        <f t="shared" si="563"/>
        <v>0</v>
      </c>
      <c r="CR616" s="611">
        <f t="shared" si="563"/>
        <v>0</v>
      </c>
      <c r="CS616" s="611">
        <f t="shared" si="563"/>
        <v>0</v>
      </c>
      <c r="CT616" s="611">
        <f t="shared" si="563"/>
        <v>0</v>
      </c>
      <c r="CU616" s="611">
        <f t="shared" si="563"/>
        <v>0</v>
      </c>
      <c r="CV616" s="611">
        <f t="shared" si="563"/>
        <v>0</v>
      </c>
      <c r="CW616" s="611">
        <f t="shared" si="563"/>
        <v>0</v>
      </c>
      <c r="CX616" s="611">
        <f t="shared" si="563"/>
        <v>0</v>
      </c>
      <c r="CY616" s="611">
        <f t="shared" si="563"/>
        <v>0</v>
      </c>
      <c r="CZ616" s="611">
        <f t="shared" si="563"/>
        <v>0</v>
      </c>
      <c r="DA616" s="611">
        <f t="shared" si="563"/>
        <v>0</v>
      </c>
      <c r="DB616" s="611">
        <f t="shared" si="563"/>
        <v>0</v>
      </c>
      <c r="DC616" s="611">
        <f t="shared" si="563"/>
        <v>0</v>
      </c>
      <c r="DD616" s="611">
        <f t="shared" si="563"/>
        <v>0</v>
      </c>
      <c r="DE616" s="611">
        <f t="shared" si="563"/>
        <v>0</v>
      </c>
      <c r="DF616" s="611">
        <f t="shared" si="563"/>
        <v>0</v>
      </c>
      <c r="DG616" s="611">
        <f t="shared" si="563"/>
        <v>0</v>
      </c>
      <c r="DH616" s="611">
        <f t="shared" si="563"/>
        <v>0</v>
      </c>
      <c r="DI616" s="611">
        <f t="shared" si="563"/>
        <v>0</v>
      </c>
      <c r="DJ616" s="611">
        <f t="shared" si="563"/>
        <v>0</v>
      </c>
      <c r="DK616" s="611">
        <f t="shared" si="563"/>
        <v>0</v>
      </c>
      <c r="DL616" s="611">
        <f t="shared" si="563"/>
        <v>0</v>
      </c>
      <c r="DM616" s="611">
        <f t="shared" si="563"/>
        <v>0</v>
      </c>
      <c r="DN616" s="611">
        <f t="shared" si="563"/>
        <v>0</v>
      </c>
      <c r="DO616" s="611">
        <f t="shared" si="563"/>
        <v>0</v>
      </c>
      <c r="DP616" s="611">
        <f t="shared" si="563"/>
        <v>0</v>
      </c>
      <c r="DQ616" s="611">
        <f t="shared" si="563"/>
        <v>0</v>
      </c>
      <c r="DR616" s="611">
        <f t="shared" si="563"/>
        <v>0</v>
      </c>
      <c r="DS616" s="611">
        <f t="shared" si="563"/>
        <v>0</v>
      </c>
      <c r="DT616" s="611">
        <f t="shared" si="563"/>
        <v>0</v>
      </c>
      <c r="DU616" s="818">
        <f t="shared" si="551"/>
        <v>0</v>
      </c>
      <c r="DV616" s="515"/>
      <c r="DW616" s="515"/>
      <c r="DX616" s="515"/>
      <c r="DY616" s="515"/>
      <c r="DZ616" s="515"/>
      <c r="EA616" s="515"/>
      <c r="EB616" s="515"/>
      <c r="EC616" s="515"/>
      <c r="ED616" s="515"/>
      <c r="EE616" s="515"/>
      <c r="EF616" s="515"/>
      <c r="EG616" s="515"/>
      <c r="EH616" s="515"/>
      <c r="EI616" s="515"/>
      <c r="EJ616" s="515"/>
      <c r="EK616" s="515"/>
      <c r="EL616" s="515"/>
      <c r="EM616" s="515"/>
      <c r="EN616" s="515"/>
      <c r="EO616" s="515"/>
      <c r="EP616" s="515"/>
      <c r="EQ616" s="515"/>
      <c r="ER616" s="515"/>
      <c r="ES616" s="515"/>
      <c r="ET616" s="515"/>
      <c r="EU616" s="515"/>
      <c r="EV616" s="515"/>
      <c r="EW616" s="515"/>
      <c r="EX616" s="515"/>
      <c r="EY616" s="515"/>
      <c r="EZ616" s="515"/>
      <c r="FA616" s="515"/>
      <c r="FB616" s="515"/>
      <c r="FC616" s="515"/>
      <c r="FD616" s="515"/>
      <c r="FE616" s="515"/>
      <c r="FF616" s="515"/>
      <c r="FG616" s="515"/>
      <c r="FH616" s="515"/>
      <c r="FI616" s="515"/>
      <c r="FJ616" s="515"/>
      <c r="FK616" s="515"/>
      <c r="FL616" s="515"/>
      <c r="FM616" s="515"/>
      <c r="FN616" s="515"/>
      <c r="FO616" s="515"/>
      <c r="FP616" s="515"/>
      <c r="FQ616" s="515"/>
      <c r="FR616" s="515"/>
      <c r="FS616" s="515"/>
      <c r="FT616" s="515"/>
      <c r="FU616" s="515"/>
      <c r="FV616" s="515"/>
      <c r="FW616" s="515"/>
      <c r="FX616" s="515"/>
      <c r="FY616" s="515"/>
      <c r="FZ616" s="515"/>
      <c r="GA616" s="515"/>
      <c r="GB616" s="515"/>
      <c r="GC616" s="515"/>
      <c r="GD616" s="515"/>
      <c r="GE616" s="515"/>
      <c r="GF616" s="515"/>
      <c r="GG616" s="515"/>
      <c r="GH616" s="515"/>
      <c r="GI616" s="515"/>
      <c r="GJ616" s="515"/>
      <c r="GK616" s="515"/>
      <c r="GL616" s="515"/>
      <c r="GM616" s="515"/>
      <c r="GN616" s="515"/>
      <c r="GO616" s="515"/>
      <c r="GP616" s="515"/>
      <c r="GQ616" s="515"/>
      <c r="GR616" s="515"/>
      <c r="GS616" s="515"/>
      <c r="GT616" s="515"/>
      <c r="GU616" s="515"/>
      <c r="GV616" s="515"/>
      <c r="GW616" s="515"/>
      <c r="GX616" s="515"/>
      <c r="GY616" s="515"/>
      <c r="GZ616" s="515"/>
      <c r="HA616" s="515"/>
      <c r="HB616" s="515"/>
      <c r="HC616" s="515"/>
      <c r="HD616" s="515"/>
      <c r="HE616" s="515"/>
      <c r="HF616" s="515"/>
      <c r="HG616" s="515"/>
      <c r="HH616" s="515"/>
      <c r="HI616" s="515"/>
      <c r="HJ616" s="515"/>
      <c r="HK616" s="515"/>
      <c r="HL616" s="515"/>
      <c r="HM616" s="515"/>
      <c r="HN616" s="515"/>
      <c r="HO616" s="515"/>
      <c r="HP616" s="515"/>
      <c r="HQ616" s="515"/>
      <c r="HR616" s="515"/>
      <c r="HS616" s="515"/>
      <c r="HT616" s="515"/>
      <c r="HU616" s="515"/>
      <c r="HV616" s="515"/>
      <c r="HW616" s="515"/>
      <c r="HX616" s="515"/>
      <c r="HY616" s="515"/>
      <c r="HZ616" s="515"/>
      <c r="IA616" s="515"/>
      <c r="IB616" s="515"/>
      <c r="IC616" s="515"/>
      <c r="ID616" s="515"/>
      <c r="IE616" s="515"/>
      <c r="IF616" s="515"/>
      <c r="IG616" s="515"/>
      <c r="IH616" s="515"/>
      <c r="II616" s="515"/>
      <c r="IJ616" s="515"/>
      <c r="IK616" s="515"/>
      <c r="IL616" s="515"/>
      <c r="IM616" s="515"/>
      <c r="IN616" s="515"/>
      <c r="IO616" s="515"/>
      <c r="IP616" s="515"/>
      <c r="IQ616" s="515"/>
      <c r="IR616" s="515"/>
      <c r="IS616" s="515"/>
      <c r="IT616" s="515"/>
      <c r="IU616" s="515"/>
      <c r="IV616" s="515"/>
      <c r="IW616" s="515"/>
      <c r="IX616" s="515"/>
      <c r="IY616" s="515"/>
      <c r="IZ616" s="515"/>
      <c r="JA616" s="515"/>
      <c r="JB616" s="515"/>
      <c r="JC616" s="515"/>
      <c r="JD616" s="515"/>
      <c r="JE616" s="515"/>
      <c r="JF616" s="515"/>
      <c r="JG616" s="515"/>
      <c r="JH616" s="515"/>
      <c r="JI616" s="515"/>
      <c r="JJ616" s="515"/>
      <c r="JK616" s="515"/>
      <c r="JL616" s="515"/>
      <c r="JM616" s="515"/>
      <c r="JN616" s="515"/>
      <c r="JO616" s="515"/>
      <c r="JP616" s="515"/>
      <c r="JQ616" s="515"/>
      <c r="JR616" s="515"/>
      <c r="JS616" s="515"/>
      <c r="JT616" s="515"/>
      <c r="JU616" s="515"/>
      <c r="JV616" s="515"/>
      <c r="JW616" s="515"/>
      <c r="JX616" s="515"/>
      <c r="JY616" s="515"/>
      <c r="JZ616" s="515"/>
      <c r="KA616" s="515"/>
      <c r="KB616" s="515"/>
      <c r="KC616" s="515"/>
      <c r="KD616" s="515"/>
      <c r="KE616" s="515"/>
      <c r="KF616" s="515"/>
      <c r="KG616" s="515"/>
      <c r="KH616" s="515"/>
      <c r="KI616" s="515"/>
      <c r="KJ616" s="515"/>
      <c r="KK616" s="515"/>
      <c r="KL616" s="515"/>
      <c r="KM616" s="515"/>
      <c r="KN616" s="515"/>
      <c r="KO616" s="515"/>
      <c r="KP616" s="515"/>
      <c r="KQ616" s="515"/>
      <c r="KR616" s="515"/>
      <c r="KS616" s="515"/>
      <c r="KT616" s="515"/>
      <c r="KU616" s="515"/>
      <c r="KV616" s="515"/>
      <c r="KW616" s="515"/>
      <c r="KX616" s="515"/>
      <c r="KY616" s="515"/>
      <c r="KZ616" s="515"/>
      <c r="LA616" s="515"/>
      <c r="LB616" s="515"/>
      <c r="LC616" s="515"/>
      <c r="LD616" s="515"/>
      <c r="LE616" s="515"/>
      <c r="LF616" s="515"/>
      <c r="LG616" s="515"/>
      <c r="LH616" s="515"/>
      <c r="LI616" s="515"/>
      <c r="LJ616" s="515"/>
      <c r="LK616" s="515"/>
      <c r="LL616" s="515"/>
      <c r="LM616" s="515"/>
      <c r="LN616" s="515"/>
      <c r="LO616" s="515"/>
      <c r="LP616" s="515"/>
      <c r="LQ616" s="515"/>
      <c r="LR616" s="515"/>
      <c r="LS616" s="515"/>
      <c r="LT616" s="515"/>
      <c r="LU616" s="515"/>
      <c r="LV616" s="515"/>
      <c r="LW616" s="515"/>
      <c r="LX616" s="515"/>
      <c r="LY616" s="515"/>
      <c r="LZ616" s="515"/>
      <c r="MA616" s="515"/>
      <c r="MB616" s="515"/>
      <c r="MC616" s="515"/>
      <c r="MD616" s="515"/>
      <c r="ME616" s="515"/>
      <c r="MF616" s="515"/>
      <c r="MG616" s="515"/>
      <c r="MH616" s="515"/>
      <c r="MI616" s="515"/>
      <c r="MJ616" s="515"/>
      <c r="MK616" s="515"/>
      <c r="ML616" s="515"/>
      <c r="MM616" s="515"/>
      <c r="MN616" s="515"/>
      <c r="MO616" s="515"/>
      <c r="MP616" s="515"/>
      <c r="MQ616" s="515"/>
      <c r="MR616" s="515"/>
      <c r="MS616" s="515"/>
      <c r="MT616" s="515"/>
      <c r="MU616" s="515"/>
      <c r="MV616" s="515"/>
      <c r="MW616" s="515"/>
      <c r="MX616" s="515"/>
      <c r="MY616" s="515"/>
      <c r="MZ616" s="515"/>
      <c r="NA616" s="515"/>
    </row>
    <row r="617" spans="2:365" ht="17.25" hidden="1" customHeight="1" outlineLevel="4" thickBot="1">
      <c r="B617" s="123"/>
      <c r="C617" s="1161"/>
      <c r="D617" s="617"/>
      <c r="E617" s="910"/>
      <c r="F617" s="910"/>
      <c r="G617" s="910"/>
      <c r="H617" s="910"/>
      <c r="I617" s="910"/>
      <c r="J617" s="910"/>
      <c r="K617" s="910"/>
      <c r="L617" s="910"/>
      <c r="M617" s="910"/>
      <c r="N617" s="910"/>
      <c r="O617" s="910"/>
      <c r="P617" s="910"/>
      <c r="Q617" s="910"/>
      <c r="R617" s="910"/>
      <c r="S617" s="910"/>
      <c r="T617" s="910"/>
      <c r="U617" s="910"/>
      <c r="V617" s="910"/>
      <c r="W617" s="910"/>
      <c r="X617" s="910"/>
      <c r="Y617" s="910"/>
      <c r="Z617" s="910"/>
      <c r="AA617" s="910"/>
      <c r="AB617" s="910"/>
      <c r="AC617" s="910"/>
      <c r="AD617" s="910"/>
      <c r="AE617" s="910"/>
      <c r="AF617" s="910"/>
      <c r="AG617" s="910"/>
      <c r="AH617" s="910"/>
      <c r="AI617" s="910"/>
      <c r="AJ617" s="910"/>
      <c r="AK617" s="910"/>
      <c r="AL617" s="910"/>
      <c r="AM617" s="910"/>
      <c r="AN617" s="910"/>
      <c r="AO617" s="910"/>
      <c r="AP617" s="910"/>
      <c r="AQ617" s="910"/>
      <c r="AR617" s="910"/>
      <c r="AS617" s="910"/>
      <c r="AT617" s="910"/>
      <c r="AU617" s="910"/>
      <c r="AV617" s="910"/>
      <c r="AW617" s="910"/>
      <c r="AX617" s="910"/>
      <c r="AY617" s="910"/>
      <c r="AZ617" s="910"/>
      <c r="BA617" s="910"/>
      <c r="BB617" s="910"/>
      <c r="BC617" s="910"/>
      <c r="BD617" s="910"/>
      <c r="BE617" s="910"/>
      <c r="BF617" s="910"/>
      <c r="BG617" s="910"/>
      <c r="BH617" s="910"/>
      <c r="BI617" s="910"/>
      <c r="BJ617" s="910"/>
      <c r="BK617" s="910"/>
      <c r="BL617" s="910"/>
      <c r="BM617" s="910"/>
      <c r="BN617" s="910"/>
      <c r="BO617" s="910"/>
      <c r="BP617" s="910"/>
      <c r="BQ617" s="910"/>
      <c r="BR617" s="910"/>
      <c r="BS617" s="910"/>
      <c r="BT617" s="910"/>
      <c r="BU617" s="910"/>
      <c r="BV617" s="910"/>
      <c r="BW617" s="910"/>
      <c r="BX617" s="910"/>
      <c r="BY617" s="910"/>
      <c r="BZ617" s="910"/>
      <c r="CA617" s="910"/>
      <c r="CB617" s="910"/>
      <c r="CC617" s="910"/>
      <c r="CD617" s="910"/>
      <c r="CE617" s="910"/>
      <c r="CF617" s="910"/>
      <c r="CG617" s="910"/>
      <c r="CH617" s="910"/>
      <c r="CI617" s="910"/>
      <c r="CJ617" s="910"/>
      <c r="CK617" s="910"/>
      <c r="CL617" s="910"/>
      <c r="CM617" s="910"/>
      <c r="CN617" s="910"/>
      <c r="CO617" s="910"/>
      <c r="CP617" s="910"/>
      <c r="CQ617" s="910"/>
      <c r="CR617" s="910"/>
      <c r="CS617" s="910"/>
      <c r="CT617" s="910"/>
      <c r="CU617" s="910"/>
      <c r="CV617" s="910"/>
      <c r="CW617" s="910"/>
      <c r="CX617" s="910"/>
      <c r="CY617" s="910"/>
      <c r="CZ617" s="910"/>
      <c r="DA617" s="910"/>
      <c r="DB617" s="910"/>
      <c r="DC617" s="910"/>
      <c r="DD617" s="910"/>
      <c r="DE617" s="910"/>
      <c r="DF617" s="910"/>
      <c r="DG617" s="910"/>
      <c r="DH617" s="910"/>
      <c r="DI617" s="910"/>
      <c r="DJ617" s="910"/>
      <c r="DK617" s="910"/>
      <c r="DL617" s="910"/>
      <c r="DM617" s="910"/>
      <c r="DN617" s="910"/>
      <c r="DO617" s="910"/>
      <c r="DP617" s="910"/>
      <c r="DQ617" s="910"/>
      <c r="DR617" s="910"/>
      <c r="DS617" s="910"/>
      <c r="DT617" s="910"/>
      <c r="DU617" s="818"/>
      <c r="DV617" s="515"/>
      <c r="DW617" s="515"/>
      <c r="DX617" s="515"/>
      <c r="DY617" s="515"/>
      <c r="DZ617" s="515"/>
      <c r="EA617" s="515"/>
      <c r="EB617" s="515"/>
      <c r="EC617" s="515"/>
      <c r="ED617" s="515"/>
      <c r="EE617" s="515"/>
      <c r="EF617" s="515"/>
      <c r="EG617" s="515"/>
      <c r="EH617" s="515"/>
      <c r="EI617" s="515"/>
      <c r="EJ617" s="515"/>
      <c r="EK617" s="515"/>
      <c r="EL617" s="515"/>
      <c r="EM617" s="515"/>
      <c r="EN617" s="515"/>
      <c r="EO617" s="515"/>
      <c r="EP617" s="515"/>
      <c r="EQ617" s="515"/>
      <c r="ER617" s="515"/>
      <c r="ES617" s="515"/>
      <c r="ET617" s="515"/>
      <c r="EU617" s="515"/>
      <c r="EV617" s="515"/>
      <c r="EW617" s="515"/>
      <c r="EX617" s="515"/>
      <c r="EY617" s="515"/>
      <c r="EZ617" s="515"/>
      <c r="FA617" s="515"/>
      <c r="FB617" s="515"/>
      <c r="FC617" s="515"/>
      <c r="FD617" s="515"/>
      <c r="FE617" s="515"/>
      <c r="FF617" s="515"/>
      <c r="FG617" s="515"/>
      <c r="FH617" s="515"/>
      <c r="FI617" s="515"/>
      <c r="FJ617" s="515"/>
      <c r="FK617" s="515"/>
      <c r="FL617" s="515"/>
      <c r="FM617" s="515"/>
      <c r="FN617" s="515"/>
      <c r="FO617" s="515"/>
      <c r="FP617" s="515"/>
      <c r="FQ617" s="515"/>
      <c r="FR617" s="515"/>
      <c r="FS617" s="515"/>
      <c r="FT617" s="515"/>
      <c r="FU617" s="515"/>
      <c r="FV617" s="515"/>
      <c r="FW617" s="515"/>
      <c r="FX617" s="515"/>
      <c r="FY617" s="515"/>
      <c r="FZ617" s="515"/>
      <c r="GA617" s="515"/>
      <c r="GB617" s="515"/>
      <c r="GC617" s="515"/>
      <c r="GD617" s="515"/>
      <c r="GE617" s="515"/>
      <c r="GF617" s="515"/>
      <c r="GG617" s="515"/>
      <c r="GH617" s="515"/>
      <c r="GI617" s="515"/>
      <c r="GJ617" s="515"/>
      <c r="GK617" s="515"/>
      <c r="GL617" s="515"/>
      <c r="GM617" s="515"/>
      <c r="GN617" s="515"/>
      <c r="GO617" s="515"/>
      <c r="GP617" s="515"/>
      <c r="GQ617" s="515"/>
      <c r="GR617" s="515"/>
      <c r="GS617" s="515"/>
      <c r="GT617" s="515"/>
      <c r="GU617" s="515"/>
      <c r="GV617" s="515"/>
      <c r="GW617" s="515"/>
      <c r="GX617" s="515"/>
      <c r="GY617" s="515"/>
      <c r="GZ617" s="515"/>
      <c r="HA617" s="515"/>
      <c r="HB617" s="515"/>
      <c r="HC617" s="515"/>
      <c r="HD617" s="515"/>
      <c r="HE617" s="515"/>
      <c r="HF617" s="515"/>
      <c r="HG617" s="515"/>
      <c r="HH617" s="515"/>
      <c r="HI617" s="515"/>
      <c r="HJ617" s="515"/>
      <c r="HK617" s="515"/>
      <c r="HL617" s="515"/>
      <c r="HM617" s="515"/>
      <c r="HN617" s="515"/>
      <c r="HO617" s="515"/>
      <c r="HP617" s="515"/>
      <c r="HQ617" s="515"/>
      <c r="HR617" s="515"/>
      <c r="HS617" s="515"/>
      <c r="HT617" s="515"/>
      <c r="HU617" s="515"/>
      <c r="HV617" s="515"/>
      <c r="HW617" s="515"/>
      <c r="HX617" s="515"/>
      <c r="HY617" s="515"/>
      <c r="HZ617" s="515"/>
      <c r="IA617" s="515"/>
      <c r="IB617" s="515"/>
      <c r="IC617" s="515"/>
      <c r="ID617" s="515"/>
      <c r="IE617" s="515"/>
      <c r="IF617" s="515"/>
      <c r="IG617" s="515"/>
      <c r="IH617" s="515"/>
      <c r="II617" s="515"/>
      <c r="IJ617" s="515"/>
      <c r="IK617" s="515"/>
      <c r="IL617" s="515"/>
      <c r="IM617" s="515"/>
      <c r="IN617" s="515"/>
      <c r="IO617" s="515"/>
      <c r="IP617" s="515"/>
      <c r="IQ617" s="515"/>
      <c r="IR617" s="515"/>
      <c r="IS617" s="515"/>
      <c r="IT617" s="515"/>
      <c r="IU617" s="515"/>
      <c r="IV617" s="515"/>
      <c r="IW617" s="515"/>
      <c r="IX617" s="515"/>
      <c r="IY617" s="515"/>
      <c r="IZ617" s="515"/>
      <c r="JA617" s="515"/>
      <c r="JB617" s="515"/>
      <c r="JC617" s="515"/>
      <c r="JD617" s="515"/>
      <c r="JE617" s="515"/>
      <c r="JF617" s="515"/>
      <c r="JG617" s="515"/>
      <c r="JH617" s="515"/>
      <c r="JI617" s="515"/>
      <c r="JJ617" s="515"/>
      <c r="JK617" s="515"/>
      <c r="JL617" s="515"/>
      <c r="JM617" s="515"/>
      <c r="JN617" s="515"/>
      <c r="JO617" s="515"/>
      <c r="JP617" s="515"/>
      <c r="JQ617" s="515"/>
      <c r="JR617" s="515"/>
      <c r="JS617" s="515"/>
      <c r="JT617" s="515"/>
      <c r="JU617" s="515"/>
      <c r="JV617" s="515"/>
      <c r="JW617" s="515"/>
      <c r="JX617" s="515"/>
      <c r="JY617" s="515"/>
      <c r="JZ617" s="515"/>
      <c r="KA617" s="515"/>
      <c r="KB617" s="515"/>
      <c r="KC617" s="515"/>
      <c r="KD617" s="515"/>
      <c r="KE617" s="515"/>
      <c r="KF617" s="515"/>
      <c r="KG617" s="515"/>
      <c r="KH617" s="515"/>
      <c r="KI617" s="515"/>
      <c r="KJ617" s="515"/>
      <c r="KK617" s="515"/>
      <c r="KL617" s="515"/>
      <c r="KM617" s="515"/>
      <c r="KN617" s="515"/>
      <c r="KO617" s="515"/>
      <c r="KP617" s="515"/>
      <c r="KQ617" s="515"/>
      <c r="KR617" s="515"/>
      <c r="KS617" s="515"/>
      <c r="KT617" s="515"/>
      <c r="KU617" s="515"/>
      <c r="KV617" s="515"/>
      <c r="KW617" s="515"/>
      <c r="KX617" s="515"/>
      <c r="KY617" s="515"/>
      <c r="KZ617" s="515"/>
      <c r="LA617" s="515"/>
      <c r="LB617" s="515"/>
      <c r="LC617" s="515"/>
      <c r="LD617" s="515"/>
      <c r="LE617" s="515"/>
      <c r="LF617" s="515"/>
      <c r="LG617" s="515"/>
      <c r="LH617" s="515"/>
      <c r="LI617" s="515"/>
      <c r="LJ617" s="515"/>
      <c r="LK617" s="515"/>
      <c r="LL617" s="515"/>
      <c r="LM617" s="515"/>
      <c r="LN617" s="515"/>
      <c r="LO617" s="515"/>
      <c r="LP617" s="515"/>
      <c r="LQ617" s="515"/>
      <c r="LR617" s="515"/>
      <c r="LS617" s="515"/>
      <c r="LT617" s="515"/>
      <c r="LU617" s="515"/>
      <c r="LV617" s="515"/>
      <c r="LW617" s="515"/>
      <c r="LX617" s="515"/>
      <c r="LY617" s="515"/>
      <c r="LZ617" s="515"/>
      <c r="MA617" s="515"/>
      <c r="MB617" s="515"/>
      <c r="MC617" s="515"/>
      <c r="MD617" s="515"/>
      <c r="ME617" s="515"/>
      <c r="MF617" s="515"/>
      <c r="MG617" s="515"/>
      <c r="MH617" s="515"/>
      <c r="MI617" s="515"/>
      <c r="MJ617" s="515"/>
      <c r="MK617" s="515"/>
      <c r="ML617" s="515"/>
      <c r="MM617" s="515"/>
      <c r="MN617" s="515"/>
      <c r="MO617" s="515"/>
      <c r="MP617" s="515"/>
      <c r="MQ617" s="515"/>
      <c r="MR617" s="515"/>
      <c r="MS617" s="515"/>
      <c r="MT617" s="515"/>
      <c r="MU617" s="515"/>
      <c r="MV617" s="515"/>
      <c r="MW617" s="515"/>
      <c r="MX617" s="515"/>
      <c r="MY617" s="515"/>
      <c r="MZ617" s="515"/>
      <c r="NA617" s="515"/>
    </row>
    <row r="618" spans="2:365" ht="17.25" hidden="1" customHeight="1" outlineLevel="4" thickBot="1">
      <c r="B618" s="123"/>
      <c r="C618" s="591"/>
      <c r="D618" s="822" t="s">
        <v>382</v>
      </c>
      <c r="E618" s="1307">
        <f>+E619/$D$619</f>
        <v>4.1666666666666657E-2</v>
      </c>
      <c r="F618" s="1307">
        <f t="shared" ref="F618:BQ618" si="564">+F619/$D$619</f>
        <v>4.1666666666666657E-2</v>
      </c>
      <c r="G618" s="1307">
        <f t="shared" si="564"/>
        <v>4.1666666666666657E-2</v>
      </c>
      <c r="H618" s="1307">
        <f t="shared" si="564"/>
        <v>4.1666666666666657E-2</v>
      </c>
      <c r="I618" s="1307">
        <f t="shared" si="564"/>
        <v>4.1666666666666657E-2</v>
      </c>
      <c r="J618" s="1307">
        <f t="shared" si="564"/>
        <v>4.1666666666666657E-2</v>
      </c>
      <c r="K618" s="1307">
        <f t="shared" si="564"/>
        <v>4.1666666666666657E-2</v>
      </c>
      <c r="L618" s="1307">
        <f t="shared" si="564"/>
        <v>4.1666666666666657E-2</v>
      </c>
      <c r="M618" s="1307">
        <f t="shared" si="564"/>
        <v>4.1666666666666657E-2</v>
      </c>
      <c r="N618" s="1307">
        <f t="shared" si="564"/>
        <v>4.1666666666666657E-2</v>
      </c>
      <c r="O618" s="1307">
        <f t="shared" si="564"/>
        <v>4.1666666666666657E-2</v>
      </c>
      <c r="P618" s="1307">
        <f t="shared" si="564"/>
        <v>4.1666666666666657E-2</v>
      </c>
      <c r="Q618" s="1307">
        <f t="shared" si="564"/>
        <v>4.1666666666666657E-2</v>
      </c>
      <c r="R618" s="1307">
        <f t="shared" si="564"/>
        <v>4.1666666666666657E-2</v>
      </c>
      <c r="S618" s="1307">
        <f t="shared" si="564"/>
        <v>4.1666666666666657E-2</v>
      </c>
      <c r="T618" s="1307">
        <f t="shared" si="564"/>
        <v>4.1666666666666657E-2</v>
      </c>
      <c r="U618" s="1307">
        <f t="shared" si="564"/>
        <v>4.1666666666666657E-2</v>
      </c>
      <c r="V618" s="1307">
        <f t="shared" si="564"/>
        <v>4.1666666666666657E-2</v>
      </c>
      <c r="W618" s="1307">
        <f t="shared" si="564"/>
        <v>4.1666666666666657E-2</v>
      </c>
      <c r="X618" s="1307">
        <f t="shared" si="564"/>
        <v>4.1666666666666657E-2</v>
      </c>
      <c r="Y618" s="1307">
        <f t="shared" si="564"/>
        <v>4.1666666666666657E-2</v>
      </c>
      <c r="Z618" s="1307">
        <f t="shared" si="564"/>
        <v>4.1666666666666657E-2</v>
      </c>
      <c r="AA618" s="1307">
        <f t="shared" si="564"/>
        <v>4.1666666666666657E-2</v>
      </c>
      <c r="AB618" s="1307">
        <f t="shared" si="564"/>
        <v>4.1666666666666657E-2</v>
      </c>
      <c r="AC618" s="822">
        <f t="shared" si="564"/>
        <v>0</v>
      </c>
      <c r="AD618" s="822">
        <f t="shared" si="564"/>
        <v>0</v>
      </c>
      <c r="AE618" s="822">
        <f t="shared" si="564"/>
        <v>0</v>
      </c>
      <c r="AF618" s="822">
        <f t="shared" si="564"/>
        <v>0</v>
      </c>
      <c r="AG618" s="822">
        <f t="shared" si="564"/>
        <v>0</v>
      </c>
      <c r="AH618" s="822">
        <f t="shared" si="564"/>
        <v>0</v>
      </c>
      <c r="AI618" s="822">
        <f t="shared" si="564"/>
        <v>0</v>
      </c>
      <c r="AJ618" s="822">
        <f t="shared" si="564"/>
        <v>0</v>
      </c>
      <c r="AK618" s="822">
        <f t="shared" si="564"/>
        <v>0</v>
      </c>
      <c r="AL618" s="822">
        <f t="shared" si="564"/>
        <v>0</v>
      </c>
      <c r="AM618" s="822">
        <f t="shared" si="564"/>
        <v>0</v>
      </c>
      <c r="AN618" s="822">
        <f t="shared" si="564"/>
        <v>0</v>
      </c>
      <c r="AO618" s="822">
        <f t="shared" si="564"/>
        <v>0</v>
      </c>
      <c r="AP618" s="822">
        <f t="shared" si="564"/>
        <v>0</v>
      </c>
      <c r="AQ618" s="822">
        <f t="shared" si="564"/>
        <v>0</v>
      </c>
      <c r="AR618" s="822">
        <f t="shared" si="564"/>
        <v>0</v>
      </c>
      <c r="AS618" s="822">
        <f t="shared" si="564"/>
        <v>0</v>
      </c>
      <c r="AT618" s="822">
        <f t="shared" si="564"/>
        <v>0</v>
      </c>
      <c r="AU618" s="822">
        <f t="shared" si="564"/>
        <v>0</v>
      </c>
      <c r="AV618" s="822">
        <f t="shared" si="564"/>
        <v>0</v>
      </c>
      <c r="AW618" s="822">
        <f t="shared" si="564"/>
        <v>0</v>
      </c>
      <c r="AX618" s="822">
        <f t="shared" si="564"/>
        <v>0</v>
      </c>
      <c r="AY618" s="822">
        <f t="shared" si="564"/>
        <v>0</v>
      </c>
      <c r="AZ618" s="822">
        <f t="shared" si="564"/>
        <v>0</v>
      </c>
      <c r="BA618" s="822">
        <f t="shared" si="564"/>
        <v>0</v>
      </c>
      <c r="BB618" s="822">
        <f t="shared" si="564"/>
        <v>0</v>
      </c>
      <c r="BC618" s="822">
        <f t="shared" si="564"/>
        <v>0</v>
      </c>
      <c r="BD618" s="822">
        <f t="shared" si="564"/>
        <v>0</v>
      </c>
      <c r="BE618" s="822">
        <f t="shared" si="564"/>
        <v>0</v>
      </c>
      <c r="BF618" s="822">
        <f t="shared" si="564"/>
        <v>0</v>
      </c>
      <c r="BG618" s="822">
        <f t="shared" si="564"/>
        <v>0</v>
      </c>
      <c r="BH618" s="822">
        <f t="shared" si="564"/>
        <v>0</v>
      </c>
      <c r="BI618" s="822">
        <f t="shared" si="564"/>
        <v>0</v>
      </c>
      <c r="BJ618" s="822">
        <f t="shared" si="564"/>
        <v>0</v>
      </c>
      <c r="BK618" s="822">
        <f t="shared" si="564"/>
        <v>0</v>
      </c>
      <c r="BL618" s="822">
        <f t="shared" si="564"/>
        <v>0</v>
      </c>
      <c r="BM618" s="822">
        <f t="shared" si="564"/>
        <v>0</v>
      </c>
      <c r="BN618" s="822">
        <f t="shared" si="564"/>
        <v>0</v>
      </c>
      <c r="BO618" s="822">
        <f t="shared" si="564"/>
        <v>0</v>
      </c>
      <c r="BP618" s="822">
        <f t="shared" si="564"/>
        <v>0</v>
      </c>
      <c r="BQ618" s="822">
        <f t="shared" si="564"/>
        <v>0</v>
      </c>
      <c r="BR618" s="822">
        <f t="shared" ref="BR618:DT618" si="565">+BR619/$D$619</f>
        <v>0</v>
      </c>
      <c r="BS618" s="822">
        <f t="shared" si="565"/>
        <v>0</v>
      </c>
      <c r="BT618" s="822">
        <f t="shared" si="565"/>
        <v>0</v>
      </c>
      <c r="BU618" s="822">
        <f t="shared" si="565"/>
        <v>0</v>
      </c>
      <c r="BV618" s="822">
        <f t="shared" si="565"/>
        <v>0</v>
      </c>
      <c r="BW618" s="822">
        <f t="shared" si="565"/>
        <v>0</v>
      </c>
      <c r="BX618" s="822">
        <f t="shared" si="565"/>
        <v>0</v>
      </c>
      <c r="BY618" s="822">
        <f t="shared" si="565"/>
        <v>0</v>
      </c>
      <c r="BZ618" s="822">
        <f t="shared" si="565"/>
        <v>0</v>
      </c>
      <c r="CA618" s="822">
        <f t="shared" si="565"/>
        <v>0</v>
      </c>
      <c r="CB618" s="822">
        <f t="shared" si="565"/>
        <v>0</v>
      </c>
      <c r="CC618" s="822">
        <f t="shared" si="565"/>
        <v>0</v>
      </c>
      <c r="CD618" s="822">
        <f t="shared" si="565"/>
        <v>0</v>
      </c>
      <c r="CE618" s="822">
        <f t="shared" si="565"/>
        <v>0</v>
      </c>
      <c r="CF618" s="822">
        <f t="shared" si="565"/>
        <v>0</v>
      </c>
      <c r="CG618" s="822">
        <f t="shared" si="565"/>
        <v>0</v>
      </c>
      <c r="CH618" s="822">
        <f t="shared" si="565"/>
        <v>0</v>
      </c>
      <c r="CI618" s="822">
        <f t="shared" si="565"/>
        <v>0</v>
      </c>
      <c r="CJ618" s="822">
        <f t="shared" si="565"/>
        <v>0</v>
      </c>
      <c r="CK618" s="822">
        <f t="shared" si="565"/>
        <v>0</v>
      </c>
      <c r="CL618" s="822">
        <f t="shared" si="565"/>
        <v>0</v>
      </c>
      <c r="CM618" s="822">
        <f t="shared" si="565"/>
        <v>0</v>
      </c>
      <c r="CN618" s="822">
        <f t="shared" si="565"/>
        <v>0</v>
      </c>
      <c r="CO618" s="822">
        <f t="shared" si="565"/>
        <v>0</v>
      </c>
      <c r="CP618" s="822">
        <f t="shared" si="565"/>
        <v>0</v>
      </c>
      <c r="CQ618" s="822">
        <f t="shared" si="565"/>
        <v>0</v>
      </c>
      <c r="CR618" s="822">
        <f t="shared" si="565"/>
        <v>0</v>
      </c>
      <c r="CS618" s="822">
        <f t="shared" si="565"/>
        <v>0</v>
      </c>
      <c r="CT618" s="822">
        <f t="shared" si="565"/>
        <v>0</v>
      </c>
      <c r="CU618" s="822">
        <f t="shared" si="565"/>
        <v>0</v>
      </c>
      <c r="CV618" s="822">
        <f t="shared" si="565"/>
        <v>0</v>
      </c>
      <c r="CW618" s="822">
        <f t="shared" si="565"/>
        <v>0</v>
      </c>
      <c r="CX618" s="822">
        <f t="shared" si="565"/>
        <v>0</v>
      </c>
      <c r="CY618" s="822">
        <f t="shared" si="565"/>
        <v>0</v>
      </c>
      <c r="CZ618" s="822">
        <f t="shared" si="565"/>
        <v>0</v>
      </c>
      <c r="DA618" s="822">
        <f t="shared" si="565"/>
        <v>0</v>
      </c>
      <c r="DB618" s="822">
        <f t="shared" si="565"/>
        <v>0</v>
      </c>
      <c r="DC618" s="822">
        <f t="shared" si="565"/>
        <v>0</v>
      </c>
      <c r="DD618" s="822">
        <f t="shared" si="565"/>
        <v>0</v>
      </c>
      <c r="DE618" s="822">
        <f t="shared" si="565"/>
        <v>0</v>
      </c>
      <c r="DF618" s="822">
        <f t="shared" si="565"/>
        <v>0</v>
      </c>
      <c r="DG618" s="822">
        <f t="shared" si="565"/>
        <v>0</v>
      </c>
      <c r="DH618" s="822">
        <f t="shared" si="565"/>
        <v>0</v>
      </c>
      <c r="DI618" s="822">
        <f t="shared" si="565"/>
        <v>0</v>
      </c>
      <c r="DJ618" s="822">
        <f t="shared" si="565"/>
        <v>0</v>
      </c>
      <c r="DK618" s="822">
        <f t="shared" si="565"/>
        <v>0</v>
      </c>
      <c r="DL618" s="822">
        <f t="shared" si="565"/>
        <v>0</v>
      </c>
      <c r="DM618" s="822">
        <f t="shared" si="565"/>
        <v>0</v>
      </c>
      <c r="DN618" s="822">
        <f t="shared" si="565"/>
        <v>0</v>
      </c>
      <c r="DO618" s="822">
        <f t="shared" si="565"/>
        <v>0</v>
      </c>
      <c r="DP618" s="822">
        <f t="shared" si="565"/>
        <v>0</v>
      </c>
      <c r="DQ618" s="822">
        <f t="shared" si="565"/>
        <v>0</v>
      </c>
      <c r="DR618" s="822">
        <f t="shared" si="565"/>
        <v>0</v>
      </c>
      <c r="DS618" s="822">
        <f t="shared" si="565"/>
        <v>0</v>
      </c>
      <c r="DT618" s="822">
        <f t="shared" si="565"/>
        <v>0</v>
      </c>
      <c r="DU618" s="588"/>
      <c r="DV618" s="515"/>
      <c r="DW618" s="515"/>
      <c r="DX618" s="515"/>
      <c r="DY618" s="515"/>
      <c r="DZ618" s="515"/>
      <c r="EA618" s="515"/>
      <c r="EB618" s="515"/>
      <c r="EC618" s="515"/>
      <c r="ED618" s="515"/>
      <c r="EE618" s="515"/>
      <c r="EF618" s="515"/>
      <c r="EG618" s="515"/>
      <c r="EH618" s="515"/>
      <c r="EI618" s="515"/>
      <c r="EJ618" s="515"/>
      <c r="EK618" s="515"/>
      <c r="EL618" s="515"/>
      <c r="EM618" s="515"/>
      <c r="EN618" s="515"/>
      <c r="EO618" s="515"/>
      <c r="EP618" s="515"/>
      <c r="EQ618" s="515"/>
      <c r="ER618" s="515"/>
      <c r="ES618" s="515"/>
      <c r="ET618" s="515"/>
      <c r="EU618" s="515"/>
      <c r="EV618" s="515"/>
      <c r="EW618" s="515"/>
      <c r="EX618" s="515"/>
      <c r="EY618" s="515"/>
      <c r="EZ618" s="515"/>
      <c r="FA618" s="515"/>
      <c r="FB618" s="515"/>
      <c r="FC618" s="515"/>
      <c r="FD618" s="515"/>
      <c r="FE618" s="515"/>
      <c r="FF618" s="515"/>
      <c r="FG618" s="515"/>
      <c r="FH618" s="515"/>
      <c r="FI618" s="515"/>
      <c r="FJ618" s="515"/>
      <c r="FK618" s="515"/>
      <c r="FL618" s="515"/>
      <c r="FM618" s="515"/>
      <c r="FN618" s="515"/>
      <c r="FO618" s="515"/>
      <c r="FP618" s="515"/>
      <c r="FQ618" s="515"/>
      <c r="FR618" s="515"/>
      <c r="FS618" s="515"/>
      <c r="FT618" s="515"/>
      <c r="FU618" s="515"/>
      <c r="FV618" s="515"/>
      <c r="FW618" s="515"/>
      <c r="FX618" s="515"/>
      <c r="FY618" s="515"/>
      <c r="FZ618" s="515"/>
      <c r="GA618" s="515"/>
      <c r="GB618" s="515"/>
      <c r="GC618" s="515"/>
      <c r="GD618" s="515"/>
      <c r="GE618" s="515"/>
      <c r="GF618" s="515"/>
      <c r="GG618" s="515"/>
      <c r="GH618" s="515"/>
      <c r="GI618" s="515"/>
      <c r="GJ618" s="515"/>
      <c r="GK618" s="515"/>
      <c r="GL618" s="515"/>
      <c r="GM618" s="515"/>
      <c r="GN618" s="515"/>
      <c r="GO618" s="515"/>
      <c r="GP618" s="515"/>
      <c r="GQ618" s="515"/>
      <c r="GR618" s="515"/>
      <c r="GS618" s="515"/>
      <c r="GT618" s="515"/>
      <c r="GU618" s="515"/>
      <c r="GV618" s="515"/>
      <c r="GW618" s="515"/>
      <c r="GX618" s="515"/>
      <c r="GY618" s="515"/>
      <c r="GZ618" s="515"/>
      <c r="HA618" s="515"/>
      <c r="HB618" s="515"/>
      <c r="HC618" s="515"/>
      <c r="HD618" s="515"/>
      <c r="HE618" s="515"/>
      <c r="HF618" s="515"/>
      <c r="HG618" s="515"/>
      <c r="HH618" s="515"/>
      <c r="HI618" s="515"/>
      <c r="HJ618" s="515"/>
      <c r="HK618" s="515"/>
      <c r="HL618" s="515"/>
      <c r="HM618" s="515"/>
      <c r="HN618" s="515"/>
      <c r="HO618" s="515"/>
      <c r="HP618" s="515"/>
      <c r="HQ618" s="515"/>
      <c r="HR618" s="515"/>
      <c r="HS618" s="515"/>
      <c r="HT618" s="515"/>
      <c r="HU618" s="515"/>
      <c r="HV618" s="515"/>
      <c r="HW618" s="515"/>
      <c r="HX618" s="515"/>
      <c r="HY618" s="515"/>
      <c r="HZ618" s="515"/>
      <c r="IA618" s="515"/>
      <c r="IB618" s="515"/>
      <c r="IC618" s="515"/>
      <c r="ID618" s="515"/>
      <c r="IE618" s="515"/>
      <c r="IF618" s="515"/>
      <c r="IG618" s="515"/>
      <c r="IH618" s="515"/>
      <c r="II618" s="515"/>
      <c r="IJ618" s="515"/>
      <c r="IK618" s="515"/>
      <c r="IL618" s="515"/>
      <c r="IM618" s="515"/>
      <c r="IN618" s="515"/>
      <c r="IO618" s="515"/>
      <c r="IP618" s="515"/>
      <c r="IQ618" s="515"/>
      <c r="IR618" s="515"/>
      <c r="IS618" s="515"/>
      <c r="IT618" s="515"/>
      <c r="IU618" s="515"/>
      <c r="IV618" s="515"/>
      <c r="IW618" s="515"/>
      <c r="IX618" s="515"/>
      <c r="IY618" s="515"/>
      <c r="IZ618" s="515"/>
      <c r="JA618" s="515"/>
      <c r="JB618" s="515"/>
      <c r="JC618" s="515"/>
      <c r="JD618" s="515"/>
      <c r="JE618" s="515"/>
      <c r="JF618" s="515"/>
      <c r="JG618" s="515"/>
      <c r="JH618" s="515"/>
      <c r="JI618" s="515"/>
      <c r="JJ618" s="515"/>
      <c r="JK618" s="515"/>
      <c r="JL618" s="515"/>
      <c r="JM618" s="515"/>
      <c r="JN618" s="515"/>
      <c r="JO618" s="515"/>
      <c r="JP618" s="515"/>
      <c r="JQ618" s="515"/>
      <c r="JR618" s="515"/>
      <c r="JS618" s="515"/>
      <c r="JT618" s="515"/>
      <c r="JU618" s="515"/>
      <c r="JV618" s="515"/>
      <c r="JW618" s="515"/>
      <c r="JX618" s="515"/>
      <c r="JY618" s="515"/>
      <c r="JZ618" s="515"/>
      <c r="KA618" s="515"/>
      <c r="KB618" s="515"/>
      <c r="KC618" s="515"/>
      <c r="KD618" s="515"/>
      <c r="KE618" s="515"/>
      <c r="KF618" s="515"/>
      <c r="KG618" s="515"/>
      <c r="KH618" s="515"/>
      <c r="KI618" s="515"/>
      <c r="KJ618" s="515"/>
      <c r="KK618" s="515"/>
      <c r="KL618" s="515"/>
      <c r="KM618" s="515"/>
      <c r="KN618" s="515"/>
      <c r="KO618" s="515"/>
      <c r="KP618" s="515"/>
      <c r="KQ618" s="515"/>
      <c r="KR618" s="515"/>
      <c r="KS618" s="515"/>
      <c r="KT618" s="515"/>
      <c r="KU618" s="515"/>
      <c r="KV618" s="515"/>
      <c r="KW618" s="515"/>
      <c r="KX618" s="515"/>
      <c r="KY618" s="515"/>
      <c r="KZ618" s="515"/>
      <c r="LA618" s="515"/>
      <c r="LB618" s="515"/>
      <c r="LC618" s="515"/>
      <c r="LD618" s="515"/>
      <c r="LE618" s="515"/>
      <c r="LF618" s="515"/>
      <c r="LG618" s="515"/>
      <c r="LH618" s="515"/>
      <c r="LI618" s="515"/>
      <c r="LJ618" s="515"/>
      <c r="LK618" s="515"/>
      <c r="LL618" s="515"/>
      <c r="LM618" s="515"/>
      <c r="LN618" s="515"/>
      <c r="LO618" s="515"/>
      <c r="LP618" s="515"/>
      <c r="LQ618" s="515"/>
      <c r="LR618" s="515"/>
      <c r="LS618" s="515"/>
      <c r="LT618" s="515"/>
      <c r="LU618" s="515"/>
      <c r="LV618" s="515"/>
      <c r="LW618" s="515"/>
      <c r="LX618" s="515"/>
      <c r="LY618" s="515"/>
      <c r="LZ618" s="515"/>
      <c r="MA618" s="515"/>
      <c r="MB618" s="515"/>
      <c r="MC618" s="515"/>
      <c r="MD618" s="515"/>
      <c r="ME618" s="515"/>
      <c r="MF618" s="515"/>
      <c r="MG618" s="515"/>
      <c r="MH618" s="515"/>
      <c r="MI618" s="515"/>
      <c r="MJ618" s="515"/>
      <c r="MK618" s="515"/>
      <c r="ML618" s="515"/>
      <c r="MM618" s="515"/>
      <c r="MN618" s="515"/>
      <c r="MO618" s="515"/>
      <c r="MP618" s="515"/>
      <c r="MQ618" s="515"/>
      <c r="MR618" s="515"/>
      <c r="MS618" s="515"/>
      <c r="MT618" s="515"/>
      <c r="MU618" s="515"/>
      <c r="MV618" s="515"/>
      <c r="MW618" s="515"/>
      <c r="MX618" s="515"/>
      <c r="MY618" s="515"/>
      <c r="MZ618" s="515"/>
      <c r="NA618" s="515"/>
    </row>
    <row r="619" spans="2:365" ht="17.25" hidden="1" customHeight="1" outlineLevel="4">
      <c r="B619" s="123"/>
      <c r="C619" s="1160" t="str">
        <f>C546</f>
        <v>Restaurante/Quiosque</v>
      </c>
      <c r="D619" s="613">
        <f>SUM(D620:D623)</f>
        <v>200000</v>
      </c>
      <c r="E619" s="615">
        <f>SUM(E620:E623)</f>
        <v>8333.3333333333321</v>
      </c>
      <c r="F619" s="615">
        <f t="shared" ref="F619:BQ619" si="566">SUM(F620:F623)</f>
        <v>8333.3333333333321</v>
      </c>
      <c r="G619" s="615">
        <f t="shared" si="566"/>
        <v>8333.3333333333321</v>
      </c>
      <c r="H619" s="615">
        <f t="shared" si="566"/>
        <v>8333.3333333333321</v>
      </c>
      <c r="I619" s="615">
        <f t="shared" si="566"/>
        <v>8333.3333333333321</v>
      </c>
      <c r="J619" s="615">
        <f t="shared" si="566"/>
        <v>8333.3333333333321</v>
      </c>
      <c r="K619" s="615">
        <f t="shared" si="566"/>
        <v>8333.3333333333321</v>
      </c>
      <c r="L619" s="615">
        <f t="shared" si="566"/>
        <v>8333.3333333333321</v>
      </c>
      <c r="M619" s="615">
        <f t="shared" si="566"/>
        <v>8333.3333333333321</v>
      </c>
      <c r="N619" s="615">
        <f t="shared" si="566"/>
        <v>8333.3333333333321</v>
      </c>
      <c r="O619" s="615">
        <f t="shared" si="566"/>
        <v>8333.3333333333321</v>
      </c>
      <c r="P619" s="615">
        <f t="shared" si="566"/>
        <v>8333.3333333333321</v>
      </c>
      <c r="Q619" s="615">
        <f t="shared" si="566"/>
        <v>8333.3333333333321</v>
      </c>
      <c r="R619" s="615">
        <f t="shared" si="566"/>
        <v>8333.3333333333321</v>
      </c>
      <c r="S619" s="615">
        <f t="shared" si="566"/>
        <v>8333.3333333333321</v>
      </c>
      <c r="T619" s="615">
        <f t="shared" si="566"/>
        <v>8333.3333333333321</v>
      </c>
      <c r="U619" s="615">
        <f t="shared" si="566"/>
        <v>8333.3333333333321</v>
      </c>
      <c r="V619" s="615">
        <f t="shared" si="566"/>
        <v>8333.3333333333321</v>
      </c>
      <c r="W619" s="615">
        <f t="shared" si="566"/>
        <v>8333.3333333333321</v>
      </c>
      <c r="X619" s="615">
        <f t="shared" si="566"/>
        <v>8333.3333333333321</v>
      </c>
      <c r="Y619" s="615">
        <f t="shared" si="566"/>
        <v>8333.3333333333321</v>
      </c>
      <c r="Z619" s="615">
        <f t="shared" si="566"/>
        <v>8333.3333333333321</v>
      </c>
      <c r="AA619" s="615">
        <f t="shared" si="566"/>
        <v>8333.3333333333321</v>
      </c>
      <c r="AB619" s="615">
        <f t="shared" si="566"/>
        <v>8333.3333333333321</v>
      </c>
      <c r="AC619" s="615">
        <f t="shared" si="566"/>
        <v>0</v>
      </c>
      <c r="AD619" s="615">
        <f t="shared" si="566"/>
        <v>0</v>
      </c>
      <c r="AE619" s="615">
        <f t="shared" si="566"/>
        <v>0</v>
      </c>
      <c r="AF619" s="615">
        <f t="shared" si="566"/>
        <v>0</v>
      </c>
      <c r="AG619" s="615">
        <f t="shared" si="566"/>
        <v>0</v>
      </c>
      <c r="AH619" s="615">
        <f t="shared" si="566"/>
        <v>0</v>
      </c>
      <c r="AI619" s="615">
        <f t="shared" si="566"/>
        <v>0</v>
      </c>
      <c r="AJ619" s="615">
        <f t="shared" si="566"/>
        <v>0</v>
      </c>
      <c r="AK619" s="615">
        <f t="shared" si="566"/>
        <v>0</v>
      </c>
      <c r="AL619" s="615">
        <f t="shared" si="566"/>
        <v>0</v>
      </c>
      <c r="AM619" s="615">
        <f t="shared" si="566"/>
        <v>0</v>
      </c>
      <c r="AN619" s="615">
        <f t="shared" si="566"/>
        <v>0</v>
      </c>
      <c r="AO619" s="615">
        <f t="shared" si="566"/>
        <v>0</v>
      </c>
      <c r="AP619" s="615">
        <f t="shared" si="566"/>
        <v>0</v>
      </c>
      <c r="AQ619" s="615">
        <f t="shared" si="566"/>
        <v>0</v>
      </c>
      <c r="AR619" s="615">
        <f t="shared" si="566"/>
        <v>0</v>
      </c>
      <c r="AS619" s="615">
        <f t="shared" si="566"/>
        <v>0</v>
      </c>
      <c r="AT619" s="615">
        <f t="shared" si="566"/>
        <v>0</v>
      </c>
      <c r="AU619" s="615">
        <f t="shared" si="566"/>
        <v>0</v>
      </c>
      <c r="AV619" s="615">
        <f t="shared" si="566"/>
        <v>0</v>
      </c>
      <c r="AW619" s="615">
        <f t="shared" si="566"/>
        <v>0</v>
      </c>
      <c r="AX619" s="615">
        <f t="shared" si="566"/>
        <v>0</v>
      </c>
      <c r="AY619" s="615">
        <f t="shared" si="566"/>
        <v>0</v>
      </c>
      <c r="AZ619" s="615">
        <f t="shared" si="566"/>
        <v>0</v>
      </c>
      <c r="BA619" s="615">
        <f t="shared" si="566"/>
        <v>0</v>
      </c>
      <c r="BB619" s="615">
        <f t="shared" si="566"/>
        <v>0</v>
      </c>
      <c r="BC619" s="615">
        <f t="shared" si="566"/>
        <v>0</v>
      </c>
      <c r="BD619" s="615">
        <f t="shared" si="566"/>
        <v>0</v>
      </c>
      <c r="BE619" s="615">
        <f t="shared" si="566"/>
        <v>0</v>
      </c>
      <c r="BF619" s="615">
        <f t="shared" si="566"/>
        <v>0</v>
      </c>
      <c r="BG619" s="615">
        <f t="shared" si="566"/>
        <v>0</v>
      </c>
      <c r="BH619" s="615">
        <f t="shared" si="566"/>
        <v>0</v>
      </c>
      <c r="BI619" s="615">
        <f t="shared" si="566"/>
        <v>0</v>
      </c>
      <c r="BJ619" s="615">
        <f t="shared" si="566"/>
        <v>0</v>
      </c>
      <c r="BK619" s="615">
        <f t="shared" si="566"/>
        <v>0</v>
      </c>
      <c r="BL619" s="615">
        <f t="shared" si="566"/>
        <v>0</v>
      </c>
      <c r="BM619" s="615">
        <f t="shared" si="566"/>
        <v>0</v>
      </c>
      <c r="BN619" s="615">
        <f t="shared" si="566"/>
        <v>0</v>
      </c>
      <c r="BO619" s="615">
        <f t="shared" si="566"/>
        <v>0</v>
      </c>
      <c r="BP619" s="615">
        <f t="shared" si="566"/>
        <v>0</v>
      </c>
      <c r="BQ619" s="615">
        <f t="shared" si="566"/>
        <v>0</v>
      </c>
      <c r="BR619" s="615">
        <f t="shared" ref="BR619:DT619" si="567">SUM(BR620:BR623)</f>
        <v>0</v>
      </c>
      <c r="BS619" s="615">
        <f t="shared" si="567"/>
        <v>0</v>
      </c>
      <c r="BT619" s="615">
        <f t="shared" si="567"/>
        <v>0</v>
      </c>
      <c r="BU619" s="615">
        <f t="shared" si="567"/>
        <v>0</v>
      </c>
      <c r="BV619" s="615">
        <f t="shared" si="567"/>
        <v>0</v>
      </c>
      <c r="BW619" s="615">
        <f t="shared" si="567"/>
        <v>0</v>
      </c>
      <c r="BX619" s="615">
        <f t="shared" si="567"/>
        <v>0</v>
      </c>
      <c r="BY619" s="615">
        <f t="shared" si="567"/>
        <v>0</v>
      </c>
      <c r="BZ619" s="615">
        <f t="shared" si="567"/>
        <v>0</v>
      </c>
      <c r="CA619" s="615">
        <f t="shared" si="567"/>
        <v>0</v>
      </c>
      <c r="CB619" s="615">
        <f t="shared" si="567"/>
        <v>0</v>
      </c>
      <c r="CC619" s="615">
        <f t="shared" si="567"/>
        <v>0</v>
      </c>
      <c r="CD619" s="615">
        <f t="shared" si="567"/>
        <v>0</v>
      </c>
      <c r="CE619" s="615">
        <f t="shared" si="567"/>
        <v>0</v>
      </c>
      <c r="CF619" s="615">
        <f t="shared" si="567"/>
        <v>0</v>
      </c>
      <c r="CG619" s="615">
        <f t="shared" si="567"/>
        <v>0</v>
      </c>
      <c r="CH619" s="615">
        <f t="shared" si="567"/>
        <v>0</v>
      </c>
      <c r="CI619" s="615">
        <f t="shared" si="567"/>
        <v>0</v>
      </c>
      <c r="CJ619" s="615">
        <f t="shared" si="567"/>
        <v>0</v>
      </c>
      <c r="CK619" s="615">
        <f t="shared" si="567"/>
        <v>0</v>
      </c>
      <c r="CL619" s="615">
        <f t="shared" si="567"/>
        <v>0</v>
      </c>
      <c r="CM619" s="615">
        <f t="shared" si="567"/>
        <v>0</v>
      </c>
      <c r="CN619" s="615">
        <f t="shared" si="567"/>
        <v>0</v>
      </c>
      <c r="CO619" s="615">
        <f t="shared" si="567"/>
        <v>0</v>
      </c>
      <c r="CP619" s="615">
        <f t="shared" si="567"/>
        <v>0</v>
      </c>
      <c r="CQ619" s="615">
        <f t="shared" si="567"/>
        <v>0</v>
      </c>
      <c r="CR619" s="615">
        <f t="shared" si="567"/>
        <v>0</v>
      </c>
      <c r="CS619" s="615">
        <f t="shared" si="567"/>
        <v>0</v>
      </c>
      <c r="CT619" s="615">
        <f t="shared" si="567"/>
        <v>0</v>
      </c>
      <c r="CU619" s="615">
        <f t="shared" si="567"/>
        <v>0</v>
      </c>
      <c r="CV619" s="615">
        <f t="shared" si="567"/>
        <v>0</v>
      </c>
      <c r="CW619" s="615">
        <f t="shared" si="567"/>
        <v>0</v>
      </c>
      <c r="CX619" s="615">
        <f t="shared" si="567"/>
        <v>0</v>
      </c>
      <c r="CY619" s="615">
        <f t="shared" si="567"/>
        <v>0</v>
      </c>
      <c r="CZ619" s="615">
        <f t="shared" si="567"/>
        <v>0</v>
      </c>
      <c r="DA619" s="615">
        <f t="shared" si="567"/>
        <v>0</v>
      </c>
      <c r="DB619" s="615">
        <f t="shared" si="567"/>
        <v>0</v>
      </c>
      <c r="DC619" s="615">
        <f t="shared" si="567"/>
        <v>0</v>
      </c>
      <c r="DD619" s="615">
        <f t="shared" si="567"/>
        <v>0</v>
      </c>
      <c r="DE619" s="615">
        <f t="shared" si="567"/>
        <v>0</v>
      </c>
      <c r="DF619" s="615">
        <f t="shared" si="567"/>
        <v>0</v>
      </c>
      <c r="DG619" s="615">
        <f t="shared" si="567"/>
        <v>0</v>
      </c>
      <c r="DH619" s="615">
        <f t="shared" si="567"/>
        <v>0</v>
      </c>
      <c r="DI619" s="615">
        <f t="shared" si="567"/>
        <v>0</v>
      </c>
      <c r="DJ619" s="615">
        <f t="shared" si="567"/>
        <v>0</v>
      </c>
      <c r="DK619" s="615">
        <f t="shared" si="567"/>
        <v>0</v>
      </c>
      <c r="DL619" s="615">
        <f t="shared" si="567"/>
        <v>0</v>
      </c>
      <c r="DM619" s="615">
        <f t="shared" si="567"/>
        <v>0</v>
      </c>
      <c r="DN619" s="615">
        <f t="shared" si="567"/>
        <v>0</v>
      </c>
      <c r="DO619" s="615">
        <f t="shared" si="567"/>
        <v>0</v>
      </c>
      <c r="DP619" s="615">
        <f t="shared" si="567"/>
        <v>0</v>
      </c>
      <c r="DQ619" s="615">
        <f t="shared" si="567"/>
        <v>0</v>
      </c>
      <c r="DR619" s="615">
        <f t="shared" si="567"/>
        <v>0</v>
      </c>
      <c r="DS619" s="615">
        <f t="shared" si="567"/>
        <v>0</v>
      </c>
      <c r="DT619" s="615">
        <f t="shared" si="567"/>
        <v>0</v>
      </c>
      <c r="DU619" s="615">
        <f t="shared" ref="DU619:DU639" si="568">SUM(E619:DT619)</f>
        <v>200000.00000000003</v>
      </c>
      <c r="DV619" s="515"/>
      <c r="DW619" s="515"/>
      <c r="DX619" s="515"/>
      <c r="DY619" s="515"/>
      <c r="DZ619" s="515"/>
      <c r="EA619" s="515"/>
      <c r="EB619" s="515"/>
      <c r="EC619" s="515"/>
      <c r="ED619" s="515"/>
      <c r="EE619" s="515"/>
      <c r="EF619" s="515"/>
      <c r="EG619" s="515"/>
      <c r="EH619" s="515"/>
      <c r="EI619" s="515"/>
      <c r="EJ619" s="515"/>
      <c r="EK619" s="515"/>
      <c r="EL619" s="515"/>
      <c r="EM619" s="515"/>
      <c r="EN619" s="515"/>
      <c r="EO619" s="515"/>
      <c r="EP619" s="515"/>
      <c r="EQ619" s="515"/>
      <c r="ER619" s="515"/>
      <c r="ES619" s="515"/>
      <c r="ET619" s="515"/>
      <c r="EU619" s="515"/>
      <c r="EV619" s="515"/>
      <c r="EW619" s="515"/>
      <c r="EX619" s="515"/>
      <c r="EY619" s="515"/>
      <c r="EZ619" s="515"/>
      <c r="FA619" s="515"/>
      <c r="FB619" s="515"/>
      <c r="FC619" s="515"/>
      <c r="FD619" s="515"/>
      <c r="FE619" s="515"/>
      <c r="FF619" s="515"/>
      <c r="FG619" s="515"/>
      <c r="FH619" s="515"/>
      <c r="FI619" s="515"/>
      <c r="FJ619" s="515"/>
      <c r="FK619" s="515"/>
      <c r="FL619" s="515"/>
      <c r="FM619" s="515"/>
      <c r="FN619" s="515"/>
      <c r="FO619" s="515"/>
      <c r="FP619" s="515"/>
      <c r="FQ619" s="515"/>
      <c r="FR619" s="515"/>
      <c r="FS619" s="515"/>
      <c r="FT619" s="515"/>
      <c r="FU619" s="515"/>
      <c r="FV619" s="515"/>
      <c r="FW619" s="515"/>
      <c r="FX619" s="515"/>
      <c r="FY619" s="515"/>
      <c r="FZ619" s="515"/>
      <c r="GA619" s="515"/>
      <c r="GB619" s="515"/>
      <c r="GC619" s="515"/>
      <c r="GD619" s="515"/>
      <c r="GE619" s="515"/>
      <c r="GF619" s="515"/>
      <c r="GG619" s="515"/>
      <c r="GH619" s="515"/>
      <c r="GI619" s="515"/>
      <c r="GJ619" s="515"/>
      <c r="GK619" s="515"/>
      <c r="GL619" s="515"/>
      <c r="GM619" s="515"/>
      <c r="GN619" s="515"/>
      <c r="GO619" s="515"/>
      <c r="GP619" s="515"/>
      <c r="GQ619" s="515"/>
      <c r="GR619" s="515"/>
      <c r="GS619" s="515"/>
      <c r="GT619" s="515"/>
      <c r="GU619" s="515"/>
      <c r="GV619" s="515"/>
      <c r="GW619" s="515"/>
      <c r="GX619" s="515"/>
      <c r="GY619" s="515"/>
      <c r="GZ619" s="515"/>
      <c r="HA619" s="515"/>
      <c r="HB619" s="515"/>
      <c r="HC619" s="515"/>
      <c r="HD619" s="515"/>
      <c r="HE619" s="515"/>
      <c r="HF619" s="515"/>
      <c r="HG619" s="515"/>
      <c r="HH619" s="515"/>
      <c r="HI619" s="515"/>
      <c r="HJ619" s="515"/>
      <c r="HK619" s="515"/>
      <c r="HL619" s="515"/>
      <c r="HM619" s="515"/>
      <c r="HN619" s="515"/>
      <c r="HO619" s="515"/>
      <c r="HP619" s="515"/>
      <c r="HQ619" s="515"/>
      <c r="HR619" s="515"/>
      <c r="HS619" s="515"/>
      <c r="HT619" s="515"/>
      <c r="HU619" s="515"/>
      <c r="HV619" s="515"/>
      <c r="HW619" s="515"/>
      <c r="HX619" s="515"/>
      <c r="HY619" s="515"/>
      <c r="HZ619" s="515"/>
      <c r="IA619" s="515"/>
      <c r="IB619" s="515"/>
      <c r="IC619" s="515"/>
      <c r="ID619" s="515"/>
      <c r="IE619" s="515"/>
      <c r="IF619" s="515"/>
      <c r="IG619" s="515"/>
      <c r="IH619" s="515"/>
      <c r="II619" s="515"/>
      <c r="IJ619" s="515"/>
      <c r="IK619" s="515"/>
      <c r="IL619" s="515"/>
      <c r="IM619" s="515"/>
      <c r="IN619" s="515"/>
      <c r="IO619" s="515"/>
      <c r="IP619" s="515"/>
      <c r="IQ619" s="515"/>
      <c r="IR619" s="515"/>
      <c r="IS619" s="515"/>
      <c r="IT619" s="515"/>
      <c r="IU619" s="515"/>
      <c r="IV619" s="515"/>
      <c r="IW619" s="515"/>
      <c r="IX619" s="515"/>
      <c r="IY619" s="515"/>
      <c r="IZ619" s="515"/>
      <c r="JA619" s="515"/>
      <c r="JB619" s="515"/>
      <c r="JC619" s="515"/>
      <c r="JD619" s="515"/>
      <c r="JE619" s="515"/>
      <c r="JF619" s="515"/>
      <c r="JG619" s="515"/>
      <c r="JH619" s="515"/>
      <c r="JI619" s="515"/>
      <c r="JJ619" s="515"/>
      <c r="JK619" s="515"/>
      <c r="JL619" s="515"/>
      <c r="JM619" s="515"/>
      <c r="JN619" s="515"/>
      <c r="JO619" s="515"/>
      <c r="JP619" s="515"/>
      <c r="JQ619" s="515"/>
      <c r="JR619" s="515"/>
      <c r="JS619" s="515"/>
      <c r="JT619" s="515"/>
      <c r="JU619" s="515"/>
      <c r="JV619" s="515"/>
      <c r="JW619" s="515"/>
      <c r="JX619" s="515"/>
      <c r="JY619" s="515"/>
      <c r="JZ619" s="515"/>
      <c r="KA619" s="515"/>
      <c r="KB619" s="515"/>
      <c r="KC619" s="515"/>
      <c r="KD619" s="515"/>
      <c r="KE619" s="515"/>
      <c r="KF619" s="515"/>
      <c r="KG619" s="515"/>
      <c r="KH619" s="515"/>
      <c r="KI619" s="515"/>
      <c r="KJ619" s="515"/>
      <c r="KK619" s="515"/>
      <c r="KL619" s="515"/>
      <c r="KM619" s="515"/>
      <c r="KN619" s="515"/>
      <c r="KO619" s="515"/>
      <c r="KP619" s="515"/>
      <c r="KQ619" s="515"/>
      <c r="KR619" s="515"/>
      <c r="KS619" s="515"/>
      <c r="KT619" s="515"/>
      <c r="KU619" s="515"/>
      <c r="KV619" s="515"/>
      <c r="KW619" s="515"/>
      <c r="KX619" s="515"/>
      <c r="KY619" s="515"/>
      <c r="KZ619" s="515"/>
      <c r="LA619" s="515"/>
      <c r="LB619" s="515"/>
      <c r="LC619" s="515"/>
      <c r="LD619" s="515"/>
      <c r="LE619" s="515"/>
      <c r="LF619" s="515"/>
      <c r="LG619" s="515"/>
      <c r="LH619" s="515"/>
      <c r="LI619" s="515"/>
      <c r="LJ619" s="515"/>
      <c r="LK619" s="515"/>
      <c r="LL619" s="515"/>
      <c r="LM619" s="515"/>
      <c r="LN619" s="515"/>
      <c r="LO619" s="515"/>
      <c r="LP619" s="515"/>
      <c r="LQ619" s="515"/>
      <c r="LR619" s="515"/>
      <c r="LS619" s="515"/>
      <c r="LT619" s="515"/>
      <c r="LU619" s="515"/>
      <c r="LV619" s="515"/>
      <c r="LW619" s="515"/>
      <c r="LX619" s="515"/>
      <c r="LY619" s="515"/>
      <c r="LZ619" s="515"/>
      <c r="MA619" s="515"/>
      <c r="MB619" s="515"/>
      <c r="MC619" s="515"/>
      <c r="MD619" s="515"/>
      <c r="ME619" s="515"/>
      <c r="MF619" s="515"/>
      <c r="MG619" s="515"/>
      <c r="MH619" s="515"/>
      <c r="MI619" s="515"/>
      <c r="MJ619" s="515"/>
      <c r="MK619" s="515"/>
      <c r="ML619" s="515"/>
      <c r="MM619" s="515"/>
      <c r="MN619" s="515"/>
      <c r="MO619" s="515"/>
      <c r="MP619" s="515"/>
      <c r="MQ619" s="515"/>
      <c r="MR619" s="515"/>
      <c r="MS619" s="515"/>
      <c r="MT619" s="515"/>
      <c r="MU619" s="515"/>
      <c r="MV619" s="515"/>
      <c r="MW619" s="515"/>
      <c r="MX619" s="515"/>
      <c r="MY619" s="515"/>
      <c r="MZ619" s="515"/>
      <c r="NA619" s="515"/>
    </row>
    <row r="620" spans="2:365" ht="17.25" hidden="1" customHeight="1" outlineLevel="4">
      <c r="B620" s="123"/>
      <c r="C620" s="1161" t="str">
        <f>C547</f>
        <v>Restaurante/café</v>
      </c>
      <c r="D620" s="617">
        <f>+J547</f>
        <v>200000</v>
      </c>
      <c r="E620" s="616">
        <f>+$D$620*E595</f>
        <v>8333.3333333333321</v>
      </c>
      <c r="F620" s="616">
        <f t="shared" ref="F620:AB620" si="569">+$D$620*F595</f>
        <v>8333.3333333333321</v>
      </c>
      <c r="G620" s="616">
        <f t="shared" si="569"/>
        <v>8333.3333333333321</v>
      </c>
      <c r="H620" s="616">
        <f t="shared" si="569"/>
        <v>8333.3333333333321</v>
      </c>
      <c r="I620" s="616">
        <f t="shared" si="569"/>
        <v>8333.3333333333321</v>
      </c>
      <c r="J620" s="616">
        <f t="shared" si="569"/>
        <v>8333.3333333333321</v>
      </c>
      <c r="K620" s="616">
        <f t="shared" si="569"/>
        <v>8333.3333333333321</v>
      </c>
      <c r="L620" s="616">
        <f t="shared" si="569"/>
        <v>8333.3333333333321</v>
      </c>
      <c r="M620" s="616">
        <f t="shared" si="569"/>
        <v>8333.3333333333321</v>
      </c>
      <c r="N620" s="616">
        <f t="shared" si="569"/>
        <v>8333.3333333333321</v>
      </c>
      <c r="O620" s="616">
        <f t="shared" si="569"/>
        <v>8333.3333333333321</v>
      </c>
      <c r="P620" s="616">
        <f t="shared" si="569"/>
        <v>8333.3333333333321</v>
      </c>
      <c r="Q620" s="616">
        <f t="shared" si="569"/>
        <v>8333.3333333333321</v>
      </c>
      <c r="R620" s="616">
        <f t="shared" si="569"/>
        <v>8333.3333333333321</v>
      </c>
      <c r="S620" s="616">
        <f t="shared" si="569"/>
        <v>8333.3333333333321</v>
      </c>
      <c r="T620" s="616">
        <f t="shared" si="569"/>
        <v>8333.3333333333321</v>
      </c>
      <c r="U620" s="616">
        <f t="shared" si="569"/>
        <v>8333.3333333333321</v>
      </c>
      <c r="V620" s="616">
        <f t="shared" si="569"/>
        <v>8333.3333333333321</v>
      </c>
      <c r="W620" s="616">
        <f t="shared" si="569"/>
        <v>8333.3333333333321</v>
      </c>
      <c r="X620" s="616">
        <f t="shared" si="569"/>
        <v>8333.3333333333321</v>
      </c>
      <c r="Y620" s="616">
        <f t="shared" si="569"/>
        <v>8333.3333333333321</v>
      </c>
      <c r="Z620" s="616">
        <f t="shared" si="569"/>
        <v>8333.3333333333321</v>
      </c>
      <c r="AA620" s="616">
        <f t="shared" si="569"/>
        <v>8333.3333333333321</v>
      </c>
      <c r="AB620" s="616">
        <f t="shared" si="569"/>
        <v>8333.3333333333321</v>
      </c>
      <c r="AC620" s="616">
        <f t="shared" ref="AC620:BQ620" si="570">+$D$620*AC595</f>
        <v>0</v>
      </c>
      <c r="AD620" s="616">
        <f t="shared" si="570"/>
        <v>0</v>
      </c>
      <c r="AE620" s="616">
        <f t="shared" si="570"/>
        <v>0</v>
      </c>
      <c r="AF620" s="616">
        <f t="shared" si="570"/>
        <v>0</v>
      </c>
      <c r="AG620" s="616">
        <f t="shared" si="570"/>
        <v>0</v>
      </c>
      <c r="AH620" s="616">
        <f t="shared" si="570"/>
        <v>0</v>
      </c>
      <c r="AI620" s="616">
        <f t="shared" si="570"/>
        <v>0</v>
      </c>
      <c r="AJ620" s="616">
        <f t="shared" si="570"/>
        <v>0</v>
      </c>
      <c r="AK620" s="616">
        <f t="shared" si="570"/>
        <v>0</v>
      </c>
      <c r="AL620" s="616">
        <f t="shared" si="570"/>
        <v>0</v>
      </c>
      <c r="AM620" s="616">
        <f t="shared" si="570"/>
        <v>0</v>
      </c>
      <c r="AN620" s="616">
        <f t="shared" si="570"/>
        <v>0</v>
      </c>
      <c r="AO620" s="616">
        <f t="shared" si="570"/>
        <v>0</v>
      </c>
      <c r="AP620" s="616">
        <f t="shared" si="570"/>
        <v>0</v>
      </c>
      <c r="AQ620" s="616">
        <f t="shared" si="570"/>
        <v>0</v>
      </c>
      <c r="AR620" s="616">
        <f t="shared" si="570"/>
        <v>0</v>
      </c>
      <c r="AS620" s="616">
        <f t="shared" si="570"/>
        <v>0</v>
      </c>
      <c r="AT620" s="616">
        <f t="shared" si="570"/>
        <v>0</v>
      </c>
      <c r="AU620" s="616">
        <f t="shared" si="570"/>
        <v>0</v>
      </c>
      <c r="AV620" s="616">
        <f t="shared" si="570"/>
        <v>0</v>
      </c>
      <c r="AW620" s="616">
        <f t="shared" si="570"/>
        <v>0</v>
      </c>
      <c r="AX620" s="616">
        <f t="shared" si="570"/>
        <v>0</v>
      </c>
      <c r="AY620" s="616">
        <f t="shared" si="570"/>
        <v>0</v>
      </c>
      <c r="AZ620" s="616">
        <f t="shared" si="570"/>
        <v>0</v>
      </c>
      <c r="BA620" s="616">
        <f t="shared" si="570"/>
        <v>0</v>
      </c>
      <c r="BB620" s="616">
        <f t="shared" si="570"/>
        <v>0</v>
      </c>
      <c r="BC620" s="616">
        <f t="shared" si="570"/>
        <v>0</v>
      </c>
      <c r="BD620" s="616">
        <f t="shared" si="570"/>
        <v>0</v>
      </c>
      <c r="BE620" s="616">
        <f t="shared" si="570"/>
        <v>0</v>
      </c>
      <c r="BF620" s="616">
        <f t="shared" si="570"/>
        <v>0</v>
      </c>
      <c r="BG620" s="616">
        <f t="shared" si="570"/>
        <v>0</v>
      </c>
      <c r="BH620" s="616">
        <f t="shared" si="570"/>
        <v>0</v>
      </c>
      <c r="BI620" s="616">
        <f t="shared" si="570"/>
        <v>0</v>
      </c>
      <c r="BJ620" s="616">
        <f t="shared" si="570"/>
        <v>0</v>
      </c>
      <c r="BK620" s="616">
        <f t="shared" si="570"/>
        <v>0</v>
      </c>
      <c r="BL620" s="616">
        <f t="shared" si="570"/>
        <v>0</v>
      </c>
      <c r="BM620" s="616">
        <f t="shared" si="570"/>
        <v>0</v>
      </c>
      <c r="BN620" s="616">
        <f t="shared" si="570"/>
        <v>0</v>
      </c>
      <c r="BO620" s="616">
        <f t="shared" si="570"/>
        <v>0</v>
      </c>
      <c r="BP620" s="616">
        <f t="shared" si="570"/>
        <v>0</v>
      </c>
      <c r="BQ620" s="616">
        <f t="shared" si="570"/>
        <v>0</v>
      </c>
      <c r="BR620" s="616">
        <f t="shared" ref="BR620:DT620" si="571">+$D$620*BR595</f>
        <v>0</v>
      </c>
      <c r="BS620" s="616">
        <f t="shared" si="571"/>
        <v>0</v>
      </c>
      <c r="BT620" s="616">
        <f t="shared" si="571"/>
        <v>0</v>
      </c>
      <c r="BU620" s="616">
        <f t="shared" si="571"/>
        <v>0</v>
      </c>
      <c r="BV620" s="616">
        <f t="shared" si="571"/>
        <v>0</v>
      </c>
      <c r="BW620" s="616">
        <f t="shared" si="571"/>
        <v>0</v>
      </c>
      <c r="BX620" s="616">
        <f t="shared" si="571"/>
        <v>0</v>
      </c>
      <c r="BY620" s="616">
        <f t="shared" si="571"/>
        <v>0</v>
      </c>
      <c r="BZ620" s="616">
        <f t="shared" si="571"/>
        <v>0</v>
      </c>
      <c r="CA620" s="616">
        <f t="shared" si="571"/>
        <v>0</v>
      </c>
      <c r="CB620" s="616">
        <f t="shared" si="571"/>
        <v>0</v>
      </c>
      <c r="CC620" s="616">
        <f t="shared" si="571"/>
        <v>0</v>
      </c>
      <c r="CD620" s="616">
        <f t="shared" si="571"/>
        <v>0</v>
      </c>
      <c r="CE620" s="616">
        <f t="shared" si="571"/>
        <v>0</v>
      </c>
      <c r="CF620" s="616">
        <f t="shared" si="571"/>
        <v>0</v>
      </c>
      <c r="CG620" s="616">
        <f t="shared" si="571"/>
        <v>0</v>
      </c>
      <c r="CH620" s="616">
        <f t="shared" si="571"/>
        <v>0</v>
      </c>
      <c r="CI620" s="616">
        <f t="shared" si="571"/>
        <v>0</v>
      </c>
      <c r="CJ620" s="616">
        <f t="shared" si="571"/>
        <v>0</v>
      </c>
      <c r="CK620" s="616">
        <f t="shared" si="571"/>
        <v>0</v>
      </c>
      <c r="CL620" s="616">
        <f t="shared" si="571"/>
        <v>0</v>
      </c>
      <c r="CM620" s="616">
        <f t="shared" si="571"/>
        <v>0</v>
      </c>
      <c r="CN620" s="616">
        <f t="shared" si="571"/>
        <v>0</v>
      </c>
      <c r="CO620" s="616">
        <f t="shared" si="571"/>
        <v>0</v>
      </c>
      <c r="CP620" s="616">
        <f t="shared" si="571"/>
        <v>0</v>
      </c>
      <c r="CQ620" s="616">
        <f t="shared" si="571"/>
        <v>0</v>
      </c>
      <c r="CR620" s="616">
        <f t="shared" si="571"/>
        <v>0</v>
      </c>
      <c r="CS620" s="616">
        <f t="shared" si="571"/>
        <v>0</v>
      </c>
      <c r="CT620" s="616">
        <f t="shared" si="571"/>
        <v>0</v>
      </c>
      <c r="CU620" s="616">
        <f t="shared" si="571"/>
        <v>0</v>
      </c>
      <c r="CV620" s="616">
        <f t="shared" si="571"/>
        <v>0</v>
      </c>
      <c r="CW620" s="616">
        <f t="shared" si="571"/>
        <v>0</v>
      </c>
      <c r="CX620" s="616">
        <f t="shared" si="571"/>
        <v>0</v>
      </c>
      <c r="CY620" s="616">
        <f t="shared" si="571"/>
        <v>0</v>
      </c>
      <c r="CZ620" s="616">
        <f t="shared" si="571"/>
        <v>0</v>
      </c>
      <c r="DA620" s="616">
        <f t="shared" si="571"/>
        <v>0</v>
      </c>
      <c r="DB620" s="616">
        <f t="shared" si="571"/>
        <v>0</v>
      </c>
      <c r="DC620" s="616">
        <f t="shared" si="571"/>
        <v>0</v>
      </c>
      <c r="DD620" s="616">
        <f t="shared" si="571"/>
        <v>0</v>
      </c>
      <c r="DE620" s="616">
        <f t="shared" si="571"/>
        <v>0</v>
      </c>
      <c r="DF620" s="616">
        <f t="shared" si="571"/>
        <v>0</v>
      </c>
      <c r="DG620" s="616">
        <f t="shared" si="571"/>
        <v>0</v>
      </c>
      <c r="DH620" s="616">
        <f t="shared" si="571"/>
        <v>0</v>
      </c>
      <c r="DI620" s="616">
        <f t="shared" si="571"/>
        <v>0</v>
      </c>
      <c r="DJ620" s="616">
        <f t="shared" si="571"/>
        <v>0</v>
      </c>
      <c r="DK620" s="616">
        <f t="shared" si="571"/>
        <v>0</v>
      </c>
      <c r="DL620" s="616">
        <f t="shared" si="571"/>
        <v>0</v>
      </c>
      <c r="DM620" s="616">
        <f t="shared" si="571"/>
        <v>0</v>
      </c>
      <c r="DN620" s="616">
        <f t="shared" si="571"/>
        <v>0</v>
      </c>
      <c r="DO620" s="616">
        <f t="shared" si="571"/>
        <v>0</v>
      </c>
      <c r="DP620" s="616">
        <f t="shared" si="571"/>
        <v>0</v>
      </c>
      <c r="DQ620" s="616">
        <f t="shared" si="571"/>
        <v>0</v>
      </c>
      <c r="DR620" s="616">
        <f t="shared" si="571"/>
        <v>0</v>
      </c>
      <c r="DS620" s="616">
        <f t="shared" si="571"/>
        <v>0</v>
      </c>
      <c r="DT620" s="616">
        <f t="shared" si="571"/>
        <v>0</v>
      </c>
      <c r="DU620" s="616">
        <f t="shared" si="568"/>
        <v>200000.00000000003</v>
      </c>
      <c r="DV620" s="515"/>
      <c r="DW620" s="515"/>
      <c r="DX620" s="515"/>
      <c r="DY620" s="515"/>
      <c r="DZ620" s="515"/>
      <c r="EA620" s="515"/>
      <c r="EB620" s="515"/>
      <c r="EC620" s="515"/>
      <c r="ED620" s="515"/>
      <c r="EE620" s="515"/>
      <c r="EF620" s="515"/>
      <c r="EG620" s="515"/>
      <c r="EH620" s="515"/>
      <c r="EI620" s="515"/>
      <c r="EJ620" s="515"/>
      <c r="EK620" s="515"/>
      <c r="EL620" s="515"/>
      <c r="EM620" s="515"/>
      <c r="EN620" s="515"/>
      <c r="EO620" s="515"/>
      <c r="EP620" s="515"/>
      <c r="EQ620" s="515"/>
      <c r="ER620" s="515"/>
      <c r="ES620" s="515"/>
      <c r="ET620" s="515"/>
      <c r="EU620" s="515"/>
      <c r="EV620" s="515"/>
      <c r="EW620" s="515"/>
      <c r="EX620" s="515"/>
      <c r="EY620" s="515"/>
      <c r="EZ620" s="515"/>
      <c r="FA620" s="515"/>
      <c r="FB620" s="515"/>
      <c r="FC620" s="515"/>
      <c r="FD620" s="515"/>
      <c r="FE620" s="515"/>
      <c r="FF620" s="515"/>
      <c r="FG620" s="515"/>
      <c r="FH620" s="515"/>
      <c r="FI620" s="515"/>
      <c r="FJ620" s="515"/>
      <c r="FK620" s="515"/>
      <c r="FL620" s="515"/>
      <c r="FM620" s="515"/>
      <c r="FN620" s="515"/>
      <c r="FO620" s="515"/>
      <c r="FP620" s="515"/>
      <c r="FQ620" s="515"/>
      <c r="FR620" s="515"/>
      <c r="FS620" s="515"/>
      <c r="FT620" s="515"/>
      <c r="FU620" s="515"/>
      <c r="FV620" s="515"/>
      <c r="FW620" s="515"/>
      <c r="FX620" s="515"/>
      <c r="FY620" s="515"/>
      <c r="FZ620" s="515"/>
      <c r="GA620" s="515"/>
      <c r="GB620" s="515"/>
      <c r="GC620" s="515"/>
      <c r="GD620" s="515"/>
      <c r="GE620" s="515"/>
      <c r="GF620" s="515"/>
      <c r="GG620" s="515"/>
      <c r="GH620" s="515"/>
      <c r="GI620" s="515"/>
      <c r="GJ620" s="515"/>
      <c r="GK620" s="515"/>
      <c r="GL620" s="515"/>
      <c r="GM620" s="515"/>
      <c r="GN620" s="515"/>
      <c r="GO620" s="515"/>
      <c r="GP620" s="515"/>
      <c r="GQ620" s="515"/>
      <c r="GR620" s="515"/>
      <c r="GS620" s="515"/>
      <c r="GT620" s="515"/>
      <c r="GU620" s="515"/>
      <c r="GV620" s="515"/>
      <c r="GW620" s="515"/>
      <c r="GX620" s="515"/>
      <c r="GY620" s="515"/>
      <c r="GZ620" s="515"/>
      <c r="HA620" s="515"/>
      <c r="HB620" s="515"/>
      <c r="HC620" s="515"/>
      <c r="HD620" s="515"/>
      <c r="HE620" s="515"/>
      <c r="HF620" s="515"/>
      <c r="HG620" s="515"/>
      <c r="HH620" s="515"/>
      <c r="HI620" s="515"/>
      <c r="HJ620" s="515"/>
      <c r="HK620" s="515"/>
      <c r="HL620" s="515"/>
      <c r="HM620" s="515"/>
      <c r="HN620" s="515"/>
      <c r="HO620" s="515"/>
      <c r="HP620" s="515"/>
      <c r="HQ620" s="515"/>
      <c r="HR620" s="515"/>
      <c r="HS620" s="515"/>
      <c r="HT620" s="515"/>
      <c r="HU620" s="515"/>
      <c r="HV620" s="515"/>
      <c r="HW620" s="515"/>
      <c r="HX620" s="515"/>
      <c r="HY620" s="515"/>
      <c r="HZ620" s="515"/>
      <c r="IA620" s="515"/>
      <c r="IB620" s="515"/>
      <c r="IC620" s="515"/>
      <c r="ID620" s="515"/>
      <c r="IE620" s="515"/>
      <c r="IF620" s="515"/>
      <c r="IG620" s="515"/>
      <c r="IH620" s="515"/>
      <c r="II620" s="515"/>
      <c r="IJ620" s="515"/>
      <c r="IK620" s="515"/>
      <c r="IL620" s="515"/>
      <c r="IM620" s="515"/>
      <c r="IN620" s="515"/>
      <c r="IO620" s="515"/>
      <c r="IP620" s="515"/>
      <c r="IQ620" s="515"/>
      <c r="IR620" s="515"/>
      <c r="IS620" s="515"/>
      <c r="IT620" s="515"/>
      <c r="IU620" s="515"/>
      <c r="IV620" s="515"/>
      <c r="IW620" s="515"/>
      <c r="IX620" s="515"/>
      <c r="IY620" s="515"/>
      <c r="IZ620" s="515"/>
      <c r="JA620" s="515"/>
      <c r="JB620" s="515"/>
      <c r="JC620" s="515"/>
      <c r="JD620" s="515"/>
      <c r="JE620" s="515"/>
      <c r="JF620" s="515"/>
      <c r="JG620" s="515"/>
      <c r="JH620" s="515"/>
      <c r="JI620" s="515"/>
      <c r="JJ620" s="515"/>
      <c r="JK620" s="515"/>
      <c r="JL620" s="515"/>
      <c r="JM620" s="515"/>
      <c r="JN620" s="515"/>
      <c r="JO620" s="515"/>
      <c r="JP620" s="515"/>
      <c r="JQ620" s="515"/>
      <c r="JR620" s="515"/>
      <c r="JS620" s="515"/>
      <c r="JT620" s="515"/>
      <c r="JU620" s="515"/>
      <c r="JV620" s="515"/>
      <c r="JW620" s="515"/>
      <c r="JX620" s="515"/>
      <c r="JY620" s="515"/>
      <c r="JZ620" s="515"/>
      <c r="KA620" s="515"/>
      <c r="KB620" s="515"/>
      <c r="KC620" s="515"/>
      <c r="KD620" s="515"/>
      <c r="KE620" s="515"/>
      <c r="KF620" s="515"/>
      <c r="KG620" s="515"/>
      <c r="KH620" s="515"/>
      <c r="KI620" s="515"/>
      <c r="KJ620" s="515"/>
      <c r="KK620" s="515"/>
      <c r="KL620" s="515"/>
      <c r="KM620" s="515"/>
      <c r="KN620" s="515"/>
      <c r="KO620" s="515"/>
      <c r="KP620" s="515"/>
      <c r="KQ620" s="515"/>
      <c r="KR620" s="515"/>
      <c r="KS620" s="515"/>
      <c r="KT620" s="515"/>
      <c r="KU620" s="515"/>
      <c r="KV620" s="515"/>
      <c r="KW620" s="515"/>
      <c r="KX620" s="515"/>
      <c r="KY620" s="515"/>
      <c r="KZ620" s="515"/>
      <c r="LA620" s="515"/>
      <c r="LB620" s="515"/>
      <c r="LC620" s="515"/>
      <c r="LD620" s="515"/>
      <c r="LE620" s="515"/>
      <c r="LF620" s="515"/>
      <c r="LG620" s="515"/>
      <c r="LH620" s="515"/>
      <c r="LI620" s="515"/>
      <c r="LJ620" s="515"/>
      <c r="LK620" s="515"/>
      <c r="LL620" s="515"/>
      <c r="LM620" s="515"/>
      <c r="LN620" s="515"/>
      <c r="LO620" s="515"/>
      <c r="LP620" s="515"/>
      <c r="LQ620" s="515"/>
      <c r="LR620" s="515"/>
      <c r="LS620" s="515"/>
      <c r="LT620" s="515"/>
      <c r="LU620" s="515"/>
      <c r="LV620" s="515"/>
      <c r="LW620" s="515"/>
      <c r="LX620" s="515"/>
      <c r="LY620" s="515"/>
      <c r="LZ620" s="515"/>
      <c r="MA620" s="515"/>
      <c r="MB620" s="515"/>
      <c r="MC620" s="515"/>
      <c r="MD620" s="515"/>
      <c r="ME620" s="515"/>
      <c r="MF620" s="515"/>
      <c r="MG620" s="515"/>
      <c r="MH620" s="515"/>
      <c r="MI620" s="515"/>
      <c r="MJ620" s="515"/>
      <c r="MK620" s="515"/>
      <c r="ML620" s="515"/>
      <c r="MM620" s="515"/>
      <c r="MN620" s="515"/>
      <c r="MO620" s="515"/>
      <c r="MP620" s="515"/>
      <c r="MQ620" s="515"/>
      <c r="MR620" s="515"/>
      <c r="MS620" s="515"/>
      <c r="MT620" s="515"/>
      <c r="MU620" s="515"/>
      <c r="MV620" s="515"/>
      <c r="MW620" s="515"/>
      <c r="MX620" s="515"/>
      <c r="MY620" s="515"/>
      <c r="MZ620" s="515"/>
      <c r="NA620" s="515"/>
    </row>
    <row r="621" spans="2:365" ht="17.25" hidden="1" customHeight="1" outlineLevel="4">
      <c r="B621" s="123"/>
      <c r="C621" s="1161"/>
      <c r="D621" s="617"/>
      <c r="E621" s="616"/>
      <c r="F621" s="616"/>
      <c r="G621" s="616"/>
      <c r="H621" s="616"/>
      <c r="I621" s="616"/>
      <c r="J621" s="616"/>
      <c r="K621" s="616"/>
      <c r="L621" s="616"/>
      <c r="M621" s="616"/>
      <c r="N621" s="616"/>
      <c r="O621" s="616"/>
      <c r="P621" s="616"/>
      <c r="Q621" s="616"/>
      <c r="R621" s="616"/>
      <c r="S621" s="616"/>
      <c r="T621" s="616"/>
      <c r="U621" s="616"/>
      <c r="V621" s="616"/>
      <c r="W621" s="616"/>
      <c r="X621" s="616"/>
      <c r="Y621" s="616"/>
      <c r="Z621" s="616"/>
      <c r="AA621" s="616"/>
      <c r="AB621" s="616"/>
      <c r="AC621" s="616"/>
      <c r="AD621" s="616"/>
      <c r="AE621" s="616"/>
      <c r="AF621" s="616"/>
      <c r="AG621" s="616"/>
      <c r="AH621" s="616"/>
      <c r="AI621" s="616"/>
      <c r="AJ621" s="616"/>
      <c r="AK621" s="616"/>
      <c r="AL621" s="616"/>
      <c r="AM621" s="616"/>
      <c r="AN621" s="616"/>
      <c r="AO621" s="616"/>
      <c r="AP621" s="616"/>
      <c r="AQ621" s="616"/>
      <c r="AR621" s="616"/>
      <c r="AS621" s="616"/>
      <c r="AT621" s="616"/>
      <c r="AU621" s="616"/>
      <c r="AV621" s="616"/>
      <c r="AW621" s="616"/>
      <c r="AX621" s="616"/>
      <c r="AY621" s="616"/>
      <c r="AZ621" s="616"/>
      <c r="BA621" s="616"/>
      <c r="BB621" s="616"/>
      <c r="BC621" s="616"/>
      <c r="BD621" s="616"/>
      <c r="BE621" s="616"/>
      <c r="BF621" s="616"/>
      <c r="BG621" s="616"/>
      <c r="BH621" s="616"/>
      <c r="BI621" s="616"/>
      <c r="BJ621" s="616"/>
      <c r="BK621" s="616"/>
      <c r="BL621" s="616"/>
      <c r="BM621" s="616"/>
      <c r="BN621" s="616"/>
      <c r="BO621" s="616"/>
      <c r="BP621" s="616"/>
      <c r="BQ621" s="616"/>
      <c r="BR621" s="616"/>
      <c r="BS621" s="616"/>
      <c r="BT621" s="616"/>
      <c r="BU621" s="616"/>
      <c r="BV621" s="616"/>
      <c r="BW621" s="616"/>
      <c r="BX621" s="616"/>
      <c r="BY621" s="616"/>
      <c r="BZ621" s="616"/>
      <c r="CA621" s="616"/>
      <c r="CB621" s="616"/>
      <c r="CC621" s="616"/>
      <c r="CD621" s="616"/>
      <c r="CE621" s="616"/>
      <c r="CF621" s="616"/>
      <c r="CG621" s="616"/>
      <c r="CH621" s="616"/>
      <c r="CI621" s="616"/>
      <c r="CJ621" s="616"/>
      <c r="CK621" s="616"/>
      <c r="CL621" s="616"/>
      <c r="CM621" s="616"/>
      <c r="CN621" s="616"/>
      <c r="CO621" s="616"/>
      <c r="CP621" s="616"/>
      <c r="CQ621" s="616"/>
      <c r="CR621" s="616"/>
      <c r="CS621" s="616"/>
      <c r="CT621" s="616"/>
      <c r="CU621" s="616"/>
      <c r="CV621" s="616"/>
      <c r="CW621" s="616"/>
      <c r="CX621" s="616"/>
      <c r="CY621" s="616"/>
      <c r="CZ621" s="616"/>
      <c r="DA621" s="616"/>
      <c r="DB621" s="616"/>
      <c r="DC621" s="616"/>
      <c r="DD621" s="616"/>
      <c r="DE621" s="616"/>
      <c r="DF621" s="616"/>
      <c r="DG621" s="616"/>
      <c r="DH621" s="616"/>
      <c r="DI621" s="616"/>
      <c r="DJ621" s="616"/>
      <c r="DK621" s="616"/>
      <c r="DL621" s="616"/>
      <c r="DM621" s="616"/>
      <c r="DN621" s="616"/>
      <c r="DO621" s="616"/>
      <c r="DP621" s="616"/>
      <c r="DQ621" s="616"/>
      <c r="DR621" s="616"/>
      <c r="DS621" s="616"/>
      <c r="DT621" s="616"/>
      <c r="DU621" s="616">
        <f t="shared" si="568"/>
        <v>0</v>
      </c>
      <c r="DV621" s="515"/>
      <c r="DW621" s="515"/>
      <c r="DX621" s="515"/>
      <c r="DY621" s="515"/>
      <c r="DZ621" s="515"/>
      <c r="EA621" s="515"/>
      <c r="EB621" s="515"/>
      <c r="EC621" s="515"/>
      <c r="ED621" s="515"/>
      <c r="EE621" s="515"/>
      <c r="EF621" s="515"/>
      <c r="EG621" s="515"/>
      <c r="EH621" s="515"/>
      <c r="EI621" s="515"/>
      <c r="EJ621" s="515"/>
      <c r="EK621" s="515"/>
      <c r="EL621" s="515"/>
      <c r="EM621" s="515"/>
      <c r="EN621" s="515"/>
      <c r="EO621" s="515"/>
      <c r="EP621" s="515"/>
      <c r="EQ621" s="515"/>
      <c r="ER621" s="515"/>
      <c r="ES621" s="515"/>
      <c r="ET621" s="515"/>
      <c r="EU621" s="515"/>
      <c r="EV621" s="515"/>
      <c r="EW621" s="515"/>
      <c r="EX621" s="515"/>
      <c r="EY621" s="515"/>
      <c r="EZ621" s="515"/>
      <c r="FA621" s="515"/>
      <c r="FB621" s="515"/>
      <c r="FC621" s="515"/>
      <c r="FD621" s="515"/>
      <c r="FE621" s="515"/>
      <c r="FF621" s="515"/>
      <c r="FG621" s="515"/>
      <c r="FH621" s="515"/>
      <c r="FI621" s="515"/>
      <c r="FJ621" s="515"/>
      <c r="FK621" s="515"/>
      <c r="FL621" s="515"/>
      <c r="FM621" s="515"/>
      <c r="FN621" s="515"/>
      <c r="FO621" s="515"/>
      <c r="FP621" s="515"/>
      <c r="FQ621" s="515"/>
      <c r="FR621" s="515"/>
      <c r="FS621" s="515"/>
      <c r="FT621" s="515"/>
      <c r="FU621" s="515"/>
      <c r="FV621" s="515"/>
      <c r="FW621" s="515"/>
      <c r="FX621" s="515"/>
      <c r="FY621" s="515"/>
      <c r="FZ621" s="515"/>
      <c r="GA621" s="515"/>
      <c r="GB621" s="515"/>
      <c r="GC621" s="515"/>
      <c r="GD621" s="515"/>
      <c r="GE621" s="515"/>
      <c r="GF621" s="515"/>
      <c r="GG621" s="515"/>
      <c r="GH621" s="515"/>
      <c r="GI621" s="515"/>
      <c r="GJ621" s="515"/>
      <c r="GK621" s="515"/>
      <c r="GL621" s="515"/>
      <c r="GM621" s="515"/>
      <c r="GN621" s="515"/>
      <c r="GO621" s="515"/>
      <c r="GP621" s="515"/>
      <c r="GQ621" s="515"/>
      <c r="GR621" s="515"/>
      <c r="GS621" s="515"/>
      <c r="GT621" s="515"/>
      <c r="GU621" s="515"/>
      <c r="GV621" s="515"/>
      <c r="GW621" s="515"/>
      <c r="GX621" s="515"/>
      <c r="GY621" s="515"/>
      <c r="GZ621" s="515"/>
      <c r="HA621" s="515"/>
      <c r="HB621" s="515"/>
      <c r="HC621" s="515"/>
      <c r="HD621" s="515"/>
      <c r="HE621" s="515"/>
      <c r="HF621" s="515"/>
      <c r="HG621" s="515"/>
      <c r="HH621" s="515"/>
      <c r="HI621" s="515"/>
      <c r="HJ621" s="515"/>
      <c r="HK621" s="515"/>
      <c r="HL621" s="515"/>
      <c r="HM621" s="515"/>
      <c r="HN621" s="515"/>
      <c r="HO621" s="515"/>
      <c r="HP621" s="515"/>
      <c r="HQ621" s="515"/>
      <c r="HR621" s="515"/>
      <c r="HS621" s="515"/>
      <c r="HT621" s="515"/>
      <c r="HU621" s="515"/>
      <c r="HV621" s="515"/>
      <c r="HW621" s="515"/>
      <c r="HX621" s="515"/>
      <c r="HY621" s="515"/>
      <c r="HZ621" s="515"/>
      <c r="IA621" s="515"/>
      <c r="IB621" s="515"/>
      <c r="IC621" s="515"/>
      <c r="ID621" s="515"/>
      <c r="IE621" s="515"/>
      <c r="IF621" s="515"/>
      <c r="IG621" s="515"/>
      <c r="IH621" s="515"/>
      <c r="II621" s="515"/>
      <c r="IJ621" s="515"/>
      <c r="IK621" s="515"/>
      <c r="IL621" s="515"/>
      <c r="IM621" s="515"/>
      <c r="IN621" s="515"/>
      <c r="IO621" s="515"/>
      <c r="IP621" s="515"/>
      <c r="IQ621" s="515"/>
      <c r="IR621" s="515"/>
      <c r="IS621" s="515"/>
      <c r="IT621" s="515"/>
      <c r="IU621" s="515"/>
      <c r="IV621" s="515"/>
      <c r="IW621" s="515"/>
      <c r="IX621" s="515"/>
      <c r="IY621" s="515"/>
      <c r="IZ621" s="515"/>
      <c r="JA621" s="515"/>
      <c r="JB621" s="515"/>
      <c r="JC621" s="515"/>
      <c r="JD621" s="515"/>
      <c r="JE621" s="515"/>
      <c r="JF621" s="515"/>
      <c r="JG621" s="515"/>
      <c r="JH621" s="515"/>
      <c r="JI621" s="515"/>
      <c r="JJ621" s="515"/>
      <c r="JK621" s="515"/>
      <c r="JL621" s="515"/>
      <c r="JM621" s="515"/>
      <c r="JN621" s="515"/>
      <c r="JO621" s="515"/>
      <c r="JP621" s="515"/>
      <c r="JQ621" s="515"/>
      <c r="JR621" s="515"/>
      <c r="JS621" s="515"/>
      <c r="JT621" s="515"/>
      <c r="JU621" s="515"/>
      <c r="JV621" s="515"/>
      <c r="JW621" s="515"/>
      <c r="JX621" s="515"/>
      <c r="JY621" s="515"/>
      <c r="JZ621" s="515"/>
      <c r="KA621" s="515"/>
      <c r="KB621" s="515"/>
      <c r="KC621" s="515"/>
      <c r="KD621" s="515"/>
      <c r="KE621" s="515"/>
      <c r="KF621" s="515"/>
      <c r="KG621" s="515"/>
      <c r="KH621" s="515"/>
      <c r="KI621" s="515"/>
      <c r="KJ621" s="515"/>
      <c r="KK621" s="515"/>
      <c r="KL621" s="515"/>
      <c r="KM621" s="515"/>
      <c r="KN621" s="515"/>
      <c r="KO621" s="515"/>
      <c r="KP621" s="515"/>
      <c r="KQ621" s="515"/>
      <c r="KR621" s="515"/>
      <c r="KS621" s="515"/>
      <c r="KT621" s="515"/>
      <c r="KU621" s="515"/>
      <c r="KV621" s="515"/>
      <c r="KW621" s="515"/>
      <c r="KX621" s="515"/>
      <c r="KY621" s="515"/>
      <c r="KZ621" s="515"/>
      <c r="LA621" s="515"/>
      <c r="LB621" s="515"/>
      <c r="LC621" s="515"/>
      <c r="LD621" s="515"/>
      <c r="LE621" s="515"/>
      <c r="LF621" s="515"/>
      <c r="LG621" s="515"/>
      <c r="LH621" s="515"/>
      <c r="LI621" s="515"/>
      <c r="LJ621" s="515"/>
      <c r="LK621" s="515"/>
      <c r="LL621" s="515"/>
      <c r="LM621" s="515"/>
      <c r="LN621" s="515"/>
      <c r="LO621" s="515"/>
      <c r="LP621" s="515"/>
      <c r="LQ621" s="515"/>
      <c r="LR621" s="515"/>
      <c r="LS621" s="515"/>
      <c r="LT621" s="515"/>
      <c r="LU621" s="515"/>
      <c r="LV621" s="515"/>
      <c r="LW621" s="515"/>
      <c r="LX621" s="515"/>
      <c r="LY621" s="515"/>
      <c r="LZ621" s="515"/>
      <c r="MA621" s="515"/>
      <c r="MB621" s="515"/>
      <c r="MC621" s="515"/>
      <c r="MD621" s="515"/>
      <c r="ME621" s="515"/>
      <c r="MF621" s="515"/>
      <c r="MG621" s="515"/>
      <c r="MH621" s="515"/>
      <c r="MI621" s="515"/>
      <c r="MJ621" s="515"/>
      <c r="MK621" s="515"/>
      <c r="ML621" s="515"/>
      <c r="MM621" s="515"/>
      <c r="MN621" s="515"/>
      <c r="MO621" s="515"/>
      <c r="MP621" s="515"/>
      <c r="MQ621" s="515"/>
      <c r="MR621" s="515"/>
      <c r="MS621" s="515"/>
      <c r="MT621" s="515"/>
      <c r="MU621" s="515"/>
      <c r="MV621" s="515"/>
      <c r="MW621" s="515"/>
      <c r="MX621" s="515"/>
      <c r="MY621" s="515"/>
      <c r="MZ621" s="515"/>
      <c r="NA621" s="515"/>
    </row>
    <row r="622" spans="2:365" ht="17.25" hidden="1" customHeight="1" outlineLevel="4">
      <c r="B622" s="123"/>
      <c r="C622" s="1161"/>
      <c r="D622" s="617"/>
      <c r="E622" s="616"/>
      <c r="F622" s="616"/>
      <c r="G622" s="616"/>
      <c r="H622" s="616"/>
      <c r="I622" s="616"/>
      <c r="J622" s="616"/>
      <c r="K622" s="616"/>
      <c r="L622" s="616"/>
      <c r="M622" s="616"/>
      <c r="N622" s="616"/>
      <c r="O622" s="616"/>
      <c r="P622" s="616"/>
      <c r="Q622" s="616"/>
      <c r="R622" s="616"/>
      <c r="S622" s="616"/>
      <c r="T622" s="616"/>
      <c r="U622" s="616"/>
      <c r="V622" s="616"/>
      <c r="W622" s="616"/>
      <c r="X622" s="616"/>
      <c r="Y622" s="616"/>
      <c r="Z622" s="616"/>
      <c r="AA622" s="616"/>
      <c r="AB622" s="616"/>
      <c r="AC622" s="616"/>
      <c r="AD622" s="616"/>
      <c r="AE622" s="616"/>
      <c r="AF622" s="616"/>
      <c r="AG622" s="616"/>
      <c r="AH622" s="616"/>
      <c r="AI622" s="616"/>
      <c r="AJ622" s="616"/>
      <c r="AK622" s="616"/>
      <c r="AL622" s="616"/>
      <c r="AM622" s="616"/>
      <c r="AN622" s="616"/>
      <c r="AO622" s="616"/>
      <c r="AP622" s="616"/>
      <c r="AQ622" s="616"/>
      <c r="AR622" s="616"/>
      <c r="AS622" s="616"/>
      <c r="AT622" s="616"/>
      <c r="AU622" s="616"/>
      <c r="AV622" s="616"/>
      <c r="AW622" s="616"/>
      <c r="AX622" s="616"/>
      <c r="AY622" s="616"/>
      <c r="AZ622" s="616"/>
      <c r="BA622" s="616"/>
      <c r="BB622" s="616"/>
      <c r="BC622" s="616"/>
      <c r="BD622" s="616"/>
      <c r="BE622" s="616"/>
      <c r="BF622" s="616"/>
      <c r="BG622" s="616"/>
      <c r="BH622" s="616"/>
      <c r="BI622" s="616"/>
      <c r="BJ622" s="616"/>
      <c r="BK622" s="616"/>
      <c r="BL622" s="616"/>
      <c r="BM622" s="616"/>
      <c r="BN622" s="616"/>
      <c r="BO622" s="616"/>
      <c r="BP622" s="616"/>
      <c r="BQ622" s="616"/>
      <c r="BR622" s="616"/>
      <c r="BS622" s="616"/>
      <c r="BT622" s="616"/>
      <c r="BU622" s="616"/>
      <c r="BV622" s="616"/>
      <c r="BW622" s="616"/>
      <c r="BX622" s="616"/>
      <c r="BY622" s="616"/>
      <c r="BZ622" s="616"/>
      <c r="CA622" s="616"/>
      <c r="CB622" s="616"/>
      <c r="CC622" s="616"/>
      <c r="CD622" s="616"/>
      <c r="CE622" s="616"/>
      <c r="CF622" s="616"/>
      <c r="CG622" s="616"/>
      <c r="CH622" s="616"/>
      <c r="CI622" s="616"/>
      <c r="CJ622" s="616"/>
      <c r="CK622" s="616"/>
      <c r="CL622" s="616"/>
      <c r="CM622" s="616"/>
      <c r="CN622" s="616"/>
      <c r="CO622" s="616"/>
      <c r="CP622" s="616"/>
      <c r="CQ622" s="616"/>
      <c r="CR622" s="616"/>
      <c r="CS622" s="616"/>
      <c r="CT622" s="616"/>
      <c r="CU622" s="616"/>
      <c r="CV622" s="616"/>
      <c r="CW622" s="616"/>
      <c r="CX622" s="616"/>
      <c r="CY622" s="616"/>
      <c r="CZ622" s="616"/>
      <c r="DA622" s="616"/>
      <c r="DB622" s="616"/>
      <c r="DC622" s="616"/>
      <c r="DD622" s="616"/>
      <c r="DE622" s="616"/>
      <c r="DF622" s="616"/>
      <c r="DG622" s="616"/>
      <c r="DH622" s="616"/>
      <c r="DI622" s="616"/>
      <c r="DJ622" s="616"/>
      <c r="DK622" s="616"/>
      <c r="DL622" s="616"/>
      <c r="DM622" s="616"/>
      <c r="DN622" s="616"/>
      <c r="DO622" s="616"/>
      <c r="DP622" s="616"/>
      <c r="DQ622" s="616"/>
      <c r="DR622" s="616"/>
      <c r="DS622" s="616"/>
      <c r="DT622" s="616"/>
      <c r="DU622" s="616">
        <f t="shared" si="568"/>
        <v>0</v>
      </c>
      <c r="DV622" s="515"/>
      <c r="DW622" s="515"/>
      <c r="DX622" s="515"/>
      <c r="DY622" s="515"/>
      <c r="DZ622" s="515"/>
      <c r="EA622" s="515"/>
      <c r="EB622" s="515"/>
      <c r="EC622" s="515"/>
      <c r="ED622" s="515"/>
      <c r="EE622" s="515"/>
      <c r="EF622" s="515"/>
      <c r="EG622" s="515"/>
      <c r="EH622" s="515"/>
      <c r="EI622" s="515"/>
      <c r="EJ622" s="515"/>
      <c r="EK622" s="515"/>
      <c r="EL622" s="515"/>
      <c r="EM622" s="515"/>
      <c r="EN622" s="515"/>
      <c r="EO622" s="515"/>
      <c r="EP622" s="515"/>
      <c r="EQ622" s="515"/>
      <c r="ER622" s="515"/>
      <c r="ES622" s="515"/>
      <c r="ET622" s="515"/>
      <c r="EU622" s="515"/>
      <c r="EV622" s="515"/>
      <c r="EW622" s="515"/>
      <c r="EX622" s="515"/>
      <c r="EY622" s="515"/>
      <c r="EZ622" s="515"/>
      <c r="FA622" s="515"/>
      <c r="FB622" s="515"/>
      <c r="FC622" s="515"/>
      <c r="FD622" s="515"/>
      <c r="FE622" s="515"/>
      <c r="FF622" s="515"/>
      <c r="FG622" s="515"/>
      <c r="FH622" s="515"/>
      <c r="FI622" s="515"/>
      <c r="FJ622" s="515"/>
      <c r="FK622" s="515"/>
      <c r="FL622" s="515"/>
      <c r="FM622" s="515"/>
      <c r="FN622" s="515"/>
      <c r="FO622" s="515"/>
      <c r="FP622" s="515"/>
      <c r="FQ622" s="515"/>
      <c r="FR622" s="515"/>
      <c r="FS622" s="515"/>
      <c r="FT622" s="515"/>
      <c r="FU622" s="515"/>
      <c r="FV622" s="515"/>
      <c r="FW622" s="515"/>
      <c r="FX622" s="515"/>
      <c r="FY622" s="515"/>
      <c r="FZ622" s="515"/>
      <c r="GA622" s="515"/>
      <c r="GB622" s="515"/>
      <c r="GC622" s="515"/>
      <c r="GD622" s="515"/>
      <c r="GE622" s="515"/>
      <c r="GF622" s="515"/>
      <c r="GG622" s="515"/>
      <c r="GH622" s="515"/>
      <c r="GI622" s="515"/>
      <c r="GJ622" s="515"/>
      <c r="GK622" s="515"/>
      <c r="GL622" s="515"/>
      <c r="GM622" s="515"/>
      <c r="GN622" s="515"/>
      <c r="GO622" s="515"/>
      <c r="GP622" s="515"/>
      <c r="GQ622" s="515"/>
      <c r="GR622" s="515"/>
      <c r="GS622" s="515"/>
      <c r="GT622" s="515"/>
      <c r="GU622" s="515"/>
      <c r="GV622" s="515"/>
      <c r="GW622" s="515"/>
      <c r="GX622" s="515"/>
      <c r="GY622" s="515"/>
      <c r="GZ622" s="515"/>
      <c r="HA622" s="515"/>
      <c r="HB622" s="515"/>
      <c r="HC622" s="515"/>
      <c r="HD622" s="515"/>
      <c r="HE622" s="515"/>
      <c r="HF622" s="515"/>
      <c r="HG622" s="515"/>
      <c r="HH622" s="515"/>
      <c r="HI622" s="515"/>
      <c r="HJ622" s="515"/>
      <c r="HK622" s="515"/>
      <c r="HL622" s="515"/>
      <c r="HM622" s="515"/>
      <c r="HN622" s="515"/>
      <c r="HO622" s="515"/>
      <c r="HP622" s="515"/>
      <c r="HQ622" s="515"/>
      <c r="HR622" s="515"/>
      <c r="HS622" s="515"/>
      <c r="HT622" s="515"/>
      <c r="HU622" s="515"/>
      <c r="HV622" s="515"/>
      <c r="HW622" s="515"/>
      <c r="HX622" s="515"/>
      <c r="HY622" s="515"/>
      <c r="HZ622" s="515"/>
      <c r="IA622" s="515"/>
      <c r="IB622" s="515"/>
      <c r="IC622" s="515"/>
      <c r="ID622" s="515"/>
      <c r="IE622" s="515"/>
      <c r="IF622" s="515"/>
      <c r="IG622" s="515"/>
      <c r="IH622" s="515"/>
      <c r="II622" s="515"/>
      <c r="IJ622" s="515"/>
      <c r="IK622" s="515"/>
      <c r="IL622" s="515"/>
      <c r="IM622" s="515"/>
      <c r="IN622" s="515"/>
      <c r="IO622" s="515"/>
      <c r="IP622" s="515"/>
      <c r="IQ622" s="515"/>
      <c r="IR622" s="515"/>
      <c r="IS622" s="515"/>
      <c r="IT622" s="515"/>
      <c r="IU622" s="515"/>
      <c r="IV622" s="515"/>
      <c r="IW622" s="515"/>
      <c r="IX622" s="515"/>
      <c r="IY622" s="515"/>
      <c r="IZ622" s="515"/>
      <c r="JA622" s="515"/>
      <c r="JB622" s="515"/>
      <c r="JC622" s="515"/>
      <c r="JD622" s="515"/>
      <c r="JE622" s="515"/>
      <c r="JF622" s="515"/>
      <c r="JG622" s="515"/>
      <c r="JH622" s="515"/>
      <c r="JI622" s="515"/>
      <c r="JJ622" s="515"/>
      <c r="JK622" s="515"/>
      <c r="JL622" s="515"/>
      <c r="JM622" s="515"/>
      <c r="JN622" s="515"/>
      <c r="JO622" s="515"/>
      <c r="JP622" s="515"/>
      <c r="JQ622" s="515"/>
      <c r="JR622" s="515"/>
      <c r="JS622" s="515"/>
      <c r="JT622" s="515"/>
      <c r="JU622" s="515"/>
      <c r="JV622" s="515"/>
      <c r="JW622" s="515"/>
      <c r="JX622" s="515"/>
      <c r="JY622" s="515"/>
      <c r="JZ622" s="515"/>
      <c r="KA622" s="515"/>
      <c r="KB622" s="515"/>
      <c r="KC622" s="515"/>
      <c r="KD622" s="515"/>
      <c r="KE622" s="515"/>
      <c r="KF622" s="515"/>
      <c r="KG622" s="515"/>
      <c r="KH622" s="515"/>
      <c r="KI622" s="515"/>
      <c r="KJ622" s="515"/>
      <c r="KK622" s="515"/>
      <c r="KL622" s="515"/>
      <c r="KM622" s="515"/>
      <c r="KN622" s="515"/>
      <c r="KO622" s="515"/>
      <c r="KP622" s="515"/>
      <c r="KQ622" s="515"/>
      <c r="KR622" s="515"/>
      <c r="KS622" s="515"/>
      <c r="KT622" s="515"/>
      <c r="KU622" s="515"/>
      <c r="KV622" s="515"/>
      <c r="KW622" s="515"/>
      <c r="KX622" s="515"/>
      <c r="KY622" s="515"/>
      <c r="KZ622" s="515"/>
      <c r="LA622" s="515"/>
      <c r="LB622" s="515"/>
      <c r="LC622" s="515"/>
      <c r="LD622" s="515"/>
      <c r="LE622" s="515"/>
      <c r="LF622" s="515"/>
      <c r="LG622" s="515"/>
      <c r="LH622" s="515"/>
      <c r="LI622" s="515"/>
      <c r="LJ622" s="515"/>
      <c r="LK622" s="515"/>
      <c r="LL622" s="515"/>
      <c r="LM622" s="515"/>
      <c r="LN622" s="515"/>
      <c r="LO622" s="515"/>
      <c r="LP622" s="515"/>
      <c r="LQ622" s="515"/>
      <c r="LR622" s="515"/>
      <c r="LS622" s="515"/>
      <c r="LT622" s="515"/>
      <c r="LU622" s="515"/>
      <c r="LV622" s="515"/>
      <c r="LW622" s="515"/>
      <c r="LX622" s="515"/>
      <c r="LY622" s="515"/>
      <c r="LZ622" s="515"/>
      <c r="MA622" s="515"/>
      <c r="MB622" s="515"/>
      <c r="MC622" s="515"/>
      <c r="MD622" s="515"/>
      <c r="ME622" s="515"/>
      <c r="MF622" s="515"/>
      <c r="MG622" s="515"/>
      <c r="MH622" s="515"/>
      <c r="MI622" s="515"/>
      <c r="MJ622" s="515"/>
      <c r="MK622" s="515"/>
      <c r="ML622" s="515"/>
      <c r="MM622" s="515"/>
      <c r="MN622" s="515"/>
      <c r="MO622" s="515"/>
      <c r="MP622" s="515"/>
      <c r="MQ622" s="515"/>
      <c r="MR622" s="515"/>
      <c r="MS622" s="515"/>
      <c r="MT622" s="515"/>
      <c r="MU622" s="515"/>
      <c r="MV622" s="515"/>
      <c r="MW622" s="515"/>
      <c r="MX622" s="515"/>
      <c r="MY622" s="515"/>
      <c r="MZ622" s="515"/>
      <c r="NA622" s="515"/>
    </row>
    <row r="623" spans="2:365" ht="17.25" hidden="1" customHeight="1" outlineLevel="4" thickBot="1">
      <c r="B623" s="123"/>
      <c r="C623" s="1161"/>
      <c r="D623" s="617"/>
      <c r="E623" s="616"/>
      <c r="F623" s="616"/>
      <c r="G623" s="616"/>
      <c r="H623" s="616"/>
      <c r="I623" s="616"/>
      <c r="J623" s="616"/>
      <c r="K623" s="616"/>
      <c r="L623" s="616"/>
      <c r="M623" s="616"/>
      <c r="N623" s="616"/>
      <c r="O623" s="616"/>
      <c r="P623" s="616"/>
      <c r="Q623" s="616"/>
      <c r="R623" s="616"/>
      <c r="S623" s="616"/>
      <c r="T623" s="616"/>
      <c r="U623" s="616"/>
      <c r="V623" s="616"/>
      <c r="W623" s="616"/>
      <c r="X623" s="616"/>
      <c r="Y623" s="616"/>
      <c r="Z623" s="616"/>
      <c r="AA623" s="616"/>
      <c r="AB623" s="616"/>
      <c r="AC623" s="616"/>
      <c r="AD623" s="616"/>
      <c r="AE623" s="616"/>
      <c r="AF623" s="616"/>
      <c r="AG623" s="616"/>
      <c r="AH623" s="616"/>
      <c r="AI623" s="616"/>
      <c r="AJ623" s="616"/>
      <c r="AK623" s="616"/>
      <c r="AL623" s="616"/>
      <c r="AM623" s="616"/>
      <c r="AN623" s="616"/>
      <c r="AO623" s="616"/>
      <c r="AP623" s="616"/>
      <c r="AQ623" s="616"/>
      <c r="AR623" s="616"/>
      <c r="AS623" s="616"/>
      <c r="AT623" s="616"/>
      <c r="AU623" s="616"/>
      <c r="AV623" s="616"/>
      <c r="AW623" s="616"/>
      <c r="AX623" s="616"/>
      <c r="AY623" s="616"/>
      <c r="AZ623" s="616"/>
      <c r="BA623" s="616"/>
      <c r="BB623" s="616"/>
      <c r="BC623" s="616"/>
      <c r="BD623" s="616"/>
      <c r="BE623" s="616"/>
      <c r="BF623" s="616"/>
      <c r="BG623" s="616"/>
      <c r="BH623" s="616"/>
      <c r="BI623" s="616"/>
      <c r="BJ623" s="616"/>
      <c r="BK623" s="616"/>
      <c r="BL623" s="616"/>
      <c r="BM623" s="616"/>
      <c r="BN623" s="616"/>
      <c r="BO623" s="616"/>
      <c r="BP623" s="616"/>
      <c r="BQ623" s="616"/>
      <c r="BR623" s="616"/>
      <c r="BS623" s="616"/>
      <c r="BT623" s="616"/>
      <c r="BU623" s="616"/>
      <c r="BV623" s="616"/>
      <c r="BW623" s="616"/>
      <c r="BX623" s="616"/>
      <c r="BY623" s="616"/>
      <c r="BZ623" s="616"/>
      <c r="CA623" s="616"/>
      <c r="CB623" s="616"/>
      <c r="CC623" s="616"/>
      <c r="CD623" s="616"/>
      <c r="CE623" s="616"/>
      <c r="CF623" s="616"/>
      <c r="CG623" s="616"/>
      <c r="CH623" s="616"/>
      <c r="CI623" s="616"/>
      <c r="CJ623" s="616"/>
      <c r="CK623" s="616"/>
      <c r="CL623" s="616"/>
      <c r="CM623" s="616"/>
      <c r="CN623" s="616"/>
      <c r="CO623" s="616"/>
      <c r="CP623" s="616"/>
      <c r="CQ623" s="616"/>
      <c r="CR623" s="616"/>
      <c r="CS623" s="616"/>
      <c r="CT623" s="616"/>
      <c r="CU623" s="616"/>
      <c r="CV623" s="616"/>
      <c r="CW623" s="616"/>
      <c r="CX623" s="616"/>
      <c r="CY623" s="616"/>
      <c r="CZ623" s="616"/>
      <c r="DA623" s="616"/>
      <c r="DB623" s="616"/>
      <c r="DC623" s="616"/>
      <c r="DD623" s="616"/>
      <c r="DE623" s="616"/>
      <c r="DF623" s="616"/>
      <c r="DG623" s="616"/>
      <c r="DH623" s="616"/>
      <c r="DI623" s="616"/>
      <c r="DJ623" s="616"/>
      <c r="DK623" s="616"/>
      <c r="DL623" s="616"/>
      <c r="DM623" s="616"/>
      <c r="DN623" s="616"/>
      <c r="DO623" s="616"/>
      <c r="DP623" s="616"/>
      <c r="DQ623" s="616"/>
      <c r="DR623" s="616"/>
      <c r="DS623" s="616"/>
      <c r="DT623" s="616"/>
      <c r="DU623" s="616">
        <f t="shared" si="568"/>
        <v>0</v>
      </c>
      <c r="DV623" s="515"/>
      <c r="DW623" s="515"/>
      <c r="DX623" s="515"/>
      <c r="DY623" s="515"/>
      <c r="DZ623" s="515"/>
      <c r="EA623" s="515"/>
      <c r="EB623" s="515"/>
      <c r="EC623" s="515"/>
      <c r="ED623" s="515"/>
      <c r="EE623" s="515"/>
      <c r="EF623" s="515"/>
      <c r="EG623" s="515"/>
      <c r="EH623" s="515"/>
      <c r="EI623" s="515"/>
      <c r="EJ623" s="515"/>
      <c r="EK623" s="515"/>
      <c r="EL623" s="515"/>
      <c r="EM623" s="515"/>
      <c r="EN623" s="515"/>
      <c r="EO623" s="515"/>
      <c r="EP623" s="515"/>
      <c r="EQ623" s="515"/>
      <c r="ER623" s="515"/>
      <c r="ES623" s="515"/>
      <c r="ET623" s="515"/>
      <c r="EU623" s="515"/>
      <c r="EV623" s="515"/>
      <c r="EW623" s="515"/>
      <c r="EX623" s="515"/>
      <c r="EY623" s="515"/>
      <c r="EZ623" s="515"/>
      <c r="FA623" s="515"/>
      <c r="FB623" s="515"/>
      <c r="FC623" s="515"/>
      <c r="FD623" s="515"/>
      <c r="FE623" s="515"/>
      <c r="FF623" s="515"/>
      <c r="FG623" s="515"/>
      <c r="FH623" s="515"/>
      <c r="FI623" s="515"/>
      <c r="FJ623" s="515"/>
      <c r="FK623" s="515"/>
      <c r="FL623" s="515"/>
      <c r="FM623" s="515"/>
      <c r="FN623" s="515"/>
      <c r="FO623" s="515"/>
      <c r="FP623" s="515"/>
      <c r="FQ623" s="515"/>
      <c r="FR623" s="515"/>
      <c r="FS623" s="515"/>
      <c r="FT623" s="515"/>
      <c r="FU623" s="515"/>
      <c r="FV623" s="515"/>
      <c r="FW623" s="515"/>
      <c r="FX623" s="515"/>
      <c r="FY623" s="515"/>
      <c r="FZ623" s="515"/>
      <c r="GA623" s="515"/>
      <c r="GB623" s="515"/>
      <c r="GC623" s="515"/>
      <c r="GD623" s="515"/>
      <c r="GE623" s="515"/>
      <c r="GF623" s="515"/>
      <c r="GG623" s="515"/>
      <c r="GH623" s="515"/>
      <c r="GI623" s="515"/>
      <c r="GJ623" s="515"/>
      <c r="GK623" s="515"/>
      <c r="GL623" s="515"/>
      <c r="GM623" s="515"/>
      <c r="GN623" s="515"/>
      <c r="GO623" s="515"/>
      <c r="GP623" s="515"/>
      <c r="GQ623" s="515"/>
      <c r="GR623" s="515"/>
      <c r="GS623" s="515"/>
      <c r="GT623" s="515"/>
      <c r="GU623" s="515"/>
      <c r="GV623" s="515"/>
      <c r="GW623" s="515"/>
      <c r="GX623" s="515"/>
      <c r="GY623" s="515"/>
      <c r="GZ623" s="515"/>
      <c r="HA623" s="515"/>
      <c r="HB623" s="515"/>
      <c r="HC623" s="515"/>
      <c r="HD623" s="515"/>
      <c r="HE623" s="515"/>
      <c r="HF623" s="515"/>
      <c r="HG623" s="515"/>
      <c r="HH623" s="515"/>
      <c r="HI623" s="515"/>
      <c r="HJ623" s="515"/>
      <c r="HK623" s="515"/>
      <c r="HL623" s="515"/>
      <c r="HM623" s="515"/>
      <c r="HN623" s="515"/>
      <c r="HO623" s="515"/>
      <c r="HP623" s="515"/>
      <c r="HQ623" s="515"/>
      <c r="HR623" s="515"/>
      <c r="HS623" s="515"/>
      <c r="HT623" s="515"/>
      <c r="HU623" s="515"/>
      <c r="HV623" s="515"/>
      <c r="HW623" s="515"/>
      <c r="HX623" s="515"/>
      <c r="HY623" s="515"/>
      <c r="HZ623" s="515"/>
      <c r="IA623" s="515"/>
      <c r="IB623" s="515"/>
      <c r="IC623" s="515"/>
      <c r="ID623" s="515"/>
      <c r="IE623" s="515"/>
      <c r="IF623" s="515"/>
      <c r="IG623" s="515"/>
      <c r="IH623" s="515"/>
      <c r="II623" s="515"/>
      <c r="IJ623" s="515"/>
      <c r="IK623" s="515"/>
      <c r="IL623" s="515"/>
      <c r="IM623" s="515"/>
      <c r="IN623" s="515"/>
      <c r="IO623" s="515"/>
      <c r="IP623" s="515"/>
      <c r="IQ623" s="515"/>
      <c r="IR623" s="515"/>
      <c r="IS623" s="515"/>
      <c r="IT623" s="515"/>
      <c r="IU623" s="515"/>
      <c r="IV623" s="515"/>
      <c r="IW623" s="515"/>
      <c r="IX623" s="515"/>
      <c r="IY623" s="515"/>
      <c r="IZ623" s="515"/>
      <c r="JA623" s="515"/>
      <c r="JB623" s="515"/>
      <c r="JC623" s="515"/>
      <c r="JD623" s="515"/>
      <c r="JE623" s="515"/>
      <c r="JF623" s="515"/>
      <c r="JG623" s="515"/>
      <c r="JH623" s="515"/>
      <c r="JI623" s="515"/>
      <c r="JJ623" s="515"/>
      <c r="JK623" s="515"/>
      <c r="JL623" s="515"/>
      <c r="JM623" s="515"/>
      <c r="JN623" s="515"/>
      <c r="JO623" s="515"/>
      <c r="JP623" s="515"/>
      <c r="JQ623" s="515"/>
      <c r="JR623" s="515"/>
      <c r="JS623" s="515"/>
      <c r="JT623" s="515"/>
      <c r="JU623" s="515"/>
      <c r="JV623" s="515"/>
      <c r="JW623" s="515"/>
      <c r="JX623" s="515"/>
      <c r="JY623" s="515"/>
      <c r="JZ623" s="515"/>
      <c r="KA623" s="515"/>
      <c r="KB623" s="515"/>
      <c r="KC623" s="515"/>
      <c r="KD623" s="515"/>
      <c r="KE623" s="515"/>
      <c r="KF623" s="515"/>
      <c r="KG623" s="515"/>
      <c r="KH623" s="515"/>
      <c r="KI623" s="515"/>
      <c r="KJ623" s="515"/>
      <c r="KK623" s="515"/>
      <c r="KL623" s="515"/>
      <c r="KM623" s="515"/>
      <c r="KN623" s="515"/>
      <c r="KO623" s="515"/>
      <c r="KP623" s="515"/>
      <c r="KQ623" s="515"/>
      <c r="KR623" s="515"/>
      <c r="KS623" s="515"/>
      <c r="KT623" s="515"/>
      <c r="KU623" s="515"/>
      <c r="KV623" s="515"/>
      <c r="KW623" s="515"/>
      <c r="KX623" s="515"/>
      <c r="KY623" s="515"/>
      <c r="KZ623" s="515"/>
      <c r="LA623" s="515"/>
      <c r="LB623" s="515"/>
      <c r="LC623" s="515"/>
      <c r="LD623" s="515"/>
      <c r="LE623" s="515"/>
      <c r="LF623" s="515"/>
      <c r="LG623" s="515"/>
      <c r="LH623" s="515"/>
      <c r="LI623" s="515"/>
      <c r="LJ623" s="515"/>
      <c r="LK623" s="515"/>
      <c r="LL623" s="515"/>
      <c r="LM623" s="515"/>
      <c r="LN623" s="515"/>
      <c r="LO623" s="515"/>
      <c r="LP623" s="515"/>
      <c r="LQ623" s="515"/>
      <c r="LR623" s="515"/>
      <c r="LS623" s="515"/>
      <c r="LT623" s="515"/>
      <c r="LU623" s="515"/>
      <c r="LV623" s="515"/>
      <c r="LW623" s="515"/>
      <c r="LX623" s="515"/>
      <c r="LY623" s="515"/>
      <c r="LZ623" s="515"/>
      <c r="MA623" s="515"/>
      <c r="MB623" s="515"/>
      <c r="MC623" s="515"/>
      <c r="MD623" s="515"/>
      <c r="ME623" s="515"/>
      <c r="MF623" s="515"/>
      <c r="MG623" s="515"/>
      <c r="MH623" s="515"/>
      <c r="MI623" s="515"/>
      <c r="MJ623" s="515"/>
      <c r="MK623" s="515"/>
      <c r="ML623" s="515"/>
      <c r="MM623" s="515"/>
      <c r="MN623" s="515"/>
      <c r="MO623" s="515"/>
      <c r="MP623" s="515"/>
      <c r="MQ623" s="515"/>
      <c r="MR623" s="515"/>
      <c r="MS623" s="515"/>
      <c r="MT623" s="515"/>
      <c r="MU623" s="515"/>
      <c r="MV623" s="515"/>
      <c r="MW623" s="515"/>
      <c r="MX623" s="515"/>
      <c r="MY623" s="515"/>
      <c r="MZ623" s="515"/>
      <c r="NA623" s="515"/>
    </row>
    <row r="624" spans="2:365" ht="17.25" hidden="1" customHeight="1" outlineLevel="4" thickBot="1">
      <c r="B624" s="123"/>
      <c r="C624" s="591"/>
      <c r="D624" s="822" t="s">
        <v>382</v>
      </c>
      <c r="E624" s="1307">
        <f>+E625/$D$625</f>
        <v>4.1666666666666671E-2</v>
      </c>
      <c r="F624" s="1307">
        <f t="shared" ref="F624:BQ624" si="572">+F625/$D$625</f>
        <v>4.1666666666666671E-2</v>
      </c>
      <c r="G624" s="1307">
        <f t="shared" si="572"/>
        <v>4.1666666666666671E-2</v>
      </c>
      <c r="H624" s="1307">
        <f t="shared" si="572"/>
        <v>4.1666666666666671E-2</v>
      </c>
      <c r="I624" s="1307">
        <f t="shared" si="572"/>
        <v>4.1666666666666671E-2</v>
      </c>
      <c r="J624" s="1307">
        <f t="shared" si="572"/>
        <v>4.1666666666666671E-2</v>
      </c>
      <c r="K624" s="1307">
        <f t="shared" si="572"/>
        <v>4.1666666666666671E-2</v>
      </c>
      <c r="L624" s="1307">
        <f t="shared" si="572"/>
        <v>4.1666666666666671E-2</v>
      </c>
      <c r="M624" s="1307">
        <f t="shared" si="572"/>
        <v>4.1666666666666671E-2</v>
      </c>
      <c r="N624" s="1307">
        <f t="shared" si="572"/>
        <v>4.1666666666666671E-2</v>
      </c>
      <c r="O624" s="1307">
        <f t="shared" si="572"/>
        <v>4.1666666666666671E-2</v>
      </c>
      <c r="P624" s="1307">
        <f t="shared" si="572"/>
        <v>4.1666666666666671E-2</v>
      </c>
      <c r="Q624" s="1307">
        <f t="shared" si="572"/>
        <v>4.1666666666666671E-2</v>
      </c>
      <c r="R624" s="1307">
        <f t="shared" si="572"/>
        <v>4.1666666666666671E-2</v>
      </c>
      <c r="S624" s="1307">
        <f t="shared" si="572"/>
        <v>4.1666666666666671E-2</v>
      </c>
      <c r="T624" s="1307">
        <f t="shared" si="572"/>
        <v>4.1666666666666671E-2</v>
      </c>
      <c r="U624" s="1307">
        <f t="shared" si="572"/>
        <v>4.1666666666666671E-2</v>
      </c>
      <c r="V624" s="1307">
        <f t="shared" si="572"/>
        <v>4.1666666666666671E-2</v>
      </c>
      <c r="W624" s="1307">
        <f t="shared" si="572"/>
        <v>4.1666666666666671E-2</v>
      </c>
      <c r="X624" s="1307">
        <f t="shared" si="572"/>
        <v>4.1666666666666671E-2</v>
      </c>
      <c r="Y624" s="1307">
        <f t="shared" si="572"/>
        <v>4.1666666666666671E-2</v>
      </c>
      <c r="Z624" s="1307">
        <f t="shared" si="572"/>
        <v>4.1666666666666671E-2</v>
      </c>
      <c r="AA624" s="1307">
        <f t="shared" si="572"/>
        <v>4.1666666666666671E-2</v>
      </c>
      <c r="AB624" s="1307">
        <f t="shared" si="572"/>
        <v>4.1666666666666671E-2</v>
      </c>
      <c r="AC624" s="822">
        <f t="shared" si="572"/>
        <v>0</v>
      </c>
      <c r="AD624" s="822">
        <f t="shared" si="572"/>
        <v>0</v>
      </c>
      <c r="AE624" s="822">
        <f t="shared" si="572"/>
        <v>0</v>
      </c>
      <c r="AF624" s="822">
        <f t="shared" si="572"/>
        <v>0</v>
      </c>
      <c r="AG624" s="822">
        <f t="shared" si="572"/>
        <v>0</v>
      </c>
      <c r="AH624" s="822">
        <f t="shared" si="572"/>
        <v>0</v>
      </c>
      <c r="AI624" s="822">
        <f t="shared" si="572"/>
        <v>0</v>
      </c>
      <c r="AJ624" s="822">
        <f t="shared" si="572"/>
        <v>0</v>
      </c>
      <c r="AK624" s="822">
        <f t="shared" si="572"/>
        <v>0</v>
      </c>
      <c r="AL624" s="822">
        <f t="shared" si="572"/>
        <v>0</v>
      </c>
      <c r="AM624" s="822">
        <f t="shared" si="572"/>
        <v>0</v>
      </c>
      <c r="AN624" s="822">
        <f t="shared" si="572"/>
        <v>0</v>
      </c>
      <c r="AO624" s="822">
        <f t="shared" si="572"/>
        <v>0</v>
      </c>
      <c r="AP624" s="822">
        <f t="shared" si="572"/>
        <v>0</v>
      </c>
      <c r="AQ624" s="822">
        <f t="shared" si="572"/>
        <v>0</v>
      </c>
      <c r="AR624" s="822">
        <f t="shared" si="572"/>
        <v>0</v>
      </c>
      <c r="AS624" s="822">
        <f t="shared" si="572"/>
        <v>0</v>
      </c>
      <c r="AT624" s="822">
        <f t="shared" si="572"/>
        <v>0</v>
      </c>
      <c r="AU624" s="822">
        <f t="shared" si="572"/>
        <v>0</v>
      </c>
      <c r="AV624" s="822">
        <f t="shared" si="572"/>
        <v>0</v>
      </c>
      <c r="AW624" s="822">
        <f t="shared" si="572"/>
        <v>0</v>
      </c>
      <c r="AX624" s="822">
        <f t="shared" si="572"/>
        <v>0</v>
      </c>
      <c r="AY624" s="822">
        <f t="shared" si="572"/>
        <v>0</v>
      </c>
      <c r="AZ624" s="822">
        <f t="shared" si="572"/>
        <v>0</v>
      </c>
      <c r="BA624" s="822">
        <f t="shared" si="572"/>
        <v>0</v>
      </c>
      <c r="BB624" s="822">
        <f t="shared" si="572"/>
        <v>0</v>
      </c>
      <c r="BC624" s="822">
        <f t="shared" si="572"/>
        <v>0</v>
      </c>
      <c r="BD624" s="822">
        <f t="shared" si="572"/>
        <v>0</v>
      </c>
      <c r="BE624" s="822">
        <f t="shared" si="572"/>
        <v>0</v>
      </c>
      <c r="BF624" s="822">
        <f t="shared" si="572"/>
        <v>0</v>
      </c>
      <c r="BG624" s="822">
        <f t="shared" si="572"/>
        <v>0</v>
      </c>
      <c r="BH624" s="822">
        <f t="shared" si="572"/>
        <v>0</v>
      </c>
      <c r="BI624" s="822">
        <f t="shared" si="572"/>
        <v>0</v>
      </c>
      <c r="BJ624" s="822">
        <f t="shared" si="572"/>
        <v>0</v>
      </c>
      <c r="BK624" s="822">
        <f t="shared" si="572"/>
        <v>0</v>
      </c>
      <c r="BL624" s="822">
        <f t="shared" si="572"/>
        <v>0</v>
      </c>
      <c r="BM624" s="822">
        <f t="shared" si="572"/>
        <v>0</v>
      </c>
      <c r="BN624" s="822">
        <f t="shared" si="572"/>
        <v>0</v>
      </c>
      <c r="BO624" s="822">
        <f t="shared" si="572"/>
        <v>0</v>
      </c>
      <c r="BP624" s="822">
        <f t="shared" si="572"/>
        <v>0</v>
      </c>
      <c r="BQ624" s="822">
        <f t="shared" si="572"/>
        <v>0</v>
      </c>
      <c r="BR624" s="822">
        <f t="shared" ref="BR624:DT624" si="573">+BR625/$D$625</f>
        <v>0</v>
      </c>
      <c r="BS624" s="822">
        <f t="shared" si="573"/>
        <v>0</v>
      </c>
      <c r="BT624" s="822">
        <f t="shared" si="573"/>
        <v>0</v>
      </c>
      <c r="BU624" s="822">
        <f t="shared" si="573"/>
        <v>0</v>
      </c>
      <c r="BV624" s="822">
        <f t="shared" si="573"/>
        <v>0</v>
      </c>
      <c r="BW624" s="822">
        <f t="shared" si="573"/>
        <v>0</v>
      </c>
      <c r="BX624" s="822">
        <f t="shared" si="573"/>
        <v>0</v>
      </c>
      <c r="BY624" s="822">
        <f t="shared" si="573"/>
        <v>0</v>
      </c>
      <c r="BZ624" s="822">
        <f t="shared" si="573"/>
        <v>0</v>
      </c>
      <c r="CA624" s="822">
        <f t="shared" si="573"/>
        <v>0</v>
      </c>
      <c r="CB624" s="822">
        <f t="shared" si="573"/>
        <v>0</v>
      </c>
      <c r="CC624" s="822">
        <f t="shared" si="573"/>
        <v>0</v>
      </c>
      <c r="CD624" s="822">
        <f t="shared" si="573"/>
        <v>0</v>
      </c>
      <c r="CE624" s="822">
        <f t="shared" si="573"/>
        <v>0</v>
      </c>
      <c r="CF624" s="822">
        <f t="shared" si="573"/>
        <v>0</v>
      </c>
      <c r="CG624" s="822">
        <f t="shared" si="573"/>
        <v>0</v>
      </c>
      <c r="CH624" s="822">
        <f t="shared" si="573"/>
        <v>0</v>
      </c>
      <c r="CI624" s="822">
        <f t="shared" si="573"/>
        <v>0</v>
      </c>
      <c r="CJ624" s="822">
        <f t="shared" si="573"/>
        <v>0</v>
      </c>
      <c r="CK624" s="822">
        <f t="shared" si="573"/>
        <v>0</v>
      </c>
      <c r="CL624" s="822">
        <f t="shared" si="573"/>
        <v>0</v>
      </c>
      <c r="CM624" s="822">
        <f t="shared" si="573"/>
        <v>0</v>
      </c>
      <c r="CN624" s="822">
        <f t="shared" si="573"/>
        <v>0</v>
      </c>
      <c r="CO624" s="822">
        <f t="shared" si="573"/>
        <v>0</v>
      </c>
      <c r="CP624" s="822">
        <f t="shared" si="573"/>
        <v>0</v>
      </c>
      <c r="CQ624" s="822">
        <f t="shared" si="573"/>
        <v>0</v>
      </c>
      <c r="CR624" s="822">
        <f t="shared" si="573"/>
        <v>0</v>
      </c>
      <c r="CS624" s="822">
        <f t="shared" si="573"/>
        <v>0</v>
      </c>
      <c r="CT624" s="822">
        <f t="shared" si="573"/>
        <v>0</v>
      </c>
      <c r="CU624" s="822">
        <f t="shared" si="573"/>
        <v>0</v>
      </c>
      <c r="CV624" s="822">
        <f t="shared" si="573"/>
        <v>0</v>
      </c>
      <c r="CW624" s="822">
        <f t="shared" si="573"/>
        <v>0</v>
      </c>
      <c r="CX624" s="822">
        <f t="shared" si="573"/>
        <v>0</v>
      </c>
      <c r="CY624" s="822">
        <f t="shared" si="573"/>
        <v>0</v>
      </c>
      <c r="CZ624" s="822">
        <f t="shared" si="573"/>
        <v>0</v>
      </c>
      <c r="DA624" s="822">
        <f t="shared" si="573"/>
        <v>0</v>
      </c>
      <c r="DB624" s="822">
        <f t="shared" si="573"/>
        <v>0</v>
      </c>
      <c r="DC624" s="822">
        <f t="shared" si="573"/>
        <v>0</v>
      </c>
      <c r="DD624" s="822">
        <f t="shared" si="573"/>
        <v>0</v>
      </c>
      <c r="DE624" s="822">
        <f t="shared" si="573"/>
        <v>0</v>
      </c>
      <c r="DF624" s="822">
        <f t="shared" si="573"/>
        <v>0</v>
      </c>
      <c r="DG624" s="822">
        <f t="shared" si="573"/>
        <v>0</v>
      </c>
      <c r="DH624" s="822">
        <f t="shared" si="573"/>
        <v>0</v>
      </c>
      <c r="DI624" s="822">
        <f t="shared" si="573"/>
        <v>0</v>
      </c>
      <c r="DJ624" s="822">
        <f t="shared" si="573"/>
        <v>0</v>
      </c>
      <c r="DK624" s="822">
        <f t="shared" si="573"/>
        <v>0</v>
      </c>
      <c r="DL624" s="822">
        <f t="shared" si="573"/>
        <v>0</v>
      </c>
      <c r="DM624" s="822">
        <f t="shared" si="573"/>
        <v>0</v>
      </c>
      <c r="DN624" s="822">
        <f t="shared" si="573"/>
        <v>0</v>
      </c>
      <c r="DO624" s="822">
        <f t="shared" si="573"/>
        <v>0</v>
      </c>
      <c r="DP624" s="822">
        <f t="shared" si="573"/>
        <v>0</v>
      </c>
      <c r="DQ624" s="822">
        <f t="shared" si="573"/>
        <v>0</v>
      </c>
      <c r="DR624" s="822">
        <f t="shared" si="573"/>
        <v>0</v>
      </c>
      <c r="DS624" s="822">
        <f t="shared" si="573"/>
        <v>0</v>
      </c>
      <c r="DT624" s="822">
        <f t="shared" si="573"/>
        <v>0</v>
      </c>
      <c r="DU624" s="588"/>
      <c r="DV624" s="515"/>
      <c r="DW624" s="515"/>
      <c r="DX624" s="515"/>
      <c r="DY624" s="515"/>
      <c r="DZ624" s="515"/>
      <c r="EA624" s="515"/>
      <c r="EB624" s="515"/>
      <c r="EC624" s="515"/>
      <c r="ED624" s="515"/>
      <c r="EE624" s="515"/>
      <c r="EF624" s="515"/>
      <c r="EG624" s="515"/>
      <c r="EH624" s="515"/>
      <c r="EI624" s="515"/>
      <c r="EJ624" s="515"/>
      <c r="EK624" s="515"/>
      <c r="EL624" s="515"/>
      <c r="EM624" s="515"/>
      <c r="EN624" s="515"/>
      <c r="EO624" s="515"/>
      <c r="EP624" s="515"/>
      <c r="EQ624" s="515"/>
      <c r="ER624" s="515"/>
      <c r="ES624" s="515"/>
      <c r="ET624" s="515"/>
      <c r="EU624" s="515"/>
      <c r="EV624" s="515"/>
      <c r="EW624" s="515"/>
      <c r="EX624" s="515"/>
      <c r="EY624" s="515"/>
      <c r="EZ624" s="515"/>
      <c r="FA624" s="515"/>
      <c r="FB624" s="515"/>
      <c r="FC624" s="515"/>
      <c r="FD624" s="515"/>
      <c r="FE624" s="515"/>
      <c r="FF624" s="515"/>
      <c r="FG624" s="515"/>
      <c r="FH624" s="515"/>
      <c r="FI624" s="515"/>
      <c r="FJ624" s="515"/>
      <c r="FK624" s="515"/>
      <c r="FL624" s="515"/>
      <c r="FM624" s="515"/>
      <c r="FN624" s="515"/>
      <c r="FO624" s="515"/>
      <c r="FP624" s="515"/>
      <c r="FQ624" s="515"/>
      <c r="FR624" s="515"/>
      <c r="FS624" s="515"/>
      <c r="FT624" s="515"/>
      <c r="FU624" s="515"/>
      <c r="FV624" s="515"/>
      <c r="FW624" s="515"/>
      <c r="FX624" s="515"/>
      <c r="FY624" s="515"/>
      <c r="FZ624" s="515"/>
      <c r="GA624" s="515"/>
      <c r="GB624" s="515"/>
      <c r="GC624" s="515"/>
      <c r="GD624" s="515"/>
      <c r="GE624" s="515"/>
      <c r="GF624" s="515"/>
      <c r="GG624" s="515"/>
      <c r="GH624" s="515"/>
      <c r="GI624" s="515"/>
      <c r="GJ624" s="515"/>
      <c r="GK624" s="515"/>
      <c r="GL624" s="515"/>
      <c r="GM624" s="515"/>
      <c r="GN624" s="515"/>
      <c r="GO624" s="515"/>
      <c r="GP624" s="515"/>
      <c r="GQ624" s="515"/>
      <c r="GR624" s="515"/>
      <c r="GS624" s="515"/>
      <c r="GT624" s="515"/>
      <c r="GU624" s="515"/>
      <c r="GV624" s="515"/>
      <c r="GW624" s="515"/>
      <c r="GX624" s="515"/>
      <c r="GY624" s="515"/>
      <c r="GZ624" s="515"/>
      <c r="HA624" s="515"/>
      <c r="HB624" s="515"/>
      <c r="HC624" s="515"/>
      <c r="HD624" s="515"/>
      <c r="HE624" s="515"/>
      <c r="HF624" s="515"/>
      <c r="HG624" s="515"/>
      <c r="HH624" s="515"/>
      <c r="HI624" s="515"/>
      <c r="HJ624" s="515"/>
      <c r="HK624" s="515"/>
      <c r="HL624" s="515"/>
      <c r="HM624" s="515"/>
      <c r="HN624" s="515"/>
      <c r="HO624" s="515"/>
      <c r="HP624" s="515"/>
      <c r="HQ624" s="515"/>
      <c r="HR624" s="515"/>
      <c r="HS624" s="515"/>
      <c r="HT624" s="515"/>
      <c r="HU624" s="515"/>
      <c r="HV624" s="515"/>
      <c r="HW624" s="515"/>
      <c r="HX624" s="515"/>
      <c r="HY624" s="515"/>
      <c r="HZ624" s="515"/>
      <c r="IA624" s="515"/>
      <c r="IB624" s="515"/>
      <c r="IC624" s="515"/>
      <c r="ID624" s="515"/>
      <c r="IE624" s="515"/>
      <c r="IF624" s="515"/>
      <c r="IG624" s="515"/>
      <c r="IH624" s="515"/>
      <c r="II624" s="515"/>
      <c r="IJ624" s="515"/>
      <c r="IK624" s="515"/>
      <c r="IL624" s="515"/>
      <c r="IM624" s="515"/>
      <c r="IN624" s="515"/>
      <c r="IO624" s="515"/>
      <c r="IP624" s="515"/>
      <c r="IQ624" s="515"/>
      <c r="IR624" s="515"/>
      <c r="IS624" s="515"/>
      <c r="IT624" s="515"/>
      <c r="IU624" s="515"/>
      <c r="IV624" s="515"/>
      <c r="IW624" s="515"/>
      <c r="IX624" s="515"/>
      <c r="IY624" s="515"/>
      <c r="IZ624" s="515"/>
      <c r="JA624" s="515"/>
      <c r="JB624" s="515"/>
      <c r="JC624" s="515"/>
      <c r="JD624" s="515"/>
      <c r="JE624" s="515"/>
      <c r="JF624" s="515"/>
      <c r="JG624" s="515"/>
      <c r="JH624" s="515"/>
      <c r="JI624" s="515"/>
      <c r="JJ624" s="515"/>
      <c r="JK624" s="515"/>
      <c r="JL624" s="515"/>
      <c r="JM624" s="515"/>
      <c r="JN624" s="515"/>
      <c r="JO624" s="515"/>
      <c r="JP624" s="515"/>
      <c r="JQ624" s="515"/>
      <c r="JR624" s="515"/>
      <c r="JS624" s="515"/>
      <c r="JT624" s="515"/>
      <c r="JU624" s="515"/>
      <c r="JV624" s="515"/>
      <c r="JW624" s="515"/>
      <c r="JX624" s="515"/>
      <c r="JY624" s="515"/>
      <c r="JZ624" s="515"/>
      <c r="KA624" s="515"/>
      <c r="KB624" s="515"/>
      <c r="KC624" s="515"/>
      <c r="KD624" s="515"/>
      <c r="KE624" s="515"/>
      <c r="KF624" s="515"/>
      <c r="KG624" s="515"/>
      <c r="KH624" s="515"/>
      <c r="KI624" s="515"/>
      <c r="KJ624" s="515"/>
      <c r="KK624" s="515"/>
      <c r="KL624" s="515"/>
      <c r="KM624" s="515"/>
      <c r="KN624" s="515"/>
      <c r="KO624" s="515"/>
      <c r="KP624" s="515"/>
      <c r="KQ624" s="515"/>
      <c r="KR624" s="515"/>
      <c r="KS624" s="515"/>
      <c r="KT624" s="515"/>
      <c r="KU624" s="515"/>
      <c r="KV624" s="515"/>
      <c r="KW624" s="515"/>
      <c r="KX624" s="515"/>
      <c r="KY624" s="515"/>
      <c r="KZ624" s="515"/>
      <c r="LA624" s="515"/>
      <c r="LB624" s="515"/>
      <c r="LC624" s="515"/>
      <c r="LD624" s="515"/>
      <c r="LE624" s="515"/>
      <c r="LF624" s="515"/>
      <c r="LG624" s="515"/>
      <c r="LH624" s="515"/>
      <c r="LI624" s="515"/>
      <c r="LJ624" s="515"/>
      <c r="LK624" s="515"/>
      <c r="LL624" s="515"/>
      <c r="LM624" s="515"/>
      <c r="LN624" s="515"/>
      <c r="LO624" s="515"/>
      <c r="LP624" s="515"/>
      <c r="LQ624" s="515"/>
      <c r="LR624" s="515"/>
      <c r="LS624" s="515"/>
      <c r="LT624" s="515"/>
      <c r="LU624" s="515"/>
      <c r="LV624" s="515"/>
      <c r="LW624" s="515"/>
      <c r="LX624" s="515"/>
      <c r="LY624" s="515"/>
      <c r="LZ624" s="515"/>
      <c r="MA624" s="515"/>
      <c r="MB624" s="515"/>
      <c r="MC624" s="515"/>
      <c r="MD624" s="515"/>
      <c r="ME624" s="515"/>
      <c r="MF624" s="515"/>
      <c r="MG624" s="515"/>
      <c r="MH624" s="515"/>
      <c r="MI624" s="515"/>
      <c r="MJ624" s="515"/>
      <c r="MK624" s="515"/>
      <c r="ML624" s="515"/>
      <c r="MM624" s="515"/>
      <c r="MN624" s="515"/>
      <c r="MO624" s="515"/>
      <c r="MP624" s="515"/>
      <c r="MQ624" s="515"/>
      <c r="MR624" s="515"/>
      <c r="MS624" s="515"/>
      <c r="MT624" s="515"/>
      <c r="MU624" s="515"/>
      <c r="MV624" s="515"/>
      <c r="MW624" s="515"/>
      <c r="MX624" s="515"/>
      <c r="MY624" s="515"/>
      <c r="MZ624" s="515"/>
      <c r="NA624" s="515"/>
    </row>
    <row r="625" spans="2:365" ht="17.25" hidden="1" customHeight="1" outlineLevel="4">
      <c r="B625" s="123"/>
      <c r="C625" s="1160" t="str">
        <f t="shared" ref="C625:C633" si="574">C551</f>
        <v>Atividades terrestres</v>
      </c>
      <c r="D625" s="613">
        <f>SUM(D626:D635)</f>
        <v>299000</v>
      </c>
      <c r="E625" s="615">
        <f>SUM(E626:E635)</f>
        <v>12458.333333333334</v>
      </c>
      <c r="F625" s="615">
        <f t="shared" ref="F625:BQ625" si="575">SUM(F626:F635)</f>
        <v>12458.333333333334</v>
      </c>
      <c r="G625" s="615">
        <f t="shared" si="575"/>
        <v>12458.333333333334</v>
      </c>
      <c r="H625" s="615">
        <f t="shared" si="575"/>
        <v>12458.333333333334</v>
      </c>
      <c r="I625" s="615">
        <f t="shared" si="575"/>
        <v>12458.333333333334</v>
      </c>
      <c r="J625" s="615">
        <f t="shared" si="575"/>
        <v>12458.333333333334</v>
      </c>
      <c r="K625" s="615">
        <f t="shared" si="575"/>
        <v>12458.333333333334</v>
      </c>
      <c r="L625" s="615">
        <f t="shared" si="575"/>
        <v>12458.333333333334</v>
      </c>
      <c r="M625" s="615">
        <f t="shared" si="575"/>
        <v>12458.333333333334</v>
      </c>
      <c r="N625" s="615">
        <f t="shared" si="575"/>
        <v>12458.333333333334</v>
      </c>
      <c r="O625" s="615">
        <f t="shared" si="575"/>
        <v>12458.333333333334</v>
      </c>
      <c r="P625" s="615">
        <f t="shared" si="575"/>
        <v>12458.333333333334</v>
      </c>
      <c r="Q625" s="615">
        <f t="shared" si="575"/>
        <v>12458.333333333334</v>
      </c>
      <c r="R625" s="615">
        <f t="shared" si="575"/>
        <v>12458.333333333334</v>
      </c>
      <c r="S625" s="615">
        <f t="shared" si="575"/>
        <v>12458.333333333334</v>
      </c>
      <c r="T625" s="615">
        <f t="shared" si="575"/>
        <v>12458.333333333334</v>
      </c>
      <c r="U625" s="615">
        <f t="shared" si="575"/>
        <v>12458.333333333334</v>
      </c>
      <c r="V625" s="615">
        <f t="shared" si="575"/>
        <v>12458.333333333334</v>
      </c>
      <c r="W625" s="615">
        <f t="shared" si="575"/>
        <v>12458.333333333334</v>
      </c>
      <c r="X625" s="615">
        <f t="shared" si="575"/>
        <v>12458.333333333334</v>
      </c>
      <c r="Y625" s="615">
        <f t="shared" si="575"/>
        <v>12458.333333333334</v>
      </c>
      <c r="Z625" s="615">
        <f t="shared" si="575"/>
        <v>12458.333333333334</v>
      </c>
      <c r="AA625" s="615">
        <f t="shared" si="575"/>
        <v>12458.333333333334</v>
      </c>
      <c r="AB625" s="615">
        <f t="shared" si="575"/>
        <v>12458.333333333334</v>
      </c>
      <c r="AC625" s="615">
        <f t="shared" si="575"/>
        <v>0</v>
      </c>
      <c r="AD625" s="615">
        <f t="shared" si="575"/>
        <v>0</v>
      </c>
      <c r="AE625" s="615">
        <f t="shared" si="575"/>
        <v>0</v>
      </c>
      <c r="AF625" s="615">
        <f t="shared" si="575"/>
        <v>0</v>
      </c>
      <c r="AG625" s="615">
        <f t="shared" si="575"/>
        <v>0</v>
      </c>
      <c r="AH625" s="615">
        <f t="shared" si="575"/>
        <v>0</v>
      </c>
      <c r="AI625" s="615">
        <f t="shared" si="575"/>
        <v>0</v>
      </c>
      <c r="AJ625" s="615">
        <f t="shared" si="575"/>
        <v>0</v>
      </c>
      <c r="AK625" s="615">
        <f t="shared" si="575"/>
        <v>0</v>
      </c>
      <c r="AL625" s="615">
        <f t="shared" si="575"/>
        <v>0</v>
      </c>
      <c r="AM625" s="615">
        <f t="shared" si="575"/>
        <v>0</v>
      </c>
      <c r="AN625" s="615">
        <f t="shared" si="575"/>
        <v>0</v>
      </c>
      <c r="AO625" s="615">
        <f t="shared" si="575"/>
        <v>0</v>
      </c>
      <c r="AP625" s="615">
        <f t="shared" si="575"/>
        <v>0</v>
      </c>
      <c r="AQ625" s="615">
        <f t="shared" si="575"/>
        <v>0</v>
      </c>
      <c r="AR625" s="615">
        <f t="shared" si="575"/>
        <v>0</v>
      </c>
      <c r="AS625" s="615">
        <f t="shared" si="575"/>
        <v>0</v>
      </c>
      <c r="AT625" s="615">
        <f t="shared" si="575"/>
        <v>0</v>
      </c>
      <c r="AU625" s="615">
        <f t="shared" si="575"/>
        <v>0</v>
      </c>
      <c r="AV625" s="615">
        <f t="shared" si="575"/>
        <v>0</v>
      </c>
      <c r="AW625" s="615">
        <f t="shared" si="575"/>
        <v>0</v>
      </c>
      <c r="AX625" s="615">
        <f t="shared" si="575"/>
        <v>0</v>
      </c>
      <c r="AY625" s="615">
        <f t="shared" si="575"/>
        <v>0</v>
      </c>
      <c r="AZ625" s="615">
        <f t="shared" si="575"/>
        <v>0</v>
      </c>
      <c r="BA625" s="615">
        <f t="shared" si="575"/>
        <v>0</v>
      </c>
      <c r="BB625" s="615">
        <f t="shared" si="575"/>
        <v>0</v>
      </c>
      <c r="BC625" s="615">
        <f t="shared" si="575"/>
        <v>0</v>
      </c>
      <c r="BD625" s="615">
        <f t="shared" si="575"/>
        <v>0</v>
      </c>
      <c r="BE625" s="615">
        <f t="shared" si="575"/>
        <v>0</v>
      </c>
      <c r="BF625" s="615">
        <f t="shared" si="575"/>
        <v>0</v>
      </c>
      <c r="BG625" s="615">
        <f t="shared" si="575"/>
        <v>0</v>
      </c>
      <c r="BH625" s="615">
        <f t="shared" si="575"/>
        <v>0</v>
      </c>
      <c r="BI625" s="615">
        <f t="shared" si="575"/>
        <v>0</v>
      </c>
      <c r="BJ625" s="615">
        <f t="shared" si="575"/>
        <v>0</v>
      </c>
      <c r="BK625" s="615">
        <f t="shared" si="575"/>
        <v>0</v>
      </c>
      <c r="BL625" s="615">
        <f t="shared" si="575"/>
        <v>0</v>
      </c>
      <c r="BM625" s="615">
        <f t="shared" si="575"/>
        <v>0</v>
      </c>
      <c r="BN625" s="615">
        <f t="shared" si="575"/>
        <v>0</v>
      </c>
      <c r="BO625" s="615">
        <f t="shared" si="575"/>
        <v>0</v>
      </c>
      <c r="BP625" s="615">
        <f t="shared" si="575"/>
        <v>0</v>
      </c>
      <c r="BQ625" s="615">
        <f t="shared" si="575"/>
        <v>0</v>
      </c>
      <c r="BR625" s="615">
        <f t="shared" ref="BR625:DT625" si="576">SUM(BR626:BR635)</f>
        <v>0</v>
      </c>
      <c r="BS625" s="615">
        <f t="shared" si="576"/>
        <v>0</v>
      </c>
      <c r="BT625" s="615">
        <f t="shared" si="576"/>
        <v>0</v>
      </c>
      <c r="BU625" s="615">
        <f t="shared" si="576"/>
        <v>0</v>
      </c>
      <c r="BV625" s="615">
        <f t="shared" si="576"/>
        <v>0</v>
      </c>
      <c r="BW625" s="615">
        <f t="shared" si="576"/>
        <v>0</v>
      </c>
      <c r="BX625" s="615">
        <f t="shared" si="576"/>
        <v>0</v>
      </c>
      <c r="BY625" s="615">
        <f t="shared" si="576"/>
        <v>0</v>
      </c>
      <c r="BZ625" s="615">
        <f t="shared" si="576"/>
        <v>0</v>
      </c>
      <c r="CA625" s="615">
        <f t="shared" si="576"/>
        <v>0</v>
      </c>
      <c r="CB625" s="615">
        <f t="shared" si="576"/>
        <v>0</v>
      </c>
      <c r="CC625" s="615">
        <f t="shared" si="576"/>
        <v>0</v>
      </c>
      <c r="CD625" s="615">
        <f t="shared" si="576"/>
        <v>0</v>
      </c>
      <c r="CE625" s="615">
        <f t="shared" si="576"/>
        <v>0</v>
      </c>
      <c r="CF625" s="615">
        <f t="shared" si="576"/>
        <v>0</v>
      </c>
      <c r="CG625" s="615">
        <f t="shared" si="576"/>
        <v>0</v>
      </c>
      <c r="CH625" s="615">
        <f t="shared" si="576"/>
        <v>0</v>
      </c>
      <c r="CI625" s="615">
        <f t="shared" si="576"/>
        <v>0</v>
      </c>
      <c r="CJ625" s="615">
        <f t="shared" si="576"/>
        <v>0</v>
      </c>
      <c r="CK625" s="615">
        <f t="shared" si="576"/>
        <v>0</v>
      </c>
      <c r="CL625" s="615">
        <f t="shared" si="576"/>
        <v>0</v>
      </c>
      <c r="CM625" s="615">
        <f t="shared" si="576"/>
        <v>0</v>
      </c>
      <c r="CN625" s="615">
        <f t="shared" si="576"/>
        <v>0</v>
      </c>
      <c r="CO625" s="615">
        <f t="shared" si="576"/>
        <v>0</v>
      </c>
      <c r="CP625" s="615">
        <f t="shared" si="576"/>
        <v>0</v>
      </c>
      <c r="CQ625" s="615">
        <f t="shared" si="576"/>
        <v>0</v>
      </c>
      <c r="CR625" s="615">
        <f t="shared" si="576"/>
        <v>0</v>
      </c>
      <c r="CS625" s="615">
        <f t="shared" si="576"/>
        <v>0</v>
      </c>
      <c r="CT625" s="615">
        <f t="shared" si="576"/>
        <v>0</v>
      </c>
      <c r="CU625" s="615">
        <f t="shared" si="576"/>
        <v>0</v>
      </c>
      <c r="CV625" s="615">
        <f t="shared" si="576"/>
        <v>0</v>
      </c>
      <c r="CW625" s="615">
        <f t="shared" si="576"/>
        <v>0</v>
      </c>
      <c r="CX625" s="615">
        <f t="shared" si="576"/>
        <v>0</v>
      </c>
      <c r="CY625" s="615">
        <f t="shared" si="576"/>
        <v>0</v>
      </c>
      <c r="CZ625" s="615">
        <f t="shared" si="576"/>
        <v>0</v>
      </c>
      <c r="DA625" s="615">
        <f t="shared" si="576"/>
        <v>0</v>
      </c>
      <c r="DB625" s="615">
        <f t="shared" si="576"/>
        <v>0</v>
      </c>
      <c r="DC625" s="615">
        <f t="shared" si="576"/>
        <v>0</v>
      </c>
      <c r="DD625" s="615">
        <f t="shared" si="576"/>
        <v>0</v>
      </c>
      <c r="DE625" s="615">
        <f t="shared" si="576"/>
        <v>0</v>
      </c>
      <c r="DF625" s="615">
        <f t="shared" si="576"/>
        <v>0</v>
      </c>
      <c r="DG625" s="615">
        <f t="shared" si="576"/>
        <v>0</v>
      </c>
      <c r="DH625" s="615">
        <f t="shared" si="576"/>
        <v>0</v>
      </c>
      <c r="DI625" s="615">
        <f t="shared" si="576"/>
        <v>0</v>
      </c>
      <c r="DJ625" s="615">
        <f t="shared" si="576"/>
        <v>0</v>
      </c>
      <c r="DK625" s="615">
        <f t="shared" si="576"/>
        <v>0</v>
      </c>
      <c r="DL625" s="615">
        <f t="shared" si="576"/>
        <v>0</v>
      </c>
      <c r="DM625" s="615">
        <f t="shared" si="576"/>
        <v>0</v>
      </c>
      <c r="DN625" s="615">
        <f t="shared" si="576"/>
        <v>0</v>
      </c>
      <c r="DO625" s="615">
        <f t="shared" si="576"/>
        <v>0</v>
      </c>
      <c r="DP625" s="615">
        <f t="shared" si="576"/>
        <v>0</v>
      </c>
      <c r="DQ625" s="615">
        <f t="shared" si="576"/>
        <v>0</v>
      </c>
      <c r="DR625" s="615">
        <f t="shared" si="576"/>
        <v>0</v>
      </c>
      <c r="DS625" s="615">
        <f t="shared" si="576"/>
        <v>0</v>
      </c>
      <c r="DT625" s="615">
        <f t="shared" si="576"/>
        <v>0</v>
      </c>
      <c r="DU625" s="615">
        <f t="shared" si="568"/>
        <v>299000.00000000006</v>
      </c>
      <c r="DV625" s="515"/>
      <c r="DW625" s="515"/>
      <c r="DX625" s="515"/>
      <c r="DY625" s="515"/>
      <c r="DZ625" s="515"/>
      <c r="EA625" s="515"/>
      <c r="EB625" s="515"/>
      <c r="EC625" s="515"/>
      <c r="ED625" s="515"/>
      <c r="EE625" s="515"/>
      <c r="EF625" s="515"/>
      <c r="EG625" s="515"/>
      <c r="EH625" s="515"/>
      <c r="EI625" s="515"/>
      <c r="EJ625" s="515"/>
      <c r="EK625" s="515"/>
      <c r="EL625" s="515"/>
      <c r="EM625" s="515"/>
      <c r="EN625" s="515"/>
      <c r="EO625" s="515"/>
      <c r="EP625" s="515"/>
      <c r="EQ625" s="515"/>
      <c r="ER625" s="515"/>
      <c r="ES625" s="515"/>
      <c r="ET625" s="515"/>
      <c r="EU625" s="515"/>
      <c r="EV625" s="515"/>
      <c r="EW625" s="515"/>
      <c r="EX625" s="515"/>
      <c r="EY625" s="515"/>
      <c r="EZ625" s="515"/>
      <c r="FA625" s="515"/>
      <c r="FB625" s="515"/>
      <c r="FC625" s="515"/>
      <c r="FD625" s="515"/>
      <c r="FE625" s="515"/>
      <c r="FF625" s="515"/>
      <c r="FG625" s="515"/>
      <c r="FH625" s="515"/>
      <c r="FI625" s="515"/>
      <c r="FJ625" s="515"/>
      <c r="FK625" s="515"/>
      <c r="FL625" s="515"/>
      <c r="FM625" s="515"/>
      <c r="FN625" s="515"/>
      <c r="FO625" s="515"/>
      <c r="FP625" s="515"/>
      <c r="FQ625" s="515"/>
      <c r="FR625" s="515"/>
      <c r="FS625" s="515"/>
      <c r="FT625" s="515"/>
      <c r="FU625" s="515"/>
      <c r="FV625" s="515"/>
      <c r="FW625" s="515"/>
      <c r="FX625" s="515"/>
      <c r="FY625" s="515"/>
      <c r="FZ625" s="515"/>
      <c r="GA625" s="515"/>
      <c r="GB625" s="515"/>
      <c r="GC625" s="515"/>
      <c r="GD625" s="515"/>
      <c r="GE625" s="515"/>
      <c r="GF625" s="515"/>
      <c r="GG625" s="515"/>
      <c r="GH625" s="515"/>
      <c r="GI625" s="515"/>
      <c r="GJ625" s="515"/>
      <c r="GK625" s="515"/>
      <c r="GL625" s="515"/>
      <c r="GM625" s="515"/>
      <c r="GN625" s="515"/>
      <c r="GO625" s="515"/>
      <c r="GP625" s="515"/>
      <c r="GQ625" s="515"/>
      <c r="GR625" s="515"/>
      <c r="GS625" s="515"/>
      <c r="GT625" s="515"/>
      <c r="GU625" s="515"/>
      <c r="GV625" s="515"/>
      <c r="GW625" s="515"/>
      <c r="GX625" s="515"/>
      <c r="GY625" s="515"/>
      <c r="GZ625" s="515"/>
      <c r="HA625" s="515"/>
      <c r="HB625" s="515"/>
      <c r="HC625" s="515"/>
      <c r="HD625" s="515"/>
      <c r="HE625" s="515"/>
      <c r="HF625" s="515"/>
      <c r="HG625" s="515"/>
      <c r="HH625" s="515"/>
      <c r="HI625" s="515"/>
      <c r="HJ625" s="515"/>
      <c r="HK625" s="515"/>
      <c r="HL625" s="515"/>
      <c r="HM625" s="515"/>
      <c r="HN625" s="515"/>
      <c r="HO625" s="515"/>
      <c r="HP625" s="515"/>
      <c r="HQ625" s="515"/>
      <c r="HR625" s="515"/>
      <c r="HS625" s="515"/>
      <c r="HT625" s="515"/>
      <c r="HU625" s="515"/>
      <c r="HV625" s="515"/>
      <c r="HW625" s="515"/>
      <c r="HX625" s="515"/>
      <c r="HY625" s="515"/>
      <c r="HZ625" s="515"/>
      <c r="IA625" s="515"/>
      <c r="IB625" s="515"/>
      <c r="IC625" s="515"/>
      <c r="ID625" s="515"/>
      <c r="IE625" s="515"/>
      <c r="IF625" s="515"/>
      <c r="IG625" s="515"/>
      <c r="IH625" s="515"/>
      <c r="II625" s="515"/>
      <c r="IJ625" s="515"/>
      <c r="IK625" s="515"/>
      <c r="IL625" s="515"/>
      <c r="IM625" s="515"/>
      <c r="IN625" s="515"/>
      <c r="IO625" s="515"/>
      <c r="IP625" s="515"/>
      <c r="IQ625" s="515"/>
      <c r="IR625" s="515"/>
      <c r="IS625" s="515"/>
      <c r="IT625" s="515"/>
      <c r="IU625" s="515"/>
      <c r="IV625" s="515"/>
      <c r="IW625" s="515"/>
      <c r="IX625" s="515"/>
      <c r="IY625" s="515"/>
      <c r="IZ625" s="515"/>
      <c r="JA625" s="515"/>
      <c r="JB625" s="515"/>
      <c r="JC625" s="515"/>
      <c r="JD625" s="515"/>
      <c r="JE625" s="515"/>
      <c r="JF625" s="515"/>
      <c r="JG625" s="515"/>
      <c r="JH625" s="515"/>
      <c r="JI625" s="515"/>
      <c r="JJ625" s="515"/>
      <c r="JK625" s="515"/>
      <c r="JL625" s="515"/>
      <c r="JM625" s="515"/>
      <c r="JN625" s="515"/>
      <c r="JO625" s="515"/>
      <c r="JP625" s="515"/>
      <c r="JQ625" s="515"/>
      <c r="JR625" s="515"/>
      <c r="JS625" s="515"/>
      <c r="JT625" s="515"/>
      <c r="JU625" s="515"/>
      <c r="JV625" s="515"/>
      <c r="JW625" s="515"/>
      <c r="JX625" s="515"/>
      <c r="JY625" s="515"/>
      <c r="JZ625" s="515"/>
      <c r="KA625" s="515"/>
      <c r="KB625" s="515"/>
      <c r="KC625" s="515"/>
      <c r="KD625" s="515"/>
      <c r="KE625" s="515"/>
      <c r="KF625" s="515"/>
      <c r="KG625" s="515"/>
      <c r="KH625" s="515"/>
      <c r="KI625" s="515"/>
      <c r="KJ625" s="515"/>
      <c r="KK625" s="515"/>
      <c r="KL625" s="515"/>
      <c r="KM625" s="515"/>
      <c r="KN625" s="515"/>
      <c r="KO625" s="515"/>
      <c r="KP625" s="515"/>
      <c r="KQ625" s="515"/>
      <c r="KR625" s="515"/>
      <c r="KS625" s="515"/>
      <c r="KT625" s="515"/>
      <c r="KU625" s="515"/>
      <c r="KV625" s="515"/>
      <c r="KW625" s="515"/>
      <c r="KX625" s="515"/>
      <c r="KY625" s="515"/>
      <c r="KZ625" s="515"/>
      <c r="LA625" s="515"/>
      <c r="LB625" s="515"/>
      <c r="LC625" s="515"/>
      <c r="LD625" s="515"/>
      <c r="LE625" s="515"/>
      <c r="LF625" s="515"/>
      <c r="LG625" s="515"/>
      <c r="LH625" s="515"/>
      <c r="LI625" s="515"/>
      <c r="LJ625" s="515"/>
      <c r="LK625" s="515"/>
      <c r="LL625" s="515"/>
      <c r="LM625" s="515"/>
      <c r="LN625" s="515"/>
      <c r="LO625" s="515"/>
      <c r="LP625" s="515"/>
      <c r="LQ625" s="515"/>
      <c r="LR625" s="515"/>
      <c r="LS625" s="515"/>
      <c r="LT625" s="515"/>
      <c r="LU625" s="515"/>
      <c r="LV625" s="515"/>
      <c r="LW625" s="515"/>
      <c r="LX625" s="515"/>
      <c r="LY625" s="515"/>
      <c r="LZ625" s="515"/>
      <c r="MA625" s="515"/>
      <c r="MB625" s="515"/>
      <c r="MC625" s="515"/>
      <c r="MD625" s="515"/>
      <c r="ME625" s="515"/>
      <c r="MF625" s="515"/>
      <c r="MG625" s="515"/>
      <c r="MH625" s="515"/>
      <c r="MI625" s="515"/>
      <c r="MJ625" s="515"/>
      <c r="MK625" s="515"/>
      <c r="ML625" s="515"/>
      <c r="MM625" s="515"/>
      <c r="MN625" s="515"/>
      <c r="MO625" s="515"/>
      <c r="MP625" s="515"/>
      <c r="MQ625" s="515"/>
      <c r="MR625" s="515"/>
      <c r="MS625" s="515"/>
      <c r="MT625" s="515"/>
      <c r="MU625" s="515"/>
      <c r="MV625" s="515"/>
      <c r="MW625" s="515"/>
      <c r="MX625" s="515"/>
      <c r="MY625" s="515"/>
      <c r="MZ625" s="515"/>
      <c r="NA625" s="515"/>
    </row>
    <row r="626" spans="2:365" ht="17.25" hidden="1" customHeight="1" outlineLevel="4">
      <c r="B626" s="123"/>
      <c r="C626" s="1161" t="str">
        <f t="shared" si="574"/>
        <v>Aluguel de bicicletas</v>
      </c>
      <c r="D626" s="617">
        <f>+J552</f>
        <v>0</v>
      </c>
      <c r="E626" s="616">
        <f>+$D$626*E596</f>
        <v>0</v>
      </c>
      <c r="F626" s="616">
        <f t="shared" ref="F626:AB626" si="577">+$D$626*F596</f>
        <v>0</v>
      </c>
      <c r="G626" s="616">
        <f t="shared" si="577"/>
        <v>0</v>
      </c>
      <c r="H626" s="616">
        <f t="shared" si="577"/>
        <v>0</v>
      </c>
      <c r="I626" s="616">
        <f t="shared" si="577"/>
        <v>0</v>
      </c>
      <c r="J626" s="616">
        <f t="shared" si="577"/>
        <v>0</v>
      </c>
      <c r="K626" s="616">
        <f t="shared" si="577"/>
        <v>0</v>
      </c>
      <c r="L626" s="616">
        <f t="shared" si="577"/>
        <v>0</v>
      </c>
      <c r="M626" s="616">
        <f t="shared" si="577"/>
        <v>0</v>
      </c>
      <c r="N626" s="616">
        <f t="shared" si="577"/>
        <v>0</v>
      </c>
      <c r="O626" s="616">
        <f t="shared" si="577"/>
        <v>0</v>
      </c>
      <c r="P626" s="616">
        <f t="shared" si="577"/>
        <v>0</v>
      </c>
      <c r="Q626" s="616">
        <f t="shared" si="577"/>
        <v>0</v>
      </c>
      <c r="R626" s="616">
        <f t="shared" si="577"/>
        <v>0</v>
      </c>
      <c r="S626" s="616">
        <f t="shared" si="577"/>
        <v>0</v>
      </c>
      <c r="T626" s="616">
        <f t="shared" si="577"/>
        <v>0</v>
      </c>
      <c r="U626" s="616">
        <f t="shared" si="577"/>
        <v>0</v>
      </c>
      <c r="V626" s="616">
        <f t="shared" si="577"/>
        <v>0</v>
      </c>
      <c r="W626" s="616">
        <f t="shared" si="577"/>
        <v>0</v>
      </c>
      <c r="X626" s="616">
        <f t="shared" si="577"/>
        <v>0</v>
      </c>
      <c r="Y626" s="616">
        <f t="shared" si="577"/>
        <v>0</v>
      </c>
      <c r="Z626" s="616">
        <f t="shared" si="577"/>
        <v>0</v>
      </c>
      <c r="AA626" s="616">
        <f t="shared" si="577"/>
        <v>0</v>
      </c>
      <c r="AB626" s="616">
        <f t="shared" si="577"/>
        <v>0</v>
      </c>
      <c r="AC626" s="616"/>
      <c r="AD626" s="616"/>
      <c r="AE626" s="616"/>
      <c r="AF626" s="616"/>
      <c r="AG626" s="616"/>
      <c r="AH626" s="616"/>
      <c r="AI626" s="616"/>
      <c r="AJ626" s="616"/>
      <c r="AK626" s="616"/>
      <c r="AL626" s="616"/>
      <c r="AM626" s="616"/>
      <c r="AN626" s="616"/>
      <c r="AO626" s="616"/>
      <c r="AP626" s="616"/>
      <c r="AQ626" s="616"/>
      <c r="AR626" s="616"/>
      <c r="AS626" s="616"/>
      <c r="AT626" s="616"/>
      <c r="AU626" s="616"/>
      <c r="AV626" s="616"/>
      <c r="AW626" s="616"/>
      <c r="AX626" s="616"/>
      <c r="AY626" s="616"/>
      <c r="AZ626" s="616"/>
      <c r="BA626" s="616"/>
      <c r="BB626" s="616"/>
      <c r="BC626" s="616"/>
      <c r="BD626" s="616"/>
      <c r="BE626" s="616"/>
      <c r="BF626" s="616"/>
      <c r="BG626" s="616"/>
      <c r="BH626" s="616"/>
      <c r="BI626" s="616"/>
      <c r="BJ626" s="616"/>
      <c r="BK626" s="616"/>
      <c r="BL626" s="616"/>
      <c r="BM626" s="616"/>
      <c r="BN626" s="616"/>
      <c r="BO626" s="616"/>
      <c r="BP626" s="616"/>
      <c r="BQ626" s="616"/>
      <c r="BR626" s="616"/>
      <c r="BS626" s="616"/>
      <c r="BT626" s="616"/>
      <c r="BU626" s="616"/>
      <c r="BV626" s="616"/>
      <c r="BW626" s="616"/>
      <c r="BX626" s="616"/>
      <c r="BY626" s="616"/>
      <c r="BZ626" s="616"/>
      <c r="CA626" s="616"/>
      <c r="CB626" s="616"/>
      <c r="CC626" s="616"/>
      <c r="CD626" s="616"/>
      <c r="CE626" s="616"/>
      <c r="CF626" s="616"/>
      <c r="CG626" s="616"/>
      <c r="CH626" s="616"/>
      <c r="CI626" s="616"/>
      <c r="CJ626" s="616"/>
      <c r="CK626" s="616"/>
      <c r="CL626" s="616"/>
      <c r="CM626" s="616"/>
      <c r="CN626" s="616"/>
      <c r="CO626" s="616"/>
      <c r="CP626" s="616"/>
      <c r="CQ626" s="616"/>
      <c r="CR626" s="616"/>
      <c r="CS626" s="616"/>
      <c r="CT626" s="616"/>
      <c r="CU626" s="616"/>
      <c r="CV626" s="616"/>
      <c r="CW626" s="616"/>
      <c r="CX626" s="616"/>
      <c r="CY626" s="616"/>
      <c r="CZ626" s="616"/>
      <c r="DA626" s="616"/>
      <c r="DB626" s="616"/>
      <c r="DC626" s="616"/>
      <c r="DD626" s="616"/>
      <c r="DE626" s="616"/>
      <c r="DF626" s="616"/>
      <c r="DG626" s="616"/>
      <c r="DH626" s="616"/>
      <c r="DI626" s="616"/>
      <c r="DJ626" s="616"/>
      <c r="DK626" s="616"/>
      <c r="DL626" s="616"/>
      <c r="DM626" s="616"/>
      <c r="DN626" s="616"/>
      <c r="DO626" s="616"/>
      <c r="DP626" s="616"/>
      <c r="DQ626" s="616"/>
      <c r="DR626" s="616"/>
      <c r="DS626" s="616"/>
      <c r="DT626" s="616"/>
      <c r="DU626" s="616">
        <f t="shared" si="568"/>
        <v>0</v>
      </c>
      <c r="DV626" s="515"/>
      <c r="DW626" s="515"/>
      <c r="DX626" s="515"/>
      <c r="DY626" s="515"/>
      <c r="DZ626" s="515"/>
      <c r="EA626" s="515"/>
      <c r="EB626" s="515"/>
      <c r="EC626" s="515"/>
      <c r="ED626" s="515"/>
      <c r="EE626" s="515"/>
      <c r="EF626" s="515"/>
      <c r="EG626" s="515"/>
      <c r="EH626" s="515"/>
      <c r="EI626" s="515"/>
      <c r="EJ626" s="515"/>
      <c r="EK626" s="515"/>
      <c r="EL626" s="515"/>
      <c r="EM626" s="515"/>
      <c r="EN626" s="515"/>
      <c r="EO626" s="515"/>
      <c r="EP626" s="515"/>
      <c r="EQ626" s="515"/>
      <c r="ER626" s="515"/>
      <c r="ES626" s="515"/>
      <c r="ET626" s="515"/>
      <c r="EU626" s="515"/>
      <c r="EV626" s="515"/>
      <c r="EW626" s="515"/>
      <c r="EX626" s="515"/>
      <c r="EY626" s="515"/>
      <c r="EZ626" s="515"/>
      <c r="FA626" s="515"/>
      <c r="FB626" s="515"/>
      <c r="FC626" s="515"/>
      <c r="FD626" s="515"/>
      <c r="FE626" s="515"/>
      <c r="FF626" s="515"/>
      <c r="FG626" s="515"/>
      <c r="FH626" s="515"/>
      <c r="FI626" s="515"/>
      <c r="FJ626" s="515"/>
      <c r="FK626" s="515"/>
      <c r="FL626" s="515"/>
      <c r="FM626" s="515"/>
      <c r="FN626" s="515"/>
      <c r="FO626" s="515"/>
      <c r="FP626" s="515"/>
      <c r="FQ626" s="515"/>
      <c r="FR626" s="515"/>
      <c r="FS626" s="515"/>
      <c r="FT626" s="515"/>
      <c r="FU626" s="515"/>
      <c r="FV626" s="515"/>
      <c r="FW626" s="515"/>
      <c r="FX626" s="515"/>
      <c r="FY626" s="515"/>
      <c r="FZ626" s="515"/>
      <c r="GA626" s="515"/>
      <c r="GB626" s="515"/>
      <c r="GC626" s="515"/>
      <c r="GD626" s="515"/>
      <c r="GE626" s="515"/>
      <c r="GF626" s="515"/>
      <c r="GG626" s="515"/>
      <c r="GH626" s="515"/>
      <c r="GI626" s="515"/>
      <c r="GJ626" s="515"/>
      <c r="GK626" s="515"/>
      <c r="GL626" s="515"/>
      <c r="GM626" s="515"/>
      <c r="GN626" s="515"/>
      <c r="GO626" s="515"/>
      <c r="GP626" s="515"/>
      <c r="GQ626" s="515"/>
      <c r="GR626" s="515"/>
      <c r="GS626" s="515"/>
      <c r="GT626" s="515"/>
      <c r="GU626" s="515"/>
      <c r="GV626" s="515"/>
      <c r="GW626" s="515"/>
      <c r="GX626" s="515"/>
      <c r="GY626" s="515"/>
      <c r="GZ626" s="515"/>
      <c r="HA626" s="515"/>
      <c r="HB626" s="515"/>
      <c r="HC626" s="515"/>
      <c r="HD626" s="515"/>
      <c r="HE626" s="515"/>
      <c r="HF626" s="515"/>
      <c r="HG626" s="515"/>
      <c r="HH626" s="515"/>
      <c r="HI626" s="515"/>
      <c r="HJ626" s="515"/>
      <c r="HK626" s="515"/>
      <c r="HL626" s="515"/>
      <c r="HM626" s="515"/>
      <c r="HN626" s="515"/>
      <c r="HO626" s="515"/>
      <c r="HP626" s="515"/>
      <c r="HQ626" s="515"/>
      <c r="HR626" s="515"/>
      <c r="HS626" s="515"/>
      <c r="HT626" s="515"/>
      <c r="HU626" s="515"/>
      <c r="HV626" s="515"/>
      <c r="HW626" s="515"/>
      <c r="HX626" s="515"/>
      <c r="HY626" s="515"/>
      <c r="HZ626" s="515"/>
      <c r="IA626" s="515"/>
      <c r="IB626" s="515"/>
      <c r="IC626" s="515"/>
      <c r="ID626" s="515"/>
      <c r="IE626" s="515"/>
      <c r="IF626" s="515"/>
      <c r="IG626" s="515"/>
      <c r="IH626" s="515"/>
      <c r="II626" s="515"/>
      <c r="IJ626" s="515"/>
      <c r="IK626" s="515"/>
      <c r="IL626" s="515"/>
      <c r="IM626" s="515"/>
      <c r="IN626" s="515"/>
      <c r="IO626" s="515"/>
      <c r="IP626" s="515"/>
      <c r="IQ626" s="515"/>
      <c r="IR626" s="515"/>
      <c r="IS626" s="515"/>
      <c r="IT626" s="515"/>
      <c r="IU626" s="515"/>
      <c r="IV626" s="515"/>
      <c r="IW626" s="515"/>
      <c r="IX626" s="515"/>
      <c r="IY626" s="515"/>
      <c r="IZ626" s="515"/>
      <c r="JA626" s="515"/>
      <c r="JB626" s="515"/>
      <c r="JC626" s="515"/>
      <c r="JD626" s="515"/>
      <c r="JE626" s="515"/>
      <c r="JF626" s="515"/>
      <c r="JG626" s="515"/>
      <c r="JH626" s="515"/>
      <c r="JI626" s="515"/>
      <c r="JJ626" s="515"/>
      <c r="JK626" s="515"/>
      <c r="JL626" s="515"/>
      <c r="JM626" s="515"/>
      <c r="JN626" s="515"/>
      <c r="JO626" s="515"/>
      <c r="JP626" s="515"/>
      <c r="JQ626" s="515"/>
      <c r="JR626" s="515"/>
      <c r="JS626" s="515"/>
      <c r="JT626" s="515"/>
      <c r="JU626" s="515"/>
      <c r="JV626" s="515"/>
      <c r="JW626" s="515"/>
      <c r="JX626" s="515"/>
      <c r="JY626" s="515"/>
      <c r="JZ626" s="515"/>
      <c r="KA626" s="515"/>
      <c r="KB626" s="515"/>
      <c r="KC626" s="515"/>
      <c r="KD626" s="515"/>
      <c r="KE626" s="515"/>
      <c r="KF626" s="515"/>
      <c r="KG626" s="515"/>
      <c r="KH626" s="515"/>
      <c r="KI626" s="515"/>
      <c r="KJ626" s="515"/>
      <c r="KK626" s="515"/>
      <c r="KL626" s="515"/>
      <c r="KM626" s="515"/>
      <c r="KN626" s="515"/>
      <c r="KO626" s="515"/>
      <c r="KP626" s="515"/>
      <c r="KQ626" s="515"/>
      <c r="KR626" s="515"/>
      <c r="KS626" s="515"/>
      <c r="KT626" s="515"/>
      <c r="KU626" s="515"/>
      <c r="KV626" s="515"/>
      <c r="KW626" s="515"/>
      <c r="KX626" s="515"/>
      <c r="KY626" s="515"/>
      <c r="KZ626" s="515"/>
      <c r="LA626" s="515"/>
      <c r="LB626" s="515"/>
      <c r="LC626" s="515"/>
      <c r="LD626" s="515"/>
      <c r="LE626" s="515"/>
      <c r="LF626" s="515"/>
      <c r="LG626" s="515"/>
      <c r="LH626" s="515"/>
      <c r="LI626" s="515"/>
      <c r="LJ626" s="515"/>
      <c r="LK626" s="515"/>
      <c r="LL626" s="515"/>
      <c r="LM626" s="515"/>
      <c r="LN626" s="515"/>
      <c r="LO626" s="515"/>
      <c r="LP626" s="515"/>
      <c r="LQ626" s="515"/>
      <c r="LR626" s="515"/>
      <c r="LS626" s="515"/>
      <c r="LT626" s="515"/>
      <c r="LU626" s="515"/>
      <c r="LV626" s="515"/>
      <c r="LW626" s="515"/>
      <c r="LX626" s="515"/>
      <c r="LY626" s="515"/>
      <c r="LZ626" s="515"/>
      <c r="MA626" s="515"/>
      <c r="MB626" s="515"/>
      <c r="MC626" s="515"/>
      <c r="MD626" s="515"/>
      <c r="ME626" s="515"/>
      <c r="MF626" s="515"/>
      <c r="MG626" s="515"/>
      <c r="MH626" s="515"/>
      <c r="MI626" s="515"/>
      <c r="MJ626" s="515"/>
      <c r="MK626" s="515"/>
      <c r="ML626" s="515"/>
      <c r="MM626" s="515"/>
      <c r="MN626" s="515"/>
      <c r="MO626" s="515"/>
      <c r="MP626" s="515"/>
      <c r="MQ626" s="515"/>
      <c r="MR626" s="515"/>
      <c r="MS626" s="515"/>
      <c r="MT626" s="515"/>
      <c r="MU626" s="515"/>
      <c r="MV626" s="515"/>
      <c r="MW626" s="515"/>
      <c r="MX626" s="515"/>
      <c r="MY626" s="515"/>
      <c r="MZ626" s="515"/>
      <c r="NA626" s="515"/>
    </row>
    <row r="627" spans="2:365" ht="17.25" hidden="1" customHeight="1" outlineLevel="4">
      <c r="B627" s="123"/>
      <c r="C627" s="1161" t="str">
        <f t="shared" si="574"/>
        <v>Reforma trilhas e implantação de mirantes</v>
      </c>
      <c r="D627" s="617">
        <f t="shared" ref="D627:D633" si="578">+J553</f>
        <v>264000</v>
      </c>
      <c r="E627" s="616">
        <f>+$D$627*E597</f>
        <v>11000</v>
      </c>
      <c r="F627" s="616">
        <f t="shared" ref="F627:AB627" si="579">+$D$627*F597</f>
        <v>11000</v>
      </c>
      <c r="G627" s="616">
        <f t="shared" si="579"/>
        <v>11000</v>
      </c>
      <c r="H627" s="616">
        <f t="shared" si="579"/>
        <v>11000</v>
      </c>
      <c r="I627" s="616">
        <f t="shared" si="579"/>
        <v>11000</v>
      </c>
      <c r="J627" s="616">
        <f t="shared" si="579"/>
        <v>11000</v>
      </c>
      <c r="K627" s="616">
        <f t="shared" si="579"/>
        <v>11000</v>
      </c>
      <c r="L627" s="616">
        <f t="shared" si="579"/>
        <v>11000</v>
      </c>
      <c r="M627" s="616">
        <f t="shared" si="579"/>
        <v>11000</v>
      </c>
      <c r="N627" s="616">
        <f t="shared" si="579"/>
        <v>11000</v>
      </c>
      <c r="O627" s="616">
        <f t="shared" si="579"/>
        <v>11000</v>
      </c>
      <c r="P627" s="616">
        <f t="shared" si="579"/>
        <v>11000</v>
      </c>
      <c r="Q627" s="616">
        <f t="shared" si="579"/>
        <v>11000</v>
      </c>
      <c r="R627" s="616">
        <f t="shared" si="579"/>
        <v>11000</v>
      </c>
      <c r="S627" s="616">
        <f t="shared" si="579"/>
        <v>11000</v>
      </c>
      <c r="T627" s="616">
        <f t="shared" si="579"/>
        <v>11000</v>
      </c>
      <c r="U627" s="616">
        <f t="shared" si="579"/>
        <v>11000</v>
      </c>
      <c r="V627" s="616">
        <f t="shared" si="579"/>
        <v>11000</v>
      </c>
      <c r="W627" s="616">
        <f t="shared" si="579"/>
        <v>11000</v>
      </c>
      <c r="X627" s="616">
        <f t="shared" si="579"/>
        <v>11000</v>
      </c>
      <c r="Y627" s="616">
        <f t="shared" si="579"/>
        <v>11000</v>
      </c>
      <c r="Z627" s="616">
        <f t="shared" si="579"/>
        <v>11000</v>
      </c>
      <c r="AA627" s="616">
        <f t="shared" si="579"/>
        <v>11000</v>
      </c>
      <c r="AB627" s="616">
        <f t="shared" si="579"/>
        <v>11000</v>
      </c>
      <c r="AC627" s="616">
        <f t="shared" ref="AC627:BQ627" si="580">+$D$627*AC597</f>
        <v>0</v>
      </c>
      <c r="AD627" s="616">
        <f t="shared" si="580"/>
        <v>0</v>
      </c>
      <c r="AE627" s="616">
        <f t="shared" si="580"/>
        <v>0</v>
      </c>
      <c r="AF627" s="616">
        <f t="shared" si="580"/>
        <v>0</v>
      </c>
      <c r="AG627" s="616">
        <f t="shared" si="580"/>
        <v>0</v>
      </c>
      <c r="AH627" s="616">
        <f t="shared" si="580"/>
        <v>0</v>
      </c>
      <c r="AI627" s="616">
        <f t="shared" si="580"/>
        <v>0</v>
      </c>
      <c r="AJ627" s="616">
        <f t="shared" si="580"/>
        <v>0</v>
      </c>
      <c r="AK627" s="616">
        <f t="shared" si="580"/>
        <v>0</v>
      </c>
      <c r="AL627" s="616">
        <f t="shared" si="580"/>
        <v>0</v>
      </c>
      <c r="AM627" s="616">
        <f t="shared" si="580"/>
        <v>0</v>
      </c>
      <c r="AN627" s="616">
        <f t="shared" si="580"/>
        <v>0</v>
      </c>
      <c r="AO627" s="616">
        <f t="shared" si="580"/>
        <v>0</v>
      </c>
      <c r="AP627" s="616">
        <f t="shared" si="580"/>
        <v>0</v>
      </c>
      <c r="AQ627" s="616">
        <f t="shared" si="580"/>
        <v>0</v>
      </c>
      <c r="AR627" s="616">
        <f t="shared" si="580"/>
        <v>0</v>
      </c>
      <c r="AS627" s="616">
        <f t="shared" si="580"/>
        <v>0</v>
      </c>
      <c r="AT627" s="616">
        <f t="shared" si="580"/>
        <v>0</v>
      </c>
      <c r="AU627" s="616">
        <f t="shared" si="580"/>
        <v>0</v>
      </c>
      <c r="AV627" s="616">
        <f t="shared" si="580"/>
        <v>0</v>
      </c>
      <c r="AW627" s="616">
        <f t="shared" si="580"/>
        <v>0</v>
      </c>
      <c r="AX627" s="616">
        <f t="shared" si="580"/>
        <v>0</v>
      </c>
      <c r="AY627" s="616">
        <f t="shared" si="580"/>
        <v>0</v>
      </c>
      <c r="AZ627" s="616">
        <f t="shared" si="580"/>
        <v>0</v>
      </c>
      <c r="BA627" s="616">
        <f t="shared" si="580"/>
        <v>0</v>
      </c>
      <c r="BB627" s="616">
        <f t="shared" si="580"/>
        <v>0</v>
      </c>
      <c r="BC627" s="616">
        <f t="shared" si="580"/>
        <v>0</v>
      </c>
      <c r="BD627" s="616">
        <f t="shared" si="580"/>
        <v>0</v>
      </c>
      <c r="BE627" s="616">
        <f t="shared" si="580"/>
        <v>0</v>
      </c>
      <c r="BF627" s="616">
        <f t="shared" si="580"/>
        <v>0</v>
      </c>
      <c r="BG627" s="616">
        <f t="shared" si="580"/>
        <v>0</v>
      </c>
      <c r="BH627" s="616">
        <f t="shared" si="580"/>
        <v>0</v>
      </c>
      <c r="BI627" s="616">
        <f t="shared" si="580"/>
        <v>0</v>
      </c>
      <c r="BJ627" s="616">
        <f t="shared" si="580"/>
        <v>0</v>
      </c>
      <c r="BK627" s="616">
        <f t="shared" si="580"/>
        <v>0</v>
      </c>
      <c r="BL627" s="616">
        <f t="shared" si="580"/>
        <v>0</v>
      </c>
      <c r="BM627" s="616">
        <f t="shared" si="580"/>
        <v>0</v>
      </c>
      <c r="BN627" s="616">
        <f t="shared" si="580"/>
        <v>0</v>
      </c>
      <c r="BO627" s="616">
        <f t="shared" si="580"/>
        <v>0</v>
      </c>
      <c r="BP627" s="616">
        <f t="shared" si="580"/>
        <v>0</v>
      </c>
      <c r="BQ627" s="616">
        <f t="shared" si="580"/>
        <v>0</v>
      </c>
      <c r="BR627" s="616">
        <f t="shared" ref="BR627:DT627" si="581">+$D$627*BR597</f>
        <v>0</v>
      </c>
      <c r="BS627" s="616">
        <f t="shared" si="581"/>
        <v>0</v>
      </c>
      <c r="BT627" s="616">
        <f t="shared" si="581"/>
        <v>0</v>
      </c>
      <c r="BU627" s="616">
        <f t="shared" si="581"/>
        <v>0</v>
      </c>
      <c r="BV627" s="616">
        <f t="shared" si="581"/>
        <v>0</v>
      </c>
      <c r="BW627" s="616">
        <f t="shared" si="581"/>
        <v>0</v>
      </c>
      <c r="BX627" s="616">
        <f t="shared" si="581"/>
        <v>0</v>
      </c>
      <c r="BY627" s="616">
        <f t="shared" si="581"/>
        <v>0</v>
      </c>
      <c r="BZ627" s="616">
        <f t="shared" si="581"/>
        <v>0</v>
      </c>
      <c r="CA627" s="616">
        <f t="shared" si="581"/>
        <v>0</v>
      </c>
      <c r="CB627" s="616">
        <f t="shared" si="581"/>
        <v>0</v>
      </c>
      <c r="CC627" s="616">
        <f t="shared" si="581"/>
        <v>0</v>
      </c>
      <c r="CD627" s="616">
        <f t="shared" si="581"/>
        <v>0</v>
      </c>
      <c r="CE627" s="616">
        <f t="shared" si="581"/>
        <v>0</v>
      </c>
      <c r="CF627" s="616">
        <f t="shared" si="581"/>
        <v>0</v>
      </c>
      <c r="CG627" s="616">
        <f t="shared" si="581"/>
        <v>0</v>
      </c>
      <c r="CH627" s="616">
        <f t="shared" si="581"/>
        <v>0</v>
      </c>
      <c r="CI627" s="616">
        <f t="shared" si="581"/>
        <v>0</v>
      </c>
      <c r="CJ627" s="616">
        <f t="shared" si="581"/>
        <v>0</v>
      </c>
      <c r="CK627" s="616">
        <f t="shared" si="581"/>
        <v>0</v>
      </c>
      <c r="CL627" s="616">
        <f t="shared" si="581"/>
        <v>0</v>
      </c>
      <c r="CM627" s="616">
        <f t="shared" si="581"/>
        <v>0</v>
      </c>
      <c r="CN627" s="616">
        <f t="shared" si="581"/>
        <v>0</v>
      </c>
      <c r="CO627" s="616">
        <f t="shared" si="581"/>
        <v>0</v>
      </c>
      <c r="CP627" s="616">
        <f t="shared" si="581"/>
        <v>0</v>
      </c>
      <c r="CQ627" s="616">
        <f t="shared" si="581"/>
        <v>0</v>
      </c>
      <c r="CR627" s="616">
        <f t="shared" si="581"/>
        <v>0</v>
      </c>
      <c r="CS627" s="616">
        <f t="shared" si="581"/>
        <v>0</v>
      </c>
      <c r="CT627" s="616">
        <f t="shared" si="581"/>
        <v>0</v>
      </c>
      <c r="CU627" s="616">
        <f t="shared" si="581"/>
        <v>0</v>
      </c>
      <c r="CV627" s="616">
        <f t="shared" si="581"/>
        <v>0</v>
      </c>
      <c r="CW627" s="616">
        <f t="shared" si="581"/>
        <v>0</v>
      </c>
      <c r="CX627" s="616">
        <f t="shared" si="581"/>
        <v>0</v>
      </c>
      <c r="CY627" s="616">
        <f t="shared" si="581"/>
        <v>0</v>
      </c>
      <c r="CZ627" s="616">
        <f t="shared" si="581"/>
        <v>0</v>
      </c>
      <c r="DA627" s="616">
        <f t="shared" si="581"/>
        <v>0</v>
      </c>
      <c r="DB627" s="616">
        <f t="shared" si="581"/>
        <v>0</v>
      </c>
      <c r="DC627" s="616">
        <f t="shared" si="581"/>
        <v>0</v>
      </c>
      <c r="DD627" s="616">
        <f t="shared" si="581"/>
        <v>0</v>
      </c>
      <c r="DE627" s="616">
        <f t="shared" si="581"/>
        <v>0</v>
      </c>
      <c r="DF627" s="616">
        <f t="shared" si="581"/>
        <v>0</v>
      </c>
      <c r="DG627" s="616">
        <f t="shared" si="581"/>
        <v>0</v>
      </c>
      <c r="DH627" s="616">
        <f t="shared" si="581"/>
        <v>0</v>
      </c>
      <c r="DI627" s="616">
        <f t="shared" si="581"/>
        <v>0</v>
      </c>
      <c r="DJ627" s="616">
        <f t="shared" si="581"/>
        <v>0</v>
      </c>
      <c r="DK627" s="616">
        <f t="shared" si="581"/>
        <v>0</v>
      </c>
      <c r="DL627" s="616">
        <f t="shared" si="581"/>
        <v>0</v>
      </c>
      <c r="DM627" s="616">
        <f t="shared" si="581"/>
        <v>0</v>
      </c>
      <c r="DN627" s="616">
        <f t="shared" si="581"/>
        <v>0</v>
      </c>
      <c r="DO627" s="616">
        <f t="shared" si="581"/>
        <v>0</v>
      </c>
      <c r="DP627" s="616">
        <f t="shared" si="581"/>
        <v>0</v>
      </c>
      <c r="DQ627" s="616">
        <f t="shared" si="581"/>
        <v>0</v>
      </c>
      <c r="DR627" s="616">
        <f t="shared" si="581"/>
        <v>0</v>
      </c>
      <c r="DS627" s="616">
        <f t="shared" si="581"/>
        <v>0</v>
      </c>
      <c r="DT627" s="616">
        <f t="shared" si="581"/>
        <v>0</v>
      </c>
      <c r="DU627" s="616">
        <f t="shared" si="568"/>
        <v>264000</v>
      </c>
      <c r="DV627" s="515"/>
      <c r="DW627" s="515"/>
      <c r="DX627" s="515"/>
      <c r="DY627" s="515"/>
      <c r="DZ627" s="515"/>
      <c r="EA627" s="515"/>
      <c r="EB627" s="515"/>
      <c r="EC627" s="515"/>
      <c r="ED627" s="515"/>
      <c r="EE627" s="515"/>
      <c r="EF627" s="515"/>
      <c r="EG627" s="515"/>
      <c r="EH627" s="515"/>
      <c r="EI627" s="515"/>
      <c r="EJ627" s="515"/>
      <c r="EK627" s="515"/>
      <c r="EL627" s="515"/>
      <c r="EM627" s="515"/>
      <c r="EN627" s="515"/>
      <c r="EO627" s="515"/>
      <c r="EP627" s="515"/>
      <c r="EQ627" s="515"/>
      <c r="ER627" s="515"/>
      <c r="ES627" s="515"/>
      <c r="ET627" s="515"/>
      <c r="EU627" s="515"/>
      <c r="EV627" s="515"/>
      <c r="EW627" s="515"/>
      <c r="EX627" s="515"/>
      <c r="EY627" s="515"/>
      <c r="EZ627" s="515"/>
      <c r="FA627" s="515"/>
      <c r="FB627" s="515"/>
      <c r="FC627" s="515"/>
      <c r="FD627" s="515"/>
      <c r="FE627" s="515"/>
      <c r="FF627" s="515"/>
      <c r="FG627" s="515"/>
      <c r="FH627" s="515"/>
      <c r="FI627" s="515"/>
      <c r="FJ627" s="515"/>
      <c r="FK627" s="515"/>
      <c r="FL627" s="515"/>
      <c r="FM627" s="515"/>
      <c r="FN627" s="515"/>
      <c r="FO627" s="515"/>
      <c r="FP627" s="515"/>
      <c r="FQ627" s="515"/>
      <c r="FR627" s="515"/>
      <c r="FS627" s="515"/>
      <c r="FT627" s="515"/>
      <c r="FU627" s="515"/>
      <c r="FV627" s="515"/>
      <c r="FW627" s="515"/>
      <c r="FX627" s="515"/>
      <c r="FY627" s="515"/>
      <c r="FZ627" s="515"/>
      <c r="GA627" s="515"/>
      <c r="GB627" s="515"/>
      <c r="GC627" s="515"/>
      <c r="GD627" s="515"/>
      <c r="GE627" s="515"/>
      <c r="GF627" s="515"/>
      <c r="GG627" s="515"/>
      <c r="GH627" s="515"/>
      <c r="GI627" s="515"/>
      <c r="GJ627" s="515"/>
      <c r="GK627" s="515"/>
      <c r="GL627" s="515"/>
      <c r="GM627" s="515"/>
      <c r="GN627" s="515"/>
      <c r="GO627" s="515"/>
      <c r="GP627" s="515"/>
      <c r="GQ627" s="515"/>
      <c r="GR627" s="515"/>
      <c r="GS627" s="515"/>
      <c r="GT627" s="515"/>
      <c r="GU627" s="515"/>
      <c r="GV627" s="515"/>
      <c r="GW627" s="515"/>
      <c r="GX627" s="515"/>
      <c r="GY627" s="515"/>
      <c r="GZ627" s="515"/>
      <c r="HA627" s="515"/>
      <c r="HB627" s="515"/>
      <c r="HC627" s="515"/>
      <c r="HD627" s="515"/>
      <c r="HE627" s="515"/>
      <c r="HF627" s="515"/>
      <c r="HG627" s="515"/>
      <c r="HH627" s="515"/>
      <c r="HI627" s="515"/>
      <c r="HJ627" s="515"/>
      <c r="HK627" s="515"/>
      <c r="HL627" s="515"/>
      <c r="HM627" s="515"/>
      <c r="HN627" s="515"/>
      <c r="HO627" s="515"/>
      <c r="HP627" s="515"/>
      <c r="HQ627" s="515"/>
      <c r="HR627" s="515"/>
      <c r="HS627" s="515"/>
      <c r="HT627" s="515"/>
      <c r="HU627" s="515"/>
      <c r="HV627" s="515"/>
      <c r="HW627" s="515"/>
      <c r="HX627" s="515"/>
      <c r="HY627" s="515"/>
      <c r="HZ627" s="515"/>
      <c r="IA627" s="515"/>
      <c r="IB627" s="515"/>
      <c r="IC627" s="515"/>
      <c r="ID627" s="515"/>
      <c r="IE627" s="515"/>
      <c r="IF627" s="515"/>
      <c r="IG627" s="515"/>
      <c r="IH627" s="515"/>
      <c r="II627" s="515"/>
      <c r="IJ627" s="515"/>
      <c r="IK627" s="515"/>
      <c r="IL627" s="515"/>
      <c r="IM627" s="515"/>
      <c r="IN627" s="515"/>
      <c r="IO627" s="515"/>
      <c r="IP627" s="515"/>
      <c r="IQ627" s="515"/>
      <c r="IR627" s="515"/>
      <c r="IS627" s="515"/>
      <c r="IT627" s="515"/>
      <c r="IU627" s="515"/>
      <c r="IV627" s="515"/>
      <c r="IW627" s="515"/>
      <c r="IX627" s="515"/>
      <c r="IY627" s="515"/>
      <c r="IZ627" s="515"/>
      <c r="JA627" s="515"/>
      <c r="JB627" s="515"/>
      <c r="JC627" s="515"/>
      <c r="JD627" s="515"/>
      <c r="JE627" s="515"/>
      <c r="JF627" s="515"/>
      <c r="JG627" s="515"/>
      <c r="JH627" s="515"/>
      <c r="JI627" s="515"/>
      <c r="JJ627" s="515"/>
      <c r="JK627" s="515"/>
      <c r="JL627" s="515"/>
      <c r="JM627" s="515"/>
      <c r="JN627" s="515"/>
      <c r="JO627" s="515"/>
      <c r="JP627" s="515"/>
      <c r="JQ627" s="515"/>
      <c r="JR627" s="515"/>
      <c r="JS627" s="515"/>
      <c r="JT627" s="515"/>
      <c r="JU627" s="515"/>
      <c r="JV627" s="515"/>
      <c r="JW627" s="515"/>
      <c r="JX627" s="515"/>
      <c r="JY627" s="515"/>
      <c r="JZ627" s="515"/>
      <c r="KA627" s="515"/>
      <c r="KB627" s="515"/>
      <c r="KC627" s="515"/>
      <c r="KD627" s="515"/>
      <c r="KE627" s="515"/>
      <c r="KF627" s="515"/>
      <c r="KG627" s="515"/>
      <c r="KH627" s="515"/>
      <c r="KI627" s="515"/>
      <c r="KJ627" s="515"/>
      <c r="KK627" s="515"/>
      <c r="KL627" s="515"/>
      <c r="KM627" s="515"/>
      <c r="KN627" s="515"/>
      <c r="KO627" s="515"/>
      <c r="KP627" s="515"/>
      <c r="KQ627" s="515"/>
      <c r="KR627" s="515"/>
      <c r="KS627" s="515"/>
      <c r="KT627" s="515"/>
      <c r="KU627" s="515"/>
      <c r="KV627" s="515"/>
      <c r="KW627" s="515"/>
      <c r="KX627" s="515"/>
      <c r="KY627" s="515"/>
      <c r="KZ627" s="515"/>
      <c r="LA627" s="515"/>
      <c r="LB627" s="515"/>
      <c r="LC627" s="515"/>
      <c r="LD627" s="515"/>
      <c r="LE627" s="515"/>
      <c r="LF627" s="515"/>
      <c r="LG627" s="515"/>
      <c r="LH627" s="515"/>
      <c r="LI627" s="515"/>
      <c r="LJ627" s="515"/>
      <c r="LK627" s="515"/>
      <c r="LL627" s="515"/>
      <c r="LM627" s="515"/>
      <c r="LN627" s="515"/>
      <c r="LO627" s="515"/>
      <c r="LP627" s="515"/>
      <c r="LQ627" s="515"/>
      <c r="LR627" s="515"/>
      <c r="LS627" s="515"/>
      <c r="LT627" s="515"/>
      <c r="LU627" s="515"/>
      <c r="LV627" s="515"/>
      <c r="LW627" s="515"/>
      <c r="LX627" s="515"/>
      <c r="LY627" s="515"/>
      <c r="LZ627" s="515"/>
      <c r="MA627" s="515"/>
      <c r="MB627" s="515"/>
      <c r="MC627" s="515"/>
      <c r="MD627" s="515"/>
      <c r="ME627" s="515"/>
      <c r="MF627" s="515"/>
      <c r="MG627" s="515"/>
      <c r="MH627" s="515"/>
      <c r="MI627" s="515"/>
      <c r="MJ627" s="515"/>
      <c r="MK627" s="515"/>
      <c r="ML627" s="515"/>
      <c r="MM627" s="515"/>
      <c r="MN627" s="515"/>
      <c r="MO627" s="515"/>
      <c r="MP627" s="515"/>
      <c r="MQ627" s="515"/>
      <c r="MR627" s="515"/>
      <c r="MS627" s="515"/>
      <c r="MT627" s="515"/>
      <c r="MU627" s="515"/>
      <c r="MV627" s="515"/>
      <c r="MW627" s="515"/>
      <c r="MX627" s="515"/>
      <c r="MY627" s="515"/>
      <c r="MZ627" s="515"/>
      <c r="NA627" s="515"/>
    </row>
    <row r="628" spans="2:365" ht="17.25" hidden="1" customHeight="1" outlineLevel="4">
      <c r="B628" s="123"/>
      <c r="C628" s="1161" t="str">
        <f t="shared" si="574"/>
        <v>Abertura novas trilhas</v>
      </c>
      <c r="D628" s="617">
        <f t="shared" si="578"/>
        <v>0</v>
      </c>
      <c r="E628" s="616">
        <f>+$D$628*E598</f>
        <v>0</v>
      </c>
      <c r="F628" s="616">
        <f t="shared" ref="F628:AB628" si="582">+$D$628*F598</f>
        <v>0</v>
      </c>
      <c r="G628" s="616">
        <f t="shared" si="582"/>
        <v>0</v>
      </c>
      <c r="H628" s="616">
        <f t="shared" si="582"/>
        <v>0</v>
      </c>
      <c r="I628" s="616">
        <f t="shared" si="582"/>
        <v>0</v>
      </c>
      <c r="J628" s="616">
        <f t="shared" si="582"/>
        <v>0</v>
      </c>
      <c r="K628" s="616">
        <f t="shared" si="582"/>
        <v>0</v>
      </c>
      <c r="L628" s="616">
        <f t="shared" si="582"/>
        <v>0</v>
      </c>
      <c r="M628" s="616">
        <f t="shared" si="582"/>
        <v>0</v>
      </c>
      <c r="N628" s="616">
        <f t="shared" si="582"/>
        <v>0</v>
      </c>
      <c r="O628" s="616">
        <f t="shared" si="582"/>
        <v>0</v>
      </c>
      <c r="P628" s="616">
        <f t="shared" si="582"/>
        <v>0</v>
      </c>
      <c r="Q628" s="616">
        <f t="shared" si="582"/>
        <v>0</v>
      </c>
      <c r="R628" s="616">
        <f t="shared" si="582"/>
        <v>0</v>
      </c>
      <c r="S628" s="616">
        <f t="shared" si="582"/>
        <v>0</v>
      </c>
      <c r="T628" s="616">
        <f t="shared" si="582"/>
        <v>0</v>
      </c>
      <c r="U628" s="616">
        <f t="shared" si="582"/>
        <v>0</v>
      </c>
      <c r="V628" s="616">
        <f t="shared" si="582"/>
        <v>0</v>
      </c>
      <c r="W628" s="616">
        <f t="shared" si="582"/>
        <v>0</v>
      </c>
      <c r="X628" s="616">
        <f t="shared" si="582"/>
        <v>0</v>
      </c>
      <c r="Y628" s="616">
        <f t="shared" si="582"/>
        <v>0</v>
      </c>
      <c r="Z628" s="616">
        <f t="shared" si="582"/>
        <v>0</v>
      </c>
      <c r="AA628" s="616">
        <f t="shared" si="582"/>
        <v>0</v>
      </c>
      <c r="AB628" s="616">
        <f t="shared" si="582"/>
        <v>0</v>
      </c>
      <c r="AC628" s="616"/>
      <c r="AD628" s="616"/>
      <c r="AE628" s="616"/>
      <c r="AF628" s="616"/>
      <c r="AG628" s="616"/>
      <c r="AH628" s="616"/>
      <c r="AI628" s="616"/>
      <c r="AJ628" s="616"/>
      <c r="AK628" s="616"/>
      <c r="AL628" s="616"/>
      <c r="AM628" s="616"/>
      <c r="AN628" s="616"/>
      <c r="AO628" s="616"/>
      <c r="AP628" s="616"/>
      <c r="AQ628" s="616"/>
      <c r="AR628" s="616"/>
      <c r="AS628" s="616"/>
      <c r="AT628" s="616"/>
      <c r="AU628" s="616"/>
      <c r="AV628" s="616"/>
      <c r="AW628" s="616"/>
      <c r="AX628" s="616"/>
      <c r="AY628" s="616"/>
      <c r="AZ628" s="616"/>
      <c r="BA628" s="616"/>
      <c r="BB628" s="616"/>
      <c r="BC628" s="616"/>
      <c r="BD628" s="616"/>
      <c r="BE628" s="616"/>
      <c r="BF628" s="616"/>
      <c r="BG628" s="616"/>
      <c r="BH628" s="616"/>
      <c r="BI628" s="616"/>
      <c r="BJ628" s="616"/>
      <c r="BK628" s="616"/>
      <c r="BL628" s="616"/>
      <c r="BM628" s="616"/>
      <c r="BN628" s="616"/>
      <c r="BO628" s="616"/>
      <c r="BP628" s="616"/>
      <c r="BQ628" s="616"/>
      <c r="BR628" s="616"/>
      <c r="BS628" s="616"/>
      <c r="BT628" s="616"/>
      <c r="BU628" s="616"/>
      <c r="BV628" s="616"/>
      <c r="BW628" s="616"/>
      <c r="BX628" s="616"/>
      <c r="BY628" s="616"/>
      <c r="BZ628" s="616"/>
      <c r="CA628" s="616"/>
      <c r="CB628" s="616"/>
      <c r="CC628" s="616"/>
      <c r="CD628" s="616"/>
      <c r="CE628" s="616"/>
      <c r="CF628" s="616"/>
      <c r="CG628" s="616"/>
      <c r="CH628" s="616"/>
      <c r="CI628" s="616"/>
      <c r="CJ628" s="616"/>
      <c r="CK628" s="616"/>
      <c r="CL628" s="616"/>
      <c r="CM628" s="616"/>
      <c r="CN628" s="616"/>
      <c r="CO628" s="616"/>
      <c r="CP628" s="616"/>
      <c r="CQ628" s="616"/>
      <c r="CR628" s="616"/>
      <c r="CS628" s="616"/>
      <c r="CT628" s="616"/>
      <c r="CU628" s="616"/>
      <c r="CV628" s="616"/>
      <c r="CW628" s="616"/>
      <c r="CX628" s="616"/>
      <c r="CY628" s="616"/>
      <c r="CZ628" s="616"/>
      <c r="DA628" s="616"/>
      <c r="DB628" s="616"/>
      <c r="DC628" s="616"/>
      <c r="DD628" s="616"/>
      <c r="DE628" s="616"/>
      <c r="DF628" s="616"/>
      <c r="DG628" s="616"/>
      <c r="DH628" s="616"/>
      <c r="DI628" s="616"/>
      <c r="DJ628" s="616"/>
      <c r="DK628" s="616"/>
      <c r="DL628" s="616"/>
      <c r="DM628" s="616"/>
      <c r="DN628" s="616"/>
      <c r="DO628" s="616"/>
      <c r="DP628" s="616"/>
      <c r="DQ628" s="616"/>
      <c r="DR628" s="616"/>
      <c r="DS628" s="616"/>
      <c r="DT628" s="616"/>
      <c r="DU628" s="616">
        <f t="shared" si="568"/>
        <v>0</v>
      </c>
      <c r="DV628" s="515"/>
      <c r="DW628" s="515"/>
      <c r="DX628" s="515"/>
      <c r="DY628" s="515"/>
      <c r="DZ628" s="515"/>
      <c r="EA628" s="515"/>
      <c r="EB628" s="515"/>
      <c r="EC628" s="515"/>
      <c r="ED628" s="515"/>
      <c r="EE628" s="515"/>
      <c r="EF628" s="515"/>
      <c r="EG628" s="515"/>
      <c r="EH628" s="515"/>
      <c r="EI628" s="515"/>
      <c r="EJ628" s="515"/>
      <c r="EK628" s="515"/>
      <c r="EL628" s="515"/>
      <c r="EM628" s="515"/>
      <c r="EN628" s="515"/>
      <c r="EO628" s="515"/>
      <c r="EP628" s="515"/>
      <c r="EQ628" s="515"/>
      <c r="ER628" s="515"/>
      <c r="ES628" s="515"/>
      <c r="ET628" s="515"/>
      <c r="EU628" s="515"/>
      <c r="EV628" s="515"/>
      <c r="EW628" s="515"/>
      <c r="EX628" s="515"/>
      <c r="EY628" s="515"/>
      <c r="EZ628" s="515"/>
      <c r="FA628" s="515"/>
      <c r="FB628" s="515"/>
      <c r="FC628" s="515"/>
      <c r="FD628" s="515"/>
      <c r="FE628" s="515"/>
      <c r="FF628" s="515"/>
      <c r="FG628" s="515"/>
      <c r="FH628" s="515"/>
      <c r="FI628" s="515"/>
      <c r="FJ628" s="515"/>
      <c r="FK628" s="515"/>
      <c r="FL628" s="515"/>
      <c r="FM628" s="515"/>
      <c r="FN628" s="515"/>
      <c r="FO628" s="515"/>
      <c r="FP628" s="515"/>
      <c r="FQ628" s="515"/>
      <c r="FR628" s="515"/>
      <c r="FS628" s="515"/>
      <c r="FT628" s="515"/>
      <c r="FU628" s="515"/>
      <c r="FV628" s="515"/>
      <c r="FW628" s="515"/>
      <c r="FX628" s="515"/>
      <c r="FY628" s="515"/>
      <c r="FZ628" s="515"/>
      <c r="GA628" s="515"/>
      <c r="GB628" s="515"/>
      <c r="GC628" s="515"/>
      <c r="GD628" s="515"/>
      <c r="GE628" s="515"/>
      <c r="GF628" s="515"/>
      <c r="GG628" s="515"/>
      <c r="GH628" s="515"/>
      <c r="GI628" s="515"/>
      <c r="GJ628" s="515"/>
      <c r="GK628" s="515"/>
      <c r="GL628" s="515"/>
      <c r="GM628" s="515"/>
      <c r="GN628" s="515"/>
      <c r="GO628" s="515"/>
      <c r="GP628" s="515"/>
      <c r="GQ628" s="515"/>
      <c r="GR628" s="515"/>
      <c r="GS628" s="515"/>
      <c r="GT628" s="515"/>
      <c r="GU628" s="515"/>
      <c r="GV628" s="515"/>
      <c r="GW628" s="515"/>
      <c r="GX628" s="515"/>
      <c r="GY628" s="515"/>
      <c r="GZ628" s="515"/>
      <c r="HA628" s="515"/>
      <c r="HB628" s="515"/>
      <c r="HC628" s="515"/>
      <c r="HD628" s="515"/>
      <c r="HE628" s="515"/>
      <c r="HF628" s="515"/>
      <c r="HG628" s="515"/>
      <c r="HH628" s="515"/>
      <c r="HI628" s="515"/>
      <c r="HJ628" s="515"/>
      <c r="HK628" s="515"/>
      <c r="HL628" s="515"/>
      <c r="HM628" s="515"/>
      <c r="HN628" s="515"/>
      <c r="HO628" s="515"/>
      <c r="HP628" s="515"/>
      <c r="HQ628" s="515"/>
      <c r="HR628" s="515"/>
      <c r="HS628" s="515"/>
      <c r="HT628" s="515"/>
      <c r="HU628" s="515"/>
      <c r="HV628" s="515"/>
      <c r="HW628" s="515"/>
      <c r="HX628" s="515"/>
      <c r="HY628" s="515"/>
      <c r="HZ628" s="515"/>
      <c r="IA628" s="515"/>
      <c r="IB628" s="515"/>
      <c r="IC628" s="515"/>
      <c r="ID628" s="515"/>
      <c r="IE628" s="515"/>
      <c r="IF628" s="515"/>
      <c r="IG628" s="515"/>
      <c r="IH628" s="515"/>
      <c r="II628" s="515"/>
      <c r="IJ628" s="515"/>
      <c r="IK628" s="515"/>
      <c r="IL628" s="515"/>
      <c r="IM628" s="515"/>
      <c r="IN628" s="515"/>
      <c r="IO628" s="515"/>
      <c r="IP628" s="515"/>
      <c r="IQ628" s="515"/>
      <c r="IR628" s="515"/>
      <c r="IS628" s="515"/>
      <c r="IT628" s="515"/>
      <c r="IU628" s="515"/>
      <c r="IV628" s="515"/>
      <c r="IW628" s="515"/>
      <c r="IX628" s="515"/>
      <c r="IY628" s="515"/>
      <c r="IZ628" s="515"/>
      <c r="JA628" s="515"/>
      <c r="JB628" s="515"/>
      <c r="JC628" s="515"/>
      <c r="JD628" s="515"/>
      <c r="JE628" s="515"/>
      <c r="JF628" s="515"/>
      <c r="JG628" s="515"/>
      <c r="JH628" s="515"/>
      <c r="JI628" s="515"/>
      <c r="JJ628" s="515"/>
      <c r="JK628" s="515"/>
      <c r="JL628" s="515"/>
      <c r="JM628" s="515"/>
      <c r="JN628" s="515"/>
      <c r="JO628" s="515"/>
      <c r="JP628" s="515"/>
      <c r="JQ628" s="515"/>
      <c r="JR628" s="515"/>
      <c r="JS628" s="515"/>
      <c r="JT628" s="515"/>
      <c r="JU628" s="515"/>
      <c r="JV628" s="515"/>
      <c r="JW628" s="515"/>
      <c r="JX628" s="515"/>
      <c r="JY628" s="515"/>
      <c r="JZ628" s="515"/>
      <c r="KA628" s="515"/>
      <c r="KB628" s="515"/>
      <c r="KC628" s="515"/>
      <c r="KD628" s="515"/>
      <c r="KE628" s="515"/>
      <c r="KF628" s="515"/>
      <c r="KG628" s="515"/>
      <c r="KH628" s="515"/>
      <c r="KI628" s="515"/>
      <c r="KJ628" s="515"/>
      <c r="KK628" s="515"/>
      <c r="KL628" s="515"/>
      <c r="KM628" s="515"/>
      <c r="KN628" s="515"/>
      <c r="KO628" s="515"/>
      <c r="KP628" s="515"/>
      <c r="KQ628" s="515"/>
      <c r="KR628" s="515"/>
      <c r="KS628" s="515"/>
      <c r="KT628" s="515"/>
      <c r="KU628" s="515"/>
      <c r="KV628" s="515"/>
      <c r="KW628" s="515"/>
      <c r="KX628" s="515"/>
      <c r="KY628" s="515"/>
      <c r="KZ628" s="515"/>
      <c r="LA628" s="515"/>
      <c r="LB628" s="515"/>
      <c r="LC628" s="515"/>
      <c r="LD628" s="515"/>
      <c r="LE628" s="515"/>
      <c r="LF628" s="515"/>
      <c r="LG628" s="515"/>
      <c r="LH628" s="515"/>
      <c r="LI628" s="515"/>
      <c r="LJ628" s="515"/>
      <c r="LK628" s="515"/>
      <c r="LL628" s="515"/>
      <c r="LM628" s="515"/>
      <c r="LN628" s="515"/>
      <c r="LO628" s="515"/>
      <c r="LP628" s="515"/>
      <c r="LQ628" s="515"/>
      <c r="LR628" s="515"/>
      <c r="LS628" s="515"/>
      <c r="LT628" s="515"/>
      <c r="LU628" s="515"/>
      <c r="LV628" s="515"/>
      <c r="LW628" s="515"/>
      <c r="LX628" s="515"/>
      <c r="LY628" s="515"/>
      <c r="LZ628" s="515"/>
      <c r="MA628" s="515"/>
      <c r="MB628" s="515"/>
      <c r="MC628" s="515"/>
      <c r="MD628" s="515"/>
      <c r="ME628" s="515"/>
      <c r="MF628" s="515"/>
      <c r="MG628" s="515"/>
      <c r="MH628" s="515"/>
      <c r="MI628" s="515"/>
      <c r="MJ628" s="515"/>
      <c r="MK628" s="515"/>
      <c r="ML628" s="515"/>
      <c r="MM628" s="515"/>
      <c r="MN628" s="515"/>
      <c r="MO628" s="515"/>
      <c r="MP628" s="515"/>
      <c r="MQ628" s="515"/>
      <c r="MR628" s="515"/>
      <c r="MS628" s="515"/>
      <c r="MT628" s="515"/>
      <c r="MU628" s="515"/>
      <c r="MV628" s="515"/>
      <c r="MW628" s="515"/>
      <c r="MX628" s="515"/>
      <c r="MY628" s="515"/>
      <c r="MZ628" s="515"/>
      <c r="NA628" s="515"/>
    </row>
    <row r="629" spans="2:365" ht="17.25" hidden="1" customHeight="1" outlineLevel="4">
      <c r="B629" s="123"/>
      <c r="C629" s="1161" t="str">
        <f t="shared" si="574"/>
        <v>Sinalização de trilhas</v>
      </c>
      <c r="D629" s="617">
        <f t="shared" si="578"/>
        <v>35000</v>
      </c>
      <c r="E629" s="616">
        <f>+$D$629*E598</f>
        <v>1458.3333333333333</v>
      </c>
      <c r="F629" s="616">
        <f t="shared" ref="F629:AB629" si="583">+$D$629*F598</f>
        <v>1458.3333333333333</v>
      </c>
      <c r="G629" s="616">
        <f t="shared" si="583"/>
        <v>1458.3333333333333</v>
      </c>
      <c r="H629" s="616">
        <f t="shared" si="583"/>
        <v>1458.3333333333333</v>
      </c>
      <c r="I629" s="616">
        <f t="shared" si="583"/>
        <v>1458.3333333333333</v>
      </c>
      <c r="J629" s="616">
        <f t="shared" si="583"/>
        <v>1458.3333333333333</v>
      </c>
      <c r="K629" s="616">
        <f t="shared" si="583"/>
        <v>1458.3333333333333</v>
      </c>
      <c r="L629" s="616">
        <f t="shared" si="583"/>
        <v>1458.3333333333333</v>
      </c>
      <c r="M629" s="616">
        <f t="shared" si="583"/>
        <v>1458.3333333333333</v>
      </c>
      <c r="N629" s="616">
        <f t="shared" si="583"/>
        <v>1458.3333333333333</v>
      </c>
      <c r="O629" s="616">
        <f t="shared" si="583"/>
        <v>1458.3333333333333</v>
      </c>
      <c r="P629" s="616">
        <f t="shared" si="583"/>
        <v>1458.3333333333333</v>
      </c>
      <c r="Q629" s="616">
        <f t="shared" si="583"/>
        <v>1458.3333333333333</v>
      </c>
      <c r="R629" s="616">
        <f t="shared" si="583"/>
        <v>1458.3333333333333</v>
      </c>
      <c r="S629" s="616">
        <f t="shared" si="583"/>
        <v>1458.3333333333333</v>
      </c>
      <c r="T629" s="616">
        <f t="shared" si="583"/>
        <v>1458.3333333333333</v>
      </c>
      <c r="U629" s="616">
        <f t="shared" si="583"/>
        <v>1458.3333333333333</v>
      </c>
      <c r="V629" s="616">
        <f t="shared" si="583"/>
        <v>1458.3333333333333</v>
      </c>
      <c r="W629" s="616">
        <f t="shared" si="583"/>
        <v>1458.3333333333333</v>
      </c>
      <c r="X629" s="616">
        <f t="shared" si="583"/>
        <v>1458.3333333333333</v>
      </c>
      <c r="Y629" s="616">
        <f t="shared" si="583"/>
        <v>1458.3333333333333</v>
      </c>
      <c r="Z629" s="616">
        <f t="shared" si="583"/>
        <v>1458.3333333333333</v>
      </c>
      <c r="AA629" s="616">
        <f t="shared" si="583"/>
        <v>1458.3333333333333</v>
      </c>
      <c r="AB629" s="616">
        <f t="shared" si="583"/>
        <v>1458.3333333333333</v>
      </c>
      <c r="AC629" s="616">
        <f t="shared" ref="AC629:BQ629" si="584">+$D$629*AC598</f>
        <v>0</v>
      </c>
      <c r="AD629" s="616">
        <f t="shared" si="584"/>
        <v>0</v>
      </c>
      <c r="AE629" s="616">
        <f t="shared" si="584"/>
        <v>0</v>
      </c>
      <c r="AF629" s="616">
        <f t="shared" si="584"/>
        <v>0</v>
      </c>
      <c r="AG629" s="616">
        <f t="shared" si="584"/>
        <v>0</v>
      </c>
      <c r="AH629" s="616">
        <f t="shared" si="584"/>
        <v>0</v>
      </c>
      <c r="AI629" s="616">
        <f t="shared" si="584"/>
        <v>0</v>
      </c>
      <c r="AJ629" s="616">
        <f t="shared" si="584"/>
        <v>0</v>
      </c>
      <c r="AK629" s="616">
        <f t="shared" si="584"/>
        <v>0</v>
      </c>
      <c r="AL629" s="616">
        <f t="shared" si="584"/>
        <v>0</v>
      </c>
      <c r="AM629" s="616">
        <f t="shared" si="584"/>
        <v>0</v>
      </c>
      <c r="AN629" s="616">
        <f t="shared" si="584"/>
        <v>0</v>
      </c>
      <c r="AO629" s="616">
        <f t="shared" si="584"/>
        <v>0</v>
      </c>
      <c r="AP629" s="616">
        <f t="shared" si="584"/>
        <v>0</v>
      </c>
      <c r="AQ629" s="616">
        <f t="shared" si="584"/>
        <v>0</v>
      </c>
      <c r="AR629" s="616">
        <f t="shared" si="584"/>
        <v>0</v>
      </c>
      <c r="AS629" s="616">
        <f t="shared" si="584"/>
        <v>0</v>
      </c>
      <c r="AT629" s="616">
        <f t="shared" si="584"/>
        <v>0</v>
      </c>
      <c r="AU629" s="616">
        <f t="shared" si="584"/>
        <v>0</v>
      </c>
      <c r="AV629" s="616">
        <f t="shared" si="584"/>
        <v>0</v>
      </c>
      <c r="AW629" s="616">
        <f t="shared" si="584"/>
        <v>0</v>
      </c>
      <c r="AX629" s="616">
        <f t="shared" si="584"/>
        <v>0</v>
      </c>
      <c r="AY629" s="616">
        <f t="shared" si="584"/>
        <v>0</v>
      </c>
      <c r="AZ629" s="616">
        <f t="shared" si="584"/>
        <v>0</v>
      </c>
      <c r="BA629" s="616">
        <f t="shared" si="584"/>
        <v>0</v>
      </c>
      <c r="BB629" s="616">
        <f t="shared" si="584"/>
        <v>0</v>
      </c>
      <c r="BC629" s="616">
        <f t="shared" si="584"/>
        <v>0</v>
      </c>
      <c r="BD629" s="616">
        <f t="shared" si="584"/>
        <v>0</v>
      </c>
      <c r="BE629" s="616">
        <f t="shared" si="584"/>
        <v>0</v>
      </c>
      <c r="BF629" s="616">
        <f t="shared" si="584"/>
        <v>0</v>
      </c>
      <c r="BG629" s="616">
        <f t="shared" si="584"/>
        <v>0</v>
      </c>
      <c r="BH629" s="616">
        <f t="shared" si="584"/>
        <v>0</v>
      </c>
      <c r="BI629" s="616">
        <f t="shared" si="584"/>
        <v>0</v>
      </c>
      <c r="BJ629" s="616">
        <f t="shared" si="584"/>
        <v>0</v>
      </c>
      <c r="BK629" s="616">
        <f t="shared" si="584"/>
        <v>0</v>
      </c>
      <c r="BL629" s="616">
        <f t="shared" si="584"/>
        <v>0</v>
      </c>
      <c r="BM629" s="616">
        <f t="shared" si="584"/>
        <v>0</v>
      </c>
      <c r="BN629" s="616">
        <f t="shared" si="584"/>
        <v>0</v>
      </c>
      <c r="BO629" s="616">
        <f t="shared" si="584"/>
        <v>0</v>
      </c>
      <c r="BP629" s="616">
        <f t="shared" si="584"/>
        <v>0</v>
      </c>
      <c r="BQ629" s="616">
        <f t="shared" si="584"/>
        <v>0</v>
      </c>
      <c r="BR629" s="616">
        <f t="shared" ref="BR629:DT629" si="585">+$D$629*BR598</f>
        <v>0</v>
      </c>
      <c r="BS629" s="616">
        <f t="shared" si="585"/>
        <v>0</v>
      </c>
      <c r="BT629" s="616">
        <f t="shared" si="585"/>
        <v>0</v>
      </c>
      <c r="BU629" s="616">
        <f t="shared" si="585"/>
        <v>0</v>
      </c>
      <c r="BV629" s="616">
        <f t="shared" si="585"/>
        <v>0</v>
      </c>
      <c r="BW629" s="616">
        <f t="shared" si="585"/>
        <v>0</v>
      </c>
      <c r="BX629" s="616">
        <f t="shared" si="585"/>
        <v>0</v>
      </c>
      <c r="BY629" s="616">
        <f t="shared" si="585"/>
        <v>0</v>
      </c>
      <c r="BZ629" s="616">
        <f t="shared" si="585"/>
        <v>0</v>
      </c>
      <c r="CA629" s="616">
        <f t="shared" si="585"/>
        <v>0</v>
      </c>
      <c r="CB629" s="616">
        <f t="shared" si="585"/>
        <v>0</v>
      </c>
      <c r="CC629" s="616">
        <f t="shared" si="585"/>
        <v>0</v>
      </c>
      <c r="CD629" s="616">
        <f t="shared" si="585"/>
        <v>0</v>
      </c>
      <c r="CE629" s="616">
        <f t="shared" si="585"/>
        <v>0</v>
      </c>
      <c r="CF629" s="616">
        <f t="shared" si="585"/>
        <v>0</v>
      </c>
      <c r="CG629" s="616">
        <f t="shared" si="585"/>
        <v>0</v>
      </c>
      <c r="CH629" s="616">
        <f t="shared" si="585"/>
        <v>0</v>
      </c>
      <c r="CI629" s="616">
        <f t="shared" si="585"/>
        <v>0</v>
      </c>
      <c r="CJ629" s="616">
        <f t="shared" si="585"/>
        <v>0</v>
      </c>
      <c r="CK629" s="616">
        <f t="shared" si="585"/>
        <v>0</v>
      </c>
      <c r="CL629" s="616">
        <f t="shared" si="585"/>
        <v>0</v>
      </c>
      <c r="CM629" s="616">
        <f t="shared" si="585"/>
        <v>0</v>
      </c>
      <c r="CN629" s="616">
        <f t="shared" si="585"/>
        <v>0</v>
      </c>
      <c r="CO629" s="616">
        <f t="shared" si="585"/>
        <v>0</v>
      </c>
      <c r="CP629" s="616">
        <f t="shared" si="585"/>
        <v>0</v>
      </c>
      <c r="CQ629" s="616">
        <f t="shared" si="585"/>
        <v>0</v>
      </c>
      <c r="CR629" s="616">
        <f t="shared" si="585"/>
        <v>0</v>
      </c>
      <c r="CS629" s="616">
        <f t="shared" si="585"/>
        <v>0</v>
      </c>
      <c r="CT629" s="616">
        <f t="shared" si="585"/>
        <v>0</v>
      </c>
      <c r="CU629" s="616">
        <f t="shared" si="585"/>
        <v>0</v>
      </c>
      <c r="CV629" s="616">
        <f t="shared" si="585"/>
        <v>0</v>
      </c>
      <c r="CW629" s="616">
        <f t="shared" si="585"/>
        <v>0</v>
      </c>
      <c r="CX629" s="616">
        <f t="shared" si="585"/>
        <v>0</v>
      </c>
      <c r="CY629" s="616">
        <f t="shared" si="585"/>
        <v>0</v>
      </c>
      <c r="CZ629" s="616">
        <f t="shared" si="585"/>
        <v>0</v>
      </c>
      <c r="DA629" s="616">
        <f t="shared" si="585"/>
        <v>0</v>
      </c>
      <c r="DB629" s="616">
        <f t="shared" si="585"/>
        <v>0</v>
      </c>
      <c r="DC629" s="616">
        <f t="shared" si="585"/>
        <v>0</v>
      </c>
      <c r="DD629" s="616">
        <f t="shared" si="585"/>
        <v>0</v>
      </c>
      <c r="DE629" s="616">
        <f t="shared" si="585"/>
        <v>0</v>
      </c>
      <c r="DF629" s="616">
        <f t="shared" si="585"/>
        <v>0</v>
      </c>
      <c r="DG629" s="616">
        <f t="shared" si="585"/>
        <v>0</v>
      </c>
      <c r="DH629" s="616">
        <f t="shared" si="585"/>
        <v>0</v>
      </c>
      <c r="DI629" s="616">
        <f t="shared" si="585"/>
        <v>0</v>
      </c>
      <c r="DJ629" s="616">
        <f t="shared" si="585"/>
        <v>0</v>
      </c>
      <c r="DK629" s="616">
        <f t="shared" si="585"/>
        <v>0</v>
      </c>
      <c r="DL629" s="616">
        <f t="shared" si="585"/>
        <v>0</v>
      </c>
      <c r="DM629" s="616">
        <f t="shared" si="585"/>
        <v>0</v>
      </c>
      <c r="DN629" s="616">
        <f t="shared" si="585"/>
        <v>0</v>
      </c>
      <c r="DO629" s="616">
        <f t="shared" si="585"/>
        <v>0</v>
      </c>
      <c r="DP629" s="616">
        <f t="shared" si="585"/>
        <v>0</v>
      </c>
      <c r="DQ629" s="616">
        <f t="shared" si="585"/>
        <v>0</v>
      </c>
      <c r="DR629" s="616">
        <f t="shared" si="585"/>
        <v>0</v>
      </c>
      <c r="DS629" s="616">
        <f t="shared" si="585"/>
        <v>0</v>
      </c>
      <c r="DT629" s="616">
        <f t="shared" si="585"/>
        <v>0</v>
      </c>
      <c r="DU629" s="616">
        <f t="shared" si="568"/>
        <v>34999.999999999993</v>
      </c>
      <c r="DV629" s="515"/>
      <c r="DW629" s="515"/>
      <c r="DX629" s="515"/>
      <c r="DY629" s="515"/>
      <c r="DZ629" s="515"/>
      <c r="EA629" s="515"/>
      <c r="EB629" s="515"/>
      <c r="EC629" s="515"/>
      <c r="ED629" s="515"/>
      <c r="EE629" s="515"/>
      <c r="EF629" s="515"/>
      <c r="EG629" s="515"/>
      <c r="EH629" s="515"/>
      <c r="EI629" s="515"/>
      <c r="EJ629" s="515"/>
      <c r="EK629" s="515"/>
      <c r="EL629" s="515"/>
      <c r="EM629" s="515"/>
      <c r="EN629" s="515"/>
      <c r="EO629" s="515"/>
      <c r="EP629" s="515"/>
      <c r="EQ629" s="515"/>
      <c r="ER629" s="515"/>
      <c r="ES629" s="515"/>
      <c r="ET629" s="515"/>
      <c r="EU629" s="515"/>
      <c r="EV629" s="515"/>
      <c r="EW629" s="515"/>
      <c r="EX629" s="515"/>
      <c r="EY629" s="515"/>
      <c r="EZ629" s="515"/>
      <c r="FA629" s="515"/>
      <c r="FB629" s="515"/>
      <c r="FC629" s="515"/>
      <c r="FD629" s="515"/>
      <c r="FE629" s="515"/>
      <c r="FF629" s="515"/>
      <c r="FG629" s="515"/>
      <c r="FH629" s="515"/>
      <c r="FI629" s="515"/>
      <c r="FJ629" s="515"/>
      <c r="FK629" s="515"/>
      <c r="FL629" s="515"/>
      <c r="FM629" s="515"/>
      <c r="FN629" s="515"/>
      <c r="FO629" s="515"/>
      <c r="FP629" s="515"/>
      <c r="FQ629" s="515"/>
      <c r="FR629" s="515"/>
      <c r="FS629" s="515"/>
      <c r="FT629" s="515"/>
      <c r="FU629" s="515"/>
      <c r="FV629" s="515"/>
      <c r="FW629" s="515"/>
      <c r="FX629" s="515"/>
      <c r="FY629" s="515"/>
      <c r="FZ629" s="515"/>
      <c r="GA629" s="515"/>
      <c r="GB629" s="515"/>
      <c r="GC629" s="515"/>
      <c r="GD629" s="515"/>
      <c r="GE629" s="515"/>
      <c r="GF629" s="515"/>
      <c r="GG629" s="515"/>
      <c r="GH629" s="515"/>
      <c r="GI629" s="515"/>
      <c r="GJ629" s="515"/>
      <c r="GK629" s="515"/>
      <c r="GL629" s="515"/>
      <c r="GM629" s="515"/>
      <c r="GN629" s="515"/>
      <c r="GO629" s="515"/>
      <c r="GP629" s="515"/>
      <c r="GQ629" s="515"/>
      <c r="GR629" s="515"/>
      <c r="GS629" s="515"/>
      <c r="GT629" s="515"/>
      <c r="GU629" s="515"/>
      <c r="GV629" s="515"/>
      <c r="GW629" s="515"/>
      <c r="GX629" s="515"/>
      <c r="GY629" s="515"/>
      <c r="GZ629" s="515"/>
      <c r="HA629" s="515"/>
      <c r="HB629" s="515"/>
      <c r="HC629" s="515"/>
      <c r="HD629" s="515"/>
      <c r="HE629" s="515"/>
      <c r="HF629" s="515"/>
      <c r="HG629" s="515"/>
      <c r="HH629" s="515"/>
      <c r="HI629" s="515"/>
      <c r="HJ629" s="515"/>
      <c r="HK629" s="515"/>
      <c r="HL629" s="515"/>
      <c r="HM629" s="515"/>
      <c r="HN629" s="515"/>
      <c r="HO629" s="515"/>
      <c r="HP629" s="515"/>
      <c r="HQ629" s="515"/>
      <c r="HR629" s="515"/>
      <c r="HS629" s="515"/>
      <c r="HT629" s="515"/>
      <c r="HU629" s="515"/>
      <c r="HV629" s="515"/>
      <c r="HW629" s="515"/>
      <c r="HX629" s="515"/>
      <c r="HY629" s="515"/>
      <c r="HZ629" s="515"/>
      <c r="IA629" s="515"/>
      <c r="IB629" s="515"/>
      <c r="IC629" s="515"/>
      <c r="ID629" s="515"/>
      <c r="IE629" s="515"/>
      <c r="IF629" s="515"/>
      <c r="IG629" s="515"/>
      <c r="IH629" s="515"/>
      <c r="II629" s="515"/>
      <c r="IJ629" s="515"/>
      <c r="IK629" s="515"/>
      <c r="IL629" s="515"/>
      <c r="IM629" s="515"/>
      <c r="IN629" s="515"/>
      <c r="IO629" s="515"/>
      <c r="IP629" s="515"/>
      <c r="IQ629" s="515"/>
      <c r="IR629" s="515"/>
      <c r="IS629" s="515"/>
      <c r="IT629" s="515"/>
      <c r="IU629" s="515"/>
      <c r="IV629" s="515"/>
      <c r="IW629" s="515"/>
      <c r="IX629" s="515"/>
      <c r="IY629" s="515"/>
      <c r="IZ629" s="515"/>
      <c r="JA629" s="515"/>
      <c r="JB629" s="515"/>
      <c r="JC629" s="515"/>
      <c r="JD629" s="515"/>
      <c r="JE629" s="515"/>
      <c r="JF629" s="515"/>
      <c r="JG629" s="515"/>
      <c r="JH629" s="515"/>
      <c r="JI629" s="515"/>
      <c r="JJ629" s="515"/>
      <c r="JK629" s="515"/>
      <c r="JL629" s="515"/>
      <c r="JM629" s="515"/>
      <c r="JN629" s="515"/>
      <c r="JO629" s="515"/>
      <c r="JP629" s="515"/>
      <c r="JQ629" s="515"/>
      <c r="JR629" s="515"/>
      <c r="JS629" s="515"/>
      <c r="JT629" s="515"/>
      <c r="JU629" s="515"/>
      <c r="JV629" s="515"/>
      <c r="JW629" s="515"/>
      <c r="JX629" s="515"/>
      <c r="JY629" s="515"/>
      <c r="JZ629" s="515"/>
      <c r="KA629" s="515"/>
      <c r="KB629" s="515"/>
      <c r="KC629" s="515"/>
      <c r="KD629" s="515"/>
      <c r="KE629" s="515"/>
      <c r="KF629" s="515"/>
      <c r="KG629" s="515"/>
      <c r="KH629" s="515"/>
      <c r="KI629" s="515"/>
      <c r="KJ629" s="515"/>
      <c r="KK629" s="515"/>
      <c r="KL629" s="515"/>
      <c r="KM629" s="515"/>
      <c r="KN629" s="515"/>
      <c r="KO629" s="515"/>
      <c r="KP629" s="515"/>
      <c r="KQ629" s="515"/>
      <c r="KR629" s="515"/>
      <c r="KS629" s="515"/>
      <c r="KT629" s="515"/>
      <c r="KU629" s="515"/>
      <c r="KV629" s="515"/>
      <c r="KW629" s="515"/>
      <c r="KX629" s="515"/>
      <c r="KY629" s="515"/>
      <c r="KZ629" s="515"/>
      <c r="LA629" s="515"/>
      <c r="LB629" s="515"/>
      <c r="LC629" s="515"/>
      <c r="LD629" s="515"/>
      <c r="LE629" s="515"/>
      <c r="LF629" s="515"/>
      <c r="LG629" s="515"/>
      <c r="LH629" s="515"/>
      <c r="LI629" s="515"/>
      <c r="LJ629" s="515"/>
      <c r="LK629" s="515"/>
      <c r="LL629" s="515"/>
      <c r="LM629" s="515"/>
      <c r="LN629" s="515"/>
      <c r="LO629" s="515"/>
      <c r="LP629" s="515"/>
      <c r="LQ629" s="515"/>
      <c r="LR629" s="515"/>
      <c r="LS629" s="515"/>
      <c r="LT629" s="515"/>
      <c r="LU629" s="515"/>
      <c r="LV629" s="515"/>
      <c r="LW629" s="515"/>
      <c r="LX629" s="515"/>
      <c r="LY629" s="515"/>
      <c r="LZ629" s="515"/>
      <c r="MA629" s="515"/>
      <c r="MB629" s="515"/>
      <c r="MC629" s="515"/>
      <c r="MD629" s="515"/>
      <c r="ME629" s="515"/>
      <c r="MF629" s="515"/>
      <c r="MG629" s="515"/>
      <c r="MH629" s="515"/>
      <c r="MI629" s="515"/>
      <c r="MJ629" s="515"/>
      <c r="MK629" s="515"/>
      <c r="ML629" s="515"/>
      <c r="MM629" s="515"/>
      <c r="MN629" s="515"/>
      <c r="MO629" s="515"/>
      <c r="MP629" s="515"/>
      <c r="MQ629" s="515"/>
      <c r="MR629" s="515"/>
      <c r="MS629" s="515"/>
      <c r="MT629" s="515"/>
      <c r="MU629" s="515"/>
      <c r="MV629" s="515"/>
      <c r="MW629" s="515"/>
      <c r="MX629" s="515"/>
      <c r="MY629" s="515"/>
      <c r="MZ629" s="515"/>
      <c r="NA629" s="515"/>
    </row>
    <row r="630" spans="2:365" ht="17.25" hidden="1" customHeight="1" outlineLevel="4">
      <c r="B630" s="123"/>
      <c r="C630" s="1161" t="str">
        <f t="shared" si="574"/>
        <v>Tirolesa</v>
      </c>
      <c r="D630" s="617">
        <f t="shared" si="578"/>
        <v>0</v>
      </c>
      <c r="E630" s="616"/>
      <c r="F630" s="616"/>
      <c r="G630" s="616"/>
      <c r="H630" s="616"/>
      <c r="I630" s="616"/>
      <c r="J630" s="616"/>
      <c r="K630" s="616"/>
      <c r="L630" s="616"/>
      <c r="M630" s="616"/>
      <c r="N630" s="616"/>
      <c r="O630" s="616"/>
      <c r="P630" s="616"/>
      <c r="Q630" s="616"/>
      <c r="R630" s="616"/>
      <c r="S630" s="616"/>
      <c r="T630" s="616"/>
      <c r="U630" s="616"/>
      <c r="V630" s="616"/>
      <c r="W630" s="616"/>
      <c r="X630" s="616"/>
      <c r="Y630" s="616"/>
      <c r="Z630" s="616"/>
      <c r="AA630" s="616"/>
      <c r="AB630" s="616"/>
      <c r="AC630" s="616"/>
      <c r="AD630" s="616"/>
      <c r="AE630" s="616"/>
      <c r="AF630" s="616"/>
      <c r="AG630" s="616"/>
      <c r="AH630" s="616"/>
      <c r="AI630" s="616"/>
      <c r="AJ630" s="616"/>
      <c r="AK630" s="616"/>
      <c r="AL630" s="616"/>
      <c r="AM630" s="616"/>
      <c r="AN630" s="616"/>
      <c r="AO630" s="616"/>
      <c r="AP630" s="616"/>
      <c r="AQ630" s="616"/>
      <c r="AR630" s="616"/>
      <c r="AS630" s="616"/>
      <c r="AT630" s="616"/>
      <c r="AU630" s="616"/>
      <c r="AV630" s="616"/>
      <c r="AW630" s="616"/>
      <c r="AX630" s="616"/>
      <c r="AY630" s="616"/>
      <c r="AZ630" s="616"/>
      <c r="BA630" s="616"/>
      <c r="BB630" s="616"/>
      <c r="BC630" s="616"/>
      <c r="BD630" s="616"/>
      <c r="BE630" s="616"/>
      <c r="BF630" s="616"/>
      <c r="BG630" s="616"/>
      <c r="BH630" s="616"/>
      <c r="BI630" s="616"/>
      <c r="BJ630" s="616"/>
      <c r="BK630" s="616"/>
      <c r="BL630" s="616"/>
      <c r="BM630" s="616"/>
      <c r="BN630" s="616"/>
      <c r="BO630" s="616"/>
      <c r="BP630" s="616"/>
      <c r="BQ630" s="616"/>
      <c r="BR630" s="616"/>
      <c r="BS630" s="616"/>
      <c r="BT630" s="616"/>
      <c r="BU630" s="616"/>
      <c r="BV630" s="616"/>
      <c r="BW630" s="616"/>
      <c r="BX630" s="616"/>
      <c r="BY630" s="616"/>
      <c r="BZ630" s="616"/>
      <c r="CA630" s="616"/>
      <c r="CB630" s="616"/>
      <c r="CC630" s="616"/>
      <c r="CD630" s="616"/>
      <c r="CE630" s="616"/>
      <c r="CF630" s="616"/>
      <c r="CG630" s="616"/>
      <c r="CH630" s="616"/>
      <c r="CI630" s="616"/>
      <c r="CJ630" s="616"/>
      <c r="CK630" s="616"/>
      <c r="CL630" s="616"/>
      <c r="CM630" s="616"/>
      <c r="CN630" s="616"/>
      <c r="CO630" s="616"/>
      <c r="CP630" s="616"/>
      <c r="CQ630" s="616"/>
      <c r="CR630" s="616"/>
      <c r="CS630" s="616"/>
      <c r="CT630" s="616"/>
      <c r="CU630" s="616"/>
      <c r="CV630" s="616"/>
      <c r="CW630" s="616"/>
      <c r="CX630" s="616"/>
      <c r="CY630" s="616"/>
      <c r="CZ630" s="616"/>
      <c r="DA630" s="616"/>
      <c r="DB630" s="616"/>
      <c r="DC630" s="616"/>
      <c r="DD630" s="616"/>
      <c r="DE630" s="616"/>
      <c r="DF630" s="616"/>
      <c r="DG630" s="616"/>
      <c r="DH630" s="616"/>
      <c r="DI630" s="616"/>
      <c r="DJ630" s="616"/>
      <c r="DK630" s="616"/>
      <c r="DL630" s="616"/>
      <c r="DM630" s="616"/>
      <c r="DN630" s="616"/>
      <c r="DO630" s="616"/>
      <c r="DP630" s="616"/>
      <c r="DQ630" s="616"/>
      <c r="DR630" s="616"/>
      <c r="DS630" s="616"/>
      <c r="DT630" s="616"/>
      <c r="DU630" s="616"/>
      <c r="DV630" s="515"/>
      <c r="DW630" s="515"/>
      <c r="DX630" s="515"/>
      <c r="DY630" s="515"/>
      <c r="DZ630" s="515"/>
      <c r="EA630" s="515"/>
      <c r="EB630" s="515"/>
      <c r="EC630" s="515"/>
      <c r="ED630" s="515"/>
      <c r="EE630" s="515"/>
      <c r="EF630" s="515"/>
      <c r="EG630" s="515"/>
      <c r="EH630" s="515"/>
      <c r="EI630" s="515"/>
      <c r="EJ630" s="515"/>
      <c r="EK630" s="515"/>
      <c r="EL630" s="515"/>
      <c r="EM630" s="515"/>
      <c r="EN630" s="515"/>
      <c r="EO630" s="515"/>
      <c r="EP630" s="515"/>
      <c r="EQ630" s="515"/>
      <c r="ER630" s="515"/>
      <c r="ES630" s="515"/>
      <c r="ET630" s="515"/>
      <c r="EU630" s="515"/>
      <c r="EV630" s="515"/>
      <c r="EW630" s="515"/>
      <c r="EX630" s="515"/>
      <c r="EY630" s="515"/>
      <c r="EZ630" s="515"/>
      <c r="FA630" s="515"/>
      <c r="FB630" s="515"/>
      <c r="FC630" s="515"/>
      <c r="FD630" s="515"/>
      <c r="FE630" s="515"/>
      <c r="FF630" s="515"/>
      <c r="FG630" s="515"/>
      <c r="FH630" s="515"/>
      <c r="FI630" s="515"/>
      <c r="FJ630" s="515"/>
      <c r="FK630" s="515"/>
      <c r="FL630" s="515"/>
      <c r="FM630" s="515"/>
      <c r="FN630" s="515"/>
      <c r="FO630" s="515"/>
      <c r="FP630" s="515"/>
      <c r="FQ630" s="515"/>
      <c r="FR630" s="515"/>
      <c r="FS630" s="515"/>
      <c r="FT630" s="515"/>
      <c r="FU630" s="515"/>
      <c r="FV630" s="515"/>
      <c r="FW630" s="515"/>
      <c r="FX630" s="515"/>
      <c r="FY630" s="515"/>
      <c r="FZ630" s="515"/>
      <c r="GA630" s="515"/>
      <c r="GB630" s="515"/>
      <c r="GC630" s="515"/>
      <c r="GD630" s="515"/>
      <c r="GE630" s="515"/>
      <c r="GF630" s="515"/>
      <c r="GG630" s="515"/>
      <c r="GH630" s="515"/>
      <c r="GI630" s="515"/>
      <c r="GJ630" s="515"/>
      <c r="GK630" s="515"/>
      <c r="GL630" s="515"/>
      <c r="GM630" s="515"/>
      <c r="GN630" s="515"/>
      <c r="GO630" s="515"/>
      <c r="GP630" s="515"/>
      <c r="GQ630" s="515"/>
      <c r="GR630" s="515"/>
      <c r="GS630" s="515"/>
      <c r="GT630" s="515"/>
      <c r="GU630" s="515"/>
      <c r="GV630" s="515"/>
      <c r="GW630" s="515"/>
      <c r="GX630" s="515"/>
      <c r="GY630" s="515"/>
      <c r="GZ630" s="515"/>
      <c r="HA630" s="515"/>
      <c r="HB630" s="515"/>
      <c r="HC630" s="515"/>
      <c r="HD630" s="515"/>
      <c r="HE630" s="515"/>
      <c r="HF630" s="515"/>
      <c r="HG630" s="515"/>
      <c r="HH630" s="515"/>
      <c r="HI630" s="515"/>
      <c r="HJ630" s="515"/>
      <c r="HK630" s="515"/>
      <c r="HL630" s="515"/>
      <c r="HM630" s="515"/>
      <c r="HN630" s="515"/>
      <c r="HO630" s="515"/>
      <c r="HP630" s="515"/>
      <c r="HQ630" s="515"/>
      <c r="HR630" s="515"/>
      <c r="HS630" s="515"/>
      <c r="HT630" s="515"/>
      <c r="HU630" s="515"/>
      <c r="HV630" s="515"/>
      <c r="HW630" s="515"/>
      <c r="HX630" s="515"/>
      <c r="HY630" s="515"/>
      <c r="HZ630" s="515"/>
      <c r="IA630" s="515"/>
      <c r="IB630" s="515"/>
      <c r="IC630" s="515"/>
      <c r="ID630" s="515"/>
      <c r="IE630" s="515"/>
      <c r="IF630" s="515"/>
      <c r="IG630" s="515"/>
      <c r="IH630" s="515"/>
      <c r="II630" s="515"/>
      <c r="IJ630" s="515"/>
      <c r="IK630" s="515"/>
      <c r="IL630" s="515"/>
      <c r="IM630" s="515"/>
      <c r="IN630" s="515"/>
      <c r="IO630" s="515"/>
      <c r="IP630" s="515"/>
      <c r="IQ630" s="515"/>
      <c r="IR630" s="515"/>
      <c r="IS630" s="515"/>
      <c r="IT630" s="515"/>
      <c r="IU630" s="515"/>
      <c r="IV630" s="515"/>
      <c r="IW630" s="515"/>
      <c r="IX630" s="515"/>
      <c r="IY630" s="515"/>
      <c r="IZ630" s="515"/>
      <c r="JA630" s="515"/>
      <c r="JB630" s="515"/>
      <c r="JC630" s="515"/>
      <c r="JD630" s="515"/>
      <c r="JE630" s="515"/>
      <c r="JF630" s="515"/>
      <c r="JG630" s="515"/>
      <c r="JH630" s="515"/>
      <c r="JI630" s="515"/>
      <c r="JJ630" s="515"/>
      <c r="JK630" s="515"/>
      <c r="JL630" s="515"/>
      <c r="JM630" s="515"/>
      <c r="JN630" s="515"/>
      <c r="JO630" s="515"/>
      <c r="JP630" s="515"/>
      <c r="JQ630" s="515"/>
      <c r="JR630" s="515"/>
      <c r="JS630" s="515"/>
      <c r="JT630" s="515"/>
      <c r="JU630" s="515"/>
      <c r="JV630" s="515"/>
      <c r="JW630" s="515"/>
      <c r="JX630" s="515"/>
      <c r="JY630" s="515"/>
      <c r="JZ630" s="515"/>
      <c r="KA630" s="515"/>
      <c r="KB630" s="515"/>
      <c r="KC630" s="515"/>
      <c r="KD630" s="515"/>
      <c r="KE630" s="515"/>
      <c r="KF630" s="515"/>
      <c r="KG630" s="515"/>
      <c r="KH630" s="515"/>
      <c r="KI630" s="515"/>
      <c r="KJ630" s="515"/>
      <c r="KK630" s="515"/>
      <c r="KL630" s="515"/>
      <c r="KM630" s="515"/>
      <c r="KN630" s="515"/>
      <c r="KO630" s="515"/>
      <c r="KP630" s="515"/>
      <c r="KQ630" s="515"/>
      <c r="KR630" s="515"/>
      <c r="KS630" s="515"/>
      <c r="KT630" s="515"/>
      <c r="KU630" s="515"/>
      <c r="KV630" s="515"/>
      <c r="KW630" s="515"/>
      <c r="KX630" s="515"/>
      <c r="KY630" s="515"/>
      <c r="KZ630" s="515"/>
      <c r="LA630" s="515"/>
      <c r="LB630" s="515"/>
      <c r="LC630" s="515"/>
      <c r="LD630" s="515"/>
      <c r="LE630" s="515"/>
      <c r="LF630" s="515"/>
      <c r="LG630" s="515"/>
      <c r="LH630" s="515"/>
      <c r="LI630" s="515"/>
      <c r="LJ630" s="515"/>
      <c r="LK630" s="515"/>
      <c r="LL630" s="515"/>
      <c r="LM630" s="515"/>
      <c r="LN630" s="515"/>
      <c r="LO630" s="515"/>
      <c r="LP630" s="515"/>
      <c r="LQ630" s="515"/>
      <c r="LR630" s="515"/>
      <c r="LS630" s="515"/>
      <c r="LT630" s="515"/>
      <c r="LU630" s="515"/>
      <c r="LV630" s="515"/>
      <c r="LW630" s="515"/>
      <c r="LX630" s="515"/>
      <c r="LY630" s="515"/>
      <c r="LZ630" s="515"/>
      <c r="MA630" s="515"/>
      <c r="MB630" s="515"/>
      <c r="MC630" s="515"/>
      <c r="MD630" s="515"/>
      <c r="ME630" s="515"/>
      <c r="MF630" s="515"/>
      <c r="MG630" s="515"/>
      <c r="MH630" s="515"/>
      <c r="MI630" s="515"/>
      <c r="MJ630" s="515"/>
      <c r="MK630" s="515"/>
      <c r="ML630" s="515"/>
      <c r="MM630" s="515"/>
      <c r="MN630" s="515"/>
      <c r="MO630" s="515"/>
      <c r="MP630" s="515"/>
      <c r="MQ630" s="515"/>
      <c r="MR630" s="515"/>
      <c r="MS630" s="515"/>
      <c r="MT630" s="515"/>
      <c r="MU630" s="515"/>
      <c r="MV630" s="515"/>
      <c r="MW630" s="515"/>
      <c r="MX630" s="515"/>
      <c r="MY630" s="515"/>
      <c r="MZ630" s="515"/>
      <c r="NA630" s="515"/>
    </row>
    <row r="631" spans="2:365" ht="17.25" hidden="1" customHeight="1" outlineLevel="4">
      <c r="B631" s="123"/>
      <c r="C631" s="1161" t="str">
        <f t="shared" si="574"/>
        <v>Rapel</v>
      </c>
      <c r="D631" s="617">
        <f t="shared" si="578"/>
        <v>0</v>
      </c>
      <c r="E631" s="616"/>
      <c r="F631" s="616"/>
      <c r="G631" s="616"/>
      <c r="H631" s="616"/>
      <c r="I631" s="616"/>
      <c r="J631" s="616"/>
      <c r="K631" s="616"/>
      <c r="L631" s="616"/>
      <c r="M631" s="616"/>
      <c r="N631" s="616"/>
      <c r="O631" s="616"/>
      <c r="P631" s="616"/>
      <c r="Q631" s="616"/>
      <c r="R631" s="616"/>
      <c r="S631" s="616"/>
      <c r="T631" s="616"/>
      <c r="U631" s="616"/>
      <c r="V631" s="616"/>
      <c r="W631" s="616"/>
      <c r="X631" s="616"/>
      <c r="Y631" s="616"/>
      <c r="Z631" s="616"/>
      <c r="AA631" s="616"/>
      <c r="AB631" s="616"/>
      <c r="AC631" s="616"/>
      <c r="AD631" s="616"/>
      <c r="AE631" s="616"/>
      <c r="AF631" s="616"/>
      <c r="AG631" s="616"/>
      <c r="AH631" s="616"/>
      <c r="AI631" s="616"/>
      <c r="AJ631" s="616"/>
      <c r="AK631" s="616"/>
      <c r="AL631" s="616"/>
      <c r="AM631" s="616"/>
      <c r="AN631" s="616"/>
      <c r="AO631" s="616"/>
      <c r="AP631" s="616"/>
      <c r="AQ631" s="616"/>
      <c r="AR631" s="616"/>
      <c r="AS631" s="616"/>
      <c r="AT631" s="616"/>
      <c r="AU631" s="616"/>
      <c r="AV631" s="616"/>
      <c r="AW631" s="616"/>
      <c r="AX631" s="616"/>
      <c r="AY631" s="616"/>
      <c r="AZ631" s="616"/>
      <c r="BA631" s="616"/>
      <c r="BB631" s="616"/>
      <c r="BC631" s="616"/>
      <c r="BD631" s="616"/>
      <c r="BE631" s="616"/>
      <c r="BF631" s="616"/>
      <c r="BG631" s="616"/>
      <c r="BH631" s="616"/>
      <c r="BI631" s="616"/>
      <c r="BJ631" s="616"/>
      <c r="BK631" s="616"/>
      <c r="BL631" s="616"/>
      <c r="BM631" s="616"/>
      <c r="BN631" s="616"/>
      <c r="BO631" s="616"/>
      <c r="BP631" s="616"/>
      <c r="BQ631" s="616"/>
      <c r="BR631" s="616"/>
      <c r="BS631" s="616"/>
      <c r="BT631" s="616"/>
      <c r="BU631" s="616"/>
      <c r="BV631" s="616"/>
      <c r="BW631" s="616"/>
      <c r="BX631" s="616"/>
      <c r="BY631" s="616"/>
      <c r="BZ631" s="616"/>
      <c r="CA631" s="616"/>
      <c r="CB631" s="616"/>
      <c r="CC631" s="616"/>
      <c r="CD631" s="616"/>
      <c r="CE631" s="616"/>
      <c r="CF631" s="616"/>
      <c r="CG631" s="616"/>
      <c r="CH631" s="616"/>
      <c r="CI631" s="616"/>
      <c r="CJ631" s="616"/>
      <c r="CK631" s="616"/>
      <c r="CL631" s="616"/>
      <c r="CM631" s="616"/>
      <c r="CN631" s="616"/>
      <c r="CO631" s="616"/>
      <c r="CP631" s="616"/>
      <c r="CQ631" s="616"/>
      <c r="CR631" s="616"/>
      <c r="CS631" s="616"/>
      <c r="CT631" s="616"/>
      <c r="CU631" s="616"/>
      <c r="CV631" s="616"/>
      <c r="CW631" s="616"/>
      <c r="CX631" s="616"/>
      <c r="CY631" s="616"/>
      <c r="CZ631" s="616"/>
      <c r="DA631" s="616"/>
      <c r="DB631" s="616"/>
      <c r="DC631" s="616"/>
      <c r="DD631" s="616"/>
      <c r="DE631" s="616"/>
      <c r="DF631" s="616"/>
      <c r="DG631" s="616"/>
      <c r="DH631" s="616"/>
      <c r="DI631" s="616"/>
      <c r="DJ631" s="616"/>
      <c r="DK631" s="616"/>
      <c r="DL631" s="616"/>
      <c r="DM631" s="616"/>
      <c r="DN631" s="616"/>
      <c r="DO631" s="616"/>
      <c r="DP631" s="616"/>
      <c r="DQ631" s="616"/>
      <c r="DR631" s="616"/>
      <c r="DS631" s="616"/>
      <c r="DT631" s="616"/>
      <c r="DU631" s="616"/>
      <c r="DV631" s="515"/>
      <c r="DW631" s="515"/>
      <c r="DX631" s="515"/>
      <c r="DY631" s="515"/>
      <c r="DZ631" s="515"/>
      <c r="EA631" s="515"/>
      <c r="EB631" s="515"/>
      <c r="EC631" s="515"/>
      <c r="ED631" s="515"/>
      <c r="EE631" s="515"/>
      <c r="EF631" s="515"/>
      <c r="EG631" s="515"/>
      <c r="EH631" s="515"/>
      <c r="EI631" s="515"/>
      <c r="EJ631" s="515"/>
      <c r="EK631" s="515"/>
      <c r="EL631" s="515"/>
      <c r="EM631" s="515"/>
      <c r="EN631" s="515"/>
      <c r="EO631" s="515"/>
      <c r="EP631" s="515"/>
      <c r="EQ631" s="515"/>
      <c r="ER631" s="515"/>
      <c r="ES631" s="515"/>
      <c r="ET631" s="515"/>
      <c r="EU631" s="515"/>
      <c r="EV631" s="515"/>
      <c r="EW631" s="515"/>
      <c r="EX631" s="515"/>
      <c r="EY631" s="515"/>
      <c r="EZ631" s="515"/>
      <c r="FA631" s="515"/>
      <c r="FB631" s="515"/>
      <c r="FC631" s="515"/>
      <c r="FD631" s="515"/>
      <c r="FE631" s="515"/>
      <c r="FF631" s="515"/>
      <c r="FG631" s="515"/>
      <c r="FH631" s="515"/>
      <c r="FI631" s="515"/>
      <c r="FJ631" s="515"/>
      <c r="FK631" s="515"/>
      <c r="FL631" s="515"/>
      <c r="FM631" s="515"/>
      <c r="FN631" s="515"/>
      <c r="FO631" s="515"/>
      <c r="FP631" s="515"/>
      <c r="FQ631" s="515"/>
      <c r="FR631" s="515"/>
      <c r="FS631" s="515"/>
      <c r="FT631" s="515"/>
      <c r="FU631" s="515"/>
      <c r="FV631" s="515"/>
      <c r="FW631" s="515"/>
      <c r="FX631" s="515"/>
      <c r="FY631" s="515"/>
      <c r="FZ631" s="515"/>
      <c r="GA631" s="515"/>
      <c r="GB631" s="515"/>
      <c r="GC631" s="515"/>
      <c r="GD631" s="515"/>
      <c r="GE631" s="515"/>
      <c r="GF631" s="515"/>
      <c r="GG631" s="515"/>
      <c r="GH631" s="515"/>
      <c r="GI631" s="515"/>
      <c r="GJ631" s="515"/>
      <c r="GK631" s="515"/>
      <c r="GL631" s="515"/>
      <c r="GM631" s="515"/>
      <c r="GN631" s="515"/>
      <c r="GO631" s="515"/>
      <c r="GP631" s="515"/>
      <c r="GQ631" s="515"/>
      <c r="GR631" s="515"/>
      <c r="GS631" s="515"/>
      <c r="GT631" s="515"/>
      <c r="GU631" s="515"/>
      <c r="GV631" s="515"/>
      <c r="GW631" s="515"/>
      <c r="GX631" s="515"/>
      <c r="GY631" s="515"/>
      <c r="GZ631" s="515"/>
      <c r="HA631" s="515"/>
      <c r="HB631" s="515"/>
      <c r="HC631" s="515"/>
      <c r="HD631" s="515"/>
      <c r="HE631" s="515"/>
      <c r="HF631" s="515"/>
      <c r="HG631" s="515"/>
      <c r="HH631" s="515"/>
      <c r="HI631" s="515"/>
      <c r="HJ631" s="515"/>
      <c r="HK631" s="515"/>
      <c r="HL631" s="515"/>
      <c r="HM631" s="515"/>
      <c r="HN631" s="515"/>
      <c r="HO631" s="515"/>
      <c r="HP631" s="515"/>
      <c r="HQ631" s="515"/>
      <c r="HR631" s="515"/>
      <c r="HS631" s="515"/>
      <c r="HT631" s="515"/>
      <c r="HU631" s="515"/>
      <c r="HV631" s="515"/>
      <c r="HW631" s="515"/>
      <c r="HX631" s="515"/>
      <c r="HY631" s="515"/>
      <c r="HZ631" s="515"/>
      <c r="IA631" s="515"/>
      <c r="IB631" s="515"/>
      <c r="IC631" s="515"/>
      <c r="ID631" s="515"/>
      <c r="IE631" s="515"/>
      <c r="IF631" s="515"/>
      <c r="IG631" s="515"/>
      <c r="IH631" s="515"/>
      <c r="II631" s="515"/>
      <c r="IJ631" s="515"/>
      <c r="IK631" s="515"/>
      <c r="IL631" s="515"/>
      <c r="IM631" s="515"/>
      <c r="IN631" s="515"/>
      <c r="IO631" s="515"/>
      <c r="IP631" s="515"/>
      <c r="IQ631" s="515"/>
      <c r="IR631" s="515"/>
      <c r="IS631" s="515"/>
      <c r="IT631" s="515"/>
      <c r="IU631" s="515"/>
      <c r="IV631" s="515"/>
      <c r="IW631" s="515"/>
      <c r="IX631" s="515"/>
      <c r="IY631" s="515"/>
      <c r="IZ631" s="515"/>
      <c r="JA631" s="515"/>
      <c r="JB631" s="515"/>
      <c r="JC631" s="515"/>
      <c r="JD631" s="515"/>
      <c r="JE631" s="515"/>
      <c r="JF631" s="515"/>
      <c r="JG631" s="515"/>
      <c r="JH631" s="515"/>
      <c r="JI631" s="515"/>
      <c r="JJ631" s="515"/>
      <c r="JK631" s="515"/>
      <c r="JL631" s="515"/>
      <c r="JM631" s="515"/>
      <c r="JN631" s="515"/>
      <c r="JO631" s="515"/>
      <c r="JP631" s="515"/>
      <c r="JQ631" s="515"/>
      <c r="JR631" s="515"/>
      <c r="JS631" s="515"/>
      <c r="JT631" s="515"/>
      <c r="JU631" s="515"/>
      <c r="JV631" s="515"/>
      <c r="JW631" s="515"/>
      <c r="JX631" s="515"/>
      <c r="JY631" s="515"/>
      <c r="JZ631" s="515"/>
      <c r="KA631" s="515"/>
      <c r="KB631" s="515"/>
      <c r="KC631" s="515"/>
      <c r="KD631" s="515"/>
      <c r="KE631" s="515"/>
      <c r="KF631" s="515"/>
      <c r="KG631" s="515"/>
      <c r="KH631" s="515"/>
      <c r="KI631" s="515"/>
      <c r="KJ631" s="515"/>
      <c r="KK631" s="515"/>
      <c r="KL631" s="515"/>
      <c r="KM631" s="515"/>
      <c r="KN631" s="515"/>
      <c r="KO631" s="515"/>
      <c r="KP631" s="515"/>
      <c r="KQ631" s="515"/>
      <c r="KR631" s="515"/>
      <c r="KS631" s="515"/>
      <c r="KT631" s="515"/>
      <c r="KU631" s="515"/>
      <c r="KV631" s="515"/>
      <c r="KW631" s="515"/>
      <c r="KX631" s="515"/>
      <c r="KY631" s="515"/>
      <c r="KZ631" s="515"/>
      <c r="LA631" s="515"/>
      <c r="LB631" s="515"/>
      <c r="LC631" s="515"/>
      <c r="LD631" s="515"/>
      <c r="LE631" s="515"/>
      <c r="LF631" s="515"/>
      <c r="LG631" s="515"/>
      <c r="LH631" s="515"/>
      <c r="LI631" s="515"/>
      <c r="LJ631" s="515"/>
      <c r="LK631" s="515"/>
      <c r="LL631" s="515"/>
      <c r="LM631" s="515"/>
      <c r="LN631" s="515"/>
      <c r="LO631" s="515"/>
      <c r="LP631" s="515"/>
      <c r="LQ631" s="515"/>
      <c r="LR631" s="515"/>
      <c r="LS631" s="515"/>
      <c r="LT631" s="515"/>
      <c r="LU631" s="515"/>
      <c r="LV631" s="515"/>
      <c r="LW631" s="515"/>
      <c r="LX631" s="515"/>
      <c r="LY631" s="515"/>
      <c r="LZ631" s="515"/>
      <c r="MA631" s="515"/>
      <c r="MB631" s="515"/>
      <c r="MC631" s="515"/>
      <c r="MD631" s="515"/>
      <c r="ME631" s="515"/>
      <c r="MF631" s="515"/>
      <c r="MG631" s="515"/>
      <c r="MH631" s="515"/>
      <c r="MI631" s="515"/>
      <c r="MJ631" s="515"/>
      <c r="MK631" s="515"/>
      <c r="ML631" s="515"/>
      <c r="MM631" s="515"/>
      <c r="MN631" s="515"/>
      <c r="MO631" s="515"/>
      <c r="MP631" s="515"/>
      <c r="MQ631" s="515"/>
      <c r="MR631" s="515"/>
      <c r="MS631" s="515"/>
      <c r="MT631" s="515"/>
      <c r="MU631" s="515"/>
      <c r="MV631" s="515"/>
      <c r="MW631" s="515"/>
      <c r="MX631" s="515"/>
      <c r="MY631" s="515"/>
      <c r="MZ631" s="515"/>
      <c r="NA631" s="515"/>
    </row>
    <row r="632" spans="2:365" ht="17.25" hidden="1" customHeight="1" outlineLevel="4">
      <c r="B632" s="123"/>
      <c r="C632" s="1161" t="str">
        <f t="shared" si="574"/>
        <v>Arvorismo</v>
      </c>
      <c r="D632" s="617">
        <f t="shared" si="578"/>
        <v>0</v>
      </c>
      <c r="E632" s="616"/>
      <c r="F632" s="616"/>
      <c r="G632" s="616"/>
      <c r="H632" s="616"/>
      <c r="I632" s="616"/>
      <c r="J632" s="616"/>
      <c r="K632" s="616"/>
      <c r="L632" s="616"/>
      <c r="M632" s="616"/>
      <c r="N632" s="616"/>
      <c r="O632" s="616"/>
      <c r="P632" s="616"/>
      <c r="Q632" s="616"/>
      <c r="R632" s="616"/>
      <c r="S632" s="616"/>
      <c r="T632" s="616"/>
      <c r="U632" s="616"/>
      <c r="V632" s="616"/>
      <c r="W632" s="616"/>
      <c r="X632" s="616"/>
      <c r="Y632" s="616"/>
      <c r="Z632" s="616"/>
      <c r="AA632" s="616"/>
      <c r="AB632" s="616"/>
      <c r="AC632" s="616"/>
      <c r="AD632" s="616"/>
      <c r="AE632" s="616"/>
      <c r="AF632" s="616"/>
      <c r="AG632" s="616"/>
      <c r="AH632" s="616"/>
      <c r="AI632" s="616"/>
      <c r="AJ632" s="616"/>
      <c r="AK632" s="616"/>
      <c r="AL632" s="616"/>
      <c r="AM632" s="616"/>
      <c r="AN632" s="616"/>
      <c r="AO632" s="616"/>
      <c r="AP632" s="616"/>
      <c r="AQ632" s="616"/>
      <c r="AR632" s="616"/>
      <c r="AS632" s="616"/>
      <c r="AT632" s="616"/>
      <c r="AU632" s="616"/>
      <c r="AV632" s="616"/>
      <c r="AW632" s="616"/>
      <c r="AX632" s="616"/>
      <c r="AY632" s="616"/>
      <c r="AZ632" s="616"/>
      <c r="BA632" s="616"/>
      <c r="BB632" s="616"/>
      <c r="BC632" s="616"/>
      <c r="BD632" s="616"/>
      <c r="BE632" s="616"/>
      <c r="BF632" s="616"/>
      <c r="BG632" s="616"/>
      <c r="BH632" s="616"/>
      <c r="BI632" s="616"/>
      <c r="BJ632" s="616"/>
      <c r="BK632" s="616"/>
      <c r="BL632" s="616"/>
      <c r="BM632" s="616"/>
      <c r="BN632" s="616"/>
      <c r="BO632" s="616"/>
      <c r="BP632" s="616"/>
      <c r="BQ632" s="616"/>
      <c r="BR632" s="616"/>
      <c r="BS632" s="616"/>
      <c r="BT632" s="616"/>
      <c r="BU632" s="616"/>
      <c r="BV632" s="616"/>
      <c r="BW632" s="616"/>
      <c r="BX632" s="616"/>
      <c r="BY632" s="616"/>
      <c r="BZ632" s="616"/>
      <c r="CA632" s="616"/>
      <c r="CB632" s="616"/>
      <c r="CC632" s="616"/>
      <c r="CD632" s="616"/>
      <c r="CE632" s="616"/>
      <c r="CF632" s="616"/>
      <c r="CG632" s="616"/>
      <c r="CH632" s="616"/>
      <c r="CI632" s="616"/>
      <c r="CJ632" s="616"/>
      <c r="CK632" s="616"/>
      <c r="CL632" s="616"/>
      <c r="CM632" s="616"/>
      <c r="CN632" s="616"/>
      <c r="CO632" s="616"/>
      <c r="CP632" s="616"/>
      <c r="CQ632" s="616"/>
      <c r="CR632" s="616"/>
      <c r="CS632" s="616"/>
      <c r="CT632" s="616"/>
      <c r="CU632" s="616"/>
      <c r="CV632" s="616"/>
      <c r="CW632" s="616"/>
      <c r="CX632" s="616"/>
      <c r="CY632" s="616"/>
      <c r="CZ632" s="616"/>
      <c r="DA632" s="616"/>
      <c r="DB632" s="616"/>
      <c r="DC632" s="616"/>
      <c r="DD632" s="616"/>
      <c r="DE632" s="616"/>
      <c r="DF632" s="616"/>
      <c r="DG632" s="616"/>
      <c r="DH632" s="616"/>
      <c r="DI632" s="616"/>
      <c r="DJ632" s="616"/>
      <c r="DK632" s="616"/>
      <c r="DL632" s="616"/>
      <c r="DM632" s="616"/>
      <c r="DN632" s="616"/>
      <c r="DO632" s="616"/>
      <c r="DP632" s="616"/>
      <c r="DQ632" s="616"/>
      <c r="DR632" s="616"/>
      <c r="DS632" s="616"/>
      <c r="DT632" s="616"/>
      <c r="DU632" s="616"/>
      <c r="DV632" s="515"/>
      <c r="DW632" s="515"/>
      <c r="DX632" s="515"/>
      <c r="DY632" s="515"/>
      <c r="DZ632" s="515"/>
      <c r="EA632" s="515"/>
      <c r="EB632" s="515"/>
      <c r="EC632" s="515"/>
      <c r="ED632" s="515"/>
      <c r="EE632" s="515"/>
      <c r="EF632" s="515"/>
      <c r="EG632" s="515"/>
      <c r="EH632" s="515"/>
      <c r="EI632" s="515"/>
      <c r="EJ632" s="515"/>
      <c r="EK632" s="515"/>
      <c r="EL632" s="515"/>
      <c r="EM632" s="515"/>
      <c r="EN632" s="515"/>
      <c r="EO632" s="515"/>
      <c r="EP632" s="515"/>
      <c r="EQ632" s="515"/>
      <c r="ER632" s="515"/>
      <c r="ES632" s="515"/>
      <c r="ET632" s="515"/>
      <c r="EU632" s="515"/>
      <c r="EV632" s="515"/>
      <c r="EW632" s="515"/>
      <c r="EX632" s="515"/>
      <c r="EY632" s="515"/>
      <c r="EZ632" s="515"/>
      <c r="FA632" s="515"/>
      <c r="FB632" s="515"/>
      <c r="FC632" s="515"/>
      <c r="FD632" s="515"/>
      <c r="FE632" s="515"/>
      <c r="FF632" s="515"/>
      <c r="FG632" s="515"/>
      <c r="FH632" s="515"/>
      <c r="FI632" s="515"/>
      <c r="FJ632" s="515"/>
      <c r="FK632" s="515"/>
      <c r="FL632" s="515"/>
      <c r="FM632" s="515"/>
      <c r="FN632" s="515"/>
      <c r="FO632" s="515"/>
      <c r="FP632" s="515"/>
      <c r="FQ632" s="515"/>
      <c r="FR632" s="515"/>
      <c r="FS632" s="515"/>
      <c r="FT632" s="515"/>
      <c r="FU632" s="515"/>
      <c r="FV632" s="515"/>
      <c r="FW632" s="515"/>
      <c r="FX632" s="515"/>
      <c r="FY632" s="515"/>
      <c r="FZ632" s="515"/>
      <c r="GA632" s="515"/>
      <c r="GB632" s="515"/>
      <c r="GC632" s="515"/>
      <c r="GD632" s="515"/>
      <c r="GE632" s="515"/>
      <c r="GF632" s="515"/>
      <c r="GG632" s="515"/>
      <c r="GH632" s="515"/>
      <c r="GI632" s="515"/>
      <c r="GJ632" s="515"/>
      <c r="GK632" s="515"/>
      <c r="GL632" s="515"/>
      <c r="GM632" s="515"/>
      <c r="GN632" s="515"/>
      <c r="GO632" s="515"/>
      <c r="GP632" s="515"/>
      <c r="GQ632" s="515"/>
      <c r="GR632" s="515"/>
      <c r="GS632" s="515"/>
      <c r="GT632" s="515"/>
      <c r="GU632" s="515"/>
      <c r="GV632" s="515"/>
      <c r="GW632" s="515"/>
      <c r="GX632" s="515"/>
      <c r="GY632" s="515"/>
      <c r="GZ632" s="515"/>
      <c r="HA632" s="515"/>
      <c r="HB632" s="515"/>
      <c r="HC632" s="515"/>
      <c r="HD632" s="515"/>
      <c r="HE632" s="515"/>
      <c r="HF632" s="515"/>
      <c r="HG632" s="515"/>
      <c r="HH632" s="515"/>
      <c r="HI632" s="515"/>
      <c r="HJ632" s="515"/>
      <c r="HK632" s="515"/>
      <c r="HL632" s="515"/>
      <c r="HM632" s="515"/>
      <c r="HN632" s="515"/>
      <c r="HO632" s="515"/>
      <c r="HP632" s="515"/>
      <c r="HQ632" s="515"/>
      <c r="HR632" s="515"/>
      <c r="HS632" s="515"/>
      <c r="HT632" s="515"/>
      <c r="HU632" s="515"/>
      <c r="HV632" s="515"/>
      <c r="HW632" s="515"/>
      <c r="HX632" s="515"/>
      <c r="HY632" s="515"/>
      <c r="HZ632" s="515"/>
      <c r="IA632" s="515"/>
      <c r="IB632" s="515"/>
      <c r="IC632" s="515"/>
      <c r="ID632" s="515"/>
      <c r="IE632" s="515"/>
      <c r="IF632" s="515"/>
      <c r="IG632" s="515"/>
      <c r="IH632" s="515"/>
      <c r="II632" s="515"/>
      <c r="IJ632" s="515"/>
      <c r="IK632" s="515"/>
      <c r="IL632" s="515"/>
      <c r="IM632" s="515"/>
      <c r="IN632" s="515"/>
      <c r="IO632" s="515"/>
      <c r="IP632" s="515"/>
      <c r="IQ632" s="515"/>
      <c r="IR632" s="515"/>
      <c r="IS632" s="515"/>
      <c r="IT632" s="515"/>
      <c r="IU632" s="515"/>
      <c r="IV632" s="515"/>
      <c r="IW632" s="515"/>
      <c r="IX632" s="515"/>
      <c r="IY632" s="515"/>
      <c r="IZ632" s="515"/>
      <c r="JA632" s="515"/>
      <c r="JB632" s="515"/>
      <c r="JC632" s="515"/>
      <c r="JD632" s="515"/>
      <c r="JE632" s="515"/>
      <c r="JF632" s="515"/>
      <c r="JG632" s="515"/>
      <c r="JH632" s="515"/>
      <c r="JI632" s="515"/>
      <c r="JJ632" s="515"/>
      <c r="JK632" s="515"/>
      <c r="JL632" s="515"/>
      <c r="JM632" s="515"/>
      <c r="JN632" s="515"/>
      <c r="JO632" s="515"/>
      <c r="JP632" s="515"/>
      <c r="JQ632" s="515"/>
      <c r="JR632" s="515"/>
      <c r="JS632" s="515"/>
      <c r="JT632" s="515"/>
      <c r="JU632" s="515"/>
      <c r="JV632" s="515"/>
      <c r="JW632" s="515"/>
      <c r="JX632" s="515"/>
      <c r="JY632" s="515"/>
      <c r="JZ632" s="515"/>
      <c r="KA632" s="515"/>
      <c r="KB632" s="515"/>
      <c r="KC632" s="515"/>
      <c r="KD632" s="515"/>
      <c r="KE632" s="515"/>
      <c r="KF632" s="515"/>
      <c r="KG632" s="515"/>
      <c r="KH632" s="515"/>
      <c r="KI632" s="515"/>
      <c r="KJ632" s="515"/>
      <c r="KK632" s="515"/>
      <c r="KL632" s="515"/>
      <c r="KM632" s="515"/>
      <c r="KN632" s="515"/>
      <c r="KO632" s="515"/>
      <c r="KP632" s="515"/>
      <c r="KQ632" s="515"/>
      <c r="KR632" s="515"/>
      <c r="KS632" s="515"/>
      <c r="KT632" s="515"/>
      <c r="KU632" s="515"/>
      <c r="KV632" s="515"/>
      <c r="KW632" s="515"/>
      <c r="KX632" s="515"/>
      <c r="KY632" s="515"/>
      <c r="KZ632" s="515"/>
      <c r="LA632" s="515"/>
      <c r="LB632" s="515"/>
      <c r="LC632" s="515"/>
      <c r="LD632" s="515"/>
      <c r="LE632" s="515"/>
      <c r="LF632" s="515"/>
      <c r="LG632" s="515"/>
      <c r="LH632" s="515"/>
      <c r="LI632" s="515"/>
      <c r="LJ632" s="515"/>
      <c r="LK632" s="515"/>
      <c r="LL632" s="515"/>
      <c r="LM632" s="515"/>
      <c r="LN632" s="515"/>
      <c r="LO632" s="515"/>
      <c r="LP632" s="515"/>
      <c r="LQ632" s="515"/>
      <c r="LR632" s="515"/>
      <c r="LS632" s="515"/>
      <c r="LT632" s="515"/>
      <c r="LU632" s="515"/>
      <c r="LV632" s="515"/>
      <c r="LW632" s="515"/>
      <c r="LX632" s="515"/>
      <c r="LY632" s="515"/>
      <c r="LZ632" s="515"/>
      <c r="MA632" s="515"/>
      <c r="MB632" s="515"/>
      <c r="MC632" s="515"/>
      <c r="MD632" s="515"/>
      <c r="ME632" s="515"/>
      <c r="MF632" s="515"/>
      <c r="MG632" s="515"/>
      <c r="MH632" s="515"/>
      <c r="MI632" s="515"/>
      <c r="MJ632" s="515"/>
      <c r="MK632" s="515"/>
      <c r="ML632" s="515"/>
      <c r="MM632" s="515"/>
      <c r="MN632" s="515"/>
      <c r="MO632" s="515"/>
      <c r="MP632" s="515"/>
      <c r="MQ632" s="515"/>
      <c r="MR632" s="515"/>
      <c r="MS632" s="515"/>
      <c r="MT632" s="515"/>
      <c r="MU632" s="515"/>
      <c r="MV632" s="515"/>
      <c r="MW632" s="515"/>
      <c r="MX632" s="515"/>
      <c r="MY632" s="515"/>
      <c r="MZ632" s="515"/>
      <c r="NA632" s="515"/>
    </row>
    <row r="633" spans="2:365" ht="17.25" hidden="1" customHeight="1" outlineLevel="4">
      <c r="B633" s="123"/>
      <c r="C633" s="1161" t="str">
        <f t="shared" si="574"/>
        <v>Observação de aves</v>
      </c>
      <c r="D633" s="617">
        <f t="shared" si="578"/>
        <v>0</v>
      </c>
      <c r="E633" s="616"/>
      <c r="F633" s="616"/>
      <c r="G633" s="616"/>
      <c r="H633" s="616"/>
      <c r="I633" s="616"/>
      <c r="J633" s="616"/>
      <c r="K633" s="616"/>
      <c r="L633" s="616"/>
      <c r="M633" s="616"/>
      <c r="N633" s="616"/>
      <c r="O633" s="616"/>
      <c r="P633" s="616"/>
      <c r="Q633" s="616"/>
      <c r="R633" s="616"/>
      <c r="S633" s="616"/>
      <c r="T633" s="616"/>
      <c r="U633" s="616"/>
      <c r="V633" s="616"/>
      <c r="W633" s="616"/>
      <c r="X633" s="616"/>
      <c r="Y633" s="616"/>
      <c r="Z633" s="616"/>
      <c r="AA633" s="616"/>
      <c r="AB633" s="616"/>
      <c r="AC633" s="616"/>
      <c r="AD633" s="616"/>
      <c r="AE633" s="616"/>
      <c r="AF633" s="616"/>
      <c r="AG633" s="616"/>
      <c r="AH633" s="616"/>
      <c r="AI633" s="616"/>
      <c r="AJ633" s="616"/>
      <c r="AK633" s="616"/>
      <c r="AL633" s="616"/>
      <c r="AM633" s="616"/>
      <c r="AN633" s="616"/>
      <c r="AO633" s="616"/>
      <c r="AP633" s="616"/>
      <c r="AQ633" s="616"/>
      <c r="AR633" s="616"/>
      <c r="AS633" s="616"/>
      <c r="AT633" s="616"/>
      <c r="AU633" s="616"/>
      <c r="AV633" s="616"/>
      <c r="AW633" s="616"/>
      <c r="AX633" s="616"/>
      <c r="AY633" s="616"/>
      <c r="AZ633" s="616"/>
      <c r="BA633" s="616"/>
      <c r="BB633" s="616"/>
      <c r="BC633" s="616"/>
      <c r="BD633" s="616"/>
      <c r="BE633" s="616"/>
      <c r="BF633" s="616"/>
      <c r="BG633" s="616"/>
      <c r="BH633" s="616"/>
      <c r="BI633" s="616"/>
      <c r="BJ633" s="616"/>
      <c r="BK633" s="616"/>
      <c r="BL633" s="616"/>
      <c r="BM633" s="616"/>
      <c r="BN633" s="616"/>
      <c r="BO633" s="616"/>
      <c r="BP633" s="616"/>
      <c r="BQ633" s="616"/>
      <c r="BR633" s="616"/>
      <c r="BS633" s="616"/>
      <c r="BT633" s="616"/>
      <c r="BU633" s="616"/>
      <c r="BV633" s="616"/>
      <c r="BW633" s="616"/>
      <c r="BX633" s="616"/>
      <c r="BY633" s="616"/>
      <c r="BZ633" s="616"/>
      <c r="CA633" s="616"/>
      <c r="CB633" s="616"/>
      <c r="CC633" s="616"/>
      <c r="CD633" s="616"/>
      <c r="CE633" s="616"/>
      <c r="CF633" s="616"/>
      <c r="CG633" s="616"/>
      <c r="CH633" s="616"/>
      <c r="CI633" s="616"/>
      <c r="CJ633" s="616"/>
      <c r="CK633" s="616"/>
      <c r="CL633" s="616"/>
      <c r="CM633" s="616"/>
      <c r="CN633" s="616"/>
      <c r="CO633" s="616"/>
      <c r="CP633" s="616"/>
      <c r="CQ633" s="616"/>
      <c r="CR633" s="616"/>
      <c r="CS633" s="616"/>
      <c r="CT633" s="616"/>
      <c r="CU633" s="616"/>
      <c r="CV633" s="616"/>
      <c r="CW633" s="616"/>
      <c r="CX633" s="616"/>
      <c r="CY633" s="616"/>
      <c r="CZ633" s="616"/>
      <c r="DA633" s="616"/>
      <c r="DB633" s="616"/>
      <c r="DC633" s="616"/>
      <c r="DD633" s="616"/>
      <c r="DE633" s="616"/>
      <c r="DF633" s="616"/>
      <c r="DG633" s="616"/>
      <c r="DH633" s="616"/>
      <c r="DI633" s="616"/>
      <c r="DJ633" s="616"/>
      <c r="DK633" s="616"/>
      <c r="DL633" s="616"/>
      <c r="DM633" s="616"/>
      <c r="DN633" s="616"/>
      <c r="DO633" s="616"/>
      <c r="DP633" s="616"/>
      <c r="DQ633" s="616"/>
      <c r="DR633" s="616"/>
      <c r="DS633" s="616"/>
      <c r="DT633" s="616"/>
      <c r="DU633" s="616"/>
      <c r="DV633" s="515"/>
      <c r="DW633" s="515"/>
      <c r="DX633" s="515"/>
      <c r="DY633" s="515"/>
      <c r="DZ633" s="515"/>
      <c r="EA633" s="515"/>
      <c r="EB633" s="515"/>
      <c r="EC633" s="515"/>
      <c r="ED633" s="515"/>
      <c r="EE633" s="515"/>
      <c r="EF633" s="515"/>
      <c r="EG633" s="515"/>
      <c r="EH633" s="515"/>
      <c r="EI633" s="515"/>
      <c r="EJ633" s="515"/>
      <c r="EK633" s="515"/>
      <c r="EL633" s="515"/>
      <c r="EM633" s="515"/>
      <c r="EN633" s="515"/>
      <c r="EO633" s="515"/>
      <c r="EP633" s="515"/>
      <c r="EQ633" s="515"/>
      <c r="ER633" s="515"/>
      <c r="ES633" s="515"/>
      <c r="ET633" s="515"/>
      <c r="EU633" s="515"/>
      <c r="EV633" s="515"/>
      <c r="EW633" s="515"/>
      <c r="EX633" s="515"/>
      <c r="EY633" s="515"/>
      <c r="EZ633" s="515"/>
      <c r="FA633" s="515"/>
      <c r="FB633" s="515"/>
      <c r="FC633" s="515"/>
      <c r="FD633" s="515"/>
      <c r="FE633" s="515"/>
      <c r="FF633" s="515"/>
      <c r="FG633" s="515"/>
      <c r="FH633" s="515"/>
      <c r="FI633" s="515"/>
      <c r="FJ633" s="515"/>
      <c r="FK633" s="515"/>
      <c r="FL633" s="515"/>
      <c r="FM633" s="515"/>
      <c r="FN633" s="515"/>
      <c r="FO633" s="515"/>
      <c r="FP633" s="515"/>
      <c r="FQ633" s="515"/>
      <c r="FR633" s="515"/>
      <c r="FS633" s="515"/>
      <c r="FT633" s="515"/>
      <c r="FU633" s="515"/>
      <c r="FV633" s="515"/>
      <c r="FW633" s="515"/>
      <c r="FX633" s="515"/>
      <c r="FY633" s="515"/>
      <c r="FZ633" s="515"/>
      <c r="GA633" s="515"/>
      <c r="GB633" s="515"/>
      <c r="GC633" s="515"/>
      <c r="GD633" s="515"/>
      <c r="GE633" s="515"/>
      <c r="GF633" s="515"/>
      <c r="GG633" s="515"/>
      <c r="GH633" s="515"/>
      <c r="GI633" s="515"/>
      <c r="GJ633" s="515"/>
      <c r="GK633" s="515"/>
      <c r="GL633" s="515"/>
      <c r="GM633" s="515"/>
      <c r="GN633" s="515"/>
      <c r="GO633" s="515"/>
      <c r="GP633" s="515"/>
      <c r="GQ633" s="515"/>
      <c r="GR633" s="515"/>
      <c r="GS633" s="515"/>
      <c r="GT633" s="515"/>
      <c r="GU633" s="515"/>
      <c r="GV633" s="515"/>
      <c r="GW633" s="515"/>
      <c r="GX633" s="515"/>
      <c r="GY633" s="515"/>
      <c r="GZ633" s="515"/>
      <c r="HA633" s="515"/>
      <c r="HB633" s="515"/>
      <c r="HC633" s="515"/>
      <c r="HD633" s="515"/>
      <c r="HE633" s="515"/>
      <c r="HF633" s="515"/>
      <c r="HG633" s="515"/>
      <c r="HH633" s="515"/>
      <c r="HI633" s="515"/>
      <c r="HJ633" s="515"/>
      <c r="HK633" s="515"/>
      <c r="HL633" s="515"/>
      <c r="HM633" s="515"/>
      <c r="HN633" s="515"/>
      <c r="HO633" s="515"/>
      <c r="HP633" s="515"/>
      <c r="HQ633" s="515"/>
      <c r="HR633" s="515"/>
      <c r="HS633" s="515"/>
      <c r="HT633" s="515"/>
      <c r="HU633" s="515"/>
      <c r="HV633" s="515"/>
      <c r="HW633" s="515"/>
      <c r="HX633" s="515"/>
      <c r="HY633" s="515"/>
      <c r="HZ633" s="515"/>
      <c r="IA633" s="515"/>
      <c r="IB633" s="515"/>
      <c r="IC633" s="515"/>
      <c r="ID633" s="515"/>
      <c r="IE633" s="515"/>
      <c r="IF633" s="515"/>
      <c r="IG633" s="515"/>
      <c r="IH633" s="515"/>
      <c r="II633" s="515"/>
      <c r="IJ633" s="515"/>
      <c r="IK633" s="515"/>
      <c r="IL633" s="515"/>
      <c r="IM633" s="515"/>
      <c r="IN633" s="515"/>
      <c r="IO633" s="515"/>
      <c r="IP633" s="515"/>
      <c r="IQ633" s="515"/>
      <c r="IR633" s="515"/>
      <c r="IS633" s="515"/>
      <c r="IT633" s="515"/>
      <c r="IU633" s="515"/>
      <c r="IV633" s="515"/>
      <c r="IW633" s="515"/>
      <c r="IX633" s="515"/>
      <c r="IY633" s="515"/>
      <c r="IZ633" s="515"/>
      <c r="JA633" s="515"/>
      <c r="JB633" s="515"/>
      <c r="JC633" s="515"/>
      <c r="JD633" s="515"/>
      <c r="JE633" s="515"/>
      <c r="JF633" s="515"/>
      <c r="JG633" s="515"/>
      <c r="JH633" s="515"/>
      <c r="JI633" s="515"/>
      <c r="JJ633" s="515"/>
      <c r="JK633" s="515"/>
      <c r="JL633" s="515"/>
      <c r="JM633" s="515"/>
      <c r="JN633" s="515"/>
      <c r="JO633" s="515"/>
      <c r="JP633" s="515"/>
      <c r="JQ633" s="515"/>
      <c r="JR633" s="515"/>
      <c r="JS633" s="515"/>
      <c r="JT633" s="515"/>
      <c r="JU633" s="515"/>
      <c r="JV633" s="515"/>
      <c r="JW633" s="515"/>
      <c r="JX633" s="515"/>
      <c r="JY633" s="515"/>
      <c r="JZ633" s="515"/>
      <c r="KA633" s="515"/>
      <c r="KB633" s="515"/>
      <c r="KC633" s="515"/>
      <c r="KD633" s="515"/>
      <c r="KE633" s="515"/>
      <c r="KF633" s="515"/>
      <c r="KG633" s="515"/>
      <c r="KH633" s="515"/>
      <c r="KI633" s="515"/>
      <c r="KJ633" s="515"/>
      <c r="KK633" s="515"/>
      <c r="KL633" s="515"/>
      <c r="KM633" s="515"/>
      <c r="KN633" s="515"/>
      <c r="KO633" s="515"/>
      <c r="KP633" s="515"/>
      <c r="KQ633" s="515"/>
      <c r="KR633" s="515"/>
      <c r="KS633" s="515"/>
      <c r="KT633" s="515"/>
      <c r="KU633" s="515"/>
      <c r="KV633" s="515"/>
      <c r="KW633" s="515"/>
      <c r="KX633" s="515"/>
      <c r="KY633" s="515"/>
      <c r="KZ633" s="515"/>
      <c r="LA633" s="515"/>
      <c r="LB633" s="515"/>
      <c r="LC633" s="515"/>
      <c r="LD633" s="515"/>
      <c r="LE633" s="515"/>
      <c r="LF633" s="515"/>
      <c r="LG633" s="515"/>
      <c r="LH633" s="515"/>
      <c r="LI633" s="515"/>
      <c r="LJ633" s="515"/>
      <c r="LK633" s="515"/>
      <c r="LL633" s="515"/>
      <c r="LM633" s="515"/>
      <c r="LN633" s="515"/>
      <c r="LO633" s="515"/>
      <c r="LP633" s="515"/>
      <c r="LQ633" s="515"/>
      <c r="LR633" s="515"/>
      <c r="LS633" s="515"/>
      <c r="LT633" s="515"/>
      <c r="LU633" s="515"/>
      <c r="LV633" s="515"/>
      <c r="LW633" s="515"/>
      <c r="LX633" s="515"/>
      <c r="LY633" s="515"/>
      <c r="LZ633" s="515"/>
      <c r="MA633" s="515"/>
      <c r="MB633" s="515"/>
      <c r="MC633" s="515"/>
      <c r="MD633" s="515"/>
      <c r="ME633" s="515"/>
      <c r="MF633" s="515"/>
      <c r="MG633" s="515"/>
      <c r="MH633" s="515"/>
      <c r="MI633" s="515"/>
      <c r="MJ633" s="515"/>
      <c r="MK633" s="515"/>
      <c r="ML633" s="515"/>
      <c r="MM633" s="515"/>
      <c r="MN633" s="515"/>
      <c r="MO633" s="515"/>
      <c r="MP633" s="515"/>
      <c r="MQ633" s="515"/>
      <c r="MR633" s="515"/>
      <c r="MS633" s="515"/>
      <c r="MT633" s="515"/>
      <c r="MU633" s="515"/>
      <c r="MV633" s="515"/>
      <c r="MW633" s="515"/>
      <c r="MX633" s="515"/>
      <c r="MY633" s="515"/>
      <c r="MZ633" s="515"/>
      <c r="NA633" s="515"/>
    </row>
    <row r="634" spans="2:365" ht="17.25" hidden="1" customHeight="1" outlineLevel="4">
      <c r="B634" s="123"/>
      <c r="C634" s="1161"/>
      <c r="D634" s="617"/>
      <c r="E634" s="616"/>
      <c r="F634" s="616"/>
      <c r="G634" s="616"/>
      <c r="H634" s="616"/>
      <c r="I634" s="616"/>
      <c r="J634" s="616"/>
      <c r="K634" s="616"/>
      <c r="L634" s="616"/>
      <c r="M634" s="616"/>
      <c r="N634" s="616"/>
      <c r="O634" s="616"/>
      <c r="P634" s="616"/>
      <c r="Q634" s="616"/>
      <c r="R634" s="616"/>
      <c r="S634" s="616"/>
      <c r="T634" s="616"/>
      <c r="U634" s="616"/>
      <c r="V634" s="616"/>
      <c r="W634" s="616"/>
      <c r="X634" s="616"/>
      <c r="Y634" s="616"/>
      <c r="Z634" s="616"/>
      <c r="AA634" s="616"/>
      <c r="AB634" s="616"/>
      <c r="AC634" s="616"/>
      <c r="AD634" s="616"/>
      <c r="AE634" s="616"/>
      <c r="AF634" s="616"/>
      <c r="AG634" s="616"/>
      <c r="AH634" s="616"/>
      <c r="AI634" s="616"/>
      <c r="AJ634" s="616"/>
      <c r="AK634" s="616"/>
      <c r="AL634" s="616"/>
      <c r="AM634" s="616"/>
      <c r="AN634" s="616"/>
      <c r="AO634" s="616"/>
      <c r="AP634" s="616"/>
      <c r="AQ634" s="616"/>
      <c r="AR634" s="616"/>
      <c r="AS634" s="616"/>
      <c r="AT634" s="616"/>
      <c r="AU634" s="616"/>
      <c r="AV634" s="616"/>
      <c r="AW634" s="616"/>
      <c r="AX634" s="616"/>
      <c r="AY634" s="616"/>
      <c r="AZ634" s="616"/>
      <c r="BA634" s="616"/>
      <c r="BB634" s="616"/>
      <c r="BC634" s="616"/>
      <c r="BD634" s="616"/>
      <c r="BE634" s="616"/>
      <c r="BF634" s="616"/>
      <c r="BG634" s="616"/>
      <c r="BH634" s="616"/>
      <c r="BI634" s="616"/>
      <c r="BJ634" s="616"/>
      <c r="BK634" s="616"/>
      <c r="BL634" s="616"/>
      <c r="BM634" s="616"/>
      <c r="BN634" s="616"/>
      <c r="BO634" s="616"/>
      <c r="BP634" s="616"/>
      <c r="BQ634" s="616"/>
      <c r="BR634" s="616"/>
      <c r="BS634" s="616"/>
      <c r="BT634" s="616"/>
      <c r="BU634" s="616"/>
      <c r="BV634" s="616"/>
      <c r="BW634" s="616"/>
      <c r="BX634" s="616"/>
      <c r="BY634" s="616"/>
      <c r="BZ634" s="616"/>
      <c r="CA634" s="616"/>
      <c r="CB634" s="616"/>
      <c r="CC634" s="616"/>
      <c r="CD634" s="616"/>
      <c r="CE634" s="616"/>
      <c r="CF634" s="616"/>
      <c r="CG634" s="616"/>
      <c r="CH634" s="616"/>
      <c r="CI634" s="616"/>
      <c r="CJ634" s="616"/>
      <c r="CK634" s="616"/>
      <c r="CL634" s="616"/>
      <c r="CM634" s="616"/>
      <c r="CN634" s="616"/>
      <c r="CO634" s="616"/>
      <c r="CP634" s="616"/>
      <c r="CQ634" s="616"/>
      <c r="CR634" s="616"/>
      <c r="CS634" s="616"/>
      <c r="CT634" s="616"/>
      <c r="CU634" s="616"/>
      <c r="CV634" s="616"/>
      <c r="CW634" s="616"/>
      <c r="CX634" s="616"/>
      <c r="CY634" s="616"/>
      <c r="CZ634" s="616"/>
      <c r="DA634" s="616"/>
      <c r="DB634" s="616"/>
      <c r="DC634" s="616"/>
      <c r="DD634" s="616"/>
      <c r="DE634" s="616"/>
      <c r="DF634" s="616"/>
      <c r="DG634" s="616"/>
      <c r="DH634" s="616"/>
      <c r="DI634" s="616"/>
      <c r="DJ634" s="616"/>
      <c r="DK634" s="616"/>
      <c r="DL634" s="616"/>
      <c r="DM634" s="616"/>
      <c r="DN634" s="616"/>
      <c r="DO634" s="616"/>
      <c r="DP634" s="616"/>
      <c r="DQ634" s="616"/>
      <c r="DR634" s="616"/>
      <c r="DS634" s="616"/>
      <c r="DT634" s="616"/>
      <c r="DU634" s="616"/>
      <c r="DV634" s="515"/>
      <c r="DW634" s="515"/>
      <c r="DX634" s="515"/>
      <c r="DY634" s="515"/>
      <c r="DZ634" s="515"/>
      <c r="EA634" s="515"/>
      <c r="EB634" s="515"/>
      <c r="EC634" s="515"/>
      <c r="ED634" s="515"/>
      <c r="EE634" s="515"/>
      <c r="EF634" s="515"/>
      <c r="EG634" s="515"/>
      <c r="EH634" s="515"/>
      <c r="EI634" s="515"/>
      <c r="EJ634" s="515"/>
      <c r="EK634" s="515"/>
      <c r="EL634" s="515"/>
      <c r="EM634" s="515"/>
      <c r="EN634" s="515"/>
      <c r="EO634" s="515"/>
      <c r="EP634" s="515"/>
      <c r="EQ634" s="515"/>
      <c r="ER634" s="515"/>
      <c r="ES634" s="515"/>
      <c r="ET634" s="515"/>
      <c r="EU634" s="515"/>
      <c r="EV634" s="515"/>
      <c r="EW634" s="515"/>
      <c r="EX634" s="515"/>
      <c r="EY634" s="515"/>
      <c r="EZ634" s="515"/>
      <c r="FA634" s="515"/>
      <c r="FB634" s="515"/>
      <c r="FC634" s="515"/>
      <c r="FD634" s="515"/>
      <c r="FE634" s="515"/>
      <c r="FF634" s="515"/>
      <c r="FG634" s="515"/>
      <c r="FH634" s="515"/>
      <c r="FI634" s="515"/>
      <c r="FJ634" s="515"/>
      <c r="FK634" s="515"/>
      <c r="FL634" s="515"/>
      <c r="FM634" s="515"/>
      <c r="FN634" s="515"/>
      <c r="FO634" s="515"/>
      <c r="FP634" s="515"/>
      <c r="FQ634" s="515"/>
      <c r="FR634" s="515"/>
      <c r="FS634" s="515"/>
      <c r="FT634" s="515"/>
      <c r="FU634" s="515"/>
      <c r="FV634" s="515"/>
      <c r="FW634" s="515"/>
      <c r="FX634" s="515"/>
      <c r="FY634" s="515"/>
      <c r="FZ634" s="515"/>
      <c r="GA634" s="515"/>
      <c r="GB634" s="515"/>
      <c r="GC634" s="515"/>
      <c r="GD634" s="515"/>
      <c r="GE634" s="515"/>
      <c r="GF634" s="515"/>
      <c r="GG634" s="515"/>
      <c r="GH634" s="515"/>
      <c r="GI634" s="515"/>
      <c r="GJ634" s="515"/>
      <c r="GK634" s="515"/>
      <c r="GL634" s="515"/>
      <c r="GM634" s="515"/>
      <c r="GN634" s="515"/>
      <c r="GO634" s="515"/>
      <c r="GP634" s="515"/>
      <c r="GQ634" s="515"/>
      <c r="GR634" s="515"/>
      <c r="GS634" s="515"/>
      <c r="GT634" s="515"/>
      <c r="GU634" s="515"/>
      <c r="GV634" s="515"/>
      <c r="GW634" s="515"/>
      <c r="GX634" s="515"/>
      <c r="GY634" s="515"/>
      <c r="GZ634" s="515"/>
      <c r="HA634" s="515"/>
      <c r="HB634" s="515"/>
      <c r="HC634" s="515"/>
      <c r="HD634" s="515"/>
      <c r="HE634" s="515"/>
      <c r="HF634" s="515"/>
      <c r="HG634" s="515"/>
      <c r="HH634" s="515"/>
      <c r="HI634" s="515"/>
      <c r="HJ634" s="515"/>
      <c r="HK634" s="515"/>
      <c r="HL634" s="515"/>
      <c r="HM634" s="515"/>
      <c r="HN634" s="515"/>
      <c r="HO634" s="515"/>
      <c r="HP634" s="515"/>
      <c r="HQ634" s="515"/>
      <c r="HR634" s="515"/>
      <c r="HS634" s="515"/>
      <c r="HT634" s="515"/>
      <c r="HU634" s="515"/>
      <c r="HV634" s="515"/>
      <c r="HW634" s="515"/>
      <c r="HX634" s="515"/>
      <c r="HY634" s="515"/>
      <c r="HZ634" s="515"/>
      <c r="IA634" s="515"/>
      <c r="IB634" s="515"/>
      <c r="IC634" s="515"/>
      <c r="ID634" s="515"/>
      <c r="IE634" s="515"/>
      <c r="IF634" s="515"/>
      <c r="IG634" s="515"/>
      <c r="IH634" s="515"/>
      <c r="II634" s="515"/>
      <c r="IJ634" s="515"/>
      <c r="IK634" s="515"/>
      <c r="IL634" s="515"/>
      <c r="IM634" s="515"/>
      <c r="IN634" s="515"/>
      <c r="IO634" s="515"/>
      <c r="IP634" s="515"/>
      <c r="IQ634" s="515"/>
      <c r="IR634" s="515"/>
      <c r="IS634" s="515"/>
      <c r="IT634" s="515"/>
      <c r="IU634" s="515"/>
      <c r="IV634" s="515"/>
      <c r="IW634" s="515"/>
      <c r="IX634" s="515"/>
      <c r="IY634" s="515"/>
      <c r="IZ634" s="515"/>
      <c r="JA634" s="515"/>
      <c r="JB634" s="515"/>
      <c r="JC634" s="515"/>
      <c r="JD634" s="515"/>
      <c r="JE634" s="515"/>
      <c r="JF634" s="515"/>
      <c r="JG634" s="515"/>
      <c r="JH634" s="515"/>
      <c r="JI634" s="515"/>
      <c r="JJ634" s="515"/>
      <c r="JK634" s="515"/>
      <c r="JL634" s="515"/>
      <c r="JM634" s="515"/>
      <c r="JN634" s="515"/>
      <c r="JO634" s="515"/>
      <c r="JP634" s="515"/>
      <c r="JQ634" s="515"/>
      <c r="JR634" s="515"/>
      <c r="JS634" s="515"/>
      <c r="JT634" s="515"/>
      <c r="JU634" s="515"/>
      <c r="JV634" s="515"/>
      <c r="JW634" s="515"/>
      <c r="JX634" s="515"/>
      <c r="JY634" s="515"/>
      <c r="JZ634" s="515"/>
      <c r="KA634" s="515"/>
      <c r="KB634" s="515"/>
      <c r="KC634" s="515"/>
      <c r="KD634" s="515"/>
      <c r="KE634" s="515"/>
      <c r="KF634" s="515"/>
      <c r="KG634" s="515"/>
      <c r="KH634" s="515"/>
      <c r="KI634" s="515"/>
      <c r="KJ634" s="515"/>
      <c r="KK634" s="515"/>
      <c r="KL634" s="515"/>
      <c r="KM634" s="515"/>
      <c r="KN634" s="515"/>
      <c r="KO634" s="515"/>
      <c r="KP634" s="515"/>
      <c r="KQ634" s="515"/>
      <c r="KR634" s="515"/>
      <c r="KS634" s="515"/>
      <c r="KT634" s="515"/>
      <c r="KU634" s="515"/>
      <c r="KV634" s="515"/>
      <c r="KW634" s="515"/>
      <c r="KX634" s="515"/>
      <c r="KY634" s="515"/>
      <c r="KZ634" s="515"/>
      <c r="LA634" s="515"/>
      <c r="LB634" s="515"/>
      <c r="LC634" s="515"/>
      <c r="LD634" s="515"/>
      <c r="LE634" s="515"/>
      <c r="LF634" s="515"/>
      <c r="LG634" s="515"/>
      <c r="LH634" s="515"/>
      <c r="LI634" s="515"/>
      <c r="LJ634" s="515"/>
      <c r="LK634" s="515"/>
      <c r="LL634" s="515"/>
      <c r="LM634" s="515"/>
      <c r="LN634" s="515"/>
      <c r="LO634" s="515"/>
      <c r="LP634" s="515"/>
      <c r="LQ634" s="515"/>
      <c r="LR634" s="515"/>
      <c r="LS634" s="515"/>
      <c r="LT634" s="515"/>
      <c r="LU634" s="515"/>
      <c r="LV634" s="515"/>
      <c r="LW634" s="515"/>
      <c r="LX634" s="515"/>
      <c r="LY634" s="515"/>
      <c r="LZ634" s="515"/>
      <c r="MA634" s="515"/>
      <c r="MB634" s="515"/>
      <c r="MC634" s="515"/>
      <c r="MD634" s="515"/>
      <c r="ME634" s="515"/>
      <c r="MF634" s="515"/>
      <c r="MG634" s="515"/>
      <c r="MH634" s="515"/>
      <c r="MI634" s="515"/>
      <c r="MJ634" s="515"/>
      <c r="MK634" s="515"/>
      <c r="ML634" s="515"/>
      <c r="MM634" s="515"/>
      <c r="MN634" s="515"/>
      <c r="MO634" s="515"/>
      <c r="MP634" s="515"/>
      <c r="MQ634" s="515"/>
      <c r="MR634" s="515"/>
      <c r="MS634" s="515"/>
      <c r="MT634" s="515"/>
      <c r="MU634" s="515"/>
      <c r="MV634" s="515"/>
      <c r="MW634" s="515"/>
      <c r="MX634" s="515"/>
      <c r="MY634" s="515"/>
      <c r="MZ634" s="515"/>
      <c r="NA634" s="515"/>
    </row>
    <row r="635" spans="2:365" ht="17.25" hidden="1" customHeight="1" outlineLevel="4" thickBot="1">
      <c r="B635" s="123"/>
      <c r="C635" s="1161"/>
      <c r="D635" s="617"/>
      <c r="E635" s="616"/>
      <c r="F635" s="616"/>
      <c r="G635" s="616"/>
      <c r="H635" s="616"/>
      <c r="I635" s="616"/>
      <c r="J635" s="616"/>
      <c r="K635" s="616"/>
      <c r="L635" s="616"/>
      <c r="M635" s="616"/>
      <c r="N635" s="616"/>
      <c r="O635" s="616"/>
      <c r="P635" s="616"/>
      <c r="Q635" s="616"/>
      <c r="R635" s="616"/>
      <c r="S635" s="616"/>
      <c r="T635" s="616"/>
      <c r="U635" s="616"/>
      <c r="V635" s="616"/>
      <c r="W635" s="616"/>
      <c r="X635" s="616"/>
      <c r="Y635" s="616"/>
      <c r="Z635" s="616"/>
      <c r="AA635" s="616"/>
      <c r="AB635" s="616"/>
      <c r="AC635" s="616"/>
      <c r="AD635" s="616"/>
      <c r="AE635" s="616"/>
      <c r="AF635" s="616"/>
      <c r="AG635" s="616"/>
      <c r="AH635" s="616"/>
      <c r="AI635" s="616"/>
      <c r="AJ635" s="616"/>
      <c r="AK635" s="616"/>
      <c r="AL635" s="616"/>
      <c r="AM635" s="616"/>
      <c r="AN635" s="616"/>
      <c r="AO635" s="616"/>
      <c r="AP635" s="616"/>
      <c r="AQ635" s="616"/>
      <c r="AR635" s="616"/>
      <c r="AS635" s="616"/>
      <c r="AT635" s="616"/>
      <c r="AU635" s="616"/>
      <c r="AV635" s="616"/>
      <c r="AW635" s="616"/>
      <c r="AX635" s="616"/>
      <c r="AY635" s="616"/>
      <c r="AZ635" s="616"/>
      <c r="BA635" s="616"/>
      <c r="BB635" s="616"/>
      <c r="BC635" s="616"/>
      <c r="BD635" s="616"/>
      <c r="BE635" s="616"/>
      <c r="BF635" s="616"/>
      <c r="BG635" s="616"/>
      <c r="BH635" s="616"/>
      <c r="BI635" s="616"/>
      <c r="BJ635" s="616"/>
      <c r="BK635" s="616"/>
      <c r="BL635" s="616"/>
      <c r="BM635" s="616"/>
      <c r="BN635" s="616"/>
      <c r="BO635" s="616"/>
      <c r="BP635" s="616"/>
      <c r="BQ635" s="616"/>
      <c r="BR635" s="616"/>
      <c r="BS635" s="616"/>
      <c r="BT635" s="616"/>
      <c r="BU635" s="616"/>
      <c r="BV635" s="616"/>
      <c r="BW635" s="616"/>
      <c r="BX635" s="616"/>
      <c r="BY635" s="616"/>
      <c r="BZ635" s="616"/>
      <c r="CA635" s="616"/>
      <c r="CB635" s="616"/>
      <c r="CC635" s="616"/>
      <c r="CD635" s="616"/>
      <c r="CE635" s="616"/>
      <c r="CF635" s="616"/>
      <c r="CG635" s="616"/>
      <c r="CH635" s="616"/>
      <c r="CI635" s="616"/>
      <c r="CJ635" s="616"/>
      <c r="CK635" s="616"/>
      <c r="CL635" s="616"/>
      <c r="CM635" s="616"/>
      <c r="CN635" s="616"/>
      <c r="CO635" s="616"/>
      <c r="CP635" s="616"/>
      <c r="CQ635" s="616"/>
      <c r="CR635" s="616"/>
      <c r="CS635" s="616"/>
      <c r="CT635" s="616"/>
      <c r="CU635" s="616"/>
      <c r="CV635" s="616"/>
      <c r="CW635" s="616"/>
      <c r="CX635" s="616"/>
      <c r="CY635" s="616"/>
      <c r="CZ635" s="616"/>
      <c r="DA635" s="616"/>
      <c r="DB635" s="616"/>
      <c r="DC635" s="616"/>
      <c r="DD635" s="616"/>
      <c r="DE635" s="616"/>
      <c r="DF635" s="616"/>
      <c r="DG635" s="616"/>
      <c r="DH635" s="616"/>
      <c r="DI635" s="616"/>
      <c r="DJ635" s="616"/>
      <c r="DK635" s="616"/>
      <c r="DL635" s="616"/>
      <c r="DM635" s="616"/>
      <c r="DN635" s="616"/>
      <c r="DO635" s="616"/>
      <c r="DP635" s="616"/>
      <c r="DQ635" s="616"/>
      <c r="DR635" s="616"/>
      <c r="DS635" s="616"/>
      <c r="DT635" s="616"/>
      <c r="DU635" s="616"/>
      <c r="DV635" s="515"/>
      <c r="DW635" s="515"/>
      <c r="DX635" s="515"/>
      <c r="DY635" s="515"/>
      <c r="DZ635" s="515"/>
      <c r="EA635" s="515"/>
      <c r="EB635" s="515"/>
      <c r="EC635" s="515"/>
      <c r="ED635" s="515"/>
      <c r="EE635" s="515"/>
      <c r="EF635" s="515"/>
      <c r="EG635" s="515"/>
      <c r="EH635" s="515"/>
      <c r="EI635" s="515"/>
      <c r="EJ635" s="515"/>
      <c r="EK635" s="515"/>
      <c r="EL635" s="515"/>
      <c r="EM635" s="515"/>
      <c r="EN635" s="515"/>
      <c r="EO635" s="515"/>
      <c r="EP635" s="515"/>
      <c r="EQ635" s="515"/>
      <c r="ER635" s="515"/>
      <c r="ES635" s="515"/>
      <c r="ET635" s="515"/>
      <c r="EU635" s="515"/>
      <c r="EV635" s="515"/>
      <c r="EW635" s="515"/>
      <c r="EX635" s="515"/>
      <c r="EY635" s="515"/>
      <c r="EZ635" s="515"/>
      <c r="FA635" s="515"/>
      <c r="FB635" s="515"/>
      <c r="FC635" s="515"/>
      <c r="FD635" s="515"/>
      <c r="FE635" s="515"/>
      <c r="FF635" s="515"/>
      <c r="FG635" s="515"/>
      <c r="FH635" s="515"/>
      <c r="FI635" s="515"/>
      <c r="FJ635" s="515"/>
      <c r="FK635" s="515"/>
      <c r="FL635" s="515"/>
      <c r="FM635" s="515"/>
      <c r="FN635" s="515"/>
      <c r="FO635" s="515"/>
      <c r="FP635" s="515"/>
      <c r="FQ635" s="515"/>
      <c r="FR635" s="515"/>
      <c r="FS635" s="515"/>
      <c r="FT635" s="515"/>
      <c r="FU635" s="515"/>
      <c r="FV635" s="515"/>
      <c r="FW635" s="515"/>
      <c r="FX635" s="515"/>
      <c r="FY635" s="515"/>
      <c r="FZ635" s="515"/>
      <c r="GA635" s="515"/>
      <c r="GB635" s="515"/>
      <c r="GC635" s="515"/>
      <c r="GD635" s="515"/>
      <c r="GE635" s="515"/>
      <c r="GF635" s="515"/>
      <c r="GG635" s="515"/>
      <c r="GH635" s="515"/>
      <c r="GI635" s="515"/>
      <c r="GJ635" s="515"/>
      <c r="GK635" s="515"/>
      <c r="GL635" s="515"/>
      <c r="GM635" s="515"/>
      <c r="GN635" s="515"/>
      <c r="GO635" s="515"/>
      <c r="GP635" s="515"/>
      <c r="GQ635" s="515"/>
      <c r="GR635" s="515"/>
      <c r="GS635" s="515"/>
      <c r="GT635" s="515"/>
      <c r="GU635" s="515"/>
      <c r="GV635" s="515"/>
      <c r="GW635" s="515"/>
      <c r="GX635" s="515"/>
      <c r="GY635" s="515"/>
      <c r="GZ635" s="515"/>
      <c r="HA635" s="515"/>
      <c r="HB635" s="515"/>
      <c r="HC635" s="515"/>
      <c r="HD635" s="515"/>
      <c r="HE635" s="515"/>
      <c r="HF635" s="515"/>
      <c r="HG635" s="515"/>
      <c r="HH635" s="515"/>
      <c r="HI635" s="515"/>
      <c r="HJ635" s="515"/>
      <c r="HK635" s="515"/>
      <c r="HL635" s="515"/>
      <c r="HM635" s="515"/>
      <c r="HN635" s="515"/>
      <c r="HO635" s="515"/>
      <c r="HP635" s="515"/>
      <c r="HQ635" s="515"/>
      <c r="HR635" s="515"/>
      <c r="HS635" s="515"/>
      <c r="HT635" s="515"/>
      <c r="HU635" s="515"/>
      <c r="HV635" s="515"/>
      <c r="HW635" s="515"/>
      <c r="HX635" s="515"/>
      <c r="HY635" s="515"/>
      <c r="HZ635" s="515"/>
      <c r="IA635" s="515"/>
      <c r="IB635" s="515"/>
      <c r="IC635" s="515"/>
      <c r="ID635" s="515"/>
      <c r="IE635" s="515"/>
      <c r="IF635" s="515"/>
      <c r="IG635" s="515"/>
      <c r="IH635" s="515"/>
      <c r="II635" s="515"/>
      <c r="IJ635" s="515"/>
      <c r="IK635" s="515"/>
      <c r="IL635" s="515"/>
      <c r="IM635" s="515"/>
      <c r="IN635" s="515"/>
      <c r="IO635" s="515"/>
      <c r="IP635" s="515"/>
      <c r="IQ635" s="515"/>
      <c r="IR635" s="515"/>
      <c r="IS635" s="515"/>
      <c r="IT635" s="515"/>
      <c r="IU635" s="515"/>
      <c r="IV635" s="515"/>
      <c r="IW635" s="515"/>
      <c r="IX635" s="515"/>
      <c r="IY635" s="515"/>
      <c r="IZ635" s="515"/>
      <c r="JA635" s="515"/>
      <c r="JB635" s="515"/>
      <c r="JC635" s="515"/>
      <c r="JD635" s="515"/>
      <c r="JE635" s="515"/>
      <c r="JF635" s="515"/>
      <c r="JG635" s="515"/>
      <c r="JH635" s="515"/>
      <c r="JI635" s="515"/>
      <c r="JJ635" s="515"/>
      <c r="JK635" s="515"/>
      <c r="JL635" s="515"/>
      <c r="JM635" s="515"/>
      <c r="JN635" s="515"/>
      <c r="JO635" s="515"/>
      <c r="JP635" s="515"/>
      <c r="JQ635" s="515"/>
      <c r="JR635" s="515"/>
      <c r="JS635" s="515"/>
      <c r="JT635" s="515"/>
      <c r="JU635" s="515"/>
      <c r="JV635" s="515"/>
      <c r="JW635" s="515"/>
      <c r="JX635" s="515"/>
      <c r="JY635" s="515"/>
      <c r="JZ635" s="515"/>
      <c r="KA635" s="515"/>
      <c r="KB635" s="515"/>
      <c r="KC635" s="515"/>
      <c r="KD635" s="515"/>
      <c r="KE635" s="515"/>
      <c r="KF635" s="515"/>
      <c r="KG635" s="515"/>
      <c r="KH635" s="515"/>
      <c r="KI635" s="515"/>
      <c r="KJ635" s="515"/>
      <c r="KK635" s="515"/>
      <c r="KL635" s="515"/>
      <c r="KM635" s="515"/>
      <c r="KN635" s="515"/>
      <c r="KO635" s="515"/>
      <c r="KP635" s="515"/>
      <c r="KQ635" s="515"/>
      <c r="KR635" s="515"/>
      <c r="KS635" s="515"/>
      <c r="KT635" s="515"/>
      <c r="KU635" s="515"/>
      <c r="KV635" s="515"/>
      <c r="KW635" s="515"/>
      <c r="KX635" s="515"/>
      <c r="KY635" s="515"/>
      <c r="KZ635" s="515"/>
      <c r="LA635" s="515"/>
      <c r="LB635" s="515"/>
      <c r="LC635" s="515"/>
      <c r="LD635" s="515"/>
      <c r="LE635" s="515"/>
      <c r="LF635" s="515"/>
      <c r="LG635" s="515"/>
      <c r="LH635" s="515"/>
      <c r="LI635" s="515"/>
      <c r="LJ635" s="515"/>
      <c r="LK635" s="515"/>
      <c r="LL635" s="515"/>
      <c r="LM635" s="515"/>
      <c r="LN635" s="515"/>
      <c r="LO635" s="515"/>
      <c r="LP635" s="515"/>
      <c r="LQ635" s="515"/>
      <c r="LR635" s="515"/>
      <c r="LS635" s="515"/>
      <c r="LT635" s="515"/>
      <c r="LU635" s="515"/>
      <c r="LV635" s="515"/>
      <c r="LW635" s="515"/>
      <c r="LX635" s="515"/>
      <c r="LY635" s="515"/>
      <c r="LZ635" s="515"/>
      <c r="MA635" s="515"/>
      <c r="MB635" s="515"/>
      <c r="MC635" s="515"/>
      <c r="MD635" s="515"/>
      <c r="ME635" s="515"/>
      <c r="MF635" s="515"/>
      <c r="MG635" s="515"/>
      <c r="MH635" s="515"/>
      <c r="MI635" s="515"/>
      <c r="MJ635" s="515"/>
      <c r="MK635" s="515"/>
      <c r="ML635" s="515"/>
      <c r="MM635" s="515"/>
      <c r="MN635" s="515"/>
      <c r="MO635" s="515"/>
      <c r="MP635" s="515"/>
      <c r="MQ635" s="515"/>
      <c r="MR635" s="515"/>
      <c r="MS635" s="515"/>
      <c r="MT635" s="515"/>
      <c r="MU635" s="515"/>
      <c r="MV635" s="515"/>
      <c r="MW635" s="515"/>
      <c r="MX635" s="515"/>
      <c r="MY635" s="515"/>
      <c r="MZ635" s="515"/>
      <c r="NA635" s="515"/>
    </row>
    <row r="636" spans="2:365" ht="17.25" hidden="1" customHeight="1" outlineLevel="4" thickBot="1">
      <c r="B636" s="123"/>
      <c r="C636" s="591"/>
      <c r="D636" s="822" t="s">
        <v>382</v>
      </c>
      <c r="E636" s="1307">
        <f>+E637/$D$637</f>
        <v>4.1666666666666664E-2</v>
      </c>
      <c r="F636" s="1307">
        <f t="shared" ref="F636:BQ636" si="586">+F637/$D$637</f>
        <v>4.1666666666666664E-2</v>
      </c>
      <c r="G636" s="1307">
        <f t="shared" si="586"/>
        <v>4.1666666666666664E-2</v>
      </c>
      <c r="H636" s="1307">
        <f t="shared" si="586"/>
        <v>4.1666666666666664E-2</v>
      </c>
      <c r="I636" s="1307">
        <f t="shared" si="586"/>
        <v>4.1666666666666664E-2</v>
      </c>
      <c r="J636" s="1307">
        <f t="shared" si="586"/>
        <v>4.1666666666666664E-2</v>
      </c>
      <c r="K636" s="1307">
        <f t="shared" si="586"/>
        <v>4.1666666666666664E-2</v>
      </c>
      <c r="L636" s="1307">
        <f t="shared" si="586"/>
        <v>4.1666666666666664E-2</v>
      </c>
      <c r="M636" s="1307">
        <f t="shared" si="586"/>
        <v>4.1666666666666664E-2</v>
      </c>
      <c r="N636" s="1307">
        <f t="shared" si="586"/>
        <v>4.1666666666666664E-2</v>
      </c>
      <c r="O636" s="1307">
        <f t="shared" si="586"/>
        <v>4.1666666666666664E-2</v>
      </c>
      <c r="P636" s="1307">
        <f t="shared" si="586"/>
        <v>4.1666666666666664E-2</v>
      </c>
      <c r="Q636" s="1307">
        <f t="shared" si="586"/>
        <v>4.1666666666666664E-2</v>
      </c>
      <c r="R636" s="1307">
        <f t="shared" si="586"/>
        <v>4.1666666666666664E-2</v>
      </c>
      <c r="S636" s="1307">
        <f t="shared" si="586"/>
        <v>4.1666666666666664E-2</v>
      </c>
      <c r="T636" s="1307">
        <f t="shared" si="586"/>
        <v>4.1666666666666664E-2</v>
      </c>
      <c r="U636" s="1307">
        <f t="shared" si="586"/>
        <v>4.1666666666666664E-2</v>
      </c>
      <c r="V636" s="1307">
        <f t="shared" si="586"/>
        <v>4.1666666666666664E-2</v>
      </c>
      <c r="W636" s="1307">
        <f t="shared" si="586"/>
        <v>4.1666666666666664E-2</v>
      </c>
      <c r="X636" s="1307">
        <f t="shared" si="586"/>
        <v>4.1666666666666664E-2</v>
      </c>
      <c r="Y636" s="1307">
        <f t="shared" si="586"/>
        <v>4.1666666666666664E-2</v>
      </c>
      <c r="Z636" s="1307">
        <f t="shared" si="586"/>
        <v>4.1666666666666664E-2</v>
      </c>
      <c r="AA636" s="1307">
        <f t="shared" si="586"/>
        <v>4.1666666666666664E-2</v>
      </c>
      <c r="AB636" s="1307">
        <f t="shared" si="586"/>
        <v>4.1666666666666664E-2</v>
      </c>
      <c r="AC636" s="822">
        <f t="shared" si="586"/>
        <v>0</v>
      </c>
      <c r="AD636" s="822">
        <f t="shared" si="586"/>
        <v>0</v>
      </c>
      <c r="AE636" s="822">
        <f t="shared" si="586"/>
        <v>0</v>
      </c>
      <c r="AF636" s="822">
        <f t="shared" si="586"/>
        <v>0</v>
      </c>
      <c r="AG636" s="822">
        <f t="shared" si="586"/>
        <v>0</v>
      </c>
      <c r="AH636" s="822">
        <f t="shared" si="586"/>
        <v>0</v>
      </c>
      <c r="AI636" s="822">
        <f t="shared" si="586"/>
        <v>0</v>
      </c>
      <c r="AJ636" s="822">
        <f t="shared" si="586"/>
        <v>0</v>
      </c>
      <c r="AK636" s="822">
        <f t="shared" si="586"/>
        <v>0</v>
      </c>
      <c r="AL636" s="822">
        <f t="shared" si="586"/>
        <v>0</v>
      </c>
      <c r="AM636" s="822">
        <f t="shared" si="586"/>
        <v>0</v>
      </c>
      <c r="AN636" s="822">
        <f t="shared" si="586"/>
        <v>0</v>
      </c>
      <c r="AO636" s="822">
        <f t="shared" si="586"/>
        <v>0</v>
      </c>
      <c r="AP636" s="822">
        <f t="shared" si="586"/>
        <v>0</v>
      </c>
      <c r="AQ636" s="822">
        <f t="shared" si="586"/>
        <v>0</v>
      </c>
      <c r="AR636" s="822">
        <f t="shared" si="586"/>
        <v>0</v>
      </c>
      <c r="AS636" s="822">
        <f t="shared" si="586"/>
        <v>0</v>
      </c>
      <c r="AT636" s="822">
        <f t="shared" si="586"/>
        <v>0</v>
      </c>
      <c r="AU636" s="822">
        <f t="shared" si="586"/>
        <v>0</v>
      </c>
      <c r="AV636" s="822">
        <f t="shared" si="586"/>
        <v>0</v>
      </c>
      <c r="AW636" s="822">
        <f t="shared" si="586"/>
        <v>0</v>
      </c>
      <c r="AX636" s="822">
        <f t="shared" si="586"/>
        <v>0</v>
      </c>
      <c r="AY636" s="822">
        <f t="shared" si="586"/>
        <v>0</v>
      </c>
      <c r="AZ636" s="822">
        <f t="shared" si="586"/>
        <v>0</v>
      </c>
      <c r="BA636" s="822">
        <f t="shared" si="586"/>
        <v>0</v>
      </c>
      <c r="BB636" s="822">
        <f t="shared" si="586"/>
        <v>0</v>
      </c>
      <c r="BC636" s="822">
        <f t="shared" si="586"/>
        <v>0</v>
      </c>
      <c r="BD636" s="822">
        <f t="shared" si="586"/>
        <v>0</v>
      </c>
      <c r="BE636" s="822">
        <f t="shared" si="586"/>
        <v>0</v>
      </c>
      <c r="BF636" s="822">
        <f t="shared" si="586"/>
        <v>0</v>
      </c>
      <c r="BG636" s="822">
        <f t="shared" si="586"/>
        <v>0</v>
      </c>
      <c r="BH636" s="822">
        <f t="shared" si="586"/>
        <v>0</v>
      </c>
      <c r="BI636" s="822">
        <f t="shared" si="586"/>
        <v>0</v>
      </c>
      <c r="BJ636" s="822">
        <f t="shared" si="586"/>
        <v>0</v>
      </c>
      <c r="BK636" s="822">
        <f t="shared" si="586"/>
        <v>0</v>
      </c>
      <c r="BL636" s="822">
        <f t="shared" si="586"/>
        <v>0</v>
      </c>
      <c r="BM636" s="822">
        <f t="shared" si="586"/>
        <v>0</v>
      </c>
      <c r="BN636" s="822">
        <f t="shared" si="586"/>
        <v>0</v>
      </c>
      <c r="BO636" s="822">
        <f t="shared" si="586"/>
        <v>0</v>
      </c>
      <c r="BP636" s="822">
        <f t="shared" si="586"/>
        <v>0</v>
      </c>
      <c r="BQ636" s="822">
        <f t="shared" si="586"/>
        <v>0</v>
      </c>
      <c r="BR636" s="822">
        <f t="shared" ref="BR636:DT636" si="587">+BR637/$D$637</f>
        <v>0</v>
      </c>
      <c r="BS636" s="822">
        <f t="shared" si="587"/>
        <v>0</v>
      </c>
      <c r="BT636" s="822">
        <f t="shared" si="587"/>
        <v>0</v>
      </c>
      <c r="BU636" s="822">
        <f t="shared" si="587"/>
        <v>0</v>
      </c>
      <c r="BV636" s="822">
        <f t="shared" si="587"/>
        <v>0</v>
      </c>
      <c r="BW636" s="822">
        <f t="shared" si="587"/>
        <v>0</v>
      </c>
      <c r="BX636" s="822">
        <f t="shared" si="587"/>
        <v>0</v>
      </c>
      <c r="BY636" s="822">
        <f t="shared" si="587"/>
        <v>0</v>
      </c>
      <c r="BZ636" s="822">
        <f t="shared" si="587"/>
        <v>0</v>
      </c>
      <c r="CA636" s="822">
        <f t="shared" si="587"/>
        <v>0</v>
      </c>
      <c r="CB636" s="822">
        <f t="shared" si="587"/>
        <v>0</v>
      </c>
      <c r="CC636" s="822">
        <f t="shared" si="587"/>
        <v>0</v>
      </c>
      <c r="CD636" s="822">
        <f t="shared" si="587"/>
        <v>0</v>
      </c>
      <c r="CE636" s="822">
        <f t="shared" si="587"/>
        <v>0</v>
      </c>
      <c r="CF636" s="822">
        <f t="shared" si="587"/>
        <v>0</v>
      </c>
      <c r="CG636" s="822">
        <f t="shared" si="587"/>
        <v>0</v>
      </c>
      <c r="CH636" s="822">
        <f t="shared" si="587"/>
        <v>0</v>
      </c>
      <c r="CI636" s="822">
        <f t="shared" si="587"/>
        <v>0</v>
      </c>
      <c r="CJ636" s="822">
        <f t="shared" si="587"/>
        <v>0</v>
      </c>
      <c r="CK636" s="822">
        <f t="shared" si="587"/>
        <v>0</v>
      </c>
      <c r="CL636" s="822">
        <f t="shared" si="587"/>
        <v>0</v>
      </c>
      <c r="CM636" s="822">
        <f t="shared" si="587"/>
        <v>0</v>
      </c>
      <c r="CN636" s="822">
        <f t="shared" si="587"/>
        <v>0</v>
      </c>
      <c r="CO636" s="822">
        <f t="shared" si="587"/>
        <v>0</v>
      </c>
      <c r="CP636" s="822">
        <f t="shared" si="587"/>
        <v>0</v>
      </c>
      <c r="CQ636" s="822">
        <f t="shared" si="587"/>
        <v>0</v>
      </c>
      <c r="CR636" s="822">
        <f t="shared" si="587"/>
        <v>0</v>
      </c>
      <c r="CS636" s="822">
        <f t="shared" si="587"/>
        <v>0</v>
      </c>
      <c r="CT636" s="822">
        <f t="shared" si="587"/>
        <v>0</v>
      </c>
      <c r="CU636" s="822">
        <f t="shared" si="587"/>
        <v>0</v>
      </c>
      <c r="CV636" s="822">
        <f t="shared" si="587"/>
        <v>0</v>
      </c>
      <c r="CW636" s="822">
        <f t="shared" si="587"/>
        <v>0</v>
      </c>
      <c r="CX636" s="822">
        <f t="shared" si="587"/>
        <v>0</v>
      </c>
      <c r="CY636" s="822">
        <f t="shared" si="587"/>
        <v>0</v>
      </c>
      <c r="CZ636" s="822">
        <f t="shared" si="587"/>
        <v>0</v>
      </c>
      <c r="DA636" s="822">
        <f t="shared" si="587"/>
        <v>0</v>
      </c>
      <c r="DB636" s="822">
        <f t="shared" si="587"/>
        <v>0</v>
      </c>
      <c r="DC636" s="822">
        <f t="shared" si="587"/>
        <v>0</v>
      </c>
      <c r="DD636" s="822">
        <f t="shared" si="587"/>
        <v>0</v>
      </c>
      <c r="DE636" s="822">
        <f t="shared" si="587"/>
        <v>0</v>
      </c>
      <c r="DF636" s="822">
        <f t="shared" si="587"/>
        <v>0</v>
      </c>
      <c r="DG636" s="822">
        <f t="shared" si="587"/>
        <v>0</v>
      </c>
      <c r="DH636" s="822">
        <f t="shared" si="587"/>
        <v>0</v>
      </c>
      <c r="DI636" s="822">
        <f t="shared" si="587"/>
        <v>0</v>
      </c>
      <c r="DJ636" s="822">
        <f t="shared" si="587"/>
        <v>0</v>
      </c>
      <c r="DK636" s="822">
        <f t="shared" si="587"/>
        <v>0</v>
      </c>
      <c r="DL636" s="822">
        <f t="shared" si="587"/>
        <v>0</v>
      </c>
      <c r="DM636" s="822">
        <f t="shared" si="587"/>
        <v>0</v>
      </c>
      <c r="DN636" s="822">
        <f t="shared" si="587"/>
        <v>0</v>
      </c>
      <c r="DO636" s="822">
        <f t="shared" si="587"/>
        <v>0</v>
      </c>
      <c r="DP636" s="822">
        <f t="shared" si="587"/>
        <v>0</v>
      </c>
      <c r="DQ636" s="822">
        <f t="shared" si="587"/>
        <v>0</v>
      </c>
      <c r="DR636" s="822">
        <f t="shared" si="587"/>
        <v>0</v>
      </c>
      <c r="DS636" s="822">
        <f t="shared" si="587"/>
        <v>0</v>
      </c>
      <c r="DT636" s="822">
        <f t="shared" si="587"/>
        <v>0</v>
      </c>
      <c r="DU636" s="588"/>
      <c r="DV636" s="515"/>
      <c r="DW636" s="515"/>
      <c r="DX636" s="515"/>
      <c r="DY636" s="515"/>
      <c r="DZ636" s="515"/>
      <c r="EA636" s="515"/>
      <c r="EB636" s="515"/>
      <c r="EC636" s="515"/>
      <c r="ED636" s="515"/>
      <c r="EE636" s="515"/>
      <c r="EF636" s="515"/>
      <c r="EG636" s="515"/>
      <c r="EH636" s="515"/>
      <c r="EI636" s="515"/>
      <c r="EJ636" s="515"/>
      <c r="EK636" s="515"/>
      <c r="EL636" s="515"/>
      <c r="EM636" s="515"/>
      <c r="EN636" s="515"/>
      <c r="EO636" s="515"/>
      <c r="EP636" s="515"/>
      <c r="EQ636" s="515"/>
      <c r="ER636" s="515"/>
      <c r="ES636" s="515"/>
      <c r="ET636" s="515"/>
      <c r="EU636" s="515"/>
      <c r="EV636" s="515"/>
      <c r="EW636" s="515"/>
      <c r="EX636" s="515"/>
      <c r="EY636" s="515"/>
      <c r="EZ636" s="515"/>
      <c r="FA636" s="515"/>
      <c r="FB636" s="515"/>
      <c r="FC636" s="515"/>
      <c r="FD636" s="515"/>
      <c r="FE636" s="515"/>
      <c r="FF636" s="515"/>
      <c r="FG636" s="515"/>
      <c r="FH636" s="515"/>
      <c r="FI636" s="515"/>
      <c r="FJ636" s="515"/>
      <c r="FK636" s="515"/>
      <c r="FL636" s="515"/>
      <c r="FM636" s="515"/>
      <c r="FN636" s="515"/>
      <c r="FO636" s="515"/>
      <c r="FP636" s="515"/>
      <c r="FQ636" s="515"/>
      <c r="FR636" s="515"/>
      <c r="FS636" s="515"/>
      <c r="FT636" s="515"/>
      <c r="FU636" s="515"/>
      <c r="FV636" s="515"/>
      <c r="FW636" s="515"/>
      <c r="FX636" s="515"/>
      <c r="FY636" s="515"/>
      <c r="FZ636" s="515"/>
      <c r="GA636" s="515"/>
      <c r="GB636" s="515"/>
      <c r="GC636" s="515"/>
      <c r="GD636" s="515"/>
      <c r="GE636" s="515"/>
      <c r="GF636" s="515"/>
      <c r="GG636" s="515"/>
      <c r="GH636" s="515"/>
      <c r="GI636" s="515"/>
      <c r="GJ636" s="515"/>
      <c r="GK636" s="515"/>
      <c r="GL636" s="515"/>
      <c r="GM636" s="515"/>
      <c r="GN636" s="515"/>
      <c r="GO636" s="515"/>
      <c r="GP636" s="515"/>
      <c r="GQ636" s="515"/>
      <c r="GR636" s="515"/>
      <c r="GS636" s="515"/>
      <c r="GT636" s="515"/>
      <c r="GU636" s="515"/>
      <c r="GV636" s="515"/>
      <c r="GW636" s="515"/>
      <c r="GX636" s="515"/>
      <c r="GY636" s="515"/>
      <c r="GZ636" s="515"/>
      <c r="HA636" s="515"/>
      <c r="HB636" s="515"/>
      <c r="HC636" s="515"/>
      <c r="HD636" s="515"/>
      <c r="HE636" s="515"/>
      <c r="HF636" s="515"/>
      <c r="HG636" s="515"/>
      <c r="HH636" s="515"/>
      <c r="HI636" s="515"/>
      <c r="HJ636" s="515"/>
      <c r="HK636" s="515"/>
      <c r="HL636" s="515"/>
      <c r="HM636" s="515"/>
      <c r="HN636" s="515"/>
      <c r="HO636" s="515"/>
      <c r="HP636" s="515"/>
      <c r="HQ636" s="515"/>
      <c r="HR636" s="515"/>
      <c r="HS636" s="515"/>
      <c r="HT636" s="515"/>
      <c r="HU636" s="515"/>
      <c r="HV636" s="515"/>
      <c r="HW636" s="515"/>
      <c r="HX636" s="515"/>
      <c r="HY636" s="515"/>
      <c r="HZ636" s="515"/>
      <c r="IA636" s="515"/>
      <c r="IB636" s="515"/>
      <c r="IC636" s="515"/>
      <c r="ID636" s="515"/>
      <c r="IE636" s="515"/>
      <c r="IF636" s="515"/>
      <c r="IG636" s="515"/>
      <c r="IH636" s="515"/>
      <c r="II636" s="515"/>
      <c r="IJ636" s="515"/>
      <c r="IK636" s="515"/>
      <c r="IL636" s="515"/>
      <c r="IM636" s="515"/>
      <c r="IN636" s="515"/>
      <c r="IO636" s="515"/>
      <c r="IP636" s="515"/>
      <c r="IQ636" s="515"/>
      <c r="IR636" s="515"/>
      <c r="IS636" s="515"/>
      <c r="IT636" s="515"/>
      <c r="IU636" s="515"/>
      <c r="IV636" s="515"/>
      <c r="IW636" s="515"/>
      <c r="IX636" s="515"/>
      <c r="IY636" s="515"/>
      <c r="IZ636" s="515"/>
      <c r="JA636" s="515"/>
      <c r="JB636" s="515"/>
      <c r="JC636" s="515"/>
      <c r="JD636" s="515"/>
      <c r="JE636" s="515"/>
      <c r="JF636" s="515"/>
      <c r="JG636" s="515"/>
      <c r="JH636" s="515"/>
      <c r="JI636" s="515"/>
      <c r="JJ636" s="515"/>
      <c r="JK636" s="515"/>
      <c r="JL636" s="515"/>
      <c r="JM636" s="515"/>
      <c r="JN636" s="515"/>
      <c r="JO636" s="515"/>
      <c r="JP636" s="515"/>
      <c r="JQ636" s="515"/>
      <c r="JR636" s="515"/>
      <c r="JS636" s="515"/>
      <c r="JT636" s="515"/>
      <c r="JU636" s="515"/>
      <c r="JV636" s="515"/>
      <c r="JW636" s="515"/>
      <c r="JX636" s="515"/>
      <c r="JY636" s="515"/>
      <c r="JZ636" s="515"/>
      <c r="KA636" s="515"/>
      <c r="KB636" s="515"/>
      <c r="KC636" s="515"/>
      <c r="KD636" s="515"/>
      <c r="KE636" s="515"/>
      <c r="KF636" s="515"/>
      <c r="KG636" s="515"/>
      <c r="KH636" s="515"/>
      <c r="KI636" s="515"/>
      <c r="KJ636" s="515"/>
      <c r="KK636" s="515"/>
      <c r="KL636" s="515"/>
      <c r="KM636" s="515"/>
      <c r="KN636" s="515"/>
      <c r="KO636" s="515"/>
      <c r="KP636" s="515"/>
      <c r="KQ636" s="515"/>
      <c r="KR636" s="515"/>
      <c r="KS636" s="515"/>
      <c r="KT636" s="515"/>
      <c r="KU636" s="515"/>
      <c r="KV636" s="515"/>
      <c r="KW636" s="515"/>
      <c r="KX636" s="515"/>
      <c r="KY636" s="515"/>
      <c r="KZ636" s="515"/>
      <c r="LA636" s="515"/>
      <c r="LB636" s="515"/>
      <c r="LC636" s="515"/>
      <c r="LD636" s="515"/>
      <c r="LE636" s="515"/>
      <c r="LF636" s="515"/>
      <c r="LG636" s="515"/>
      <c r="LH636" s="515"/>
      <c r="LI636" s="515"/>
      <c r="LJ636" s="515"/>
      <c r="LK636" s="515"/>
      <c r="LL636" s="515"/>
      <c r="LM636" s="515"/>
      <c r="LN636" s="515"/>
      <c r="LO636" s="515"/>
      <c r="LP636" s="515"/>
      <c r="LQ636" s="515"/>
      <c r="LR636" s="515"/>
      <c r="LS636" s="515"/>
      <c r="LT636" s="515"/>
      <c r="LU636" s="515"/>
      <c r="LV636" s="515"/>
      <c r="LW636" s="515"/>
      <c r="LX636" s="515"/>
      <c r="LY636" s="515"/>
      <c r="LZ636" s="515"/>
      <c r="MA636" s="515"/>
      <c r="MB636" s="515"/>
      <c r="MC636" s="515"/>
      <c r="MD636" s="515"/>
      <c r="ME636" s="515"/>
      <c r="MF636" s="515"/>
      <c r="MG636" s="515"/>
      <c r="MH636" s="515"/>
      <c r="MI636" s="515"/>
      <c r="MJ636" s="515"/>
      <c r="MK636" s="515"/>
      <c r="ML636" s="515"/>
      <c r="MM636" s="515"/>
      <c r="MN636" s="515"/>
      <c r="MO636" s="515"/>
      <c r="MP636" s="515"/>
      <c r="MQ636" s="515"/>
      <c r="MR636" s="515"/>
      <c r="MS636" s="515"/>
      <c r="MT636" s="515"/>
      <c r="MU636" s="515"/>
      <c r="MV636" s="515"/>
      <c r="MW636" s="515"/>
      <c r="MX636" s="515"/>
      <c r="MY636" s="515"/>
      <c r="MZ636" s="515"/>
      <c r="NA636" s="515"/>
    </row>
    <row r="637" spans="2:365" ht="17.25" hidden="1" customHeight="1" outlineLevel="4">
      <c r="B637" s="123"/>
      <c r="C637" s="1160" t="str">
        <f t="shared" ref="C637:C646" si="588">C562</f>
        <v>Atividades aquáticas</v>
      </c>
      <c r="D637" s="613">
        <f>SUM(D638:D646)</f>
        <v>144000</v>
      </c>
      <c r="E637" s="615">
        <f>SUM(E638:E646)</f>
        <v>6000</v>
      </c>
      <c r="F637" s="615">
        <f t="shared" ref="F637:BQ637" si="589">SUM(F638:F646)</f>
        <v>6000</v>
      </c>
      <c r="G637" s="615">
        <f t="shared" si="589"/>
        <v>6000</v>
      </c>
      <c r="H637" s="615">
        <f t="shared" si="589"/>
        <v>6000</v>
      </c>
      <c r="I637" s="615">
        <f t="shared" si="589"/>
        <v>6000</v>
      </c>
      <c r="J637" s="615">
        <f t="shared" si="589"/>
        <v>6000</v>
      </c>
      <c r="K637" s="615">
        <f t="shared" si="589"/>
        <v>6000</v>
      </c>
      <c r="L637" s="615">
        <f t="shared" si="589"/>
        <v>6000</v>
      </c>
      <c r="M637" s="615">
        <f t="shared" si="589"/>
        <v>6000</v>
      </c>
      <c r="N637" s="615">
        <f t="shared" si="589"/>
        <v>6000</v>
      </c>
      <c r="O637" s="615">
        <f t="shared" si="589"/>
        <v>6000</v>
      </c>
      <c r="P637" s="615">
        <f t="shared" si="589"/>
        <v>6000</v>
      </c>
      <c r="Q637" s="615">
        <f t="shared" si="589"/>
        <v>6000</v>
      </c>
      <c r="R637" s="615">
        <f t="shared" si="589"/>
        <v>6000</v>
      </c>
      <c r="S637" s="615">
        <f t="shared" si="589"/>
        <v>6000</v>
      </c>
      <c r="T637" s="615">
        <f t="shared" si="589"/>
        <v>6000</v>
      </c>
      <c r="U637" s="615">
        <f t="shared" si="589"/>
        <v>6000</v>
      </c>
      <c r="V637" s="615">
        <f t="shared" si="589"/>
        <v>6000</v>
      </c>
      <c r="W637" s="615">
        <f t="shared" si="589"/>
        <v>6000</v>
      </c>
      <c r="X637" s="615">
        <f t="shared" si="589"/>
        <v>6000</v>
      </c>
      <c r="Y637" s="615">
        <f t="shared" si="589"/>
        <v>6000</v>
      </c>
      <c r="Z637" s="615">
        <f t="shared" si="589"/>
        <v>6000</v>
      </c>
      <c r="AA637" s="615">
        <f t="shared" si="589"/>
        <v>6000</v>
      </c>
      <c r="AB637" s="615">
        <f t="shared" si="589"/>
        <v>6000</v>
      </c>
      <c r="AC637" s="615">
        <f t="shared" si="589"/>
        <v>0</v>
      </c>
      <c r="AD637" s="615">
        <f t="shared" si="589"/>
        <v>0</v>
      </c>
      <c r="AE637" s="615">
        <f t="shared" si="589"/>
        <v>0</v>
      </c>
      <c r="AF637" s="615">
        <f t="shared" si="589"/>
        <v>0</v>
      </c>
      <c r="AG637" s="615">
        <f t="shared" si="589"/>
        <v>0</v>
      </c>
      <c r="AH637" s="615">
        <f t="shared" si="589"/>
        <v>0</v>
      </c>
      <c r="AI637" s="615">
        <f t="shared" si="589"/>
        <v>0</v>
      </c>
      <c r="AJ637" s="615">
        <f t="shared" si="589"/>
        <v>0</v>
      </c>
      <c r="AK637" s="615">
        <f t="shared" si="589"/>
        <v>0</v>
      </c>
      <c r="AL637" s="615">
        <f t="shared" si="589"/>
        <v>0</v>
      </c>
      <c r="AM637" s="615">
        <f t="shared" si="589"/>
        <v>0</v>
      </c>
      <c r="AN637" s="615">
        <f t="shared" si="589"/>
        <v>0</v>
      </c>
      <c r="AO637" s="615">
        <f t="shared" si="589"/>
        <v>0</v>
      </c>
      <c r="AP637" s="615">
        <f t="shared" si="589"/>
        <v>0</v>
      </c>
      <c r="AQ637" s="615">
        <f t="shared" si="589"/>
        <v>0</v>
      </c>
      <c r="AR637" s="615">
        <f t="shared" si="589"/>
        <v>0</v>
      </c>
      <c r="AS637" s="615">
        <f t="shared" si="589"/>
        <v>0</v>
      </c>
      <c r="AT637" s="615">
        <f t="shared" si="589"/>
        <v>0</v>
      </c>
      <c r="AU637" s="615">
        <f t="shared" si="589"/>
        <v>0</v>
      </c>
      <c r="AV637" s="615">
        <f t="shared" si="589"/>
        <v>0</v>
      </c>
      <c r="AW637" s="615">
        <f t="shared" si="589"/>
        <v>0</v>
      </c>
      <c r="AX637" s="615">
        <f t="shared" si="589"/>
        <v>0</v>
      </c>
      <c r="AY637" s="615">
        <f t="shared" si="589"/>
        <v>0</v>
      </c>
      <c r="AZ637" s="615">
        <f t="shared" si="589"/>
        <v>0</v>
      </c>
      <c r="BA637" s="615">
        <f t="shared" si="589"/>
        <v>0</v>
      </c>
      <c r="BB637" s="615">
        <f t="shared" si="589"/>
        <v>0</v>
      </c>
      <c r="BC637" s="615">
        <f t="shared" si="589"/>
        <v>0</v>
      </c>
      <c r="BD637" s="615">
        <f t="shared" si="589"/>
        <v>0</v>
      </c>
      <c r="BE637" s="615">
        <f t="shared" si="589"/>
        <v>0</v>
      </c>
      <c r="BF637" s="615">
        <f t="shared" si="589"/>
        <v>0</v>
      </c>
      <c r="BG637" s="615">
        <f t="shared" si="589"/>
        <v>0</v>
      </c>
      <c r="BH637" s="615">
        <f t="shared" si="589"/>
        <v>0</v>
      </c>
      <c r="BI637" s="615">
        <f t="shared" si="589"/>
        <v>0</v>
      </c>
      <c r="BJ637" s="615">
        <f t="shared" si="589"/>
        <v>0</v>
      </c>
      <c r="BK637" s="615">
        <f t="shared" si="589"/>
        <v>0</v>
      </c>
      <c r="BL637" s="615">
        <f t="shared" si="589"/>
        <v>0</v>
      </c>
      <c r="BM637" s="615">
        <f t="shared" si="589"/>
        <v>0</v>
      </c>
      <c r="BN637" s="615">
        <f t="shared" si="589"/>
        <v>0</v>
      </c>
      <c r="BO637" s="615">
        <f t="shared" si="589"/>
        <v>0</v>
      </c>
      <c r="BP637" s="615">
        <f t="shared" si="589"/>
        <v>0</v>
      </c>
      <c r="BQ637" s="615">
        <f t="shared" si="589"/>
        <v>0</v>
      </c>
      <c r="BR637" s="615">
        <f t="shared" ref="BR637:DT637" si="590">SUM(BR638:BR646)</f>
        <v>0</v>
      </c>
      <c r="BS637" s="615">
        <f t="shared" si="590"/>
        <v>0</v>
      </c>
      <c r="BT637" s="615">
        <f t="shared" si="590"/>
        <v>0</v>
      </c>
      <c r="BU637" s="615">
        <f t="shared" si="590"/>
        <v>0</v>
      </c>
      <c r="BV637" s="615">
        <f t="shared" si="590"/>
        <v>0</v>
      </c>
      <c r="BW637" s="615">
        <f t="shared" si="590"/>
        <v>0</v>
      </c>
      <c r="BX637" s="615">
        <f t="shared" si="590"/>
        <v>0</v>
      </c>
      <c r="BY637" s="615">
        <f t="shared" si="590"/>
        <v>0</v>
      </c>
      <c r="BZ637" s="615">
        <f t="shared" si="590"/>
        <v>0</v>
      </c>
      <c r="CA637" s="615">
        <f t="shared" si="590"/>
        <v>0</v>
      </c>
      <c r="CB637" s="615">
        <f t="shared" si="590"/>
        <v>0</v>
      </c>
      <c r="CC637" s="615">
        <f t="shared" si="590"/>
        <v>0</v>
      </c>
      <c r="CD637" s="615">
        <f t="shared" si="590"/>
        <v>0</v>
      </c>
      <c r="CE637" s="615">
        <f t="shared" si="590"/>
        <v>0</v>
      </c>
      <c r="CF637" s="615">
        <f t="shared" si="590"/>
        <v>0</v>
      </c>
      <c r="CG637" s="615">
        <f t="shared" si="590"/>
        <v>0</v>
      </c>
      <c r="CH637" s="615">
        <f t="shared" si="590"/>
        <v>0</v>
      </c>
      <c r="CI637" s="615">
        <f t="shared" si="590"/>
        <v>0</v>
      </c>
      <c r="CJ637" s="615">
        <f t="shared" si="590"/>
        <v>0</v>
      </c>
      <c r="CK637" s="615">
        <f t="shared" si="590"/>
        <v>0</v>
      </c>
      <c r="CL637" s="615">
        <f t="shared" si="590"/>
        <v>0</v>
      </c>
      <c r="CM637" s="615">
        <f t="shared" si="590"/>
        <v>0</v>
      </c>
      <c r="CN637" s="615">
        <f t="shared" si="590"/>
        <v>0</v>
      </c>
      <c r="CO637" s="615">
        <f t="shared" si="590"/>
        <v>0</v>
      </c>
      <c r="CP637" s="615">
        <f t="shared" si="590"/>
        <v>0</v>
      </c>
      <c r="CQ637" s="615">
        <f t="shared" si="590"/>
        <v>0</v>
      </c>
      <c r="CR637" s="615">
        <f t="shared" si="590"/>
        <v>0</v>
      </c>
      <c r="CS637" s="615">
        <f t="shared" si="590"/>
        <v>0</v>
      </c>
      <c r="CT637" s="615">
        <f t="shared" si="590"/>
        <v>0</v>
      </c>
      <c r="CU637" s="615">
        <f t="shared" si="590"/>
        <v>0</v>
      </c>
      <c r="CV637" s="615">
        <f t="shared" si="590"/>
        <v>0</v>
      </c>
      <c r="CW637" s="615">
        <f t="shared" si="590"/>
        <v>0</v>
      </c>
      <c r="CX637" s="615">
        <f t="shared" si="590"/>
        <v>0</v>
      </c>
      <c r="CY637" s="615">
        <f t="shared" si="590"/>
        <v>0</v>
      </c>
      <c r="CZ637" s="615">
        <f t="shared" si="590"/>
        <v>0</v>
      </c>
      <c r="DA637" s="615">
        <f t="shared" si="590"/>
        <v>0</v>
      </c>
      <c r="DB637" s="615">
        <f t="shared" si="590"/>
        <v>0</v>
      </c>
      <c r="DC637" s="615">
        <f t="shared" si="590"/>
        <v>0</v>
      </c>
      <c r="DD637" s="615">
        <f t="shared" si="590"/>
        <v>0</v>
      </c>
      <c r="DE637" s="615">
        <f t="shared" si="590"/>
        <v>0</v>
      </c>
      <c r="DF637" s="615">
        <f t="shared" si="590"/>
        <v>0</v>
      </c>
      <c r="DG637" s="615">
        <f t="shared" si="590"/>
        <v>0</v>
      </c>
      <c r="DH637" s="615">
        <f t="shared" si="590"/>
        <v>0</v>
      </c>
      <c r="DI637" s="615">
        <f t="shared" si="590"/>
        <v>0</v>
      </c>
      <c r="DJ637" s="615">
        <f t="shared" si="590"/>
        <v>0</v>
      </c>
      <c r="DK637" s="615">
        <f t="shared" si="590"/>
        <v>0</v>
      </c>
      <c r="DL637" s="615">
        <f t="shared" si="590"/>
        <v>0</v>
      </c>
      <c r="DM637" s="615">
        <f t="shared" si="590"/>
        <v>0</v>
      </c>
      <c r="DN637" s="615">
        <f t="shared" si="590"/>
        <v>0</v>
      </c>
      <c r="DO637" s="615">
        <f t="shared" si="590"/>
        <v>0</v>
      </c>
      <c r="DP637" s="615">
        <f t="shared" si="590"/>
        <v>0</v>
      </c>
      <c r="DQ637" s="615">
        <f t="shared" si="590"/>
        <v>0</v>
      </c>
      <c r="DR637" s="615">
        <f t="shared" si="590"/>
        <v>0</v>
      </c>
      <c r="DS637" s="615">
        <f t="shared" si="590"/>
        <v>0</v>
      </c>
      <c r="DT637" s="615">
        <f t="shared" si="590"/>
        <v>0</v>
      </c>
      <c r="DU637" s="615">
        <f t="shared" si="568"/>
        <v>144000</v>
      </c>
      <c r="DV637" s="515"/>
      <c r="DW637" s="515"/>
      <c r="DX637" s="515"/>
      <c r="DY637" s="515"/>
      <c r="DZ637" s="515"/>
      <c r="EA637" s="515"/>
      <c r="EB637" s="515"/>
      <c r="EC637" s="515"/>
      <c r="ED637" s="515"/>
      <c r="EE637" s="515"/>
      <c r="EF637" s="515"/>
      <c r="EG637" s="515"/>
      <c r="EH637" s="515"/>
      <c r="EI637" s="515"/>
      <c r="EJ637" s="515"/>
      <c r="EK637" s="515"/>
      <c r="EL637" s="515"/>
      <c r="EM637" s="515"/>
      <c r="EN637" s="515"/>
      <c r="EO637" s="515"/>
      <c r="EP637" s="515"/>
      <c r="EQ637" s="515"/>
      <c r="ER637" s="515"/>
      <c r="ES637" s="515"/>
      <c r="ET637" s="515"/>
      <c r="EU637" s="515"/>
      <c r="EV637" s="515"/>
      <c r="EW637" s="515"/>
      <c r="EX637" s="515"/>
      <c r="EY637" s="515"/>
      <c r="EZ637" s="515"/>
      <c r="FA637" s="515"/>
      <c r="FB637" s="515"/>
      <c r="FC637" s="515"/>
      <c r="FD637" s="515"/>
      <c r="FE637" s="515"/>
      <c r="FF637" s="515"/>
      <c r="FG637" s="515"/>
      <c r="FH637" s="515"/>
      <c r="FI637" s="515"/>
      <c r="FJ637" s="515"/>
      <c r="FK637" s="515"/>
      <c r="FL637" s="515"/>
      <c r="FM637" s="515"/>
      <c r="FN637" s="515"/>
      <c r="FO637" s="515"/>
      <c r="FP637" s="515"/>
      <c r="FQ637" s="515"/>
      <c r="FR637" s="515"/>
      <c r="FS637" s="515"/>
      <c r="FT637" s="515"/>
      <c r="FU637" s="515"/>
      <c r="FV637" s="515"/>
      <c r="FW637" s="515"/>
      <c r="FX637" s="515"/>
      <c r="FY637" s="515"/>
      <c r="FZ637" s="515"/>
      <c r="GA637" s="515"/>
      <c r="GB637" s="515"/>
      <c r="GC637" s="515"/>
      <c r="GD637" s="515"/>
      <c r="GE637" s="515"/>
      <c r="GF637" s="515"/>
      <c r="GG637" s="515"/>
      <c r="GH637" s="515"/>
      <c r="GI637" s="515"/>
      <c r="GJ637" s="515"/>
      <c r="GK637" s="515"/>
      <c r="GL637" s="515"/>
      <c r="GM637" s="515"/>
      <c r="GN637" s="515"/>
      <c r="GO637" s="515"/>
      <c r="GP637" s="515"/>
      <c r="GQ637" s="515"/>
      <c r="GR637" s="515"/>
      <c r="GS637" s="515"/>
      <c r="GT637" s="515"/>
      <c r="GU637" s="515"/>
      <c r="GV637" s="515"/>
      <c r="GW637" s="515"/>
      <c r="GX637" s="515"/>
      <c r="GY637" s="515"/>
      <c r="GZ637" s="515"/>
      <c r="HA637" s="515"/>
      <c r="HB637" s="515"/>
      <c r="HC637" s="515"/>
      <c r="HD637" s="515"/>
      <c r="HE637" s="515"/>
      <c r="HF637" s="515"/>
      <c r="HG637" s="515"/>
      <c r="HH637" s="515"/>
      <c r="HI637" s="515"/>
      <c r="HJ637" s="515"/>
      <c r="HK637" s="515"/>
      <c r="HL637" s="515"/>
      <c r="HM637" s="515"/>
      <c r="HN637" s="515"/>
      <c r="HO637" s="515"/>
      <c r="HP637" s="515"/>
      <c r="HQ637" s="515"/>
      <c r="HR637" s="515"/>
      <c r="HS637" s="515"/>
      <c r="HT637" s="515"/>
      <c r="HU637" s="515"/>
      <c r="HV637" s="515"/>
      <c r="HW637" s="515"/>
      <c r="HX637" s="515"/>
      <c r="HY637" s="515"/>
      <c r="HZ637" s="515"/>
      <c r="IA637" s="515"/>
      <c r="IB637" s="515"/>
      <c r="IC637" s="515"/>
      <c r="ID637" s="515"/>
      <c r="IE637" s="515"/>
      <c r="IF637" s="515"/>
      <c r="IG637" s="515"/>
      <c r="IH637" s="515"/>
      <c r="II637" s="515"/>
      <c r="IJ637" s="515"/>
      <c r="IK637" s="515"/>
      <c r="IL637" s="515"/>
      <c r="IM637" s="515"/>
      <c r="IN637" s="515"/>
      <c r="IO637" s="515"/>
      <c r="IP637" s="515"/>
      <c r="IQ637" s="515"/>
      <c r="IR637" s="515"/>
      <c r="IS637" s="515"/>
      <c r="IT637" s="515"/>
      <c r="IU637" s="515"/>
      <c r="IV637" s="515"/>
      <c r="IW637" s="515"/>
      <c r="IX637" s="515"/>
      <c r="IY637" s="515"/>
      <c r="IZ637" s="515"/>
      <c r="JA637" s="515"/>
      <c r="JB637" s="515"/>
      <c r="JC637" s="515"/>
      <c r="JD637" s="515"/>
      <c r="JE637" s="515"/>
      <c r="JF637" s="515"/>
      <c r="JG637" s="515"/>
      <c r="JH637" s="515"/>
      <c r="JI637" s="515"/>
      <c r="JJ637" s="515"/>
      <c r="JK637" s="515"/>
      <c r="JL637" s="515"/>
      <c r="JM637" s="515"/>
      <c r="JN637" s="515"/>
      <c r="JO637" s="515"/>
      <c r="JP637" s="515"/>
      <c r="JQ637" s="515"/>
      <c r="JR637" s="515"/>
      <c r="JS637" s="515"/>
      <c r="JT637" s="515"/>
      <c r="JU637" s="515"/>
      <c r="JV637" s="515"/>
      <c r="JW637" s="515"/>
      <c r="JX637" s="515"/>
      <c r="JY637" s="515"/>
      <c r="JZ637" s="515"/>
      <c r="KA637" s="515"/>
      <c r="KB637" s="515"/>
      <c r="KC637" s="515"/>
      <c r="KD637" s="515"/>
      <c r="KE637" s="515"/>
      <c r="KF637" s="515"/>
      <c r="KG637" s="515"/>
      <c r="KH637" s="515"/>
      <c r="KI637" s="515"/>
      <c r="KJ637" s="515"/>
      <c r="KK637" s="515"/>
      <c r="KL637" s="515"/>
      <c r="KM637" s="515"/>
      <c r="KN637" s="515"/>
      <c r="KO637" s="515"/>
      <c r="KP637" s="515"/>
      <c r="KQ637" s="515"/>
      <c r="KR637" s="515"/>
      <c r="KS637" s="515"/>
      <c r="KT637" s="515"/>
      <c r="KU637" s="515"/>
      <c r="KV637" s="515"/>
      <c r="KW637" s="515"/>
      <c r="KX637" s="515"/>
      <c r="KY637" s="515"/>
      <c r="KZ637" s="515"/>
      <c r="LA637" s="515"/>
      <c r="LB637" s="515"/>
      <c r="LC637" s="515"/>
      <c r="LD637" s="515"/>
      <c r="LE637" s="515"/>
      <c r="LF637" s="515"/>
      <c r="LG637" s="515"/>
      <c r="LH637" s="515"/>
      <c r="LI637" s="515"/>
      <c r="LJ637" s="515"/>
      <c r="LK637" s="515"/>
      <c r="LL637" s="515"/>
      <c r="LM637" s="515"/>
      <c r="LN637" s="515"/>
      <c r="LO637" s="515"/>
      <c r="LP637" s="515"/>
      <c r="LQ637" s="515"/>
      <c r="LR637" s="515"/>
      <c r="LS637" s="515"/>
      <c r="LT637" s="515"/>
      <c r="LU637" s="515"/>
      <c r="LV637" s="515"/>
      <c r="LW637" s="515"/>
      <c r="LX637" s="515"/>
      <c r="LY637" s="515"/>
      <c r="LZ637" s="515"/>
      <c r="MA637" s="515"/>
      <c r="MB637" s="515"/>
      <c r="MC637" s="515"/>
      <c r="MD637" s="515"/>
      <c r="ME637" s="515"/>
      <c r="MF637" s="515"/>
      <c r="MG637" s="515"/>
      <c r="MH637" s="515"/>
      <c r="MI637" s="515"/>
      <c r="MJ637" s="515"/>
      <c r="MK637" s="515"/>
      <c r="ML637" s="515"/>
      <c r="MM637" s="515"/>
      <c r="MN637" s="515"/>
      <c r="MO637" s="515"/>
      <c r="MP637" s="515"/>
      <c r="MQ637" s="515"/>
      <c r="MR637" s="515"/>
      <c r="MS637" s="515"/>
      <c r="MT637" s="515"/>
      <c r="MU637" s="515"/>
      <c r="MV637" s="515"/>
      <c r="MW637" s="515"/>
      <c r="MX637" s="515"/>
      <c r="MY637" s="515"/>
      <c r="MZ637" s="515"/>
      <c r="NA637" s="515"/>
    </row>
    <row r="638" spans="2:365" ht="17.25" hidden="1" customHeight="1" outlineLevel="4">
      <c r="B638" s="123"/>
      <c r="C638" s="1161" t="str">
        <f t="shared" si="588"/>
        <v>Reforma do entorno do lago</v>
      </c>
      <c r="D638" s="617">
        <f>SUMIF($C$539:$C$579,C638,$J$539:$J$579)</f>
        <v>80000</v>
      </c>
      <c r="E638" s="616">
        <f>+$D$638*E600</f>
        <v>3333.333333333333</v>
      </c>
      <c r="F638" s="616">
        <f t="shared" ref="F638:BQ638" si="591">+$D$638*F600</f>
        <v>3333.333333333333</v>
      </c>
      <c r="G638" s="616">
        <f t="shared" si="591"/>
        <v>3333.333333333333</v>
      </c>
      <c r="H638" s="616">
        <f t="shared" si="591"/>
        <v>3333.333333333333</v>
      </c>
      <c r="I638" s="616">
        <f t="shared" si="591"/>
        <v>3333.333333333333</v>
      </c>
      <c r="J638" s="616">
        <f t="shared" si="591"/>
        <v>3333.333333333333</v>
      </c>
      <c r="K638" s="616">
        <f t="shared" si="591"/>
        <v>3333.333333333333</v>
      </c>
      <c r="L638" s="616">
        <f t="shared" si="591"/>
        <v>3333.333333333333</v>
      </c>
      <c r="M638" s="616">
        <f t="shared" si="591"/>
        <v>3333.333333333333</v>
      </c>
      <c r="N638" s="616">
        <f t="shared" si="591"/>
        <v>3333.333333333333</v>
      </c>
      <c r="O638" s="616">
        <f t="shared" si="591"/>
        <v>3333.333333333333</v>
      </c>
      <c r="P638" s="616">
        <f t="shared" si="591"/>
        <v>3333.333333333333</v>
      </c>
      <c r="Q638" s="616">
        <f t="shared" si="591"/>
        <v>3333.333333333333</v>
      </c>
      <c r="R638" s="616">
        <f t="shared" si="591"/>
        <v>3333.333333333333</v>
      </c>
      <c r="S638" s="616">
        <f t="shared" si="591"/>
        <v>3333.333333333333</v>
      </c>
      <c r="T638" s="616">
        <f t="shared" si="591"/>
        <v>3333.333333333333</v>
      </c>
      <c r="U638" s="616">
        <f t="shared" si="591"/>
        <v>3333.333333333333</v>
      </c>
      <c r="V638" s="616">
        <f t="shared" si="591"/>
        <v>3333.333333333333</v>
      </c>
      <c r="W638" s="616">
        <f t="shared" si="591"/>
        <v>3333.333333333333</v>
      </c>
      <c r="X638" s="616">
        <f t="shared" si="591"/>
        <v>3333.333333333333</v>
      </c>
      <c r="Y638" s="616">
        <f t="shared" si="591"/>
        <v>3333.333333333333</v>
      </c>
      <c r="Z638" s="616">
        <f t="shared" si="591"/>
        <v>3333.333333333333</v>
      </c>
      <c r="AA638" s="616">
        <f t="shared" si="591"/>
        <v>3333.333333333333</v>
      </c>
      <c r="AB638" s="616">
        <f t="shared" si="591"/>
        <v>3333.333333333333</v>
      </c>
      <c r="AC638" s="616">
        <f t="shared" si="591"/>
        <v>0</v>
      </c>
      <c r="AD638" s="616">
        <f t="shared" si="591"/>
        <v>0</v>
      </c>
      <c r="AE638" s="616">
        <f t="shared" si="591"/>
        <v>0</v>
      </c>
      <c r="AF638" s="616">
        <f t="shared" si="591"/>
        <v>0</v>
      </c>
      <c r="AG638" s="616">
        <f t="shared" si="591"/>
        <v>0</v>
      </c>
      <c r="AH638" s="616">
        <f t="shared" si="591"/>
        <v>0</v>
      </c>
      <c r="AI638" s="616">
        <f t="shared" si="591"/>
        <v>0</v>
      </c>
      <c r="AJ638" s="616">
        <f t="shared" si="591"/>
        <v>0</v>
      </c>
      <c r="AK638" s="616">
        <f t="shared" si="591"/>
        <v>0</v>
      </c>
      <c r="AL638" s="616">
        <f t="shared" si="591"/>
        <v>0</v>
      </c>
      <c r="AM638" s="616">
        <f t="shared" si="591"/>
        <v>0</v>
      </c>
      <c r="AN638" s="616">
        <f t="shared" si="591"/>
        <v>0</v>
      </c>
      <c r="AO638" s="616">
        <f t="shared" si="591"/>
        <v>0</v>
      </c>
      <c r="AP638" s="616">
        <f t="shared" si="591"/>
        <v>0</v>
      </c>
      <c r="AQ638" s="616">
        <f t="shared" si="591"/>
        <v>0</v>
      </c>
      <c r="AR638" s="616">
        <f t="shared" si="591"/>
        <v>0</v>
      </c>
      <c r="AS638" s="616">
        <f t="shared" si="591"/>
        <v>0</v>
      </c>
      <c r="AT638" s="616">
        <f t="shared" si="591"/>
        <v>0</v>
      </c>
      <c r="AU638" s="616">
        <f t="shared" si="591"/>
        <v>0</v>
      </c>
      <c r="AV638" s="616">
        <f t="shared" si="591"/>
        <v>0</v>
      </c>
      <c r="AW638" s="616">
        <f t="shared" si="591"/>
        <v>0</v>
      </c>
      <c r="AX638" s="616">
        <f t="shared" si="591"/>
        <v>0</v>
      </c>
      <c r="AY638" s="616">
        <f t="shared" si="591"/>
        <v>0</v>
      </c>
      <c r="AZ638" s="616">
        <f t="shared" si="591"/>
        <v>0</v>
      </c>
      <c r="BA638" s="616">
        <f t="shared" si="591"/>
        <v>0</v>
      </c>
      <c r="BB638" s="616">
        <f t="shared" si="591"/>
        <v>0</v>
      </c>
      <c r="BC638" s="616">
        <f t="shared" si="591"/>
        <v>0</v>
      </c>
      <c r="BD638" s="616">
        <f t="shared" si="591"/>
        <v>0</v>
      </c>
      <c r="BE638" s="616">
        <f t="shared" si="591"/>
        <v>0</v>
      </c>
      <c r="BF638" s="616">
        <f t="shared" si="591"/>
        <v>0</v>
      </c>
      <c r="BG638" s="616">
        <f t="shared" si="591"/>
        <v>0</v>
      </c>
      <c r="BH638" s="616">
        <f t="shared" si="591"/>
        <v>0</v>
      </c>
      <c r="BI638" s="616">
        <f t="shared" si="591"/>
        <v>0</v>
      </c>
      <c r="BJ638" s="616">
        <f t="shared" si="591"/>
        <v>0</v>
      </c>
      <c r="BK638" s="616">
        <f t="shared" si="591"/>
        <v>0</v>
      </c>
      <c r="BL638" s="616">
        <f t="shared" si="591"/>
        <v>0</v>
      </c>
      <c r="BM638" s="616">
        <f t="shared" si="591"/>
        <v>0</v>
      </c>
      <c r="BN638" s="616">
        <f t="shared" si="591"/>
        <v>0</v>
      </c>
      <c r="BO638" s="616">
        <f t="shared" si="591"/>
        <v>0</v>
      </c>
      <c r="BP638" s="616">
        <f t="shared" si="591"/>
        <v>0</v>
      </c>
      <c r="BQ638" s="616">
        <f t="shared" si="591"/>
        <v>0</v>
      </c>
      <c r="BR638" s="616">
        <f t="shared" ref="BR638:DT638" si="592">+$D$638*BR600</f>
        <v>0</v>
      </c>
      <c r="BS638" s="616">
        <f t="shared" si="592"/>
        <v>0</v>
      </c>
      <c r="BT638" s="616">
        <f t="shared" si="592"/>
        <v>0</v>
      </c>
      <c r="BU638" s="616">
        <f t="shared" si="592"/>
        <v>0</v>
      </c>
      <c r="BV638" s="616">
        <f t="shared" si="592"/>
        <v>0</v>
      </c>
      <c r="BW638" s="616">
        <f t="shared" si="592"/>
        <v>0</v>
      </c>
      <c r="BX638" s="616">
        <f t="shared" si="592"/>
        <v>0</v>
      </c>
      <c r="BY638" s="616">
        <f t="shared" si="592"/>
        <v>0</v>
      </c>
      <c r="BZ638" s="616">
        <f t="shared" si="592"/>
        <v>0</v>
      </c>
      <c r="CA638" s="616">
        <f t="shared" si="592"/>
        <v>0</v>
      </c>
      <c r="CB638" s="616">
        <f t="shared" si="592"/>
        <v>0</v>
      </c>
      <c r="CC638" s="616">
        <f t="shared" si="592"/>
        <v>0</v>
      </c>
      <c r="CD638" s="616">
        <f t="shared" si="592"/>
        <v>0</v>
      </c>
      <c r="CE638" s="616">
        <f t="shared" si="592"/>
        <v>0</v>
      </c>
      <c r="CF638" s="616">
        <f t="shared" si="592"/>
        <v>0</v>
      </c>
      <c r="CG638" s="616">
        <f t="shared" si="592"/>
        <v>0</v>
      </c>
      <c r="CH638" s="616">
        <f t="shared" si="592"/>
        <v>0</v>
      </c>
      <c r="CI638" s="616">
        <f t="shared" si="592"/>
        <v>0</v>
      </c>
      <c r="CJ638" s="616">
        <f t="shared" si="592"/>
        <v>0</v>
      </c>
      <c r="CK638" s="616">
        <f t="shared" si="592"/>
        <v>0</v>
      </c>
      <c r="CL638" s="616">
        <f t="shared" si="592"/>
        <v>0</v>
      </c>
      <c r="CM638" s="616">
        <f t="shared" si="592"/>
        <v>0</v>
      </c>
      <c r="CN638" s="616">
        <f t="shared" si="592"/>
        <v>0</v>
      </c>
      <c r="CO638" s="616">
        <f t="shared" si="592"/>
        <v>0</v>
      </c>
      <c r="CP638" s="616">
        <f t="shared" si="592"/>
        <v>0</v>
      </c>
      <c r="CQ638" s="616">
        <f t="shared" si="592"/>
        <v>0</v>
      </c>
      <c r="CR638" s="616">
        <f t="shared" si="592"/>
        <v>0</v>
      </c>
      <c r="CS638" s="616">
        <f t="shared" si="592"/>
        <v>0</v>
      </c>
      <c r="CT638" s="616">
        <f t="shared" si="592"/>
        <v>0</v>
      </c>
      <c r="CU638" s="616">
        <f t="shared" si="592"/>
        <v>0</v>
      </c>
      <c r="CV638" s="616">
        <f t="shared" si="592"/>
        <v>0</v>
      </c>
      <c r="CW638" s="616">
        <f t="shared" si="592"/>
        <v>0</v>
      </c>
      <c r="CX638" s="616">
        <f t="shared" si="592"/>
        <v>0</v>
      </c>
      <c r="CY638" s="616">
        <f t="shared" si="592"/>
        <v>0</v>
      </c>
      <c r="CZ638" s="616">
        <f t="shared" si="592"/>
        <v>0</v>
      </c>
      <c r="DA638" s="616">
        <f t="shared" si="592"/>
        <v>0</v>
      </c>
      <c r="DB638" s="616">
        <f t="shared" si="592"/>
        <v>0</v>
      </c>
      <c r="DC638" s="616">
        <f t="shared" si="592"/>
        <v>0</v>
      </c>
      <c r="DD638" s="616">
        <f t="shared" si="592"/>
        <v>0</v>
      </c>
      <c r="DE638" s="616">
        <f t="shared" si="592"/>
        <v>0</v>
      </c>
      <c r="DF638" s="616">
        <f t="shared" si="592"/>
        <v>0</v>
      </c>
      <c r="DG638" s="616">
        <f t="shared" si="592"/>
        <v>0</v>
      </c>
      <c r="DH638" s="616">
        <f t="shared" si="592"/>
        <v>0</v>
      </c>
      <c r="DI638" s="616">
        <f t="shared" si="592"/>
        <v>0</v>
      </c>
      <c r="DJ638" s="616">
        <f t="shared" si="592"/>
        <v>0</v>
      </c>
      <c r="DK638" s="616">
        <f t="shared" si="592"/>
        <v>0</v>
      </c>
      <c r="DL638" s="616">
        <f t="shared" si="592"/>
        <v>0</v>
      </c>
      <c r="DM638" s="616">
        <f t="shared" si="592"/>
        <v>0</v>
      </c>
      <c r="DN638" s="616">
        <f t="shared" si="592"/>
        <v>0</v>
      </c>
      <c r="DO638" s="616">
        <f t="shared" si="592"/>
        <v>0</v>
      </c>
      <c r="DP638" s="616">
        <f t="shared" si="592"/>
        <v>0</v>
      </c>
      <c r="DQ638" s="616">
        <f t="shared" si="592"/>
        <v>0</v>
      </c>
      <c r="DR638" s="616">
        <f t="shared" si="592"/>
        <v>0</v>
      </c>
      <c r="DS638" s="616">
        <f t="shared" si="592"/>
        <v>0</v>
      </c>
      <c r="DT638" s="616">
        <f t="shared" si="592"/>
        <v>0</v>
      </c>
      <c r="DU638" s="616">
        <f t="shared" si="568"/>
        <v>80000</v>
      </c>
      <c r="DV638" s="515"/>
      <c r="DW638" s="515"/>
      <c r="DX638" s="515"/>
      <c r="DY638" s="515"/>
      <c r="DZ638" s="515"/>
      <c r="EA638" s="515"/>
      <c r="EB638" s="515"/>
      <c r="EC638" s="515"/>
      <c r="ED638" s="515"/>
      <c r="EE638" s="515"/>
      <c r="EF638" s="515"/>
      <c r="EG638" s="515"/>
      <c r="EH638" s="515"/>
      <c r="EI638" s="515"/>
      <c r="EJ638" s="515"/>
      <c r="EK638" s="515"/>
      <c r="EL638" s="515"/>
      <c r="EM638" s="515"/>
      <c r="EN638" s="515"/>
      <c r="EO638" s="515"/>
      <c r="EP638" s="515"/>
      <c r="EQ638" s="515"/>
      <c r="ER638" s="515"/>
      <c r="ES638" s="515"/>
      <c r="ET638" s="515"/>
      <c r="EU638" s="515"/>
      <c r="EV638" s="515"/>
      <c r="EW638" s="515"/>
      <c r="EX638" s="515"/>
      <c r="EY638" s="515"/>
      <c r="EZ638" s="515"/>
      <c r="FA638" s="515"/>
      <c r="FB638" s="515"/>
      <c r="FC638" s="515"/>
      <c r="FD638" s="515"/>
      <c r="FE638" s="515"/>
      <c r="FF638" s="515"/>
      <c r="FG638" s="515"/>
      <c r="FH638" s="515"/>
      <c r="FI638" s="515"/>
      <c r="FJ638" s="515"/>
      <c r="FK638" s="515"/>
      <c r="FL638" s="515"/>
      <c r="FM638" s="515"/>
      <c r="FN638" s="515"/>
      <c r="FO638" s="515"/>
      <c r="FP638" s="515"/>
      <c r="FQ638" s="515"/>
      <c r="FR638" s="515"/>
      <c r="FS638" s="515"/>
      <c r="FT638" s="515"/>
      <c r="FU638" s="515"/>
      <c r="FV638" s="515"/>
      <c r="FW638" s="515"/>
      <c r="FX638" s="515"/>
      <c r="FY638" s="515"/>
      <c r="FZ638" s="515"/>
      <c r="GA638" s="515"/>
      <c r="GB638" s="515"/>
      <c r="GC638" s="515"/>
      <c r="GD638" s="515"/>
      <c r="GE638" s="515"/>
      <c r="GF638" s="515"/>
      <c r="GG638" s="515"/>
      <c r="GH638" s="515"/>
      <c r="GI638" s="515"/>
      <c r="GJ638" s="515"/>
      <c r="GK638" s="515"/>
      <c r="GL638" s="515"/>
      <c r="GM638" s="515"/>
      <c r="GN638" s="515"/>
      <c r="GO638" s="515"/>
      <c r="GP638" s="515"/>
      <c r="GQ638" s="515"/>
      <c r="GR638" s="515"/>
      <c r="GS638" s="515"/>
      <c r="GT638" s="515"/>
      <c r="GU638" s="515"/>
      <c r="GV638" s="515"/>
      <c r="GW638" s="515"/>
      <c r="GX638" s="515"/>
      <c r="GY638" s="515"/>
      <c r="GZ638" s="515"/>
      <c r="HA638" s="515"/>
      <c r="HB638" s="515"/>
      <c r="HC638" s="515"/>
      <c r="HD638" s="515"/>
      <c r="HE638" s="515"/>
      <c r="HF638" s="515"/>
      <c r="HG638" s="515"/>
      <c r="HH638" s="515"/>
      <c r="HI638" s="515"/>
      <c r="HJ638" s="515"/>
      <c r="HK638" s="515"/>
      <c r="HL638" s="515"/>
      <c r="HM638" s="515"/>
      <c r="HN638" s="515"/>
      <c r="HO638" s="515"/>
      <c r="HP638" s="515"/>
      <c r="HQ638" s="515"/>
      <c r="HR638" s="515"/>
      <c r="HS638" s="515"/>
      <c r="HT638" s="515"/>
      <c r="HU638" s="515"/>
      <c r="HV638" s="515"/>
      <c r="HW638" s="515"/>
      <c r="HX638" s="515"/>
      <c r="HY638" s="515"/>
      <c r="HZ638" s="515"/>
      <c r="IA638" s="515"/>
      <c r="IB638" s="515"/>
      <c r="IC638" s="515"/>
      <c r="ID638" s="515"/>
      <c r="IE638" s="515"/>
      <c r="IF638" s="515"/>
      <c r="IG638" s="515"/>
      <c r="IH638" s="515"/>
      <c r="II638" s="515"/>
      <c r="IJ638" s="515"/>
      <c r="IK638" s="515"/>
      <c r="IL638" s="515"/>
      <c r="IM638" s="515"/>
      <c r="IN638" s="515"/>
      <c r="IO638" s="515"/>
      <c r="IP638" s="515"/>
      <c r="IQ638" s="515"/>
      <c r="IR638" s="515"/>
      <c r="IS638" s="515"/>
      <c r="IT638" s="515"/>
      <c r="IU638" s="515"/>
      <c r="IV638" s="515"/>
      <c r="IW638" s="515"/>
      <c r="IX638" s="515"/>
      <c r="IY638" s="515"/>
      <c r="IZ638" s="515"/>
      <c r="JA638" s="515"/>
      <c r="JB638" s="515"/>
      <c r="JC638" s="515"/>
      <c r="JD638" s="515"/>
      <c r="JE638" s="515"/>
      <c r="JF638" s="515"/>
      <c r="JG638" s="515"/>
      <c r="JH638" s="515"/>
      <c r="JI638" s="515"/>
      <c r="JJ638" s="515"/>
      <c r="JK638" s="515"/>
      <c r="JL638" s="515"/>
      <c r="JM638" s="515"/>
      <c r="JN638" s="515"/>
      <c r="JO638" s="515"/>
      <c r="JP638" s="515"/>
      <c r="JQ638" s="515"/>
      <c r="JR638" s="515"/>
      <c r="JS638" s="515"/>
      <c r="JT638" s="515"/>
      <c r="JU638" s="515"/>
      <c r="JV638" s="515"/>
      <c r="JW638" s="515"/>
      <c r="JX638" s="515"/>
      <c r="JY638" s="515"/>
      <c r="JZ638" s="515"/>
      <c r="KA638" s="515"/>
      <c r="KB638" s="515"/>
      <c r="KC638" s="515"/>
      <c r="KD638" s="515"/>
      <c r="KE638" s="515"/>
      <c r="KF638" s="515"/>
      <c r="KG638" s="515"/>
      <c r="KH638" s="515"/>
      <c r="KI638" s="515"/>
      <c r="KJ638" s="515"/>
      <c r="KK638" s="515"/>
      <c r="KL638" s="515"/>
      <c r="KM638" s="515"/>
      <c r="KN638" s="515"/>
      <c r="KO638" s="515"/>
      <c r="KP638" s="515"/>
      <c r="KQ638" s="515"/>
      <c r="KR638" s="515"/>
      <c r="KS638" s="515"/>
      <c r="KT638" s="515"/>
      <c r="KU638" s="515"/>
      <c r="KV638" s="515"/>
      <c r="KW638" s="515"/>
      <c r="KX638" s="515"/>
      <c r="KY638" s="515"/>
      <c r="KZ638" s="515"/>
      <c r="LA638" s="515"/>
      <c r="LB638" s="515"/>
      <c r="LC638" s="515"/>
      <c r="LD638" s="515"/>
      <c r="LE638" s="515"/>
      <c r="LF638" s="515"/>
      <c r="LG638" s="515"/>
      <c r="LH638" s="515"/>
      <c r="LI638" s="515"/>
      <c r="LJ638" s="515"/>
      <c r="LK638" s="515"/>
      <c r="LL638" s="515"/>
      <c r="LM638" s="515"/>
      <c r="LN638" s="515"/>
      <c r="LO638" s="515"/>
      <c r="LP638" s="515"/>
      <c r="LQ638" s="515"/>
      <c r="LR638" s="515"/>
      <c r="LS638" s="515"/>
      <c r="LT638" s="515"/>
      <c r="LU638" s="515"/>
      <c r="LV638" s="515"/>
      <c r="LW638" s="515"/>
      <c r="LX638" s="515"/>
      <c r="LY638" s="515"/>
      <c r="LZ638" s="515"/>
      <c r="MA638" s="515"/>
      <c r="MB638" s="515"/>
      <c r="MC638" s="515"/>
      <c r="MD638" s="515"/>
      <c r="ME638" s="515"/>
      <c r="MF638" s="515"/>
      <c r="MG638" s="515"/>
      <c r="MH638" s="515"/>
      <c r="MI638" s="515"/>
      <c r="MJ638" s="515"/>
      <c r="MK638" s="515"/>
      <c r="ML638" s="515"/>
      <c r="MM638" s="515"/>
      <c r="MN638" s="515"/>
      <c r="MO638" s="515"/>
      <c r="MP638" s="515"/>
      <c r="MQ638" s="515"/>
      <c r="MR638" s="515"/>
      <c r="MS638" s="515"/>
      <c r="MT638" s="515"/>
      <c r="MU638" s="515"/>
      <c r="MV638" s="515"/>
      <c r="MW638" s="515"/>
      <c r="MX638" s="515"/>
      <c r="MY638" s="515"/>
      <c r="MZ638" s="515"/>
      <c r="NA638" s="515"/>
    </row>
    <row r="639" spans="2:365" ht="17.25" hidden="1" customHeight="1" outlineLevel="4">
      <c r="B639" s="123"/>
      <c r="C639" s="1161" t="str">
        <f t="shared" si="588"/>
        <v>Estrutura de apoio para atividades</v>
      </c>
      <c r="D639" s="617">
        <f>SUMIF($C$539:$C$579,C639,$J$539:$J$579)</f>
        <v>64000</v>
      </c>
      <c r="E639" s="616">
        <f>+$D$639*E601</f>
        <v>2666.6666666666665</v>
      </c>
      <c r="F639" s="616">
        <f t="shared" ref="F639:BQ639" si="593">+$D$639*F601</f>
        <v>2666.6666666666665</v>
      </c>
      <c r="G639" s="616">
        <f t="shared" si="593"/>
        <v>2666.6666666666665</v>
      </c>
      <c r="H639" s="616">
        <f t="shared" si="593"/>
        <v>2666.6666666666665</v>
      </c>
      <c r="I639" s="616">
        <f t="shared" si="593"/>
        <v>2666.6666666666665</v>
      </c>
      <c r="J639" s="616">
        <f t="shared" si="593"/>
        <v>2666.6666666666665</v>
      </c>
      <c r="K639" s="616">
        <f t="shared" si="593"/>
        <v>2666.6666666666665</v>
      </c>
      <c r="L639" s="616">
        <f t="shared" si="593"/>
        <v>2666.6666666666665</v>
      </c>
      <c r="M639" s="616">
        <f t="shared" si="593"/>
        <v>2666.6666666666665</v>
      </c>
      <c r="N639" s="616">
        <f t="shared" si="593"/>
        <v>2666.6666666666665</v>
      </c>
      <c r="O639" s="616">
        <f t="shared" si="593"/>
        <v>2666.6666666666665</v>
      </c>
      <c r="P639" s="616">
        <f t="shared" si="593"/>
        <v>2666.6666666666665</v>
      </c>
      <c r="Q639" s="616">
        <f t="shared" si="593"/>
        <v>2666.6666666666665</v>
      </c>
      <c r="R639" s="616">
        <f t="shared" si="593"/>
        <v>2666.6666666666665</v>
      </c>
      <c r="S639" s="616">
        <f t="shared" si="593"/>
        <v>2666.6666666666665</v>
      </c>
      <c r="T639" s="616">
        <f t="shared" si="593"/>
        <v>2666.6666666666665</v>
      </c>
      <c r="U639" s="616">
        <f t="shared" si="593"/>
        <v>2666.6666666666665</v>
      </c>
      <c r="V639" s="616">
        <f t="shared" si="593"/>
        <v>2666.6666666666665</v>
      </c>
      <c r="W639" s="616">
        <f t="shared" si="593"/>
        <v>2666.6666666666665</v>
      </c>
      <c r="X639" s="616">
        <f t="shared" si="593"/>
        <v>2666.6666666666665</v>
      </c>
      <c r="Y639" s="616">
        <f t="shared" si="593"/>
        <v>2666.6666666666665</v>
      </c>
      <c r="Z639" s="616">
        <f t="shared" si="593"/>
        <v>2666.6666666666665</v>
      </c>
      <c r="AA639" s="616">
        <f t="shared" si="593"/>
        <v>2666.6666666666665</v>
      </c>
      <c r="AB639" s="616">
        <f t="shared" si="593"/>
        <v>2666.6666666666665</v>
      </c>
      <c r="AC639" s="616">
        <f t="shared" si="593"/>
        <v>0</v>
      </c>
      <c r="AD639" s="616">
        <f t="shared" si="593"/>
        <v>0</v>
      </c>
      <c r="AE639" s="616">
        <f t="shared" si="593"/>
        <v>0</v>
      </c>
      <c r="AF639" s="616">
        <f t="shared" si="593"/>
        <v>0</v>
      </c>
      <c r="AG639" s="616">
        <f t="shared" si="593"/>
        <v>0</v>
      </c>
      <c r="AH639" s="616">
        <f t="shared" si="593"/>
        <v>0</v>
      </c>
      <c r="AI639" s="616">
        <f t="shared" si="593"/>
        <v>0</v>
      </c>
      <c r="AJ639" s="616">
        <f t="shared" si="593"/>
        <v>0</v>
      </c>
      <c r="AK639" s="616">
        <f t="shared" si="593"/>
        <v>0</v>
      </c>
      <c r="AL639" s="616">
        <f t="shared" si="593"/>
        <v>0</v>
      </c>
      <c r="AM639" s="616">
        <f t="shared" si="593"/>
        <v>0</v>
      </c>
      <c r="AN639" s="616">
        <f t="shared" si="593"/>
        <v>0</v>
      </c>
      <c r="AO639" s="616">
        <f t="shared" si="593"/>
        <v>0</v>
      </c>
      <c r="AP639" s="616">
        <f t="shared" si="593"/>
        <v>0</v>
      </c>
      <c r="AQ639" s="616">
        <f t="shared" si="593"/>
        <v>0</v>
      </c>
      <c r="AR639" s="616">
        <f t="shared" si="593"/>
        <v>0</v>
      </c>
      <c r="AS639" s="616">
        <f t="shared" si="593"/>
        <v>0</v>
      </c>
      <c r="AT639" s="616">
        <f t="shared" si="593"/>
        <v>0</v>
      </c>
      <c r="AU639" s="616">
        <f t="shared" si="593"/>
        <v>0</v>
      </c>
      <c r="AV639" s="616">
        <f t="shared" si="593"/>
        <v>0</v>
      </c>
      <c r="AW639" s="616">
        <f t="shared" si="593"/>
        <v>0</v>
      </c>
      <c r="AX639" s="616">
        <f t="shared" si="593"/>
        <v>0</v>
      </c>
      <c r="AY639" s="616">
        <f t="shared" si="593"/>
        <v>0</v>
      </c>
      <c r="AZ639" s="616">
        <f t="shared" si="593"/>
        <v>0</v>
      </c>
      <c r="BA639" s="616">
        <f t="shared" si="593"/>
        <v>0</v>
      </c>
      <c r="BB639" s="616">
        <f t="shared" si="593"/>
        <v>0</v>
      </c>
      <c r="BC639" s="616">
        <f t="shared" si="593"/>
        <v>0</v>
      </c>
      <c r="BD639" s="616">
        <f t="shared" si="593"/>
        <v>0</v>
      </c>
      <c r="BE639" s="616">
        <f t="shared" si="593"/>
        <v>0</v>
      </c>
      <c r="BF639" s="616">
        <f t="shared" si="593"/>
        <v>0</v>
      </c>
      <c r="BG639" s="616">
        <f t="shared" si="593"/>
        <v>0</v>
      </c>
      <c r="BH639" s="616">
        <f t="shared" si="593"/>
        <v>0</v>
      </c>
      <c r="BI639" s="616">
        <f t="shared" si="593"/>
        <v>0</v>
      </c>
      <c r="BJ639" s="616">
        <f t="shared" si="593"/>
        <v>0</v>
      </c>
      <c r="BK639" s="616">
        <f t="shared" si="593"/>
        <v>0</v>
      </c>
      <c r="BL639" s="616">
        <f t="shared" si="593"/>
        <v>0</v>
      </c>
      <c r="BM639" s="616">
        <f t="shared" si="593"/>
        <v>0</v>
      </c>
      <c r="BN639" s="616">
        <f t="shared" si="593"/>
        <v>0</v>
      </c>
      <c r="BO639" s="616">
        <f t="shared" si="593"/>
        <v>0</v>
      </c>
      <c r="BP639" s="616">
        <f t="shared" si="593"/>
        <v>0</v>
      </c>
      <c r="BQ639" s="616">
        <f t="shared" si="593"/>
        <v>0</v>
      </c>
      <c r="BR639" s="616">
        <f t="shared" ref="BR639:DT639" si="594">+$D$639*BR601</f>
        <v>0</v>
      </c>
      <c r="BS639" s="616">
        <f t="shared" si="594"/>
        <v>0</v>
      </c>
      <c r="BT639" s="616">
        <f t="shared" si="594"/>
        <v>0</v>
      </c>
      <c r="BU639" s="616">
        <f t="shared" si="594"/>
        <v>0</v>
      </c>
      <c r="BV639" s="616">
        <f t="shared" si="594"/>
        <v>0</v>
      </c>
      <c r="BW639" s="616">
        <f t="shared" si="594"/>
        <v>0</v>
      </c>
      <c r="BX639" s="616">
        <f t="shared" si="594"/>
        <v>0</v>
      </c>
      <c r="BY639" s="616">
        <f t="shared" si="594"/>
        <v>0</v>
      </c>
      <c r="BZ639" s="616">
        <f t="shared" si="594"/>
        <v>0</v>
      </c>
      <c r="CA639" s="616">
        <f t="shared" si="594"/>
        <v>0</v>
      </c>
      <c r="CB639" s="616">
        <f t="shared" si="594"/>
        <v>0</v>
      </c>
      <c r="CC639" s="616">
        <f t="shared" si="594"/>
        <v>0</v>
      </c>
      <c r="CD639" s="616">
        <f t="shared" si="594"/>
        <v>0</v>
      </c>
      <c r="CE639" s="616">
        <f t="shared" si="594"/>
        <v>0</v>
      </c>
      <c r="CF639" s="616">
        <f t="shared" si="594"/>
        <v>0</v>
      </c>
      <c r="CG639" s="616">
        <f t="shared" si="594"/>
        <v>0</v>
      </c>
      <c r="CH639" s="616">
        <f t="shared" si="594"/>
        <v>0</v>
      </c>
      <c r="CI639" s="616">
        <f t="shared" si="594"/>
        <v>0</v>
      </c>
      <c r="CJ639" s="616">
        <f t="shared" si="594"/>
        <v>0</v>
      </c>
      <c r="CK639" s="616">
        <f t="shared" si="594"/>
        <v>0</v>
      </c>
      <c r="CL639" s="616">
        <f t="shared" si="594"/>
        <v>0</v>
      </c>
      <c r="CM639" s="616">
        <f t="shared" si="594"/>
        <v>0</v>
      </c>
      <c r="CN639" s="616">
        <f t="shared" si="594"/>
        <v>0</v>
      </c>
      <c r="CO639" s="616">
        <f t="shared" si="594"/>
        <v>0</v>
      </c>
      <c r="CP639" s="616">
        <f t="shared" si="594"/>
        <v>0</v>
      </c>
      <c r="CQ639" s="616">
        <f t="shared" si="594"/>
        <v>0</v>
      </c>
      <c r="CR639" s="616">
        <f t="shared" si="594"/>
        <v>0</v>
      </c>
      <c r="CS639" s="616">
        <f t="shared" si="594"/>
        <v>0</v>
      </c>
      <c r="CT639" s="616">
        <f t="shared" si="594"/>
        <v>0</v>
      </c>
      <c r="CU639" s="616">
        <f t="shared" si="594"/>
        <v>0</v>
      </c>
      <c r="CV639" s="616">
        <f t="shared" si="594"/>
        <v>0</v>
      </c>
      <c r="CW639" s="616">
        <f t="shared" si="594"/>
        <v>0</v>
      </c>
      <c r="CX639" s="616">
        <f t="shared" si="594"/>
        <v>0</v>
      </c>
      <c r="CY639" s="616">
        <f t="shared" si="594"/>
        <v>0</v>
      </c>
      <c r="CZ639" s="616">
        <f t="shared" si="594"/>
        <v>0</v>
      </c>
      <c r="DA639" s="616">
        <f t="shared" si="594"/>
        <v>0</v>
      </c>
      <c r="DB639" s="616">
        <f t="shared" si="594"/>
        <v>0</v>
      </c>
      <c r="DC639" s="616">
        <f t="shared" si="594"/>
        <v>0</v>
      </c>
      <c r="DD639" s="616">
        <f t="shared" si="594"/>
        <v>0</v>
      </c>
      <c r="DE639" s="616">
        <f t="shared" si="594"/>
        <v>0</v>
      </c>
      <c r="DF639" s="616">
        <f t="shared" si="594"/>
        <v>0</v>
      </c>
      <c r="DG639" s="616">
        <f t="shared" si="594"/>
        <v>0</v>
      </c>
      <c r="DH639" s="616">
        <f t="shared" si="594"/>
        <v>0</v>
      </c>
      <c r="DI639" s="616">
        <f t="shared" si="594"/>
        <v>0</v>
      </c>
      <c r="DJ639" s="616">
        <f t="shared" si="594"/>
        <v>0</v>
      </c>
      <c r="DK639" s="616">
        <f t="shared" si="594"/>
        <v>0</v>
      </c>
      <c r="DL639" s="616">
        <f t="shared" si="594"/>
        <v>0</v>
      </c>
      <c r="DM639" s="616">
        <f t="shared" si="594"/>
        <v>0</v>
      </c>
      <c r="DN639" s="616">
        <f t="shared" si="594"/>
        <v>0</v>
      </c>
      <c r="DO639" s="616">
        <f t="shared" si="594"/>
        <v>0</v>
      </c>
      <c r="DP639" s="616">
        <f t="shared" si="594"/>
        <v>0</v>
      </c>
      <c r="DQ639" s="616">
        <f t="shared" si="594"/>
        <v>0</v>
      </c>
      <c r="DR639" s="616">
        <f t="shared" si="594"/>
        <v>0</v>
      </c>
      <c r="DS639" s="616">
        <f t="shared" si="594"/>
        <v>0</v>
      </c>
      <c r="DT639" s="616">
        <f t="shared" si="594"/>
        <v>0</v>
      </c>
      <c r="DU639" s="616">
        <f t="shared" si="568"/>
        <v>63999.999999999978</v>
      </c>
      <c r="DV639" s="515"/>
      <c r="DW639" s="515"/>
      <c r="DX639" s="515"/>
      <c r="DY639" s="515"/>
      <c r="DZ639" s="515"/>
      <c r="EA639" s="515"/>
      <c r="EB639" s="515"/>
      <c r="EC639" s="515"/>
      <c r="ED639" s="515"/>
      <c r="EE639" s="515"/>
      <c r="EF639" s="515"/>
      <c r="EG639" s="515"/>
      <c r="EH639" s="515"/>
      <c r="EI639" s="515"/>
      <c r="EJ639" s="515"/>
      <c r="EK639" s="515"/>
      <c r="EL639" s="515"/>
      <c r="EM639" s="515"/>
      <c r="EN639" s="515"/>
      <c r="EO639" s="515"/>
      <c r="EP639" s="515"/>
      <c r="EQ639" s="515"/>
      <c r="ER639" s="515"/>
      <c r="ES639" s="515"/>
      <c r="ET639" s="515"/>
      <c r="EU639" s="515"/>
      <c r="EV639" s="515"/>
      <c r="EW639" s="515"/>
      <c r="EX639" s="515"/>
      <c r="EY639" s="515"/>
      <c r="EZ639" s="515"/>
      <c r="FA639" s="515"/>
      <c r="FB639" s="515"/>
      <c r="FC639" s="515"/>
      <c r="FD639" s="515"/>
      <c r="FE639" s="515"/>
      <c r="FF639" s="515"/>
      <c r="FG639" s="515"/>
      <c r="FH639" s="515"/>
      <c r="FI639" s="515"/>
      <c r="FJ639" s="515"/>
      <c r="FK639" s="515"/>
      <c r="FL639" s="515"/>
      <c r="FM639" s="515"/>
      <c r="FN639" s="515"/>
      <c r="FO639" s="515"/>
      <c r="FP639" s="515"/>
      <c r="FQ639" s="515"/>
      <c r="FR639" s="515"/>
      <c r="FS639" s="515"/>
      <c r="FT639" s="515"/>
      <c r="FU639" s="515"/>
      <c r="FV639" s="515"/>
      <c r="FW639" s="515"/>
      <c r="FX639" s="515"/>
      <c r="FY639" s="515"/>
      <c r="FZ639" s="515"/>
      <c r="GA639" s="515"/>
      <c r="GB639" s="515"/>
      <c r="GC639" s="515"/>
      <c r="GD639" s="515"/>
      <c r="GE639" s="515"/>
      <c r="GF639" s="515"/>
      <c r="GG639" s="515"/>
      <c r="GH639" s="515"/>
      <c r="GI639" s="515"/>
      <c r="GJ639" s="515"/>
      <c r="GK639" s="515"/>
      <c r="GL639" s="515"/>
      <c r="GM639" s="515"/>
      <c r="GN639" s="515"/>
      <c r="GO639" s="515"/>
      <c r="GP639" s="515"/>
      <c r="GQ639" s="515"/>
      <c r="GR639" s="515"/>
      <c r="GS639" s="515"/>
      <c r="GT639" s="515"/>
      <c r="GU639" s="515"/>
      <c r="GV639" s="515"/>
      <c r="GW639" s="515"/>
      <c r="GX639" s="515"/>
      <c r="GY639" s="515"/>
      <c r="GZ639" s="515"/>
      <c r="HA639" s="515"/>
      <c r="HB639" s="515"/>
      <c r="HC639" s="515"/>
      <c r="HD639" s="515"/>
      <c r="HE639" s="515"/>
      <c r="HF639" s="515"/>
      <c r="HG639" s="515"/>
      <c r="HH639" s="515"/>
      <c r="HI639" s="515"/>
      <c r="HJ639" s="515"/>
      <c r="HK639" s="515"/>
      <c r="HL639" s="515"/>
      <c r="HM639" s="515"/>
      <c r="HN639" s="515"/>
      <c r="HO639" s="515"/>
      <c r="HP639" s="515"/>
      <c r="HQ639" s="515"/>
      <c r="HR639" s="515"/>
      <c r="HS639" s="515"/>
      <c r="HT639" s="515"/>
      <c r="HU639" s="515"/>
      <c r="HV639" s="515"/>
      <c r="HW639" s="515"/>
      <c r="HX639" s="515"/>
      <c r="HY639" s="515"/>
      <c r="HZ639" s="515"/>
      <c r="IA639" s="515"/>
      <c r="IB639" s="515"/>
      <c r="IC639" s="515"/>
      <c r="ID639" s="515"/>
      <c r="IE639" s="515"/>
      <c r="IF639" s="515"/>
      <c r="IG639" s="515"/>
      <c r="IH639" s="515"/>
      <c r="II639" s="515"/>
      <c r="IJ639" s="515"/>
      <c r="IK639" s="515"/>
      <c r="IL639" s="515"/>
      <c r="IM639" s="515"/>
      <c r="IN639" s="515"/>
      <c r="IO639" s="515"/>
      <c r="IP639" s="515"/>
      <c r="IQ639" s="515"/>
      <c r="IR639" s="515"/>
      <c r="IS639" s="515"/>
      <c r="IT639" s="515"/>
      <c r="IU639" s="515"/>
      <c r="IV639" s="515"/>
      <c r="IW639" s="515"/>
      <c r="IX639" s="515"/>
      <c r="IY639" s="515"/>
      <c r="IZ639" s="515"/>
      <c r="JA639" s="515"/>
      <c r="JB639" s="515"/>
      <c r="JC639" s="515"/>
      <c r="JD639" s="515"/>
      <c r="JE639" s="515"/>
      <c r="JF639" s="515"/>
      <c r="JG639" s="515"/>
      <c r="JH639" s="515"/>
      <c r="JI639" s="515"/>
      <c r="JJ639" s="515"/>
      <c r="JK639" s="515"/>
      <c r="JL639" s="515"/>
      <c r="JM639" s="515"/>
      <c r="JN639" s="515"/>
      <c r="JO639" s="515"/>
      <c r="JP639" s="515"/>
      <c r="JQ639" s="515"/>
      <c r="JR639" s="515"/>
      <c r="JS639" s="515"/>
      <c r="JT639" s="515"/>
      <c r="JU639" s="515"/>
      <c r="JV639" s="515"/>
      <c r="JW639" s="515"/>
      <c r="JX639" s="515"/>
      <c r="JY639" s="515"/>
      <c r="JZ639" s="515"/>
      <c r="KA639" s="515"/>
      <c r="KB639" s="515"/>
      <c r="KC639" s="515"/>
      <c r="KD639" s="515"/>
      <c r="KE639" s="515"/>
      <c r="KF639" s="515"/>
      <c r="KG639" s="515"/>
      <c r="KH639" s="515"/>
      <c r="KI639" s="515"/>
      <c r="KJ639" s="515"/>
      <c r="KK639" s="515"/>
      <c r="KL639" s="515"/>
      <c r="KM639" s="515"/>
      <c r="KN639" s="515"/>
      <c r="KO639" s="515"/>
      <c r="KP639" s="515"/>
      <c r="KQ639" s="515"/>
      <c r="KR639" s="515"/>
      <c r="KS639" s="515"/>
      <c r="KT639" s="515"/>
      <c r="KU639" s="515"/>
      <c r="KV639" s="515"/>
      <c r="KW639" s="515"/>
      <c r="KX639" s="515"/>
      <c r="KY639" s="515"/>
      <c r="KZ639" s="515"/>
      <c r="LA639" s="515"/>
      <c r="LB639" s="515"/>
      <c r="LC639" s="515"/>
      <c r="LD639" s="515"/>
      <c r="LE639" s="515"/>
      <c r="LF639" s="515"/>
      <c r="LG639" s="515"/>
      <c r="LH639" s="515"/>
      <c r="LI639" s="515"/>
      <c r="LJ639" s="515"/>
      <c r="LK639" s="515"/>
      <c r="LL639" s="515"/>
      <c r="LM639" s="515"/>
      <c r="LN639" s="515"/>
      <c r="LO639" s="515"/>
      <c r="LP639" s="515"/>
      <c r="LQ639" s="515"/>
      <c r="LR639" s="515"/>
      <c r="LS639" s="515"/>
      <c r="LT639" s="515"/>
      <c r="LU639" s="515"/>
      <c r="LV639" s="515"/>
      <c r="LW639" s="515"/>
      <c r="LX639" s="515"/>
      <c r="LY639" s="515"/>
      <c r="LZ639" s="515"/>
      <c r="MA639" s="515"/>
      <c r="MB639" s="515"/>
      <c r="MC639" s="515"/>
      <c r="MD639" s="515"/>
      <c r="ME639" s="515"/>
      <c r="MF639" s="515"/>
      <c r="MG639" s="515"/>
      <c r="MH639" s="515"/>
      <c r="MI639" s="515"/>
      <c r="MJ639" s="515"/>
      <c r="MK639" s="515"/>
      <c r="ML639" s="515"/>
      <c r="MM639" s="515"/>
      <c r="MN639" s="515"/>
      <c r="MO639" s="515"/>
      <c r="MP639" s="515"/>
      <c r="MQ639" s="515"/>
      <c r="MR639" s="515"/>
      <c r="MS639" s="515"/>
      <c r="MT639" s="515"/>
      <c r="MU639" s="515"/>
      <c r="MV639" s="515"/>
      <c r="MW639" s="515"/>
      <c r="MX639" s="515"/>
      <c r="MY639" s="515"/>
      <c r="MZ639" s="515"/>
      <c r="NA639" s="515"/>
    </row>
    <row r="640" spans="2:365" ht="17.25" hidden="1" customHeight="1" outlineLevel="4">
      <c r="B640" s="123"/>
      <c r="C640" s="1161" t="str">
        <f t="shared" si="588"/>
        <v>Píer</v>
      </c>
      <c r="D640" s="617"/>
      <c r="E640" s="616"/>
      <c r="F640" s="616"/>
      <c r="G640" s="616"/>
      <c r="H640" s="616"/>
      <c r="I640" s="616"/>
      <c r="J640" s="616"/>
      <c r="K640" s="616"/>
      <c r="L640" s="616"/>
      <c r="M640" s="616"/>
      <c r="N640" s="616"/>
      <c r="O640" s="616"/>
      <c r="P640" s="616"/>
      <c r="Q640" s="616"/>
      <c r="R640" s="616"/>
      <c r="S640" s="616"/>
      <c r="T640" s="616"/>
      <c r="U640" s="616"/>
      <c r="V640" s="616"/>
      <c r="W640" s="616"/>
      <c r="X640" s="616"/>
      <c r="Y640" s="616"/>
      <c r="Z640" s="616"/>
      <c r="AA640" s="616"/>
      <c r="AB640" s="616"/>
      <c r="AC640" s="616"/>
      <c r="AD640" s="616"/>
      <c r="AE640" s="616"/>
      <c r="AF640" s="616"/>
      <c r="AG640" s="616"/>
      <c r="AH640" s="616"/>
      <c r="AI640" s="616"/>
      <c r="AJ640" s="616"/>
      <c r="AK640" s="616"/>
      <c r="AL640" s="616"/>
      <c r="AM640" s="616"/>
      <c r="AN640" s="616"/>
      <c r="AO640" s="616"/>
      <c r="AP640" s="616"/>
      <c r="AQ640" s="616"/>
      <c r="AR640" s="616"/>
      <c r="AS640" s="616"/>
      <c r="AT640" s="616"/>
      <c r="AU640" s="616"/>
      <c r="AV640" s="616"/>
      <c r="AW640" s="616"/>
      <c r="AX640" s="616"/>
      <c r="AY640" s="616"/>
      <c r="AZ640" s="616"/>
      <c r="BA640" s="616"/>
      <c r="BB640" s="616"/>
      <c r="BC640" s="616"/>
      <c r="BD640" s="616"/>
      <c r="BE640" s="616"/>
      <c r="BF640" s="616"/>
      <c r="BG640" s="616"/>
      <c r="BH640" s="616"/>
      <c r="BI640" s="616"/>
      <c r="BJ640" s="616"/>
      <c r="BK640" s="616"/>
      <c r="BL640" s="616"/>
      <c r="BM640" s="616"/>
      <c r="BN640" s="616"/>
      <c r="BO640" s="616"/>
      <c r="BP640" s="616"/>
      <c r="BQ640" s="616"/>
      <c r="BR640" s="616"/>
      <c r="BS640" s="616"/>
      <c r="BT640" s="616"/>
      <c r="BU640" s="616"/>
      <c r="BV640" s="616"/>
      <c r="BW640" s="616"/>
      <c r="BX640" s="616"/>
      <c r="BY640" s="616"/>
      <c r="BZ640" s="616"/>
      <c r="CA640" s="616"/>
      <c r="CB640" s="616"/>
      <c r="CC640" s="616"/>
      <c r="CD640" s="616"/>
      <c r="CE640" s="616"/>
      <c r="CF640" s="616"/>
      <c r="CG640" s="616"/>
      <c r="CH640" s="616"/>
      <c r="CI640" s="616"/>
      <c r="CJ640" s="616"/>
      <c r="CK640" s="616"/>
      <c r="CL640" s="616"/>
      <c r="CM640" s="616"/>
      <c r="CN640" s="616"/>
      <c r="CO640" s="616"/>
      <c r="CP640" s="616"/>
      <c r="CQ640" s="616"/>
      <c r="CR640" s="616"/>
      <c r="CS640" s="616"/>
      <c r="CT640" s="616"/>
      <c r="CU640" s="616"/>
      <c r="CV640" s="616"/>
      <c r="CW640" s="616"/>
      <c r="CX640" s="616"/>
      <c r="CY640" s="616"/>
      <c r="CZ640" s="616"/>
      <c r="DA640" s="616"/>
      <c r="DB640" s="616"/>
      <c r="DC640" s="616"/>
      <c r="DD640" s="616"/>
      <c r="DE640" s="616"/>
      <c r="DF640" s="616"/>
      <c r="DG640" s="616"/>
      <c r="DH640" s="616"/>
      <c r="DI640" s="616"/>
      <c r="DJ640" s="616"/>
      <c r="DK640" s="616"/>
      <c r="DL640" s="616"/>
      <c r="DM640" s="616"/>
      <c r="DN640" s="616"/>
      <c r="DO640" s="616"/>
      <c r="DP640" s="616"/>
      <c r="DQ640" s="616"/>
      <c r="DR640" s="616"/>
      <c r="DS640" s="616"/>
      <c r="DT640" s="616"/>
      <c r="DU640" s="616"/>
      <c r="DV640" s="515"/>
      <c r="DW640" s="515"/>
      <c r="DX640" s="515"/>
      <c r="DY640" s="515"/>
      <c r="DZ640" s="515"/>
      <c r="EA640" s="515"/>
      <c r="EB640" s="515"/>
      <c r="EC640" s="515"/>
      <c r="ED640" s="515"/>
      <c r="EE640" s="515"/>
      <c r="EF640" s="515"/>
      <c r="EG640" s="515"/>
      <c r="EH640" s="515"/>
      <c r="EI640" s="515"/>
      <c r="EJ640" s="515"/>
      <c r="EK640" s="515"/>
      <c r="EL640" s="515"/>
      <c r="EM640" s="515"/>
      <c r="EN640" s="515"/>
      <c r="EO640" s="515"/>
      <c r="EP640" s="515"/>
      <c r="EQ640" s="515"/>
      <c r="ER640" s="515"/>
      <c r="ES640" s="515"/>
      <c r="ET640" s="515"/>
      <c r="EU640" s="515"/>
      <c r="EV640" s="515"/>
      <c r="EW640" s="515"/>
      <c r="EX640" s="515"/>
      <c r="EY640" s="515"/>
      <c r="EZ640" s="515"/>
      <c r="FA640" s="515"/>
      <c r="FB640" s="515"/>
      <c r="FC640" s="515"/>
      <c r="FD640" s="515"/>
      <c r="FE640" s="515"/>
      <c r="FF640" s="515"/>
      <c r="FG640" s="515"/>
      <c r="FH640" s="515"/>
      <c r="FI640" s="515"/>
      <c r="FJ640" s="515"/>
      <c r="FK640" s="515"/>
      <c r="FL640" s="515"/>
      <c r="FM640" s="515"/>
      <c r="FN640" s="515"/>
      <c r="FO640" s="515"/>
      <c r="FP640" s="515"/>
      <c r="FQ640" s="515"/>
      <c r="FR640" s="515"/>
      <c r="FS640" s="515"/>
      <c r="FT640" s="515"/>
      <c r="FU640" s="515"/>
      <c r="FV640" s="515"/>
      <c r="FW640" s="515"/>
      <c r="FX640" s="515"/>
      <c r="FY640" s="515"/>
      <c r="FZ640" s="515"/>
      <c r="GA640" s="515"/>
      <c r="GB640" s="515"/>
      <c r="GC640" s="515"/>
      <c r="GD640" s="515"/>
      <c r="GE640" s="515"/>
      <c r="GF640" s="515"/>
      <c r="GG640" s="515"/>
      <c r="GH640" s="515"/>
      <c r="GI640" s="515"/>
      <c r="GJ640" s="515"/>
      <c r="GK640" s="515"/>
      <c r="GL640" s="515"/>
      <c r="GM640" s="515"/>
      <c r="GN640" s="515"/>
      <c r="GO640" s="515"/>
      <c r="GP640" s="515"/>
      <c r="GQ640" s="515"/>
      <c r="GR640" s="515"/>
      <c r="GS640" s="515"/>
      <c r="GT640" s="515"/>
      <c r="GU640" s="515"/>
      <c r="GV640" s="515"/>
      <c r="GW640" s="515"/>
      <c r="GX640" s="515"/>
      <c r="GY640" s="515"/>
      <c r="GZ640" s="515"/>
      <c r="HA640" s="515"/>
      <c r="HB640" s="515"/>
      <c r="HC640" s="515"/>
      <c r="HD640" s="515"/>
      <c r="HE640" s="515"/>
      <c r="HF640" s="515"/>
      <c r="HG640" s="515"/>
      <c r="HH640" s="515"/>
      <c r="HI640" s="515"/>
      <c r="HJ640" s="515"/>
      <c r="HK640" s="515"/>
      <c r="HL640" s="515"/>
      <c r="HM640" s="515"/>
      <c r="HN640" s="515"/>
      <c r="HO640" s="515"/>
      <c r="HP640" s="515"/>
      <c r="HQ640" s="515"/>
      <c r="HR640" s="515"/>
      <c r="HS640" s="515"/>
      <c r="HT640" s="515"/>
      <c r="HU640" s="515"/>
      <c r="HV640" s="515"/>
      <c r="HW640" s="515"/>
      <c r="HX640" s="515"/>
      <c r="HY640" s="515"/>
      <c r="HZ640" s="515"/>
      <c r="IA640" s="515"/>
      <c r="IB640" s="515"/>
      <c r="IC640" s="515"/>
      <c r="ID640" s="515"/>
      <c r="IE640" s="515"/>
      <c r="IF640" s="515"/>
      <c r="IG640" s="515"/>
      <c r="IH640" s="515"/>
      <c r="II640" s="515"/>
      <c r="IJ640" s="515"/>
      <c r="IK640" s="515"/>
      <c r="IL640" s="515"/>
      <c r="IM640" s="515"/>
      <c r="IN640" s="515"/>
      <c r="IO640" s="515"/>
      <c r="IP640" s="515"/>
      <c r="IQ640" s="515"/>
      <c r="IR640" s="515"/>
      <c r="IS640" s="515"/>
      <c r="IT640" s="515"/>
      <c r="IU640" s="515"/>
      <c r="IV640" s="515"/>
      <c r="IW640" s="515"/>
      <c r="IX640" s="515"/>
      <c r="IY640" s="515"/>
      <c r="IZ640" s="515"/>
      <c r="JA640" s="515"/>
      <c r="JB640" s="515"/>
      <c r="JC640" s="515"/>
      <c r="JD640" s="515"/>
      <c r="JE640" s="515"/>
      <c r="JF640" s="515"/>
      <c r="JG640" s="515"/>
      <c r="JH640" s="515"/>
      <c r="JI640" s="515"/>
      <c r="JJ640" s="515"/>
      <c r="JK640" s="515"/>
      <c r="JL640" s="515"/>
      <c r="JM640" s="515"/>
      <c r="JN640" s="515"/>
      <c r="JO640" s="515"/>
      <c r="JP640" s="515"/>
      <c r="JQ640" s="515"/>
      <c r="JR640" s="515"/>
      <c r="JS640" s="515"/>
      <c r="JT640" s="515"/>
      <c r="JU640" s="515"/>
      <c r="JV640" s="515"/>
      <c r="JW640" s="515"/>
      <c r="JX640" s="515"/>
      <c r="JY640" s="515"/>
      <c r="JZ640" s="515"/>
      <c r="KA640" s="515"/>
      <c r="KB640" s="515"/>
      <c r="KC640" s="515"/>
      <c r="KD640" s="515"/>
      <c r="KE640" s="515"/>
      <c r="KF640" s="515"/>
      <c r="KG640" s="515"/>
      <c r="KH640" s="515"/>
      <c r="KI640" s="515"/>
      <c r="KJ640" s="515"/>
      <c r="KK640" s="515"/>
      <c r="KL640" s="515"/>
      <c r="KM640" s="515"/>
      <c r="KN640" s="515"/>
      <c r="KO640" s="515"/>
      <c r="KP640" s="515"/>
      <c r="KQ640" s="515"/>
      <c r="KR640" s="515"/>
      <c r="KS640" s="515"/>
      <c r="KT640" s="515"/>
      <c r="KU640" s="515"/>
      <c r="KV640" s="515"/>
      <c r="KW640" s="515"/>
      <c r="KX640" s="515"/>
      <c r="KY640" s="515"/>
      <c r="KZ640" s="515"/>
      <c r="LA640" s="515"/>
      <c r="LB640" s="515"/>
      <c r="LC640" s="515"/>
      <c r="LD640" s="515"/>
      <c r="LE640" s="515"/>
      <c r="LF640" s="515"/>
      <c r="LG640" s="515"/>
      <c r="LH640" s="515"/>
      <c r="LI640" s="515"/>
      <c r="LJ640" s="515"/>
      <c r="LK640" s="515"/>
      <c r="LL640" s="515"/>
      <c r="LM640" s="515"/>
      <c r="LN640" s="515"/>
      <c r="LO640" s="515"/>
      <c r="LP640" s="515"/>
      <c r="LQ640" s="515"/>
      <c r="LR640" s="515"/>
      <c r="LS640" s="515"/>
      <c r="LT640" s="515"/>
      <c r="LU640" s="515"/>
      <c r="LV640" s="515"/>
      <c r="LW640" s="515"/>
      <c r="LX640" s="515"/>
      <c r="LY640" s="515"/>
      <c r="LZ640" s="515"/>
      <c r="MA640" s="515"/>
      <c r="MB640" s="515"/>
      <c r="MC640" s="515"/>
      <c r="MD640" s="515"/>
      <c r="ME640" s="515"/>
      <c r="MF640" s="515"/>
      <c r="MG640" s="515"/>
      <c r="MH640" s="515"/>
      <c r="MI640" s="515"/>
      <c r="MJ640" s="515"/>
      <c r="MK640" s="515"/>
      <c r="ML640" s="515"/>
      <c r="MM640" s="515"/>
      <c r="MN640" s="515"/>
      <c r="MO640" s="515"/>
      <c r="MP640" s="515"/>
      <c r="MQ640" s="515"/>
      <c r="MR640" s="515"/>
      <c r="MS640" s="515"/>
      <c r="MT640" s="515"/>
      <c r="MU640" s="515"/>
      <c r="MV640" s="515"/>
      <c r="MW640" s="515"/>
      <c r="MX640" s="515"/>
      <c r="MY640" s="515"/>
      <c r="MZ640" s="515"/>
      <c r="NA640" s="515"/>
    </row>
    <row r="641" spans="2:365" ht="17.25" hidden="1" customHeight="1" outlineLevel="4">
      <c r="B641" s="123"/>
      <c r="C641" s="1161" t="str">
        <f t="shared" si="588"/>
        <v>Pedalinhos/SUP/Caiaque</v>
      </c>
      <c r="D641" s="617"/>
      <c r="E641" s="616"/>
      <c r="F641" s="616"/>
      <c r="G641" s="616"/>
      <c r="H641" s="616"/>
      <c r="I641" s="616"/>
      <c r="J641" s="616"/>
      <c r="K641" s="616"/>
      <c r="L641" s="616"/>
      <c r="M641" s="616"/>
      <c r="N641" s="616"/>
      <c r="O641" s="616"/>
      <c r="P641" s="616"/>
      <c r="Q641" s="616"/>
      <c r="R641" s="616"/>
      <c r="S641" s="616"/>
      <c r="T641" s="616"/>
      <c r="U641" s="616"/>
      <c r="V641" s="616"/>
      <c r="W641" s="616"/>
      <c r="X641" s="616"/>
      <c r="Y641" s="616"/>
      <c r="Z641" s="616"/>
      <c r="AA641" s="616"/>
      <c r="AB641" s="616"/>
      <c r="AC641" s="616"/>
      <c r="AD641" s="616"/>
      <c r="AE641" s="616"/>
      <c r="AF641" s="616"/>
      <c r="AG641" s="616"/>
      <c r="AH641" s="616"/>
      <c r="AI641" s="616"/>
      <c r="AJ641" s="616"/>
      <c r="AK641" s="616"/>
      <c r="AL641" s="616"/>
      <c r="AM641" s="616"/>
      <c r="AN641" s="616"/>
      <c r="AO641" s="616"/>
      <c r="AP641" s="616"/>
      <c r="AQ641" s="616"/>
      <c r="AR641" s="616"/>
      <c r="AS641" s="616"/>
      <c r="AT641" s="616"/>
      <c r="AU641" s="616"/>
      <c r="AV641" s="616"/>
      <c r="AW641" s="616"/>
      <c r="AX641" s="616"/>
      <c r="AY641" s="616"/>
      <c r="AZ641" s="616"/>
      <c r="BA641" s="616"/>
      <c r="BB641" s="616"/>
      <c r="BC641" s="616"/>
      <c r="BD641" s="616"/>
      <c r="BE641" s="616"/>
      <c r="BF641" s="616"/>
      <c r="BG641" s="616"/>
      <c r="BH641" s="616"/>
      <c r="BI641" s="616"/>
      <c r="BJ641" s="616"/>
      <c r="BK641" s="616"/>
      <c r="BL641" s="616"/>
      <c r="BM641" s="616"/>
      <c r="BN641" s="616"/>
      <c r="BO641" s="616"/>
      <c r="BP641" s="616"/>
      <c r="BQ641" s="616"/>
      <c r="BR641" s="616"/>
      <c r="BS641" s="616"/>
      <c r="BT641" s="616"/>
      <c r="BU641" s="616"/>
      <c r="BV641" s="616"/>
      <c r="BW641" s="616"/>
      <c r="BX641" s="616"/>
      <c r="BY641" s="616"/>
      <c r="BZ641" s="616"/>
      <c r="CA641" s="616"/>
      <c r="CB641" s="616"/>
      <c r="CC641" s="616"/>
      <c r="CD641" s="616"/>
      <c r="CE641" s="616"/>
      <c r="CF641" s="616"/>
      <c r="CG641" s="616"/>
      <c r="CH641" s="616"/>
      <c r="CI641" s="616"/>
      <c r="CJ641" s="616"/>
      <c r="CK641" s="616"/>
      <c r="CL641" s="616"/>
      <c r="CM641" s="616"/>
      <c r="CN641" s="616"/>
      <c r="CO641" s="616"/>
      <c r="CP641" s="616"/>
      <c r="CQ641" s="616"/>
      <c r="CR641" s="616"/>
      <c r="CS641" s="616"/>
      <c r="CT641" s="616"/>
      <c r="CU641" s="616"/>
      <c r="CV641" s="616"/>
      <c r="CW641" s="616"/>
      <c r="CX641" s="616"/>
      <c r="CY641" s="616"/>
      <c r="CZ641" s="616"/>
      <c r="DA641" s="616"/>
      <c r="DB641" s="616"/>
      <c r="DC641" s="616"/>
      <c r="DD641" s="616"/>
      <c r="DE641" s="616"/>
      <c r="DF641" s="616"/>
      <c r="DG641" s="616"/>
      <c r="DH641" s="616"/>
      <c r="DI641" s="616"/>
      <c r="DJ641" s="616"/>
      <c r="DK641" s="616"/>
      <c r="DL641" s="616"/>
      <c r="DM641" s="616"/>
      <c r="DN641" s="616"/>
      <c r="DO641" s="616"/>
      <c r="DP641" s="616"/>
      <c r="DQ641" s="616"/>
      <c r="DR641" s="616"/>
      <c r="DS641" s="616"/>
      <c r="DT641" s="616"/>
      <c r="DU641" s="616"/>
      <c r="DV641" s="515"/>
      <c r="DW641" s="515"/>
      <c r="DX641" s="515"/>
      <c r="DY641" s="515"/>
      <c r="DZ641" s="515"/>
      <c r="EA641" s="515"/>
      <c r="EB641" s="515"/>
      <c r="EC641" s="515"/>
      <c r="ED641" s="515"/>
      <c r="EE641" s="515"/>
      <c r="EF641" s="515"/>
      <c r="EG641" s="515"/>
      <c r="EH641" s="515"/>
      <c r="EI641" s="515"/>
      <c r="EJ641" s="515"/>
      <c r="EK641" s="515"/>
      <c r="EL641" s="515"/>
      <c r="EM641" s="515"/>
      <c r="EN641" s="515"/>
      <c r="EO641" s="515"/>
      <c r="EP641" s="515"/>
      <c r="EQ641" s="515"/>
      <c r="ER641" s="515"/>
      <c r="ES641" s="515"/>
      <c r="ET641" s="515"/>
      <c r="EU641" s="515"/>
      <c r="EV641" s="515"/>
      <c r="EW641" s="515"/>
      <c r="EX641" s="515"/>
      <c r="EY641" s="515"/>
      <c r="EZ641" s="515"/>
      <c r="FA641" s="515"/>
      <c r="FB641" s="515"/>
      <c r="FC641" s="515"/>
      <c r="FD641" s="515"/>
      <c r="FE641" s="515"/>
      <c r="FF641" s="515"/>
      <c r="FG641" s="515"/>
      <c r="FH641" s="515"/>
      <c r="FI641" s="515"/>
      <c r="FJ641" s="515"/>
      <c r="FK641" s="515"/>
      <c r="FL641" s="515"/>
      <c r="FM641" s="515"/>
      <c r="FN641" s="515"/>
      <c r="FO641" s="515"/>
      <c r="FP641" s="515"/>
      <c r="FQ641" s="515"/>
      <c r="FR641" s="515"/>
      <c r="FS641" s="515"/>
      <c r="FT641" s="515"/>
      <c r="FU641" s="515"/>
      <c r="FV641" s="515"/>
      <c r="FW641" s="515"/>
      <c r="FX641" s="515"/>
      <c r="FY641" s="515"/>
      <c r="FZ641" s="515"/>
      <c r="GA641" s="515"/>
      <c r="GB641" s="515"/>
      <c r="GC641" s="515"/>
      <c r="GD641" s="515"/>
      <c r="GE641" s="515"/>
      <c r="GF641" s="515"/>
      <c r="GG641" s="515"/>
      <c r="GH641" s="515"/>
      <c r="GI641" s="515"/>
      <c r="GJ641" s="515"/>
      <c r="GK641" s="515"/>
      <c r="GL641" s="515"/>
      <c r="GM641" s="515"/>
      <c r="GN641" s="515"/>
      <c r="GO641" s="515"/>
      <c r="GP641" s="515"/>
      <c r="GQ641" s="515"/>
      <c r="GR641" s="515"/>
      <c r="GS641" s="515"/>
      <c r="GT641" s="515"/>
      <c r="GU641" s="515"/>
      <c r="GV641" s="515"/>
      <c r="GW641" s="515"/>
      <c r="GX641" s="515"/>
      <c r="GY641" s="515"/>
      <c r="GZ641" s="515"/>
      <c r="HA641" s="515"/>
      <c r="HB641" s="515"/>
      <c r="HC641" s="515"/>
      <c r="HD641" s="515"/>
      <c r="HE641" s="515"/>
      <c r="HF641" s="515"/>
      <c r="HG641" s="515"/>
      <c r="HH641" s="515"/>
      <c r="HI641" s="515"/>
      <c r="HJ641" s="515"/>
      <c r="HK641" s="515"/>
      <c r="HL641" s="515"/>
      <c r="HM641" s="515"/>
      <c r="HN641" s="515"/>
      <c r="HO641" s="515"/>
      <c r="HP641" s="515"/>
      <c r="HQ641" s="515"/>
      <c r="HR641" s="515"/>
      <c r="HS641" s="515"/>
      <c r="HT641" s="515"/>
      <c r="HU641" s="515"/>
      <c r="HV641" s="515"/>
      <c r="HW641" s="515"/>
      <c r="HX641" s="515"/>
      <c r="HY641" s="515"/>
      <c r="HZ641" s="515"/>
      <c r="IA641" s="515"/>
      <c r="IB641" s="515"/>
      <c r="IC641" s="515"/>
      <c r="ID641" s="515"/>
      <c r="IE641" s="515"/>
      <c r="IF641" s="515"/>
      <c r="IG641" s="515"/>
      <c r="IH641" s="515"/>
      <c r="II641" s="515"/>
      <c r="IJ641" s="515"/>
      <c r="IK641" s="515"/>
      <c r="IL641" s="515"/>
      <c r="IM641" s="515"/>
      <c r="IN641" s="515"/>
      <c r="IO641" s="515"/>
      <c r="IP641" s="515"/>
      <c r="IQ641" s="515"/>
      <c r="IR641" s="515"/>
      <c r="IS641" s="515"/>
      <c r="IT641" s="515"/>
      <c r="IU641" s="515"/>
      <c r="IV641" s="515"/>
      <c r="IW641" s="515"/>
      <c r="IX641" s="515"/>
      <c r="IY641" s="515"/>
      <c r="IZ641" s="515"/>
      <c r="JA641" s="515"/>
      <c r="JB641" s="515"/>
      <c r="JC641" s="515"/>
      <c r="JD641" s="515"/>
      <c r="JE641" s="515"/>
      <c r="JF641" s="515"/>
      <c r="JG641" s="515"/>
      <c r="JH641" s="515"/>
      <c r="JI641" s="515"/>
      <c r="JJ641" s="515"/>
      <c r="JK641" s="515"/>
      <c r="JL641" s="515"/>
      <c r="JM641" s="515"/>
      <c r="JN641" s="515"/>
      <c r="JO641" s="515"/>
      <c r="JP641" s="515"/>
      <c r="JQ641" s="515"/>
      <c r="JR641" s="515"/>
      <c r="JS641" s="515"/>
      <c r="JT641" s="515"/>
      <c r="JU641" s="515"/>
      <c r="JV641" s="515"/>
      <c r="JW641" s="515"/>
      <c r="JX641" s="515"/>
      <c r="JY641" s="515"/>
      <c r="JZ641" s="515"/>
      <c r="KA641" s="515"/>
      <c r="KB641" s="515"/>
      <c r="KC641" s="515"/>
      <c r="KD641" s="515"/>
      <c r="KE641" s="515"/>
      <c r="KF641" s="515"/>
      <c r="KG641" s="515"/>
      <c r="KH641" s="515"/>
      <c r="KI641" s="515"/>
      <c r="KJ641" s="515"/>
      <c r="KK641" s="515"/>
      <c r="KL641" s="515"/>
      <c r="KM641" s="515"/>
      <c r="KN641" s="515"/>
      <c r="KO641" s="515"/>
      <c r="KP641" s="515"/>
      <c r="KQ641" s="515"/>
      <c r="KR641" s="515"/>
      <c r="KS641" s="515"/>
      <c r="KT641" s="515"/>
      <c r="KU641" s="515"/>
      <c r="KV641" s="515"/>
      <c r="KW641" s="515"/>
      <c r="KX641" s="515"/>
      <c r="KY641" s="515"/>
      <c r="KZ641" s="515"/>
      <c r="LA641" s="515"/>
      <c r="LB641" s="515"/>
      <c r="LC641" s="515"/>
      <c r="LD641" s="515"/>
      <c r="LE641" s="515"/>
      <c r="LF641" s="515"/>
      <c r="LG641" s="515"/>
      <c r="LH641" s="515"/>
      <c r="LI641" s="515"/>
      <c r="LJ641" s="515"/>
      <c r="LK641" s="515"/>
      <c r="LL641" s="515"/>
      <c r="LM641" s="515"/>
      <c r="LN641" s="515"/>
      <c r="LO641" s="515"/>
      <c r="LP641" s="515"/>
      <c r="LQ641" s="515"/>
      <c r="LR641" s="515"/>
      <c r="LS641" s="515"/>
      <c r="LT641" s="515"/>
      <c r="LU641" s="515"/>
      <c r="LV641" s="515"/>
      <c r="LW641" s="515"/>
      <c r="LX641" s="515"/>
      <c r="LY641" s="515"/>
      <c r="LZ641" s="515"/>
      <c r="MA641" s="515"/>
      <c r="MB641" s="515"/>
      <c r="MC641" s="515"/>
      <c r="MD641" s="515"/>
      <c r="ME641" s="515"/>
      <c r="MF641" s="515"/>
      <c r="MG641" s="515"/>
      <c r="MH641" s="515"/>
      <c r="MI641" s="515"/>
      <c r="MJ641" s="515"/>
      <c r="MK641" s="515"/>
      <c r="ML641" s="515"/>
      <c r="MM641" s="515"/>
      <c r="MN641" s="515"/>
      <c r="MO641" s="515"/>
      <c r="MP641" s="515"/>
      <c r="MQ641" s="515"/>
      <c r="MR641" s="515"/>
      <c r="MS641" s="515"/>
      <c r="MT641" s="515"/>
      <c r="MU641" s="515"/>
      <c r="MV641" s="515"/>
      <c r="MW641" s="515"/>
      <c r="MX641" s="515"/>
      <c r="MY641" s="515"/>
      <c r="MZ641" s="515"/>
      <c r="NA641" s="515"/>
    </row>
    <row r="642" spans="2:365" ht="17.25" hidden="1" customHeight="1" outlineLevel="4">
      <c r="B642" s="123"/>
      <c r="C642" s="1161" t="str">
        <f t="shared" si="588"/>
        <v>SUP</v>
      </c>
      <c r="D642" s="617"/>
      <c r="E642" s="616"/>
      <c r="F642" s="616"/>
      <c r="G642" s="616"/>
      <c r="H642" s="616"/>
      <c r="I642" s="616"/>
      <c r="J642" s="616"/>
      <c r="K642" s="616"/>
      <c r="L642" s="616"/>
      <c r="M642" s="616"/>
      <c r="N642" s="616"/>
      <c r="O642" s="616"/>
      <c r="P642" s="616"/>
      <c r="Q642" s="616"/>
      <c r="R642" s="616"/>
      <c r="S642" s="616"/>
      <c r="T642" s="616"/>
      <c r="U642" s="616"/>
      <c r="V642" s="616"/>
      <c r="W642" s="616"/>
      <c r="X642" s="616"/>
      <c r="Y642" s="616"/>
      <c r="Z642" s="616"/>
      <c r="AA642" s="616"/>
      <c r="AB642" s="616"/>
      <c r="AC642" s="616"/>
      <c r="AD642" s="616"/>
      <c r="AE642" s="616"/>
      <c r="AF642" s="616"/>
      <c r="AG642" s="616"/>
      <c r="AH642" s="616"/>
      <c r="AI642" s="616"/>
      <c r="AJ642" s="616"/>
      <c r="AK642" s="616"/>
      <c r="AL642" s="616"/>
      <c r="AM642" s="616"/>
      <c r="AN642" s="616"/>
      <c r="AO642" s="616"/>
      <c r="AP642" s="616"/>
      <c r="AQ642" s="616"/>
      <c r="AR642" s="616"/>
      <c r="AS642" s="616"/>
      <c r="AT642" s="616"/>
      <c r="AU642" s="616"/>
      <c r="AV642" s="616"/>
      <c r="AW642" s="616"/>
      <c r="AX642" s="616"/>
      <c r="AY642" s="616"/>
      <c r="AZ642" s="616"/>
      <c r="BA642" s="616"/>
      <c r="BB642" s="616"/>
      <c r="BC642" s="616"/>
      <c r="BD642" s="616"/>
      <c r="BE642" s="616"/>
      <c r="BF642" s="616"/>
      <c r="BG642" s="616"/>
      <c r="BH642" s="616"/>
      <c r="BI642" s="616"/>
      <c r="BJ642" s="616"/>
      <c r="BK642" s="616"/>
      <c r="BL642" s="616"/>
      <c r="BM642" s="616"/>
      <c r="BN642" s="616"/>
      <c r="BO642" s="616"/>
      <c r="BP642" s="616"/>
      <c r="BQ642" s="616"/>
      <c r="BR642" s="616"/>
      <c r="BS642" s="616"/>
      <c r="BT642" s="616"/>
      <c r="BU642" s="616"/>
      <c r="BV642" s="616"/>
      <c r="BW642" s="616"/>
      <c r="BX642" s="616"/>
      <c r="BY642" s="616"/>
      <c r="BZ642" s="616"/>
      <c r="CA642" s="616"/>
      <c r="CB642" s="616"/>
      <c r="CC642" s="616"/>
      <c r="CD642" s="616"/>
      <c r="CE642" s="616"/>
      <c r="CF642" s="616"/>
      <c r="CG642" s="616"/>
      <c r="CH642" s="616"/>
      <c r="CI642" s="616"/>
      <c r="CJ642" s="616"/>
      <c r="CK642" s="616"/>
      <c r="CL642" s="616"/>
      <c r="CM642" s="616"/>
      <c r="CN642" s="616"/>
      <c r="CO642" s="616"/>
      <c r="CP642" s="616"/>
      <c r="CQ642" s="616"/>
      <c r="CR642" s="616"/>
      <c r="CS642" s="616"/>
      <c r="CT642" s="616"/>
      <c r="CU642" s="616"/>
      <c r="CV642" s="616"/>
      <c r="CW642" s="616"/>
      <c r="CX642" s="616"/>
      <c r="CY642" s="616"/>
      <c r="CZ642" s="616"/>
      <c r="DA642" s="616"/>
      <c r="DB642" s="616"/>
      <c r="DC642" s="616"/>
      <c r="DD642" s="616"/>
      <c r="DE642" s="616"/>
      <c r="DF642" s="616"/>
      <c r="DG642" s="616"/>
      <c r="DH642" s="616"/>
      <c r="DI642" s="616"/>
      <c r="DJ642" s="616"/>
      <c r="DK642" s="616"/>
      <c r="DL642" s="616"/>
      <c r="DM642" s="616"/>
      <c r="DN642" s="616"/>
      <c r="DO642" s="616"/>
      <c r="DP642" s="616"/>
      <c r="DQ642" s="616"/>
      <c r="DR642" s="616"/>
      <c r="DS642" s="616"/>
      <c r="DT642" s="616"/>
      <c r="DU642" s="616"/>
      <c r="DV642" s="515"/>
      <c r="DW642" s="515"/>
      <c r="DX642" s="515"/>
      <c r="DY642" s="515"/>
      <c r="DZ642" s="515"/>
      <c r="EA642" s="515"/>
      <c r="EB642" s="515"/>
      <c r="EC642" s="515"/>
      <c r="ED642" s="515"/>
      <c r="EE642" s="515"/>
      <c r="EF642" s="515"/>
      <c r="EG642" s="515"/>
      <c r="EH642" s="515"/>
      <c r="EI642" s="515"/>
      <c r="EJ642" s="515"/>
      <c r="EK642" s="515"/>
      <c r="EL642" s="515"/>
      <c r="EM642" s="515"/>
      <c r="EN642" s="515"/>
      <c r="EO642" s="515"/>
      <c r="EP642" s="515"/>
      <c r="EQ642" s="515"/>
      <c r="ER642" s="515"/>
      <c r="ES642" s="515"/>
      <c r="ET642" s="515"/>
      <c r="EU642" s="515"/>
      <c r="EV642" s="515"/>
      <c r="EW642" s="515"/>
      <c r="EX642" s="515"/>
      <c r="EY642" s="515"/>
      <c r="EZ642" s="515"/>
      <c r="FA642" s="515"/>
      <c r="FB642" s="515"/>
      <c r="FC642" s="515"/>
      <c r="FD642" s="515"/>
      <c r="FE642" s="515"/>
      <c r="FF642" s="515"/>
      <c r="FG642" s="515"/>
      <c r="FH642" s="515"/>
      <c r="FI642" s="515"/>
      <c r="FJ642" s="515"/>
      <c r="FK642" s="515"/>
      <c r="FL642" s="515"/>
      <c r="FM642" s="515"/>
      <c r="FN642" s="515"/>
      <c r="FO642" s="515"/>
      <c r="FP642" s="515"/>
      <c r="FQ642" s="515"/>
      <c r="FR642" s="515"/>
      <c r="FS642" s="515"/>
      <c r="FT642" s="515"/>
      <c r="FU642" s="515"/>
      <c r="FV642" s="515"/>
      <c r="FW642" s="515"/>
      <c r="FX642" s="515"/>
      <c r="FY642" s="515"/>
      <c r="FZ642" s="515"/>
      <c r="GA642" s="515"/>
      <c r="GB642" s="515"/>
      <c r="GC642" s="515"/>
      <c r="GD642" s="515"/>
      <c r="GE642" s="515"/>
      <c r="GF642" s="515"/>
      <c r="GG642" s="515"/>
      <c r="GH642" s="515"/>
      <c r="GI642" s="515"/>
      <c r="GJ642" s="515"/>
      <c r="GK642" s="515"/>
      <c r="GL642" s="515"/>
      <c r="GM642" s="515"/>
      <c r="GN642" s="515"/>
      <c r="GO642" s="515"/>
      <c r="GP642" s="515"/>
      <c r="GQ642" s="515"/>
      <c r="GR642" s="515"/>
      <c r="GS642" s="515"/>
      <c r="GT642" s="515"/>
      <c r="GU642" s="515"/>
      <c r="GV642" s="515"/>
      <c r="GW642" s="515"/>
      <c r="GX642" s="515"/>
      <c r="GY642" s="515"/>
      <c r="GZ642" s="515"/>
      <c r="HA642" s="515"/>
      <c r="HB642" s="515"/>
      <c r="HC642" s="515"/>
      <c r="HD642" s="515"/>
      <c r="HE642" s="515"/>
      <c r="HF642" s="515"/>
      <c r="HG642" s="515"/>
      <c r="HH642" s="515"/>
      <c r="HI642" s="515"/>
      <c r="HJ642" s="515"/>
      <c r="HK642" s="515"/>
      <c r="HL642" s="515"/>
      <c r="HM642" s="515"/>
      <c r="HN642" s="515"/>
      <c r="HO642" s="515"/>
      <c r="HP642" s="515"/>
      <c r="HQ642" s="515"/>
      <c r="HR642" s="515"/>
      <c r="HS642" s="515"/>
      <c r="HT642" s="515"/>
      <c r="HU642" s="515"/>
      <c r="HV642" s="515"/>
      <c r="HW642" s="515"/>
      <c r="HX642" s="515"/>
      <c r="HY642" s="515"/>
      <c r="HZ642" s="515"/>
      <c r="IA642" s="515"/>
      <c r="IB642" s="515"/>
      <c r="IC642" s="515"/>
      <c r="ID642" s="515"/>
      <c r="IE642" s="515"/>
      <c r="IF642" s="515"/>
      <c r="IG642" s="515"/>
      <c r="IH642" s="515"/>
      <c r="II642" s="515"/>
      <c r="IJ642" s="515"/>
      <c r="IK642" s="515"/>
      <c r="IL642" s="515"/>
      <c r="IM642" s="515"/>
      <c r="IN642" s="515"/>
      <c r="IO642" s="515"/>
      <c r="IP642" s="515"/>
      <c r="IQ642" s="515"/>
      <c r="IR642" s="515"/>
      <c r="IS642" s="515"/>
      <c r="IT642" s="515"/>
      <c r="IU642" s="515"/>
      <c r="IV642" s="515"/>
      <c r="IW642" s="515"/>
      <c r="IX642" s="515"/>
      <c r="IY642" s="515"/>
      <c r="IZ642" s="515"/>
      <c r="JA642" s="515"/>
      <c r="JB642" s="515"/>
      <c r="JC642" s="515"/>
      <c r="JD642" s="515"/>
      <c r="JE642" s="515"/>
      <c r="JF642" s="515"/>
      <c r="JG642" s="515"/>
      <c r="JH642" s="515"/>
      <c r="JI642" s="515"/>
      <c r="JJ642" s="515"/>
      <c r="JK642" s="515"/>
      <c r="JL642" s="515"/>
      <c r="JM642" s="515"/>
      <c r="JN642" s="515"/>
      <c r="JO642" s="515"/>
      <c r="JP642" s="515"/>
      <c r="JQ642" s="515"/>
      <c r="JR642" s="515"/>
      <c r="JS642" s="515"/>
      <c r="JT642" s="515"/>
      <c r="JU642" s="515"/>
      <c r="JV642" s="515"/>
      <c r="JW642" s="515"/>
      <c r="JX642" s="515"/>
      <c r="JY642" s="515"/>
      <c r="JZ642" s="515"/>
      <c r="KA642" s="515"/>
      <c r="KB642" s="515"/>
      <c r="KC642" s="515"/>
      <c r="KD642" s="515"/>
      <c r="KE642" s="515"/>
      <c r="KF642" s="515"/>
      <c r="KG642" s="515"/>
      <c r="KH642" s="515"/>
      <c r="KI642" s="515"/>
      <c r="KJ642" s="515"/>
      <c r="KK642" s="515"/>
      <c r="KL642" s="515"/>
      <c r="KM642" s="515"/>
      <c r="KN642" s="515"/>
      <c r="KO642" s="515"/>
      <c r="KP642" s="515"/>
      <c r="KQ642" s="515"/>
      <c r="KR642" s="515"/>
      <c r="KS642" s="515"/>
      <c r="KT642" s="515"/>
      <c r="KU642" s="515"/>
      <c r="KV642" s="515"/>
      <c r="KW642" s="515"/>
      <c r="KX642" s="515"/>
      <c r="KY642" s="515"/>
      <c r="KZ642" s="515"/>
      <c r="LA642" s="515"/>
      <c r="LB642" s="515"/>
      <c r="LC642" s="515"/>
      <c r="LD642" s="515"/>
      <c r="LE642" s="515"/>
      <c r="LF642" s="515"/>
      <c r="LG642" s="515"/>
      <c r="LH642" s="515"/>
      <c r="LI642" s="515"/>
      <c r="LJ642" s="515"/>
      <c r="LK642" s="515"/>
      <c r="LL642" s="515"/>
      <c r="LM642" s="515"/>
      <c r="LN642" s="515"/>
      <c r="LO642" s="515"/>
      <c r="LP642" s="515"/>
      <c r="LQ642" s="515"/>
      <c r="LR642" s="515"/>
      <c r="LS642" s="515"/>
      <c r="LT642" s="515"/>
      <c r="LU642" s="515"/>
      <c r="LV642" s="515"/>
      <c r="LW642" s="515"/>
      <c r="LX642" s="515"/>
      <c r="LY642" s="515"/>
      <c r="LZ642" s="515"/>
      <c r="MA642" s="515"/>
      <c r="MB642" s="515"/>
      <c r="MC642" s="515"/>
      <c r="MD642" s="515"/>
      <c r="ME642" s="515"/>
      <c r="MF642" s="515"/>
      <c r="MG642" s="515"/>
      <c r="MH642" s="515"/>
      <c r="MI642" s="515"/>
      <c r="MJ642" s="515"/>
      <c r="MK642" s="515"/>
      <c r="ML642" s="515"/>
      <c r="MM642" s="515"/>
      <c r="MN642" s="515"/>
      <c r="MO642" s="515"/>
      <c r="MP642" s="515"/>
      <c r="MQ642" s="515"/>
      <c r="MR642" s="515"/>
      <c r="MS642" s="515"/>
      <c r="MT642" s="515"/>
      <c r="MU642" s="515"/>
      <c r="MV642" s="515"/>
      <c r="MW642" s="515"/>
      <c r="MX642" s="515"/>
      <c r="MY642" s="515"/>
      <c r="MZ642" s="515"/>
      <c r="NA642" s="515"/>
    </row>
    <row r="643" spans="2:365" ht="17.25" hidden="1" customHeight="1" outlineLevel="4">
      <c r="B643" s="123"/>
      <c r="C643" s="1161" t="str">
        <f t="shared" si="588"/>
        <v>Caiaque</v>
      </c>
      <c r="D643" s="617"/>
      <c r="E643" s="616"/>
      <c r="F643" s="616"/>
      <c r="G643" s="616"/>
      <c r="H643" s="616"/>
      <c r="I643" s="616"/>
      <c r="J643" s="616"/>
      <c r="K643" s="616"/>
      <c r="L643" s="616"/>
      <c r="M643" s="616"/>
      <c r="N643" s="616"/>
      <c r="O643" s="616"/>
      <c r="P643" s="616"/>
      <c r="Q643" s="616"/>
      <c r="R643" s="616"/>
      <c r="S643" s="616"/>
      <c r="T643" s="616"/>
      <c r="U643" s="616"/>
      <c r="V643" s="616"/>
      <c r="W643" s="616"/>
      <c r="X643" s="616"/>
      <c r="Y643" s="616"/>
      <c r="Z643" s="616"/>
      <c r="AA643" s="616"/>
      <c r="AB643" s="616"/>
      <c r="AC643" s="616"/>
      <c r="AD643" s="616"/>
      <c r="AE643" s="616"/>
      <c r="AF643" s="616"/>
      <c r="AG643" s="616"/>
      <c r="AH643" s="616"/>
      <c r="AI643" s="616"/>
      <c r="AJ643" s="616"/>
      <c r="AK643" s="616"/>
      <c r="AL643" s="616"/>
      <c r="AM643" s="616"/>
      <c r="AN643" s="616"/>
      <c r="AO643" s="616"/>
      <c r="AP643" s="616"/>
      <c r="AQ643" s="616"/>
      <c r="AR643" s="616"/>
      <c r="AS643" s="616"/>
      <c r="AT643" s="616"/>
      <c r="AU643" s="616"/>
      <c r="AV643" s="616"/>
      <c r="AW643" s="616"/>
      <c r="AX643" s="616"/>
      <c r="AY643" s="616"/>
      <c r="AZ643" s="616"/>
      <c r="BA643" s="616"/>
      <c r="BB643" s="616"/>
      <c r="BC643" s="616"/>
      <c r="BD643" s="616"/>
      <c r="BE643" s="616"/>
      <c r="BF643" s="616"/>
      <c r="BG643" s="616"/>
      <c r="BH643" s="616"/>
      <c r="BI643" s="616"/>
      <c r="BJ643" s="616"/>
      <c r="BK643" s="616"/>
      <c r="BL643" s="616"/>
      <c r="BM643" s="616"/>
      <c r="BN643" s="616"/>
      <c r="BO643" s="616"/>
      <c r="BP643" s="616"/>
      <c r="BQ643" s="616"/>
      <c r="BR643" s="616"/>
      <c r="BS643" s="616"/>
      <c r="BT643" s="616"/>
      <c r="BU643" s="616"/>
      <c r="BV643" s="616"/>
      <c r="BW643" s="616"/>
      <c r="BX643" s="616"/>
      <c r="BY643" s="616"/>
      <c r="BZ643" s="616"/>
      <c r="CA643" s="616"/>
      <c r="CB643" s="616"/>
      <c r="CC643" s="616"/>
      <c r="CD643" s="616"/>
      <c r="CE643" s="616"/>
      <c r="CF643" s="616"/>
      <c r="CG643" s="616"/>
      <c r="CH643" s="616"/>
      <c r="CI643" s="616"/>
      <c r="CJ643" s="616"/>
      <c r="CK643" s="616"/>
      <c r="CL643" s="616"/>
      <c r="CM643" s="616"/>
      <c r="CN643" s="616"/>
      <c r="CO643" s="616"/>
      <c r="CP643" s="616"/>
      <c r="CQ643" s="616"/>
      <c r="CR643" s="616"/>
      <c r="CS643" s="616"/>
      <c r="CT643" s="616"/>
      <c r="CU643" s="616"/>
      <c r="CV643" s="616"/>
      <c r="CW643" s="616"/>
      <c r="CX643" s="616"/>
      <c r="CY643" s="616"/>
      <c r="CZ643" s="616"/>
      <c r="DA643" s="616"/>
      <c r="DB643" s="616"/>
      <c r="DC643" s="616"/>
      <c r="DD643" s="616"/>
      <c r="DE643" s="616"/>
      <c r="DF643" s="616"/>
      <c r="DG643" s="616"/>
      <c r="DH643" s="616"/>
      <c r="DI643" s="616"/>
      <c r="DJ643" s="616"/>
      <c r="DK643" s="616"/>
      <c r="DL643" s="616"/>
      <c r="DM643" s="616"/>
      <c r="DN643" s="616"/>
      <c r="DO643" s="616"/>
      <c r="DP643" s="616"/>
      <c r="DQ643" s="616"/>
      <c r="DR643" s="616"/>
      <c r="DS643" s="616"/>
      <c r="DT643" s="616"/>
      <c r="DU643" s="616"/>
      <c r="DV643" s="515"/>
      <c r="DW643" s="515"/>
      <c r="DX643" s="515"/>
      <c r="DY643" s="515"/>
      <c r="DZ643" s="515"/>
      <c r="EA643" s="515"/>
      <c r="EB643" s="515"/>
      <c r="EC643" s="515"/>
      <c r="ED643" s="515"/>
      <c r="EE643" s="515"/>
      <c r="EF643" s="515"/>
      <c r="EG643" s="515"/>
      <c r="EH643" s="515"/>
      <c r="EI643" s="515"/>
      <c r="EJ643" s="515"/>
      <c r="EK643" s="515"/>
      <c r="EL643" s="515"/>
      <c r="EM643" s="515"/>
      <c r="EN643" s="515"/>
      <c r="EO643" s="515"/>
      <c r="EP643" s="515"/>
      <c r="EQ643" s="515"/>
      <c r="ER643" s="515"/>
      <c r="ES643" s="515"/>
      <c r="ET643" s="515"/>
      <c r="EU643" s="515"/>
      <c r="EV643" s="515"/>
      <c r="EW643" s="515"/>
      <c r="EX643" s="515"/>
      <c r="EY643" s="515"/>
      <c r="EZ643" s="515"/>
      <c r="FA643" s="515"/>
      <c r="FB643" s="515"/>
      <c r="FC643" s="515"/>
      <c r="FD643" s="515"/>
      <c r="FE643" s="515"/>
      <c r="FF643" s="515"/>
      <c r="FG643" s="515"/>
      <c r="FH643" s="515"/>
      <c r="FI643" s="515"/>
      <c r="FJ643" s="515"/>
      <c r="FK643" s="515"/>
      <c r="FL643" s="515"/>
      <c r="FM643" s="515"/>
      <c r="FN643" s="515"/>
      <c r="FO643" s="515"/>
      <c r="FP643" s="515"/>
      <c r="FQ643" s="515"/>
      <c r="FR643" s="515"/>
      <c r="FS643" s="515"/>
      <c r="FT643" s="515"/>
      <c r="FU643" s="515"/>
      <c r="FV643" s="515"/>
      <c r="FW643" s="515"/>
      <c r="FX643" s="515"/>
      <c r="FY643" s="515"/>
      <c r="FZ643" s="515"/>
      <c r="GA643" s="515"/>
      <c r="GB643" s="515"/>
      <c r="GC643" s="515"/>
      <c r="GD643" s="515"/>
      <c r="GE643" s="515"/>
      <c r="GF643" s="515"/>
      <c r="GG643" s="515"/>
      <c r="GH643" s="515"/>
      <c r="GI643" s="515"/>
      <c r="GJ643" s="515"/>
      <c r="GK643" s="515"/>
      <c r="GL643" s="515"/>
      <c r="GM643" s="515"/>
      <c r="GN643" s="515"/>
      <c r="GO643" s="515"/>
      <c r="GP643" s="515"/>
      <c r="GQ643" s="515"/>
      <c r="GR643" s="515"/>
      <c r="GS643" s="515"/>
      <c r="GT643" s="515"/>
      <c r="GU643" s="515"/>
      <c r="GV643" s="515"/>
      <c r="GW643" s="515"/>
      <c r="GX643" s="515"/>
      <c r="GY643" s="515"/>
      <c r="GZ643" s="515"/>
      <c r="HA643" s="515"/>
      <c r="HB643" s="515"/>
      <c r="HC643" s="515"/>
      <c r="HD643" s="515"/>
      <c r="HE643" s="515"/>
      <c r="HF643" s="515"/>
      <c r="HG643" s="515"/>
      <c r="HH643" s="515"/>
      <c r="HI643" s="515"/>
      <c r="HJ643" s="515"/>
      <c r="HK643" s="515"/>
      <c r="HL643" s="515"/>
      <c r="HM643" s="515"/>
      <c r="HN643" s="515"/>
      <c r="HO643" s="515"/>
      <c r="HP643" s="515"/>
      <c r="HQ643" s="515"/>
      <c r="HR643" s="515"/>
      <c r="HS643" s="515"/>
      <c r="HT643" s="515"/>
      <c r="HU643" s="515"/>
      <c r="HV643" s="515"/>
      <c r="HW643" s="515"/>
      <c r="HX643" s="515"/>
      <c r="HY643" s="515"/>
      <c r="HZ643" s="515"/>
      <c r="IA643" s="515"/>
      <c r="IB643" s="515"/>
      <c r="IC643" s="515"/>
      <c r="ID643" s="515"/>
      <c r="IE643" s="515"/>
      <c r="IF643" s="515"/>
      <c r="IG643" s="515"/>
      <c r="IH643" s="515"/>
      <c r="II643" s="515"/>
      <c r="IJ643" s="515"/>
      <c r="IK643" s="515"/>
      <c r="IL643" s="515"/>
      <c r="IM643" s="515"/>
      <c r="IN643" s="515"/>
      <c r="IO643" s="515"/>
      <c r="IP643" s="515"/>
      <c r="IQ643" s="515"/>
      <c r="IR643" s="515"/>
      <c r="IS643" s="515"/>
      <c r="IT643" s="515"/>
      <c r="IU643" s="515"/>
      <c r="IV643" s="515"/>
      <c r="IW643" s="515"/>
      <c r="IX643" s="515"/>
      <c r="IY643" s="515"/>
      <c r="IZ643" s="515"/>
      <c r="JA643" s="515"/>
      <c r="JB643" s="515"/>
      <c r="JC643" s="515"/>
      <c r="JD643" s="515"/>
      <c r="JE643" s="515"/>
      <c r="JF643" s="515"/>
      <c r="JG643" s="515"/>
      <c r="JH643" s="515"/>
      <c r="JI643" s="515"/>
      <c r="JJ643" s="515"/>
      <c r="JK643" s="515"/>
      <c r="JL643" s="515"/>
      <c r="JM643" s="515"/>
      <c r="JN643" s="515"/>
      <c r="JO643" s="515"/>
      <c r="JP643" s="515"/>
      <c r="JQ643" s="515"/>
      <c r="JR643" s="515"/>
      <c r="JS643" s="515"/>
      <c r="JT643" s="515"/>
      <c r="JU643" s="515"/>
      <c r="JV643" s="515"/>
      <c r="JW643" s="515"/>
      <c r="JX643" s="515"/>
      <c r="JY643" s="515"/>
      <c r="JZ643" s="515"/>
      <c r="KA643" s="515"/>
      <c r="KB643" s="515"/>
      <c r="KC643" s="515"/>
      <c r="KD643" s="515"/>
      <c r="KE643" s="515"/>
      <c r="KF643" s="515"/>
      <c r="KG643" s="515"/>
      <c r="KH643" s="515"/>
      <c r="KI643" s="515"/>
      <c r="KJ643" s="515"/>
      <c r="KK643" s="515"/>
      <c r="KL643" s="515"/>
      <c r="KM643" s="515"/>
      <c r="KN643" s="515"/>
      <c r="KO643" s="515"/>
      <c r="KP643" s="515"/>
      <c r="KQ643" s="515"/>
      <c r="KR643" s="515"/>
      <c r="KS643" s="515"/>
      <c r="KT643" s="515"/>
      <c r="KU643" s="515"/>
      <c r="KV643" s="515"/>
      <c r="KW643" s="515"/>
      <c r="KX643" s="515"/>
      <c r="KY643" s="515"/>
      <c r="KZ643" s="515"/>
      <c r="LA643" s="515"/>
      <c r="LB643" s="515"/>
      <c r="LC643" s="515"/>
      <c r="LD643" s="515"/>
      <c r="LE643" s="515"/>
      <c r="LF643" s="515"/>
      <c r="LG643" s="515"/>
      <c r="LH643" s="515"/>
      <c r="LI643" s="515"/>
      <c r="LJ643" s="515"/>
      <c r="LK643" s="515"/>
      <c r="LL643" s="515"/>
      <c r="LM643" s="515"/>
      <c r="LN643" s="515"/>
      <c r="LO643" s="515"/>
      <c r="LP643" s="515"/>
      <c r="LQ643" s="515"/>
      <c r="LR643" s="515"/>
      <c r="LS643" s="515"/>
      <c r="LT643" s="515"/>
      <c r="LU643" s="515"/>
      <c r="LV643" s="515"/>
      <c r="LW643" s="515"/>
      <c r="LX643" s="515"/>
      <c r="LY643" s="515"/>
      <c r="LZ643" s="515"/>
      <c r="MA643" s="515"/>
      <c r="MB643" s="515"/>
      <c r="MC643" s="515"/>
      <c r="MD643" s="515"/>
      <c r="ME643" s="515"/>
      <c r="MF643" s="515"/>
      <c r="MG643" s="515"/>
      <c r="MH643" s="515"/>
      <c r="MI643" s="515"/>
      <c r="MJ643" s="515"/>
      <c r="MK643" s="515"/>
      <c r="ML643" s="515"/>
      <c r="MM643" s="515"/>
      <c r="MN643" s="515"/>
      <c r="MO643" s="515"/>
      <c r="MP643" s="515"/>
      <c r="MQ643" s="515"/>
      <c r="MR643" s="515"/>
      <c r="MS643" s="515"/>
      <c r="MT643" s="515"/>
      <c r="MU643" s="515"/>
      <c r="MV643" s="515"/>
      <c r="MW643" s="515"/>
      <c r="MX643" s="515"/>
      <c r="MY643" s="515"/>
      <c r="MZ643" s="515"/>
      <c r="NA643" s="515"/>
    </row>
    <row r="644" spans="2:365" ht="17.25" hidden="1" customHeight="1" outlineLevel="4">
      <c r="B644" s="123"/>
      <c r="C644" s="1161">
        <f t="shared" si="588"/>
        <v>0</v>
      </c>
      <c r="D644" s="617"/>
      <c r="E644" s="616"/>
      <c r="F644" s="616"/>
      <c r="G644" s="616"/>
      <c r="H644" s="616"/>
      <c r="I644" s="616"/>
      <c r="J644" s="616"/>
      <c r="K644" s="616"/>
      <c r="L644" s="616"/>
      <c r="M644" s="616"/>
      <c r="N644" s="616"/>
      <c r="O644" s="616"/>
      <c r="P644" s="616"/>
      <c r="Q644" s="616"/>
      <c r="R644" s="616"/>
      <c r="S644" s="616"/>
      <c r="T644" s="616"/>
      <c r="U644" s="616"/>
      <c r="V644" s="616"/>
      <c r="W644" s="616"/>
      <c r="X644" s="616"/>
      <c r="Y644" s="616"/>
      <c r="Z644" s="616"/>
      <c r="AA644" s="616"/>
      <c r="AB644" s="616"/>
      <c r="AC644" s="616"/>
      <c r="AD644" s="616"/>
      <c r="AE644" s="616"/>
      <c r="AF644" s="616"/>
      <c r="AG644" s="616"/>
      <c r="AH644" s="616"/>
      <c r="AI644" s="616"/>
      <c r="AJ644" s="616"/>
      <c r="AK644" s="616"/>
      <c r="AL644" s="616"/>
      <c r="AM644" s="616"/>
      <c r="AN644" s="616"/>
      <c r="AO644" s="616"/>
      <c r="AP644" s="616"/>
      <c r="AQ644" s="616"/>
      <c r="AR644" s="616"/>
      <c r="AS644" s="616"/>
      <c r="AT644" s="616"/>
      <c r="AU644" s="616"/>
      <c r="AV644" s="616"/>
      <c r="AW644" s="616"/>
      <c r="AX644" s="616"/>
      <c r="AY644" s="616"/>
      <c r="AZ644" s="616"/>
      <c r="BA644" s="616"/>
      <c r="BB644" s="616"/>
      <c r="BC644" s="616"/>
      <c r="BD644" s="616"/>
      <c r="BE644" s="616"/>
      <c r="BF644" s="616"/>
      <c r="BG644" s="616"/>
      <c r="BH644" s="616"/>
      <c r="BI644" s="616"/>
      <c r="BJ644" s="616"/>
      <c r="BK644" s="616"/>
      <c r="BL644" s="616"/>
      <c r="BM644" s="616"/>
      <c r="BN644" s="616"/>
      <c r="BO644" s="616"/>
      <c r="BP644" s="616"/>
      <c r="BQ644" s="616"/>
      <c r="BR644" s="616"/>
      <c r="BS644" s="616"/>
      <c r="BT644" s="616"/>
      <c r="BU644" s="616"/>
      <c r="BV644" s="616"/>
      <c r="BW644" s="616"/>
      <c r="BX644" s="616"/>
      <c r="BY644" s="616"/>
      <c r="BZ644" s="616"/>
      <c r="CA644" s="616"/>
      <c r="CB644" s="616"/>
      <c r="CC644" s="616"/>
      <c r="CD644" s="616"/>
      <c r="CE644" s="616"/>
      <c r="CF644" s="616"/>
      <c r="CG644" s="616"/>
      <c r="CH644" s="616"/>
      <c r="CI644" s="616"/>
      <c r="CJ644" s="616"/>
      <c r="CK644" s="616"/>
      <c r="CL644" s="616"/>
      <c r="CM644" s="616"/>
      <c r="CN644" s="616"/>
      <c r="CO644" s="616"/>
      <c r="CP644" s="616"/>
      <c r="CQ644" s="616"/>
      <c r="CR644" s="616"/>
      <c r="CS644" s="616"/>
      <c r="CT644" s="616"/>
      <c r="CU644" s="616"/>
      <c r="CV644" s="616"/>
      <c r="CW644" s="616"/>
      <c r="CX644" s="616"/>
      <c r="CY644" s="616"/>
      <c r="CZ644" s="616"/>
      <c r="DA644" s="616"/>
      <c r="DB644" s="616"/>
      <c r="DC644" s="616"/>
      <c r="DD644" s="616"/>
      <c r="DE644" s="616"/>
      <c r="DF644" s="616"/>
      <c r="DG644" s="616"/>
      <c r="DH644" s="616"/>
      <c r="DI644" s="616"/>
      <c r="DJ644" s="616"/>
      <c r="DK644" s="616"/>
      <c r="DL644" s="616"/>
      <c r="DM644" s="616"/>
      <c r="DN644" s="616"/>
      <c r="DO644" s="616"/>
      <c r="DP644" s="616"/>
      <c r="DQ644" s="616"/>
      <c r="DR644" s="616"/>
      <c r="DS644" s="616"/>
      <c r="DT644" s="616"/>
      <c r="DU644" s="616"/>
      <c r="DV644" s="515"/>
      <c r="DW644" s="515"/>
      <c r="DX644" s="515"/>
      <c r="DY644" s="515"/>
      <c r="DZ644" s="515"/>
      <c r="EA644" s="515"/>
      <c r="EB644" s="515"/>
      <c r="EC644" s="515"/>
      <c r="ED644" s="515"/>
      <c r="EE644" s="515"/>
      <c r="EF644" s="515"/>
      <c r="EG644" s="515"/>
      <c r="EH644" s="515"/>
      <c r="EI644" s="515"/>
      <c r="EJ644" s="515"/>
      <c r="EK644" s="515"/>
      <c r="EL644" s="515"/>
      <c r="EM644" s="515"/>
      <c r="EN644" s="515"/>
      <c r="EO644" s="515"/>
      <c r="EP644" s="515"/>
      <c r="EQ644" s="515"/>
      <c r="ER644" s="515"/>
      <c r="ES644" s="515"/>
      <c r="ET644" s="515"/>
      <c r="EU644" s="515"/>
      <c r="EV644" s="515"/>
      <c r="EW644" s="515"/>
      <c r="EX644" s="515"/>
      <c r="EY644" s="515"/>
      <c r="EZ644" s="515"/>
      <c r="FA644" s="515"/>
      <c r="FB644" s="515"/>
      <c r="FC644" s="515"/>
      <c r="FD644" s="515"/>
      <c r="FE644" s="515"/>
      <c r="FF644" s="515"/>
      <c r="FG644" s="515"/>
      <c r="FH644" s="515"/>
      <c r="FI644" s="515"/>
      <c r="FJ644" s="515"/>
      <c r="FK644" s="515"/>
      <c r="FL644" s="515"/>
      <c r="FM644" s="515"/>
      <c r="FN644" s="515"/>
      <c r="FO644" s="515"/>
      <c r="FP644" s="515"/>
      <c r="FQ644" s="515"/>
      <c r="FR644" s="515"/>
      <c r="FS644" s="515"/>
      <c r="FT644" s="515"/>
      <c r="FU644" s="515"/>
      <c r="FV644" s="515"/>
      <c r="FW644" s="515"/>
      <c r="FX644" s="515"/>
      <c r="FY644" s="515"/>
      <c r="FZ644" s="515"/>
      <c r="GA644" s="515"/>
      <c r="GB644" s="515"/>
      <c r="GC644" s="515"/>
      <c r="GD644" s="515"/>
      <c r="GE644" s="515"/>
      <c r="GF644" s="515"/>
      <c r="GG644" s="515"/>
      <c r="GH644" s="515"/>
      <c r="GI644" s="515"/>
      <c r="GJ644" s="515"/>
      <c r="GK644" s="515"/>
      <c r="GL644" s="515"/>
      <c r="GM644" s="515"/>
      <c r="GN644" s="515"/>
      <c r="GO644" s="515"/>
      <c r="GP644" s="515"/>
      <c r="GQ644" s="515"/>
      <c r="GR644" s="515"/>
      <c r="GS644" s="515"/>
      <c r="GT644" s="515"/>
      <c r="GU644" s="515"/>
      <c r="GV644" s="515"/>
      <c r="GW644" s="515"/>
      <c r="GX644" s="515"/>
      <c r="GY644" s="515"/>
      <c r="GZ644" s="515"/>
      <c r="HA644" s="515"/>
      <c r="HB644" s="515"/>
      <c r="HC644" s="515"/>
      <c r="HD644" s="515"/>
      <c r="HE644" s="515"/>
      <c r="HF644" s="515"/>
      <c r="HG644" s="515"/>
      <c r="HH644" s="515"/>
      <c r="HI644" s="515"/>
      <c r="HJ644" s="515"/>
      <c r="HK644" s="515"/>
      <c r="HL644" s="515"/>
      <c r="HM644" s="515"/>
      <c r="HN644" s="515"/>
      <c r="HO644" s="515"/>
      <c r="HP644" s="515"/>
      <c r="HQ644" s="515"/>
      <c r="HR644" s="515"/>
      <c r="HS644" s="515"/>
      <c r="HT644" s="515"/>
      <c r="HU644" s="515"/>
      <c r="HV644" s="515"/>
      <c r="HW644" s="515"/>
      <c r="HX644" s="515"/>
      <c r="HY644" s="515"/>
      <c r="HZ644" s="515"/>
      <c r="IA644" s="515"/>
      <c r="IB644" s="515"/>
      <c r="IC644" s="515"/>
      <c r="ID644" s="515"/>
      <c r="IE644" s="515"/>
      <c r="IF644" s="515"/>
      <c r="IG644" s="515"/>
      <c r="IH644" s="515"/>
      <c r="II644" s="515"/>
      <c r="IJ644" s="515"/>
      <c r="IK644" s="515"/>
      <c r="IL644" s="515"/>
      <c r="IM644" s="515"/>
      <c r="IN644" s="515"/>
      <c r="IO644" s="515"/>
      <c r="IP644" s="515"/>
      <c r="IQ644" s="515"/>
      <c r="IR644" s="515"/>
      <c r="IS644" s="515"/>
      <c r="IT644" s="515"/>
      <c r="IU644" s="515"/>
      <c r="IV644" s="515"/>
      <c r="IW644" s="515"/>
      <c r="IX644" s="515"/>
      <c r="IY644" s="515"/>
      <c r="IZ644" s="515"/>
      <c r="JA644" s="515"/>
      <c r="JB644" s="515"/>
      <c r="JC644" s="515"/>
      <c r="JD644" s="515"/>
      <c r="JE644" s="515"/>
      <c r="JF644" s="515"/>
      <c r="JG644" s="515"/>
      <c r="JH644" s="515"/>
      <c r="JI644" s="515"/>
      <c r="JJ644" s="515"/>
      <c r="JK644" s="515"/>
      <c r="JL644" s="515"/>
      <c r="JM644" s="515"/>
      <c r="JN644" s="515"/>
      <c r="JO644" s="515"/>
      <c r="JP644" s="515"/>
      <c r="JQ644" s="515"/>
      <c r="JR644" s="515"/>
      <c r="JS644" s="515"/>
      <c r="JT644" s="515"/>
      <c r="JU644" s="515"/>
      <c r="JV644" s="515"/>
      <c r="JW644" s="515"/>
      <c r="JX644" s="515"/>
      <c r="JY644" s="515"/>
      <c r="JZ644" s="515"/>
      <c r="KA644" s="515"/>
      <c r="KB644" s="515"/>
      <c r="KC644" s="515"/>
      <c r="KD644" s="515"/>
      <c r="KE644" s="515"/>
      <c r="KF644" s="515"/>
      <c r="KG644" s="515"/>
      <c r="KH644" s="515"/>
      <c r="KI644" s="515"/>
      <c r="KJ644" s="515"/>
      <c r="KK644" s="515"/>
      <c r="KL644" s="515"/>
      <c r="KM644" s="515"/>
      <c r="KN644" s="515"/>
      <c r="KO644" s="515"/>
      <c r="KP644" s="515"/>
      <c r="KQ644" s="515"/>
      <c r="KR644" s="515"/>
      <c r="KS644" s="515"/>
      <c r="KT644" s="515"/>
      <c r="KU644" s="515"/>
      <c r="KV644" s="515"/>
      <c r="KW644" s="515"/>
      <c r="KX644" s="515"/>
      <c r="KY644" s="515"/>
      <c r="KZ644" s="515"/>
      <c r="LA644" s="515"/>
      <c r="LB644" s="515"/>
      <c r="LC644" s="515"/>
      <c r="LD644" s="515"/>
      <c r="LE644" s="515"/>
      <c r="LF644" s="515"/>
      <c r="LG644" s="515"/>
      <c r="LH644" s="515"/>
      <c r="LI644" s="515"/>
      <c r="LJ644" s="515"/>
      <c r="LK644" s="515"/>
      <c r="LL644" s="515"/>
      <c r="LM644" s="515"/>
      <c r="LN644" s="515"/>
      <c r="LO644" s="515"/>
      <c r="LP644" s="515"/>
      <c r="LQ644" s="515"/>
      <c r="LR644" s="515"/>
      <c r="LS644" s="515"/>
      <c r="LT644" s="515"/>
      <c r="LU644" s="515"/>
      <c r="LV644" s="515"/>
      <c r="LW644" s="515"/>
      <c r="LX644" s="515"/>
      <c r="LY644" s="515"/>
      <c r="LZ644" s="515"/>
      <c r="MA644" s="515"/>
      <c r="MB644" s="515"/>
      <c r="MC644" s="515"/>
      <c r="MD644" s="515"/>
      <c r="ME644" s="515"/>
      <c r="MF644" s="515"/>
      <c r="MG644" s="515"/>
      <c r="MH644" s="515"/>
      <c r="MI644" s="515"/>
      <c r="MJ644" s="515"/>
      <c r="MK644" s="515"/>
      <c r="ML644" s="515"/>
      <c r="MM644" s="515"/>
      <c r="MN644" s="515"/>
      <c r="MO644" s="515"/>
      <c r="MP644" s="515"/>
      <c r="MQ644" s="515"/>
      <c r="MR644" s="515"/>
      <c r="MS644" s="515"/>
      <c r="MT644" s="515"/>
      <c r="MU644" s="515"/>
      <c r="MV644" s="515"/>
      <c r="MW644" s="515"/>
      <c r="MX644" s="515"/>
      <c r="MY644" s="515"/>
      <c r="MZ644" s="515"/>
      <c r="NA644" s="515"/>
    </row>
    <row r="645" spans="2:365" ht="17.25" hidden="1" customHeight="1" outlineLevel="4">
      <c r="B645" s="123"/>
      <c r="C645" s="1161">
        <f t="shared" si="588"/>
        <v>0</v>
      </c>
      <c r="D645" s="617"/>
      <c r="E645" s="616"/>
      <c r="F645" s="616"/>
      <c r="G645" s="616"/>
      <c r="H645" s="616"/>
      <c r="I645" s="616"/>
      <c r="J645" s="616"/>
      <c r="K645" s="616"/>
      <c r="L645" s="616"/>
      <c r="M645" s="616"/>
      <c r="N645" s="616"/>
      <c r="O645" s="616"/>
      <c r="P645" s="616"/>
      <c r="Q645" s="616"/>
      <c r="R645" s="616"/>
      <c r="S645" s="616"/>
      <c r="T645" s="616"/>
      <c r="U645" s="616"/>
      <c r="V645" s="616"/>
      <c r="W645" s="616"/>
      <c r="X645" s="616"/>
      <c r="Y645" s="616"/>
      <c r="Z645" s="616"/>
      <c r="AA645" s="616"/>
      <c r="AB645" s="616"/>
      <c r="AC645" s="616"/>
      <c r="AD645" s="616"/>
      <c r="AE645" s="616"/>
      <c r="AF645" s="616"/>
      <c r="AG645" s="616"/>
      <c r="AH645" s="616"/>
      <c r="AI645" s="616"/>
      <c r="AJ645" s="616"/>
      <c r="AK645" s="616"/>
      <c r="AL645" s="616"/>
      <c r="AM645" s="616"/>
      <c r="AN645" s="616"/>
      <c r="AO645" s="616"/>
      <c r="AP645" s="616"/>
      <c r="AQ645" s="616"/>
      <c r="AR645" s="616"/>
      <c r="AS645" s="616"/>
      <c r="AT645" s="616"/>
      <c r="AU645" s="616"/>
      <c r="AV645" s="616"/>
      <c r="AW645" s="616"/>
      <c r="AX645" s="616"/>
      <c r="AY645" s="616"/>
      <c r="AZ645" s="616"/>
      <c r="BA645" s="616"/>
      <c r="BB645" s="616"/>
      <c r="BC645" s="616"/>
      <c r="BD645" s="616"/>
      <c r="BE645" s="616"/>
      <c r="BF645" s="616"/>
      <c r="BG645" s="616"/>
      <c r="BH645" s="616"/>
      <c r="BI645" s="616"/>
      <c r="BJ645" s="616"/>
      <c r="BK645" s="616"/>
      <c r="BL645" s="616"/>
      <c r="BM645" s="616"/>
      <c r="BN645" s="616"/>
      <c r="BO645" s="616"/>
      <c r="BP645" s="616"/>
      <c r="BQ645" s="616"/>
      <c r="BR645" s="616"/>
      <c r="BS645" s="616"/>
      <c r="BT645" s="616"/>
      <c r="BU645" s="616"/>
      <c r="BV645" s="616"/>
      <c r="BW645" s="616"/>
      <c r="BX645" s="616"/>
      <c r="BY645" s="616"/>
      <c r="BZ645" s="616"/>
      <c r="CA645" s="616"/>
      <c r="CB645" s="616"/>
      <c r="CC645" s="616"/>
      <c r="CD645" s="616"/>
      <c r="CE645" s="616"/>
      <c r="CF645" s="616"/>
      <c r="CG645" s="616"/>
      <c r="CH645" s="616"/>
      <c r="CI645" s="616"/>
      <c r="CJ645" s="616"/>
      <c r="CK645" s="616"/>
      <c r="CL645" s="616"/>
      <c r="CM645" s="616"/>
      <c r="CN645" s="616"/>
      <c r="CO645" s="616"/>
      <c r="CP645" s="616"/>
      <c r="CQ645" s="616"/>
      <c r="CR645" s="616"/>
      <c r="CS645" s="616"/>
      <c r="CT645" s="616"/>
      <c r="CU645" s="616"/>
      <c r="CV645" s="616"/>
      <c r="CW645" s="616"/>
      <c r="CX645" s="616"/>
      <c r="CY645" s="616"/>
      <c r="CZ645" s="616"/>
      <c r="DA645" s="616"/>
      <c r="DB645" s="616"/>
      <c r="DC645" s="616"/>
      <c r="DD645" s="616"/>
      <c r="DE645" s="616"/>
      <c r="DF645" s="616"/>
      <c r="DG645" s="616"/>
      <c r="DH645" s="616"/>
      <c r="DI645" s="616"/>
      <c r="DJ645" s="616"/>
      <c r="DK645" s="616"/>
      <c r="DL645" s="616"/>
      <c r="DM645" s="616"/>
      <c r="DN645" s="616"/>
      <c r="DO645" s="616"/>
      <c r="DP645" s="616"/>
      <c r="DQ645" s="616"/>
      <c r="DR645" s="616"/>
      <c r="DS645" s="616"/>
      <c r="DT645" s="616"/>
      <c r="DU645" s="616"/>
      <c r="DV645" s="515"/>
      <c r="DW645" s="515"/>
      <c r="DX645" s="515"/>
      <c r="DY645" s="515"/>
      <c r="DZ645" s="515"/>
      <c r="EA645" s="515"/>
      <c r="EB645" s="515"/>
      <c r="EC645" s="515"/>
      <c r="ED645" s="515"/>
      <c r="EE645" s="515"/>
      <c r="EF645" s="515"/>
      <c r="EG645" s="515"/>
      <c r="EH645" s="515"/>
      <c r="EI645" s="515"/>
      <c r="EJ645" s="515"/>
      <c r="EK645" s="515"/>
      <c r="EL645" s="515"/>
      <c r="EM645" s="515"/>
      <c r="EN645" s="515"/>
      <c r="EO645" s="515"/>
      <c r="EP645" s="515"/>
      <c r="EQ645" s="515"/>
      <c r="ER645" s="515"/>
      <c r="ES645" s="515"/>
      <c r="ET645" s="515"/>
      <c r="EU645" s="515"/>
      <c r="EV645" s="515"/>
      <c r="EW645" s="515"/>
      <c r="EX645" s="515"/>
      <c r="EY645" s="515"/>
      <c r="EZ645" s="515"/>
      <c r="FA645" s="515"/>
      <c r="FB645" s="515"/>
      <c r="FC645" s="515"/>
      <c r="FD645" s="515"/>
      <c r="FE645" s="515"/>
      <c r="FF645" s="515"/>
      <c r="FG645" s="515"/>
      <c r="FH645" s="515"/>
      <c r="FI645" s="515"/>
      <c r="FJ645" s="515"/>
      <c r="FK645" s="515"/>
      <c r="FL645" s="515"/>
      <c r="FM645" s="515"/>
      <c r="FN645" s="515"/>
      <c r="FO645" s="515"/>
      <c r="FP645" s="515"/>
      <c r="FQ645" s="515"/>
      <c r="FR645" s="515"/>
      <c r="FS645" s="515"/>
      <c r="FT645" s="515"/>
      <c r="FU645" s="515"/>
      <c r="FV645" s="515"/>
      <c r="FW645" s="515"/>
      <c r="FX645" s="515"/>
      <c r="FY645" s="515"/>
      <c r="FZ645" s="515"/>
      <c r="GA645" s="515"/>
      <c r="GB645" s="515"/>
      <c r="GC645" s="515"/>
      <c r="GD645" s="515"/>
      <c r="GE645" s="515"/>
      <c r="GF645" s="515"/>
      <c r="GG645" s="515"/>
      <c r="GH645" s="515"/>
      <c r="GI645" s="515"/>
      <c r="GJ645" s="515"/>
      <c r="GK645" s="515"/>
      <c r="GL645" s="515"/>
      <c r="GM645" s="515"/>
      <c r="GN645" s="515"/>
      <c r="GO645" s="515"/>
      <c r="GP645" s="515"/>
      <c r="GQ645" s="515"/>
      <c r="GR645" s="515"/>
      <c r="GS645" s="515"/>
      <c r="GT645" s="515"/>
      <c r="GU645" s="515"/>
      <c r="GV645" s="515"/>
      <c r="GW645" s="515"/>
      <c r="GX645" s="515"/>
      <c r="GY645" s="515"/>
      <c r="GZ645" s="515"/>
      <c r="HA645" s="515"/>
      <c r="HB645" s="515"/>
      <c r="HC645" s="515"/>
      <c r="HD645" s="515"/>
      <c r="HE645" s="515"/>
      <c r="HF645" s="515"/>
      <c r="HG645" s="515"/>
      <c r="HH645" s="515"/>
      <c r="HI645" s="515"/>
      <c r="HJ645" s="515"/>
      <c r="HK645" s="515"/>
      <c r="HL645" s="515"/>
      <c r="HM645" s="515"/>
      <c r="HN645" s="515"/>
      <c r="HO645" s="515"/>
      <c r="HP645" s="515"/>
      <c r="HQ645" s="515"/>
      <c r="HR645" s="515"/>
      <c r="HS645" s="515"/>
      <c r="HT645" s="515"/>
      <c r="HU645" s="515"/>
      <c r="HV645" s="515"/>
      <c r="HW645" s="515"/>
      <c r="HX645" s="515"/>
      <c r="HY645" s="515"/>
      <c r="HZ645" s="515"/>
      <c r="IA645" s="515"/>
      <c r="IB645" s="515"/>
      <c r="IC645" s="515"/>
      <c r="ID645" s="515"/>
      <c r="IE645" s="515"/>
      <c r="IF645" s="515"/>
      <c r="IG645" s="515"/>
      <c r="IH645" s="515"/>
      <c r="II645" s="515"/>
      <c r="IJ645" s="515"/>
      <c r="IK645" s="515"/>
      <c r="IL645" s="515"/>
      <c r="IM645" s="515"/>
      <c r="IN645" s="515"/>
      <c r="IO645" s="515"/>
      <c r="IP645" s="515"/>
      <c r="IQ645" s="515"/>
      <c r="IR645" s="515"/>
      <c r="IS645" s="515"/>
      <c r="IT645" s="515"/>
      <c r="IU645" s="515"/>
      <c r="IV645" s="515"/>
      <c r="IW645" s="515"/>
      <c r="IX645" s="515"/>
      <c r="IY645" s="515"/>
      <c r="IZ645" s="515"/>
      <c r="JA645" s="515"/>
      <c r="JB645" s="515"/>
      <c r="JC645" s="515"/>
      <c r="JD645" s="515"/>
      <c r="JE645" s="515"/>
      <c r="JF645" s="515"/>
      <c r="JG645" s="515"/>
      <c r="JH645" s="515"/>
      <c r="JI645" s="515"/>
      <c r="JJ645" s="515"/>
      <c r="JK645" s="515"/>
      <c r="JL645" s="515"/>
      <c r="JM645" s="515"/>
      <c r="JN645" s="515"/>
      <c r="JO645" s="515"/>
      <c r="JP645" s="515"/>
      <c r="JQ645" s="515"/>
      <c r="JR645" s="515"/>
      <c r="JS645" s="515"/>
      <c r="JT645" s="515"/>
      <c r="JU645" s="515"/>
      <c r="JV645" s="515"/>
      <c r="JW645" s="515"/>
      <c r="JX645" s="515"/>
      <c r="JY645" s="515"/>
      <c r="JZ645" s="515"/>
      <c r="KA645" s="515"/>
      <c r="KB645" s="515"/>
      <c r="KC645" s="515"/>
      <c r="KD645" s="515"/>
      <c r="KE645" s="515"/>
      <c r="KF645" s="515"/>
      <c r="KG645" s="515"/>
      <c r="KH645" s="515"/>
      <c r="KI645" s="515"/>
      <c r="KJ645" s="515"/>
      <c r="KK645" s="515"/>
      <c r="KL645" s="515"/>
      <c r="KM645" s="515"/>
      <c r="KN645" s="515"/>
      <c r="KO645" s="515"/>
      <c r="KP645" s="515"/>
      <c r="KQ645" s="515"/>
      <c r="KR645" s="515"/>
      <c r="KS645" s="515"/>
      <c r="KT645" s="515"/>
      <c r="KU645" s="515"/>
      <c r="KV645" s="515"/>
      <c r="KW645" s="515"/>
      <c r="KX645" s="515"/>
      <c r="KY645" s="515"/>
      <c r="KZ645" s="515"/>
      <c r="LA645" s="515"/>
      <c r="LB645" s="515"/>
      <c r="LC645" s="515"/>
      <c r="LD645" s="515"/>
      <c r="LE645" s="515"/>
      <c r="LF645" s="515"/>
      <c r="LG645" s="515"/>
      <c r="LH645" s="515"/>
      <c r="LI645" s="515"/>
      <c r="LJ645" s="515"/>
      <c r="LK645" s="515"/>
      <c r="LL645" s="515"/>
      <c r="LM645" s="515"/>
      <c r="LN645" s="515"/>
      <c r="LO645" s="515"/>
      <c r="LP645" s="515"/>
      <c r="LQ645" s="515"/>
      <c r="LR645" s="515"/>
      <c r="LS645" s="515"/>
      <c r="LT645" s="515"/>
      <c r="LU645" s="515"/>
      <c r="LV645" s="515"/>
      <c r="LW645" s="515"/>
      <c r="LX645" s="515"/>
      <c r="LY645" s="515"/>
      <c r="LZ645" s="515"/>
      <c r="MA645" s="515"/>
      <c r="MB645" s="515"/>
      <c r="MC645" s="515"/>
      <c r="MD645" s="515"/>
      <c r="ME645" s="515"/>
      <c r="MF645" s="515"/>
      <c r="MG645" s="515"/>
      <c r="MH645" s="515"/>
      <c r="MI645" s="515"/>
      <c r="MJ645" s="515"/>
      <c r="MK645" s="515"/>
      <c r="ML645" s="515"/>
      <c r="MM645" s="515"/>
      <c r="MN645" s="515"/>
      <c r="MO645" s="515"/>
      <c r="MP645" s="515"/>
      <c r="MQ645" s="515"/>
      <c r="MR645" s="515"/>
      <c r="MS645" s="515"/>
      <c r="MT645" s="515"/>
      <c r="MU645" s="515"/>
      <c r="MV645" s="515"/>
      <c r="MW645" s="515"/>
      <c r="MX645" s="515"/>
      <c r="MY645" s="515"/>
      <c r="MZ645" s="515"/>
      <c r="NA645" s="515"/>
    </row>
    <row r="646" spans="2:365" ht="17.25" hidden="1" customHeight="1" outlineLevel="4" thickBot="1">
      <c r="B646" s="123"/>
      <c r="C646" s="1161">
        <f t="shared" si="588"/>
        <v>0</v>
      </c>
      <c r="D646" s="617"/>
      <c r="E646" s="616"/>
      <c r="F646" s="616"/>
      <c r="G646" s="616"/>
      <c r="H646" s="616"/>
      <c r="I646" s="616"/>
      <c r="J646" s="616"/>
      <c r="K646" s="616"/>
      <c r="L646" s="616"/>
      <c r="M646" s="616"/>
      <c r="N646" s="616"/>
      <c r="O646" s="616"/>
      <c r="P646" s="616"/>
      <c r="Q646" s="616"/>
      <c r="R646" s="616"/>
      <c r="S646" s="616"/>
      <c r="T646" s="616"/>
      <c r="U646" s="616"/>
      <c r="V646" s="616"/>
      <c r="W646" s="616"/>
      <c r="X646" s="616"/>
      <c r="Y646" s="616"/>
      <c r="Z646" s="616"/>
      <c r="AA646" s="616"/>
      <c r="AB646" s="616"/>
      <c r="AC646" s="616"/>
      <c r="AD646" s="616"/>
      <c r="AE646" s="616"/>
      <c r="AF646" s="616"/>
      <c r="AG646" s="616"/>
      <c r="AH646" s="616"/>
      <c r="AI646" s="616"/>
      <c r="AJ646" s="616"/>
      <c r="AK646" s="616"/>
      <c r="AL646" s="616"/>
      <c r="AM646" s="616"/>
      <c r="AN646" s="616"/>
      <c r="AO646" s="616"/>
      <c r="AP646" s="616"/>
      <c r="AQ646" s="616"/>
      <c r="AR646" s="616"/>
      <c r="AS646" s="616"/>
      <c r="AT646" s="616"/>
      <c r="AU646" s="616"/>
      <c r="AV646" s="616"/>
      <c r="AW646" s="616"/>
      <c r="AX646" s="616"/>
      <c r="AY646" s="616"/>
      <c r="AZ646" s="616"/>
      <c r="BA646" s="616"/>
      <c r="BB646" s="616"/>
      <c r="BC646" s="616"/>
      <c r="BD646" s="616"/>
      <c r="BE646" s="616"/>
      <c r="BF646" s="616"/>
      <c r="BG646" s="616"/>
      <c r="BH646" s="616"/>
      <c r="BI646" s="616"/>
      <c r="BJ646" s="616"/>
      <c r="BK646" s="616"/>
      <c r="BL646" s="616"/>
      <c r="BM646" s="616"/>
      <c r="BN646" s="616"/>
      <c r="BO646" s="616"/>
      <c r="BP646" s="616"/>
      <c r="BQ646" s="616"/>
      <c r="BR646" s="616"/>
      <c r="BS646" s="616"/>
      <c r="BT646" s="616"/>
      <c r="BU646" s="616"/>
      <c r="BV646" s="616"/>
      <c r="BW646" s="616"/>
      <c r="BX646" s="616"/>
      <c r="BY646" s="616"/>
      <c r="BZ646" s="616"/>
      <c r="CA646" s="616"/>
      <c r="CB646" s="616"/>
      <c r="CC646" s="616"/>
      <c r="CD646" s="616"/>
      <c r="CE646" s="616"/>
      <c r="CF646" s="616"/>
      <c r="CG646" s="616"/>
      <c r="CH646" s="616"/>
      <c r="CI646" s="616"/>
      <c r="CJ646" s="616"/>
      <c r="CK646" s="616"/>
      <c r="CL646" s="616"/>
      <c r="CM646" s="616"/>
      <c r="CN646" s="616"/>
      <c r="CO646" s="616"/>
      <c r="CP646" s="616"/>
      <c r="CQ646" s="616"/>
      <c r="CR646" s="616"/>
      <c r="CS646" s="616"/>
      <c r="CT646" s="616"/>
      <c r="CU646" s="616"/>
      <c r="CV646" s="616"/>
      <c r="CW646" s="616"/>
      <c r="CX646" s="616"/>
      <c r="CY646" s="616"/>
      <c r="CZ646" s="616"/>
      <c r="DA646" s="616"/>
      <c r="DB646" s="616"/>
      <c r="DC646" s="616"/>
      <c r="DD646" s="616"/>
      <c r="DE646" s="616"/>
      <c r="DF646" s="616"/>
      <c r="DG646" s="616"/>
      <c r="DH646" s="616"/>
      <c r="DI646" s="616"/>
      <c r="DJ646" s="616"/>
      <c r="DK646" s="616"/>
      <c r="DL646" s="616"/>
      <c r="DM646" s="616"/>
      <c r="DN646" s="616"/>
      <c r="DO646" s="616"/>
      <c r="DP646" s="616"/>
      <c r="DQ646" s="616"/>
      <c r="DR646" s="616"/>
      <c r="DS646" s="616"/>
      <c r="DT646" s="616"/>
      <c r="DU646" s="616"/>
      <c r="DV646" s="515"/>
      <c r="DW646" s="515"/>
      <c r="DX646" s="515"/>
      <c r="DY646" s="515"/>
      <c r="DZ646" s="515"/>
      <c r="EA646" s="515"/>
      <c r="EB646" s="515"/>
      <c r="EC646" s="515"/>
      <c r="ED646" s="515"/>
      <c r="EE646" s="515"/>
      <c r="EF646" s="515"/>
      <c r="EG646" s="515"/>
      <c r="EH646" s="515"/>
      <c r="EI646" s="515"/>
      <c r="EJ646" s="515"/>
      <c r="EK646" s="515"/>
      <c r="EL646" s="515"/>
      <c r="EM646" s="515"/>
      <c r="EN646" s="515"/>
      <c r="EO646" s="515"/>
      <c r="EP646" s="515"/>
      <c r="EQ646" s="515"/>
      <c r="ER646" s="515"/>
      <c r="ES646" s="515"/>
      <c r="ET646" s="515"/>
      <c r="EU646" s="515"/>
      <c r="EV646" s="515"/>
      <c r="EW646" s="515"/>
      <c r="EX646" s="515"/>
      <c r="EY646" s="515"/>
      <c r="EZ646" s="515"/>
      <c r="FA646" s="515"/>
      <c r="FB646" s="515"/>
      <c r="FC646" s="515"/>
      <c r="FD646" s="515"/>
      <c r="FE646" s="515"/>
      <c r="FF646" s="515"/>
      <c r="FG646" s="515"/>
      <c r="FH646" s="515"/>
      <c r="FI646" s="515"/>
      <c r="FJ646" s="515"/>
      <c r="FK646" s="515"/>
      <c r="FL646" s="515"/>
      <c r="FM646" s="515"/>
      <c r="FN646" s="515"/>
      <c r="FO646" s="515"/>
      <c r="FP646" s="515"/>
      <c r="FQ646" s="515"/>
      <c r="FR646" s="515"/>
      <c r="FS646" s="515"/>
      <c r="FT646" s="515"/>
      <c r="FU646" s="515"/>
      <c r="FV646" s="515"/>
      <c r="FW646" s="515"/>
      <c r="FX646" s="515"/>
      <c r="FY646" s="515"/>
      <c r="FZ646" s="515"/>
      <c r="GA646" s="515"/>
      <c r="GB646" s="515"/>
      <c r="GC646" s="515"/>
      <c r="GD646" s="515"/>
      <c r="GE646" s="515"/>
      <c r="GF646" s="515"/>
      <c r="GG646" s="515"/>
      <c r="GH646" s="515"/>
      <c r="GI646" s="515"/>
      <c r="GJ646" s="515"/>
      <c r="GK646" s="515"/>
      <c r="GL646" s="515"/>
      <c r="GM646" s="515"/>
      <c r="GN646" s="515"/>
      <c r="GO646" s="515"/>
      <c r="GP646" s="515"/>
      <c r="GQ646" s="515"/>
      <c r="GR646" s="515"/>
      <c r="GS646" s="515"/>
      <c r="GT646" s="515"/>
      <c r="GU646" s="515"/>
      <c r="GV646" s="515"/>
      <c r="GW646" s="515"/>
      <c r="GX646" s="515"/>
      <c r="GY646" s="515"/>
      <c r="GZ646" s="515"/>
      <c r="HA646" s="515"/>
      <c r="HB646" s="515"/>
      <c r="HC646" s="515"/>
      <c r="HD646" s="515"/>
      <c r="HE646" s="515"/>
      <c r="HF646" s="515"/>
      <c r="HG646" s="515"/>
      <c r="HH646" s="515"/>
      <c r="HI646" s="515"/>
      <c r="HJ646" s="515"/>
      <c r="HK646" s="515"/>
      <c r="HL646" s="515"/>
      <c r="HM646" s="515"/>
      <c r="HN646" s="515"/>
      <c r="HO646" s="515"/>
      <c r="HP646" s="515"/>
      <c r="HQ646" s="515"/>
      <c r="HR646" s="515"/>
      <c r="HS646" s="515"/>
      <c r="HT646" s="515"/>
      <c r="HU646" s="515"/>
      <c r="HV646" s="515"/>
      <c r="HW646" s="515"/>
      <c r="HX646" s="515"/>
      <c r="HY646" s="515"/>
      <c r="HZ646" s="515"/>
      <c r="IA646" s="515"/>
      <c r="IB646" s="515"/>
      <c r="IC646" s="515"/>
      <c r="ID646" s="515"/>
      <c r="IE646" s="515"/>
      <c r="IF646" s="515"/>
      <c r="IG646" s="515"/>
      <c r="IH646" s="515"/>
      <c r="II646" s="515"/>
      <c r="IJ646" s="515"/>
      <c r="IK646" s="515"/>
      <c r="IL646" s="515"/>
      <c r="IM646" s="515"/>
      <c r="IN646" s="515"/>
      <c r="IO646" s="515"/>
      <c r="IP646" s="515"/>
      <c r="IQ646" s="515"/>
      <c r="IR646" s="515"/>
      <c r="IS646" s="515"/>
      <c r="IT646" s="515"/>
      <c r="IU646" s="515"/>
      <c r="IV646" s="515"/>
      <c r="IW646" s="515"/>
      <c r="IX646" s="515"/>
      <c r="IY646" s="515"/>
      <c r="IZ646" s="515"/>
      <c r="JA646" s="515"/>
      <c r="JB646" s="515"/>
      <c r="JC646" s="515"/>
      <c r="JD646" s="515"/>
      <c r="JE646" s="515"/>
      <c r="JF646" s="515"/>
      <c r="JG646" s="515"/>
      <c r="JH646" s="515"/>
      <c r="JI646" s="515"/>
      <c r="JJ646" s="515"/>
      <c r="JK646" s="515"/>
      <c r="JL646" s="515"/>
      <c r="JM646" s="515"/>
      <c r="JN646" s="515"/>
      <c r="JO646" s="515"/>
      <c r="JP646" s="515"/>
      <c r="JQ646" s="515"/>
      <c r="JR646" s="515"/>
      <c r="JS646" s="515"/>
      <c r="JT646" s="515"/>
      <c r="JU646" s="515"/>
      <c r="JV646" s="515"/>
      <c r="JW646" s="515"/>
      <c r="JX646" s="515"/>
      <c r="JY646" s="515"/>
      <c r="JZ646" s="515"/>
      <c r="KA646" s="515"/>
      <c r="KB646" s="515"/>
      <c r="KC646" s="515"/>
      <c r="KD646" s="515"/>
      <c r="KE646" s="515"/>
      <c r="KF646" s="515"/>
      <c r="KG646" s="515"/>
      <c r="KH646" s="515"/>
      <c r="KI646" s="515"/>
      <c r="KJ646" s="515"/>
      <c r="KK646" s="515"/>
      <c r="KL646" s="515"/>
      <c r="KM646" s="515"/>
      <c r="KN646" s="515"/>
      <c r="KO646" s="515"/>
      <c r="KP646" s="515"/>
      <c r="KQ646" s="515"/>
      <c r="KR646" s="515"/>
      <c r="KS646" s="515"/>
      <c r="KT646" s="515"/>
      <c r="KU646" s="515"/>
      <c r="KV646" s="515"/>
      <c r="KW646" s="515"/>
      <c r="KX646" s="515"/>
      <c r="KY646" s="515"/>
      <c r="KZ646" s="515"/>
      <c r="LA646" s="515"/>
      <c r="LB646" s="515"/>
      <c r="LC646" s="515"/>
      <c r="LD646" s="515"/>
      <c r="LE646" s="515"/>
      <c r="LF646" s="515"/>
      <c r="LG646" s="515"/>
      <c r="LH646" s="515"/>
      <c r="LI646" s="515"/>
      <c r="LJ646" s="515"/>
      <c r="LK646" s="515"/>
      <c r="LL646" s="515"/>
      <c r="LM646" s="515"/>
      <c r="LN646" s="515"/>
      <c r="LO646" s="515"/>
      <c r="LP646" s="515"/>
      <c r="LQ646" s="515"/>
      <c r="LR646" s="515"/>
      <c r="LS646" s="515"/>
      <c r="LT646" s="515"/>
      <c r="LU646" s="515"/>
      <c r="LV646" s="515"/>
      <c r="LW646" s="515"/>
      <c r="LX646" s="515"/>
      <c r="LY646" s="515"/>
      <c r="LZ646" s="515"/>
      <c r="MA646" s="515"/>
      <c r="MB646" s="515"/>
      <c r="MC646" s="515"/>
      <c r="MD646" s="515"/>
      <c r="ME646" s="515"/>
      <c r="MF646" s="515"/>
      <c r="MG646" s="515"/>
      <c r="MH646" s="515"/>
      <c r="MI646" s="515"/>
      <c r="MJ646" s="515"/>
      <c r="MK646" s="515"/>
      <c r="ML646" s="515"/>
      <c r="MM646" s="515"/>
      <c r="MN646" s="515"/>
      <c r="MO646" s="515"/>
      <c r="MP646" s="515"/>
      <c r="MQ646" s="515"/>
      <c r="MR646" s="515"/>
      <c r="MS646" s="515"/>
      <c r="MT646" s="515"/>
      <c r="MU646" s="515"/>
      <c r="MV646" s="515"/>
      <c r="MW646" s="515"/>
      <c r="MX646" s="515"/>
      <c r="MY646" s="515"/>
      <c r="MZ646" s="515"/>
      <c r="NA646" s="515"/>
    </row>
    <row r="647" spans="2:365" ht="17.25" hidden="1" customHeight="1" outlineLevel="4" thickBot="1">
      <c r="B647" s="123"/>
      <c r="C647" s="591"/>
      <c r="D647" s="822" t="s">
        <v>382</v>
      </c>
      <c r="E647" s="1307">
        <f>+E648/$D$648</f>
        <v>4.1666666666666657E-2</v>
      </c>
      <c r="F647" s="1307">
        <f t="shared" ref="F647:BQ647" si="595">+F648/$D$648</f>
        <v>4.1666666666666657E-2</v>
      </c>
      <c r="G647" s="1307">
        <f t="shared" si="595"/>
        <v>4.1666666666666657E-2</v>
      </c>
      <c r="H647" s="1307">
        <f t="shared" si="595"/>
        <v>4.1666666666666657E-2</v>
      </c>
      <c r="I647" s="1307">
        <f t="shared" si="595"/>
        <v>4.1666666666666657E-2</v>
      </c>
      <c r="J647" s="1307">
        <f t="shared" si="595"/>
        <v>4.1666666666666657E-2</v>
      </c>
      <c r="K647" s="1307">
        <f t="shared" si="595"/>
        <v>4.1666666666666657E-2</v>
      </c>
      <c r="L647" s="1307">
        <f t="shared" si="595"/>
        <v>4.1666666666666657E-2</v>
      </c>
      <c r="M647" s="1307">
        <f t="shared" si="595"/>
        <v>4.1666666666666657E-2</v>
      </c>
      <c r="N647" s="1307">
        <f t="shared" si="595"/>
        <v>4.1666666666666657E-2</v>
      </c>
      <c r="O647" s="1307">
        <f t="shared" si="595"/>
        <v>4.1666666666666657E-2</v>
      </c>
      <c r="P647" s="1307">
        <f t="shared" si="595"/>
        <v>4.1666666666666657E-2</v>
      </c>
      <c r="Q647" s="1307">
        <f t="shared" si="595"/>
        <v>4.1666666666666657E-2</v>
      </c>
      <c r="R647" s="1307">
        <f t="shared" si="595"/>
        <v>4.1666666666666657E-2</v>
      </c>
      <c r="S647" s="1307">
        <f t="shared" si="595"/>
        <v>4.1666666666666657E-2</v>
      </c>
      <c r="T647" s="1307">
        <f t="shared" si="595"/>
        <v>4.1666666666666657E-2</v>
      </c>
      <c r="U647" s="1307">
        <f t="shared" si="595"/>
        <v>4.1666666666666657E-2</v>
      </c>
      <c r="V647" s="1307">
        <f t="shared" si="595"/>
        <v>4.1666666666666657E-2</v>
      </c>
      <c r="W647" s="1307">
        <f t="shared" si="595"/>
        <v>4.1666666666666657E-2</v>
      </c>
      <c r="X647" s="1307">
        <f t="shared" si="595"/>
        <v>4.1666666666666657E-2</v>
      </c>
      <c r="Y647" s="1307">
        <f t="shared" si="595"/>
        <v>4.1666666666666657E-2</v>
      </c>
      <c r="Z647" s="1307">
        <f t="shared" si="595"/>
        <v>4.1666666666666657E-2</v>
      </c>
      <c r="AA647" s="1307">
        <f t="shared" si="595"/>
        <v>4.1666666666666657E-2</v>
      </c>
      <c r="AB647" s="1307">
        <f t="shared" si="595"/>
        <v>4.1666666666666657E-2</v>
      </c>
      <c r="AC647" s="822">
        <f t="shared" si="595"/>
        <v>0</v>
      </c>
      <c r="AD647" s="822">
        <f t="shared" si="595"/>
        <v>0</v>
      </c>
      <c r="AE647" s="822">
        <f t="shared" si="595"/>
        <v>0</v>
      </c>
      <c r="AF647" s="822">
        <f t="shared" si="595"/>
        <v>0</v>
      </c>
      <c r="AG647" s="822">
        <f t="shared" si="595"/>
        <v>0</v>
      </c>
      <c r="AH647" s="822">
        <f t="shared" si="595"/>
        <v>0</v>
      </c>
      <c r="AI647" s="822">
        <f t="shared" si="595"/>
        <v>0</v>
      </c>
      <c r="AJ647" s="822">
        <f t="shared" si="595"/>
        <v>0</v>
      </c>
      <c r="AK647" s="822">
        <f t="shared" si="595"/>
        <v>0</v>
      </c>
      <c r="AL647" s="822">
        <f t="shared" si="595"/>
        <v>0</v>
      </c>
      <c r="AM647" s="822">
        <f t="shared" si="595"/>
        <v>0</v>
      </c>
      <c r="AN647" s="822">
        <f t="shared" si="595"/>
        <v>0</v>
      </c>
      <c r="AO647" s="822">
        <f t="shared" si="595"/>
        <v>0</v>
      </c>
      <c r="AP647" s="822">
        <f t="shared" si="595"/>
        <v>0</v>
      </c>
      <c r="AQ647" s="822">
        <f t="shared" si="595"/>
        <v>0</v>
      </c>
      <c r="AR647" s="822">
        <f t="shared" si="595"/>
        <v>0</v>
      </c>
      <c r="AS647" s="822">
        <f t="shared" si="595"/>
        <v>0</v>
      </c>
      <c r="AT647" s="822">
        <f t="shared" si="595"/>
        <v>0</v>
      </c>
      <c r="AU647" s="822">
        <f t="shared" si="595"/>
        <v>0</v>
      </c>
      <c r="AV647" s="822">
        <f t="shared" si="595"/>
        <v>0</v>
      </c>
      <c r="AW647" s="822">
        <f t="shared" si="595"/>
        <v>0</v>
      </c>
      <c r="AX647" s="822">
        <f t="shared" si="595"/>
        <v>0</v>
      </c>
      <c r="AY647" s="822">
        <f t="shared" si="595"/>
        <v>0</v>
      </c>
      <c r="AZ647" s="822">
        <f t="shared" si="595"/>
        <v>0</v>
      </c>
      <c r="BA647" s="822">
        <f t="shared" si="595"/>
        <v>0</v>
      </c>
      <c r="BB647" s="822">
        <f t="shared" si="595"/>
        <v>0</v>
      </c>
      <c r="BC647" s="822">
        <f t="shared" si="595"/>
        <v>0</v>
      </c>
      <c r="BD647" s="822">
        <f t="shared" si="595"/>
        <v>0</v>
      </c>
      <c r="BE647" s="822">
        <f t="shared" si="595"/>
        <v>0</v>
      </c>
      <c r="BF647" s="822">
        <f t="shared" si="595"/>
        <v>0</v>
      </c>
      <c r="BG647" s="822">
        <f t="shared" si="595"/>
        <v>0</v>
      </c>
      <c r="BH647" s="822">
        <f t="shared" si="595"/>
        <v>0</v>
      </c>
      <c r="BI647" s="822">
        <f t="shared" si="595"/>
        <v>0</v>
      </c>
      <c r="BJ647" s="822">
        <f t="shared" si="595"/>
        <v>0</v>
      </c>
      <c r="BK647" s="822">
        <f t="shared" si="595"/>
        <v>0</v>
      </c>
      <c r="BL647" s="822">
        <f t="shared" si="595"/>
        <v>0</v>
      </c>
      <c r="BM647" s="822">
        <f t="shared" si="595"/>
        <v>0</v>
      </c>
      <c r="BN647" s="822">
        <f t="shared" si="595"/>
        <v>0</v>
      </c>
      <c r="BO647" s="822">
        <f t="shared" si="595"/>
        <v>0</v>
      </c>
      <c r="BP647" s="822">
        <f t="shared" si="595"/>
        <v>0</v>
      </c>
      <c r="BQ647" s="822">
        <f t="shared" si="595"/>
        <v>0</v>
      </c>
      <c r="BR647" s="822">
        <f t="shared" ref="BR647:DT647" si="596">+BR648/$D$648</f>
        <v>0</v>
      </c>
      <c r="BS647" s="822">
        <f t="shared" si="596"/>
        <v>0</v>
      </c>
      <c r="BT647" s="822">
        <f t="shared" si="596"/>
        <v>0</v>
      </c>
      <c r="BU647" s="822">
        <f t="shared" si="596"/>
        <v>0</v>
      </c>
      <c r="BV647" s="822">
        <f t="shared" si="596"/>
        <v>0</v>
      </c>
      <c r="BW647" s="822">
        <f t="shared" si="596"/>
        <v>0</v>
      </c>
      <c r="BX647" s="822">
        <f t="shared" si="596"/>
        <v>0</v>
      </c>
      <c r="BY647" s="822">
        <f t="shared" si="596"/>
        <v>0</v>
      </c>
      <c r="BZ647" s="822">
        <f t="shared" si="596"/>
        <v>0</v>
      </c>
      <c r="CA647" s="822">
        <f t="shared" si="596"/>
        <v>0</v>
      </c>
      <c r="CB647" s="822">
        <f t="shared" si="596"/>
        <v>0</v>
      </c>
      <c r="CC647" s="822">
        <f t="shared" si="596"/>
        <v>0</v>
      </c>
      <c r="CD647" s="822">
        <f t="shared" si="596"/>
        <v>0</v>
      </c>
      <c r="CE647" s="822">
        <f t="shared" si="596"/>
        <v>0</v>
      </c>
      <c r="CF647" s="822">
        <f t="shared" si="596"/>
        <v>0</v>
      </c>
      <c r="CG647" s="822">
        <f t="shared" si="596"/>
        <v>0</v>
      </c>
      <c r="CH647" s="822">
        <f t="shared" si="596"/>
        <v>0</v>
      </c>
      <c r="CI647" s="822">
        <f t="shared" si="596"/>
        <v>0</v>
      </c>
      <c r="CJ647" s="822">
        <f t="shared" si="596"/>
        <v>0</v>
      </c>
      <c r="CK647" s="822">
        <f t="shared" si="596"/>
        <v>0</v>
      </c>
      <c r="CL647" s="822">
        <f t="shared" si="596"/>
        <v>0</v>
      </c>
      <c r="CM647" s="822">
        <f t="shared" si="596"/>
        <v>0</v>
      </c>
      <c r="CN647" s="822">
        <f t="shared" si="596"/>
        <v>0</v>
      </c>
      <c r="CO647" s="822">
        <f t="shared" si="596"/>
        <v>0</v>
      </c>
      <c r="CP647" s="822">
        <f t="shared" si="596"/>
        <v>0</v>
      </c>
      <c r="CQ647" s="822">
        <f t="shared" si="596"/>
        <v>0</v>
      </c>
      <c r="CR647" s="822">
        <f t="shared" si="596"/>
        <v>0</v>
      </c>
      <c r="CS647" s="822">
        <f t="shared" si="596"/>
        <v>0</v>
      </c>
      <c r="CT647" s="822">
        <f t="shared" si="596"/>
        <v>0</v>
      </c>
      <c r="CU647" s="822">
        <f t="shared" si="596"/>
        <v>0</v>
      </c>
      <c r="CV647" s="822">
        <f t="shared" si="596"/>
        <v>0</v>
      </c>
      <c r="CW647" s="822">
        <f t="shared" si="596"/>
        <v>0</v>
      </c>
      <c r="CX647" s="822">
        <f t="shared" si="596"/>
        <v>0</v>
      </c>
      <c r="CY647" s="822">
        <f t="shared" si="596"/>
        <v>0</v>
      </c>
      <c r="CZ647" s="822">
        <f t="shared" si="596"/>
        <v>0</v>
      </c>
      <c r="DA647" s="822">
        <f t="shared" si="596"/>
        <v>0</v>
      </c>
      <c r="DB647" s="822">
        <f t="shared" si="596"/>
        <v>0</v>
      </c>
      <c r="DC647" s="822">
        <f t="shared" si="596"/>
        <v>0</v>
      </c>
      <c r="DD647" s="822">
        <f t="shared" si="596"/>
        <v>0</v>
      </c>
      <c r="DE647" s="822">
        <f t="shared" si="596"/>
        <v>0</v>
      </c>
      <c r="DF647" s="822">
        <f t="shared" si="596"/>
        <v>0</v>
      </c>
      <c r="DG647" s="822">
        <f t="shared" si="596"/>
        <v>0</v>
      </c>
      <c r="DH647" s="822">
        <f t="shared" si="596"/>
        <v>0</v>
      </c>
      <c r="DI647" s="822">
        <f t="shared" si="596"/>
        <v>0</v>
      </c>
      <c r="DJ647" s="822">
        <f t="shared" si="596"/>
        <v>0</v>
      </c>
      <c r="DK647" s="822">
        <f t="shared" si="596"/>
        <v>0</v>
      </c>
      <c r="DL647" s="822">
        <f t="shared" si="596"/>
        <v>0</v>
      </c>
      <c r="DM647" s="822">
        <f t="shared" si="596"/>
        <v>0</v>
      </c>
      <c r="DN647" s="822">
        <f t="shared" si="596"/>
        <v>0</v>
      </c>
      <c r="DO647" s="822">
        <f t="shared" si="596"/>
        <v>0</v>
      </c>
      <c r="DP647" s="822">
        <f t="shared" si="596"/>
        <v>0</v>
      </c>
      <c r="DQ647" s="822">
        <f t="shared" si="596"/>
        <v>0</v>
      </c>
      <c r="DR647" s="822">
        <f t="shared" si="596"/>
        <v>0</v>
      </c>
      <c r="DS647" s="822">
        <f t="shared" si="596"/>
        <v>0</v>
      </c>
      <c r="DT647" s="822">
        <f t="shared" si="596"/>
        <v>0</v>
      </c>
      <c r="DU647" s="588"/>
      <c r="DV647" s="515"/>
      <c r="DW647" s="515"/>
      <c r="DX647" s="515"/>
      <c r="DY647" s="515"/>
      <c r="DZ647" s="515"/>
      <c r="EA647" s="515"/>
      <c r="EB647" s="515"/>
      <c r="EC647" s="515"/>
      <c r="ED647" s="515"/>
      <c r="EE647" s="515"/>
      <c r="EF647" s="515"/>
      <c r="EG647" s="515"/>
      <c r="EH647" s="515"/>
      <c r="EI647" s="515"/>
      <c r="EJ647" s="515"/>
      <c r="EK647" s="515"/>
      <c r="EL647" s="515"/>
      <c r="EM647" s="515"/>
      <c r="EN647" s="515"/>
      <c r="EO647" s="515"/>
      <c r="EP647" s="515"/>
      <c r="EQ647" s="515"/>
      <c r="ER647" s="515"/>
      <c r="ES647" s="515"/>
      <c r="ET647" s="515"/>
      <c r="EU647" s="515"/>
      <c r="EV647" s="515"/>
      <c r="EW647" s="515"/>
      <c r="EX647" s="515"/>
      <c r="EY647" s="515"/>
      <c r="EZ647" s="515"/>
      <c r="FA647" s="515"/>
      <c r="FB647" s="515"/>
      <c r="FC647" s="515"/>
      <c r="FD647" s="515"/>
      <c r="FE647" s="515"/>
      <c r="FF647" s="515"/>
      <c r="FG647" s="515"/>
      <c r="FH647" s="515"/>
      <c r="FI647" s="515"/>
      <c r="FJ647" s="515"/>
      <c r="FK647" s="515"/>
      <c r="FL647" s="515"/>
      <c r="FM647" s="515"/>
      <c r="FN647" s="515"/>
      <c r="FO647" s="515"/>
      <c r="FP647" s="515"/>
      <c r="FQ647" s="515"/>
      <c r="FR647" s="515"/>
      <c r="FS647" s="515"/>
      <c r="FT647" s="515"/>
      <c r="FU647" s="515"/>
      <c r="FV647" s="515"/>
      <c r="FW647" s="515"/>
      <c r="FX647" s="515"/>
      <c r="FY647" s="515"/>
      <c r="FZ647" s="515"/>
      <c r="GA647" s="515"/>
      <c r="GB647" s="515"/>
      <c r="GC647" s="515"/>
      <c r="GD647" s="515"/>
      <c r="GE647" s="515"/>
      <c r="GF647" s="515"/>
      <c r="GG647" s="515"/>
      <c r="GH647" s="515"/>
      <c r="GI647" s="515"/>
      <c r="GJ647" s="515"/>
      <c r="GK647" s="515"/>
      <c r="GL647" s="515"/>
      <c r="GM647" s="515"/>
      <c r="GN647" s="515"/>
      <c r="GO647" s="515"/>
      <c r="GP647" s="515"/>
      <c r="GQ647" s="515"/>
      <c r="GR647" s="515"/>
      <c r="GS647" s="515"/>
      <c r="GT647" s="515"/>
      <c r="GU647" s="515"/>
      <c r="GV647" s="515"/>
      <c r="GW647" s="515"/>
      <c r="GX647" s="515"/>
      <c r="GY647" s="515"/>
      <c r="GZ647" s="515"/>
      <c r="HA647" s="515"/>
      <c r="HB647" s="515"/>
      <c r="HC647" s="515"/>
      <c r="HD647" s="515"/>
      <c r="HE647" s="515"/>
      <c r="HF647" s="515"/>
      <c r="HG647" s="515"/>
      <c r="HH647" s="515"/>
      <c r="HI647" s="515"/>
      <c r="HJ647" s="515"/>
      <c r="HK647" s="515"/>
      <c r="HL647" s="515"/>
      <c r="HM647" s="515"/>
      <c r="HN647" s="515"/>
      <c r="HO647" s="515"/>
      <c r="HP647" s="515"/>
      <c r="HQ647" s="515"/>
      <c r="HR647" s="515"/>
      <c r="HS647" s="515"/>
      <c r="HT647" s="515"/>
      <c r="HU647" s="515"/>
      <c r="HV647" s="515"/>
      <c r="HW647" s="515"/>
      <c r="HX647" s="515"/>
      <c r="HY647" s="515"/>
      <c r="HZ647" s="515"/>
      <c r="IA647" s="515"/>
      <c r="IB647" s="515"/>
      <c r="IC647" s="515"/>
      <c r="ID647" s="515"/>
      <c r="IE647" s="515"/>
      <c r="IF647" s="515"/>
      <c r="IG647" s="515"/>
      <c r="IH647" s="515"/>
      <c r="II647" s="515"/>
      <c r="IJ647" s="515"/>
      <c r="IK647" s="515"/>
      <c r="IL647" s="515"/>
      <c r="IM647" s="515"/>
      <c r="IN647" s="515"/>
      <c r="IO647" s="515"/>
      <c r="IP647" s="515"/>
      <c r="IQ647" s="515"/>
      <c r="IR647" s="515"/>
      <c r="IS647" s="515"/>
      <c r="IT647" s="515"/>
      <c r="IU647" s="515"/>
      <c r="IV647" s="515"/>
      <c r="IW647" s="515"/>
      <c r="IX647" s="515"/>
      <c r="IY647" s="515"/>
      <c r="IZ647" s="515"/>
      <c r="JA647" s="515"/>
      <c r="JB647" s="515"/>
      <c r="JC647" s="515"/>
      <c r="JD647" s="515"/>
      <c r="JE647" s="515"/>
      <c r="JF647" s="515"/>
      <c r="JG647" s="515"/>
      <c r="JH647" s="515"/>
      <c r="JI647" s="515"/>
      <c r="JJ647" s="515"/>
      <c r="JK647" s="515"/>
      <c r="JL647" s="515"/>
      <c r="JM647" s="515"/>
      <c r="JN647" s="515"/>
      <c r="JO647" s="515"/>
      <c r="JP647" s="515"/>
      <c r="JQ647" s="515"/>
      <c r="JR647" s="515"/>
      <c r="JS647" s="515"/>
      <c r="JT647" s="515"/>
      <c r="JU647" s="515"/>
      <c r="JV647" s="515"/>
      <c r="JW647" s="515"/>
      <c r="JX647" s="515"/>
      <c r="JY647" s="515"/>
      <c r="JZ647" s="515"/>
      <c r="KA647" s="515"/>
      <c r="KB647" s="515"/>
      <c r="KC647" s="515"/>
      <c r="KD647" s="515"/>
      <c r="KE647" s="515"/>
      <c r="KF647" s="515"/>
      <c r="KG647" s="515"/>
      <c r="KH647" s="515"/>
      <c r="KI647" s="515"/>
      <c r="KJ647" s="515"/>
      <c r="KK647" s="515"/>
      <c r="KL647" s="515"/>
      <c r="KM647" s="515"/>
      <c r="KN647" s="515"/>
      <c r="KO647" s="515"/>
      <c r="KP647" s="515"/>
      <c r="KQ647" s="515"/>
      <c r="KR647" s="515"/>
      <c r="KS647" s="515"/>
      <c r="KT647" s="515"/>
      <c r="KU647" s="515"/>
      <c r="KV647" s="515"/>
      <c r="KW647" s="515"/>
      <c r="KX647" s="515"/>
      <c r="KY647" s="515"/>
      <c r="KZ647" s="515"/>
      <c r="LA647" s="515"/>
      <c r="LB647" s="515"/>
      <c r="LC647" s="515"/>
      <c r="LD647" s="515"/>
      <c r="LE647" s="515"/>
      <c r="LF647" s="515"/>
      <c r="LG647" s="515"/>
      <c r="LH647" s="515"/>
      <c r="LI647" s="515"/>
      <c r="LJ647" s="515"/>
      <c r="LK647" s="515"/>
      <c r="LL647" s="515"/>
      <c r="LM647" s="515"/>
      <c r="LN647" s="515"/>
      <c r="LO647" s="515"/>
      <c r="LP647" s="515"/>
      <c r="LQ647" s="515"/>
      <c r="LR647" s="515"/>
      <c r="LS647" s="515"/>
      <c r="LT647" s="515"/>
      <c r="LU647" s="515"/>
      <c r="LV647" s="515"/>
      <c r="LW647" s="515"/>
      <c r="LX647" s="515"/>
      <c r="LY647" s="515"/>
      <c r="LZ647" s="515"/>
      <c r="MA647" s="515"/>
      <c r="MB647" s="515"/>
      <c r="MC647" s="515"/>
      <c r="MD647" s="515"/>
      <c r="ME647" s="515"/>
      <c r="MF647" s="515"/>
      <c r="MG647" s="515"/>
      <c r="MH647" s="515"/>
      <c r="MI647" s="515"/>
      <c r="MJ647" s="515"/>
      <c r="MK647" s="515"/>
      <c r="ML647" s="515"/>
      <c r="MM647" s="515"/>
      <c r="MN647" s="515"/>
      <c r="MO647" s="515"/>
      <c r="MP647" s="515"/>
      <c r="MQ647" s="515"/>
      <c r="MR647" s="515"/>
      <c r="MS647" s="515"/>
      <c r="MT647" s="515"/>
      <c r="MU647" s="515"/>
      <c r="MV647" s="515"/>
      <c r="MW647" s="515"/>
      <c r="MX647" s="515"/>
      <c r="MY647" s="515"/>
      <c r="MZ647" s="515"/>
      <c r="NA647" s="515"/>
    </row>
    <row r="648" spans="2:365" ht="17.25" hidden="1" customHeight="1" outlineLevel="4">
      <c r="B648" s="123"/>
      <c r="C648" s="1160" t="str">
        <f>C572</f>
        <v>Comércio</v>
      </c>
      <c r="D648" s="613">
        <f>SUM(D649:D652)</f>
        <v>50000</v>
      </c>
      <c r="E648" s="613">
        <f t="shared" ref="E648" si="597">SUM(E649:E652)</f>
        <v>2083.333333333333</v>
      </c>
      <c r="F648" s="613">
        <f t="shared" ref="F648" si="598">SUM(F649:F652)</f>
        <v>2083.333333333333</v>
      </c>
      <c r="G648" s="613">
        <f t="shared" ref="G648" si="599">SUM(G649:G652)</f>
        <v>2083.333333333333</v>
      </c>
      <c r="H648" s="613">
        <f t="shared" ref="H648" si="600">SUM(H649:H652)</f>
        <v>2083.333333333333</v>
      </c>
      <c r="I648" s="613">
        <f t="shared" ref="I648" si="601">SUM(I649:I652)</f>
        <v>2083.333333333333</v>
      </c>
      <c r="J648" s="613">
        <f t="shared" ref="J648" si="602">SUM(J649:J652)</f>
        <v>2083.333333333333</v>
      </c>
      <c r="K648" s="613">
        <f t="shared" ref="K648" si="603">SUM(K649:K652)</f>
        <v>2083.333333333333</v>
      </c>
      <c r="L648" s="613">
        <f t="shared" ref="L648" si="604">SUM(L649:L652)</f>
        <v>2083.333333333333</v>
      </c>
      <c r="M648" s="613">
        <f t="shared" ref="M648" si="605">SUM(M649:M652)</f>
        <v>2083.333333333333</v>
      </c>
      <c r="N648" s="613">
        <f t="shared" ref="N648" si="606">SUM(N649:N652)</f>
        <v>2083.333333333333</v>
      </c>
      <c r="O648" s="613">
        <f t="shared" ref="O648" si="607">SUM(O649:O652)</f>
        <v>2083.333333333333</v>
      </c>
      <c r="P648" s="613">
        <f t="shared" ref="P648" si="608">SUM(P649:P652)</f>
        <v>2083.333333333333</v>
      </c>
      <c r="Q648" s="613">
        <f t="shared" ref="Q648" si="609">SUM(Q649:Q652)</f>
        <v>2083.333333333333</v>
      </c>
      <c r="R648" s="613">
        <f t="shared" ref="R648" si="610">SUM(R649:R652)</f>
        <v>2083.333333333333</v>
      </c>
      <c r="S648" s="613">
        <f t="shared" ref="S648" si="611">SUM(S649:S652)</f>
        <v>2083.333333333333</v>
      </c>
      <c r="T648" s="613">
        <f t="shared" ref="T648" si="612">SUM(T649:T652)</f>
        <v>2083.333333333333</v>
      </c>
      <c r="U648" s="613">
        <f t="shared" ref="U648" si="613">SUM(U649:U652)</f>
        <v>2083.333333333333</v>
      </c>
      <c r="V648" s="613">
        <f t="shared" ref="V648" si="614">SUM(V649:V652)</f>
        <v>2083.333333333333</v>
      </c>
      <c r="W648" s="613">
        <f t="shared" ref="W648" si="615">SUM(W649:W652)</f>
        <v>2083.333333333333</v>
      </c>
      <c r="X648" s="613">
        <f t="shared" ref="X648" si="616">SUM(X649:X652)</f>
        <v>2083.333333333333</v>
      </c>
      <c r="Y648" s="613">
        <f t="shared" ref="Y648" si="617">SUM(Y649:Y652)</f>
        <v>2083.333333333333</v>
      </c>
      <c r="Z648" s="613">
        <f t="shared" ref="Z648" si="618">SUM(Z649:Z652)</f>
        <v>2083.333333333333</v>
      </c>
      <c r="AA648" s="613">
        <f t="shared" ref="AA648" si="619">SUM(AA649:AA652)</f>
        <v>2083.333333333333</v>
      </c>
      <c r="AB648" s="613">
        <f t="shared" ref="AB648" si="620">SUM(AB649:AB652)</f>
        <v>2083.333333333333</v>
      </c>
      <c r="AC648" s="613">
        <f t="shared" ref="AC648" si="621">SUM(AC649:AC652)</f>
        <v>0</v>
      </c>
      <c r="AD648" s="613">
        <f t="shared" ref="AD648" si="622">SUM(AD649:AD652)</f>
        <v>0</v>
      </c>
      <c r="AE648" s="613">
        <f t="shared" ref="AE648" si="623">SUM(AE649:AE652)</f>
        <v>0</v>
      </c>
      <c r="AF648" s="613">
        <f t="shared" ref="AF648" si="624">SUM(AF649:AF652)</f>
        <v>0</v>
      </c>
      <c r="AG648" s="613">
        <f t="shared" ref="AG648" si="625">SUM(AG649:AG652)</f>
        <v>0</v>
      </c>
      <c r="AH648" s="613">
        <f t="shared" ref="AH648" si="626">SUM(AH649:AH652)</f>
        <v>0</v>
      </c>
      <c r="AI648" s="613">
        <f t="shared" ref="AI648" si="627">SUM(AI649:AI652)</f>
        <v>0</v>
      </c>
      <c r="AJ648" s="613">
        <f t="shared" ref="AJ648" si="628">SUM(AJ649:AJ652)</f>
        <v>0</v>
      </c>
      <c r="AK648" s="613">
        <f t="shared" ref="AK648" si="629">SUM(AK649:AK652)</f>
        <v>0</v>
      </c>
      <c r="AL648" s="613">
        <f t="shared" ref="AL648" si="630">SUM(AL649:AL652)</f>
        <v>0</v>
      </c>
      <c r="AM648" s="613">
        <f t="shared" ref="AM648" si="631">SUM(AM649:AM652)</f>
        <v>0</v>
      </c>
      <c r="AN648" s="613">
        <f t="shared" ref="AN648" si="632">SUM(AN649:AN652)</f>
        <v>0</v>
      </c>
      <c r="AO648" s="613">
        <f t="shared" ref="AO648" si="633">SUM(AO649:AO652)</f>
        <v>0</v>
      </c>
      <c r="AP648" s="613">
        <f t="shared" ref="AP648" si="634">SUM(AP649:AP652)</f>
        <v>0</v>
      </c>
      <c r="AQ648" s="613">
        <f t="shared" ref="AQ648" si="635">SUM(AQ649:AQ652)</f>
        <v>0</v>
      </c>
      <c r="AR648" s="613">
        <f t="shared" ref="AR648" si="636">SUM(AR649:AR652)</f>
        <v>0</v>
      </c>
      <c r="AS648" s="613">
        <f t="shared" ref="AS648" si="637">SUM(AS649:AS652)</f>
        <v>0</v>
      </c>
      <c r="AT648" s="613">
        <f t="shared" ref="AT648" si="638">SUM(AT649:AT652)</f>
        <v>0</v>
      </c>
      <c r="AU648" s="613">
        <f t="shared" ref="AU648" si="639">SUM(AU649:AU652)</f>
        <v>0</v>
      </c>
      <c r="AV648" s="613">
        <f t="shared" ref="AV648" si="640">SUM(AV649:AV652)</f>
        <v>0</v>
      </c>
      <c r="AW648" s="613">
        <f t="shared" ref="AW648" si="641">SUM(AW649:AW652)</f>
        <v>0</v>
      </c>
      <c r="AX648" s="613">
        <f t="shared" ref="AX648" si="642">SUM(AX649:AX652)</f>
        <v>0</v>
      </c>
      <c r="AY648" s="613">
        <f t="shared" ref="AY648" si="643">SUM(AY649:AY652)</f>
        <v>0</v>
      </c>
      <c r="AZ648" s="613">
        <f t="shared" ref="AZ648" si="644">SUM(AZ649:AZ652)</f>
        <v>0</v>
      </c>
      <c r="BA648" s="613">
        <f t="shared" ref="BA648" si="645">SUM(BA649:BA652)</f>
        <v>0</v>
      </c>
      <c r="BB648" s="613">
        <f t="shared" ref="BB648" si="646">SUM(BB649:BB652)</f>
        <v>0</v>
      </c>
      <c r="BC648" s="613">
        <f t="shared" ref="BC648" si="647">SUM(BC649:BC652)</f>
        <v>0</v>
      </c>
      <c r="BD648" s="613">
        <f t="shared" ref="BD648" si="648">SUM(BD649:BD652)</f>
        <v>0</v>
      </c>
      <c r="BE648" s="613">
        <f t="shared" ref="BE648" si="649">SUM(BE649:BE652)</f>
        <v>0</v>
      </c>
      <c r="BF648" s="613">
        <f t="shared" ref="BF648" si="650">SUM(BF649:BF652)</f>
        <v>0</v>
      </c>
      <c r="BG648" s="613">
        <f t="shared" ref="BG648" si="651">SUM(BG649:BG652)</f>
        <v>0</v>
      </c>
      <c r="BH648" s="613">
        <f t="shared" ref="BH648" si="652">SUM(BH649:BH652)</f>
        <v>0</v>
      </c>
      <c r="BI648" s="613">
        <f t="shared" ref="BI648" si="653">SUM(BI649:BI652)</f>
        <v>0</v>
      </c>
      <c r="BJ648" s="613">
        <f t="shared" ref="BJ648" si="654">SUM(BJ649:BJ652)</f>
        <v>0</v>
      </c>
      <c r="BK648" s="613">
        <f t="shared" ref="BK648" si="655">SUM(BK649:BK652)</f>
        <v>0</v>
      </c>
      <c r="BL648" s="613">
        <f t="shared" ref="BL648" si="656">SUM(BL649:BL652)</f>
        <v>0</v>
      </c>
      <c r="BM648" s="613">
        <f t="shared" ref="BM648" si="657">SUM(BM649:BM652)</f>
        <v>0</v>
      </c>
      <c r="BN648" s="613">
        <f t="shared" ref="BN648" si="658">SUM(BN649:BN652)</f>
        <v>0</v>
      </c>
      <c r="BO648" s="613">
        <f t="shared" ref="BO648" si="659">SUM(BO649:BO652)</f>
        <v>0</v>
      </c>
      <c r="BP648" s="613">
        <f t="shared" ref="BP648" si="660">SUM(BP649:BP652)</f>
        <v>0</v>
      </c>
      <c r="BQ648" s="613">
        <f t="shared" ref="BQ648" si="661">SUM(BQ649:BQ652)</f>
        <v>0</v>
      </c>
      <c r="BR648" s="613">
        <f t="shared" ref="BR648" si="662">SUM(BR649:BR652)</f>
        <v>0</v>
      </c>
      <c r="BS648" s="613">
        <f t="shared" ref="BS648" si="663">SUM(BS649:BS652)</f>
        <v>0</v>
      </c>
      <c r="BT648" s="613">
        <f t="shared" ref="BT648" si="664">SUM(BT649:BT652)</f>
        <v>0</v>
      </c>
      <c r="BU648" s="613">
        <f t="shared" ref="BU648" si="665">SUM(BU649:BU652)</f>
        <v>0</v>
      </c>
      <c r="BV648" s="613">
        <f t="shared" ref="BV648" si="666">SUM(BV649:BV652)</f>
        <v>0</v>
      </c>
      <c r="BW648" s="613">
        <f t="shared" ref="BW648" si="667">SUM(BW649:BW652)</f>
        <v>0</v>
      </c>
      <c r="BX648" s="613">
        <f t="shared" ref="BX648" si="668">SUM(BX649:BX652)</f>
        <v>0</v>
      </c>
      <c r="BY648" s="613">
        <f t="shared" ref="BY648" si="669">SUM(BY649:BY652)</f>
        <v>0</v>
      </c>
      <c r="BZ648" s="613">
        <f t="shared" ref="BZ648" si="670">SUM(BZ649:BZ652)</f>
        <v>0</v>
      </c>
      <c r="CA648" s="613">
        <f t="shared" ref="CA648" si="671">SUM(CA649:CA652)</f>
        <v>0</v>
      </c>
      <c r="CB648" s="613">
        <f t="shared" ref="CB648" si="672">SUM(CB649:CB652)</f>
        <v>0</v>
      </c>
      <c r="CC648" s="613">
        <f t="shared" ref="CC648" si="673">SUM(CC649:CC652)</f>
        <v>0</v>
      </c>
      <c r="CD648" s="613">
        <f t="shared" ref="CD648" si="674">SUM(CD649:CD652)</f>
        <v>0</v>
      </c>
      <c r="CE648" s="613">
        <f t="shared" ref="CE648" si="675">SUM(CE649:CE652)</f>
        <v>0</v>
      </c>
      <c r="CF648" s="613">
        <f t="shared" ref="CF648" si="676">SUM(CF649:CF652)</f>
        <v>0</v>
      </c>
      <c r="CG648" s="613">
        <f t="shared" ref="CG648" si="677">SUM(CG649:CG652)</f>
        <v>0</v>
      </c>
      <c r="CH648" s="613">
        <f t="shared" ref="CH648" si="678">SUM(CH649:CH652)</f>
        <v>0</v>
      </c>
      <c r="CI648" s="613">
        <f t="shared" ref="CI648" si="679">SUM(CI649:CI652)</f>
        <v>0</v>
      </c>
      <c r="CJ648" s="613">
        <f t="shared" ref="CJ648" si="680">SUM(CJ649:CJ652)</f>
        <v>0</v>
      </c>
      <c r="CK648" s="613">
        <f t="shared" ref="CK648" si="681">SUM(CK649:CK652)</f>
        <v>0</v>
      </c>
      <c r="CL648" s="613">
        <f t="shared" ref="CL648" si="682">SUM(CL649:CL652)</f>
        <v>0</v>
      </c>
      <c r="CM648" s="613">
        <f t="shared" ref="CM648" si="683">SUM(CM649:CM652)</f>
        <v>0</v>
      </c>
      <c r="CN648" s="613">
        <f t="shared" ref="CN648" si="684">SUM(CN649:CN652)</f>
        <v>0</v>
      </c>
      <c r="CO648" s="613">
        <f t="shared" ref="CO648" si="685">SUM(CO649:CO652)</f>
        <v>0</v>
      </c>
      <c r="CP648" s="613">
        <f t="shared" ref="CP648" si="686">SUM(CP649:CP652)</f>
        <v>0</v>
      </c>
      <c r="CQ648" s="613">
        <f t="shared" ref="CQ648" si="687">SUM(CQ649:CQ652)</f>
        <v>0</v>
      </c>
      <c r="CR648" s="613">
        <f t="shared" ref="CR648" si="688">SUM(CR649:CR652)</f>
        <v>0</v>
      </c>
      <c r="CS648" s="613">
        <f t="shared" ref="CS648" si="689">SUM(CS649:CS652)</f>
        <v>0</v>
      </c>
      <c r="CT648" s="613">
        <f t="shared" ref="CT648" si="690">SUM(CT649:CT652)</f>
        <v>0</v>
      </c>
      <c r="CU648" s="613">
        <f t="shared" ref="CU648" si="691">SUM(CU649:CU652)</f>
        <v>0</v>
      </c>
      <c r="CV648" s="613">
        <f t="shared" ref="CV648" si="692">SUM(CV649:CV652)</f>
        <v>0</v>
      </c>
      <c r="CW648" s="613">
        <f t="shared" ref="CW648" si="693">SUM(CW649:CW652)</f>
        <v>0</v>
      </c>
      <c r="CX648" s="613">
        <f t="shared" ref="CX648" si="694">SUM(CX649:CX652)</f>
        <v>0</v>
      </c>
      <c r="CY648" s="613">
        <f t="shared" ref="CY648" si="695">SUM(CY649:CY652)</f>
        <v>0</v>
      </c>
      <c r="CZ648" s="613">
        <f t="shared" ref="CZ648" si="696">SUM(CZ649:CZ652)</f>
        <v>0</v>
      </c>
      <c r="DA648" s="613">
        <f t="shared" ref="DA648" si="697">SUM(DA649:DA652)</f>
        <v>0</v>
      </c>
      <c r="DB648" s="613">
        <f t="shared" ref="DB648" si="698">SUM(DB649:DB652)</f>
        <v>0</v>
      </c>
      <c r="DC648" s="613">
        <f t="shared" ref="DC648" si="699">SUM(DC649:DC652)</f>
        <v>0</v>
      </c>
      <c r="DD648" s="613">
        <f t="shared" ref="DD648" si="700">SUM(DD649:DD652)</f>
        <v>0</v>
      </c>
      <c r="DE648" s="613">
        <f t="shared" ref="DE648" si="701">SUM(DE649:DE652)</f>
        <v>0</v>
      </c>
      <c r="DF648" s="613">
        <f t="shared" ref="DF648" si="702">SUM(DF649:DF652)</f>
        <v>0</v>
      </c>
      <c r="DG648" s="613">
        <f t="shared" ref="DG648" si="703">SUM(DG649:DG652)</f>
        <v>0</v>
      </c>
      <c r="DH648" s="613">
        <f t="shared" ref="DH648" si="704">SUM(DH649:DH652)</f>
        <v>0</v>
      </c>
      <c r="DI648" s="613">
        <f t="shared" ref="DI648" si="705">SUM(DI649:DI652)</f>
        <v>0</v>
      </c>
      <c r="DJ648" s="613">
        <f t="shared" ref="DJ648" si="706">SUM(DJ649:DJ652)</f>
        <v>0</v>
      </c>
      <c r="DK648" s="613">
        <f t="shared" ref="DK648" si="707">SUM(DK649:DK652)</f>
        <v>0</v>
      </c>
      <c r="DL648" s="613">
        <f t="shared" ref="DL648" si="708">SUM(DL649:DL652)</f>
        <v>0</v>
      </c>
      <c r="DM648" s="613">
        <f t="shared" ref="DM648" si="709">SUM(DM649:DM652)</f>
        <v>0</v>
      </c>
      <c r="DN648" s="613">
        <f t="shared" ref="DN648" si="710">SUM(DN649:DN652)</f>
        <v>0</v>
      </c>
      <c r="DO648" s="613">
        <f t="shared" ref="DO648" si="711">SUM(DO649:DO652)</f>
        <v>0</v>
      </c>
      <c r="DP648" s="613">
        <f t="shared" ref="DP648" si="712">SUM(DP649:DP652)</f>
        <v>0</v>
      </c>
      <c r="DQ648" s="613">
        <f t="shared" ref="DQ648" si="713">SUM(DQ649:DQ652)</f>
        <v>0</v>
      </c>
      <c r="DR648" s="613">
        <f t="shared" ref="DR648" si="714">SUM(DR649:DR652)</f>
        <v>0</v>
      </c>
      <c r="DS648" s="613">
        <f t="shared" ref="DS648" si="715">SUM(DS649:DS652)</f>
        <v>0</v>
      </c>
      <c r="DT648" s="613">
        <f t="shared" ref="DT648" si="716">SUM(DT649:DT652)</f>
        <v>0</v>
      </c>
      <c r="DU648" s="613">
        <f t="shared" ref="DU648" si="717">SUM(DU649:DU652)</f>
        <v>50000.000000000007</v>
      </c>
      <c r="DV648" s="515"/>
      <c r="DW648" s="515"/>
      <c r="DX648" s="515"/>
      <c r="DY648" s="515"/>
      <c r="DZ648" s="515"/>
      <c r="EA648" s="515"/>
      <c r="EB648" s="515"/>
      <c r="EC648" s="515"/>
      <c r="ED648" s="515"/>
      <c r="EE648" s="515"/>
      <c r="EF648" s="515"/>
      <c r="EG648" s="515"/>
      <c r="EH648" s="515"/>
      <c r="EI648" s="515"/>
      <c r="EJ648" s="515"/>
      <c r="EK648" s="515"/>
      <c r="EL648" s="515"/>
      <c r="EM648" s="515"/>
      <c r="EN648" s="515"/>
      <c r="EO648" s="515"/>
      <c r="EP648" s="515"/>
      <c r="EQ648" s="515"/>
      <c r="ER648" s="515"/>
      <c r="ES648" s="515"/>
      <c r="ET648" s="515"/>
      <c r="EU648" s="515"/>
      <c r="EV648" s="515"/>
      <c r="EW648" s="515"/>
      <c r="EX648" s="515"/>
      <c r="EY648" s="515"/>
      <c r="EZ648" s="515"/>
      <c r="FA648" s="515"/>
      <c r="FB648" s="515"/>
      <c r="FC648" s="515"/>
      <c r="FD648" s="515"/>
      <c r="FE648" s="515"/>
      <c r="FF648" s="515"/>
      <c r="FG648" s="515"/>
      <c r="FH648" s="515"/>
      <c r="FI648" s="515"/>
      <c r="FJ648" s="515"/>
      <c r="FK648" s="515"/>
      <c r="FL648" s="515"/>
      <c r="FM648" s="515"/>
      <c r="FN648" s="515"/>
      <c r="FO648" s="515"/>
      <c r="FP648" s="515"/>
      <c r="FQ648" s="515"/>
      <c r="FR648" s="515"/>
      <c r="FS648" s="515"/>
      <c r="FT648" s="515"/>
      <c r="FU648" s="515"/>
      <c r="FV648" s="515"/>
      <c r="FW648" s="515"/>
      <c r="FX648" s="515"/>
      <c r="FY648" s="515"/>
      <c r="FZ648" s="515"/>
      <c r="GA648" s="515"/>
      <c r="GB648" s="515"/>
      <c r="GC648" s="515"/>
      <c r="GD648" s="515"/>
      <c r="GE648" s="515"/>
      <c r="GF648" s="515"/>
      <c r="GG648" s="515"/>
      <c r="GH648" s="515"/>
      <c r="GI648" s="515"/>
      <c r="GJ648" s="515"/>
      <c r="GK648" s="515"/>
      <c r="GL648" s="515"/>
      <c r="GM648" s="515"/>
      <c r="GN648" s="515"/>
      <c r="GO648" s="515"/>
      <c r="GP648" s="515"/>
      <c r="GQ648" s="515"/>
      <c r="GR648" s="515"/>
      <c r="GS648" s="515"/>
      <c r="GT648" s="515"/>
      <c r="GU648" s="515"/>
      <c r="GV648" s="515"/>
      <c r="GW648" s="515"/>
      <c r="GX648" s="515"/>
      <c r="GY648" s="515"/>
      <c r="GZ648" s="515"/>
      <c r="HA648" s="515"/>
      <c r="HB648" s="515"/>
      <c r="HC648" s="515"/>
      <c r="HD648" s="515"/>
      <c r="HE648" s="515"/>
      <c r="HF648" s="515"/>
      <c r="HG648" s="515"/>
      <c r="HH648" s="515"/>
      <c r="HI648" s="515"/>
      <c r="HJ648" s="515"/>
      <c r="HK648" s="515"/>
      <c r="HL648" s="515"/>
      <c r="HM648" s="515"/>
      <c r="HN648" s="515"/>
      <c r="HO648" s="515"/>
      <c r="HP648" s="515"/>
      <c r="HQ648" s="515"/>
      <c r="HR648" s="515"/>
      <c r="HS648" s="515"/>
      <c r="HT648" s="515"/>
      <c r="HU648" s="515"/>
      <c r="HV648" s="515"/>
      <c r="HW648" s="515"/>
      <c r="HX648" s="515"/>
      <c r="HY648" s="515"/>
      <c r="HZ648" s="515"/>
      <c r="IA648" s="515"/>
      <c r="IB648" s="515"/>
      <c r="IC648" s="515"/>
      <c r="ID648" s="515"/>
      <c r="IE648" s="515"/>
      <c r="IF648" s="515"/>
      <c r="IG648" s="515"/>
      <c r="IH648" s="515"/>
      <c r="II648" s="515"/>
      <c r="IJ648" s="515"/>
      <c r="IK648" s="515"/>
      <c r="IL648" s="515"/>
      <c r="IM648" s="515"/>
      <c r="IN648" s="515"/>
      <c r="IO648" s="515"/>
      <c r="IP648" s="515"/>
      <c r="IQ648" s="515"/>
      <c r="IR648" s="515"/>
      <c r="IS648" s="515"/>
      <c r="IT648" s="515"/>
      <c r="IU648" s="515"/>
      <c r="IV648" s="515"/>
      <c r="IW648" s="515"/>
      <c r="IX648" s="515"/>
      <c r="IY648" s="515"/>
      <c r="IZ648" s="515"/>
      <c r="JA648" s="515"/>
      <c r="JB648" s="515"/>
      <c r="JC648" s="515"/>
      <c r="JD648" s="515"/>
      <c r="JE648" s="515"/>
      <c r="JF648" s="515"/>
      <c r="JG648" s="515"/>
      <c r="JH648" s="515"/>
      <c r="JI648" s="515"/>
      <c r="JJ648" s="515"/>
      <c r="JK648" s="515"/>
      <c r="JL648" s="515"/>
      <c r="JM648" s="515"/>
      <c r="JN648" s="515"/>
      <c r="JO648" s="515"/>
      <c r="JP648" s="515"/>
      <c r="JQ648" s="515"/>
      <c r="JR648" s="515"/>
      <c r="JS648" s="515"/>
      <c r="JT648" s="515"/>
      <c r="JU648" s="515"/>
      <c r="JV648" s="515"/>
      <c r="JW648" s="515"/>
      <c r="JX648" s="515"/>
      <c r="JY648" s="515"/>
      <c r="JZ648" s="515"/>
      <c r="KA648" s="515"/>
      <c r="KB648" s="515"/>
      <c r="KC648" s="515"/>
      <c r="KD648" s="515"/>
      <c r="KE648" s="515"/>
      <c r="KF648" s="515"/>
      <c r="KG648" s="515"/>
      <c r="KH648" s="515"/>
      <c r="KI648" s="515"/>
      <c r="KJ648" s="515"/>
      <c r="KK648" s="515"/>
      <c r="KL648" s="515"/>
      <c r="KM648" s="515"/>
      <c r="KN648" s="515"/>
      <c r="KO648" s="515"/>
      <c r="KP648" s="515"/>
      <c r="KQ648" s="515"/>
      <c r="KR648" s="515"/>
      <c r="KS648" s="515"/>
      <c r="KT648" s="515"/>
      <c r="KU648" s="515"/>
      <c r="KV648" s="515"/>
      <c r="KW648" s="515"/>
      <c r="KX648" s="515"/>
      <c r="KY648" s="515"/>
      <c r="KZ648" s="515"/>
      <c r="LA648" s="515"/>
      <c r="LB648" s="515"/>
      <c r="LC648" s="515"/>
      <c r="LD648" s="515"/>
      <c r="LE648" s="515"/>
      <c r="LF648" s="515"/>
      <c r="LG648" s="515"/>
      <c r="LH648" s="515"/>
      <c r="LI648" s="515"/>
      <c r="LJ648" s="515"/>
      <c r="LK648" s="515"/>
      <c r="LL648" s="515"/>
      <c r="LM648" s="515"/>
      <c r="LN648" s="515"/>
      <c r="LO648" s="515"/>
      <c r="LP648" s="515"/>
      <c r="LQ648" s="515"/>
      <c r="LR648" s="515"/>
      <c r="LS648" s="515"/>
      <c r="LT648" s="515"/>
      <c r="LU648" s="515"/>
      <c r="LV648" s="515"/>
      <c r="LW648" s="515"/>
      <c r="LX648" s="515"/>
      <c r="LY648" s="515"/>
      <c r="LZ648" s="515"/>
      <c r="MA648" s="515"/>
      <c r="MB648" s="515"/>
      <c r="MC648" s="515"/>
      <c r="MD648" s="515"/>
      <c r="ME648" s="515"/>
      <c r="MF648" s="515"/>
      <c r="MG648" s="515"/>
      <c r="MH648" s="515"/>
      <c r="MI648" s="515"/>
      <c r="MJ648" s="515"/>
      <c r="MK648" s="515"/>
      <c r="ML648" s="515"/>
      <c r="MM648" s="515"/>
      <c r="MN648" s="515"/>
      <c r="MO648" s="515"/>
      <c r="MP648" s="515"/>
      <c r="MQ648" s="515"/>
      <c r="MR648" s="515"/>
      <c r="MS648" s="515"/>
      <c r="MT648" s="515"/>
      <c r="MU648" s="515"/>
      <c r="MV648" s="515"/>
      <c r="MW648" s="515"/>
      <c r="MX648" s="515"/>
      <c r="MY648" s="515"/>
      <c r="MZ648" s="515"/>
      <c r="NA648" s="515"/>
    </row>
    <row r="649" spans="2:365" ht="17.25" hidden="1" customHeight="1" outlineLevel="4">
      <c r="B649" s="123"/>
      <c r="C649" s="1161" t="str">
        <f>C573</f>
        <v>Loja de conveniência/museu</v>
      </c>
      <c r="D649" s="617">
        <f>SUMIF($C$539:$C$579,C649,$J$539:$J$579)</f>
        <v>50000</v>
      </c>
      <c r="E649" s="617">
        <f>$D649*E603</f>
        <v>2083.333333333333</v>
      </c>
      <c r="F649" s="617">
        <f t="shared" ref="F649:BQ649" si="718">$D649*F603</f>
        <v>2083.333333333333</v>
      </c>
      <c r="G649" s="617">
        <f t="shared" si="718"/>
        <v>2083.333333333333</v>
      </c>
      <c r="H649" s="617">
        <f t="shared" si="718"/>
        <v>2083.333333333333</v>
      </c>
      <c r="I649" s="617">
        <f t="shared" si="718"/>
        <v>2083.333333333333</v>
      </c>
      <c r="J649" s="617">
        <f t="shared" si="718"/>
        <v>2083.333333333333</v>
      </c>
      <c r="K649" s="617">
        <f t="shared" si="718"/>
        <v>2083.333333333333</v>
      </c>
      <c r="L649" s="617">
        <f t="shared" si="718"/>
        <v>2083.333333333333</v>
      </c>
      <c r="M649" s="617">
        <f t="shared" si="718"/>
        <v>2083.333333333333</v>
      </c>
      <c r="N649" s="617">
        <f t="shared" si="718"/>
        <v>2083.333333333333</v>
      </c>
      <c r="O649" s="617">
        <f t="shared" si="718"/>
        <v>2083.333333333333</v>
      </c>
      <c r="P649" s="617">
        <f t="shared" si="718"/>
        <v>2083.333333333333</v>
      </c>
      <c r="Q649" s="617">
        <f t="shared" si="718"/>
        <v>2083.333333333333</v>
      </c>
      <c r="R649" s="617">
        <f t="shared" si="718"/>
        <v>2083.333333333333</v>
      </c>
      <c r="S649" s="617">
        <f t="shared" si="718"/>
        <v>2083.333333333333</v>
      </c>
      <c r="T649" s="617">
        <f t="shared" si="718"/>
        <v>2083.333333333333</v>
      </c>
      <c r="U649" s="617">
        <f t="shared" si="718"/>
        <v>2083.333333333333</v>
      </c>
      <c r="V649" s="617">
        <f t="shared" si="718"/>
        <v>2083.333333333333</v>
      </c>
      <c r="W649" s="617">
        <f t="shared" si="718"/>
        <v>2083.333333333333</v>
      </c>
      <c r="X649" s="617">
        <f t="shared" si="718"/>
        <v>2083.333333333333</v>
      </c>
      <c r="Y649" s="617">
        <f t="shared" si="718"/>
        <v>2083.333333333333</v>
      </c>
      <c r="Z649" s="617">
        <f t="shared" si="718"/>
        <v>2083.333333333333</v>
      </c>
      <c r="AA649" s="617">
        <f t="shared" si="718"/>
        <v>2083.333333333333</v>
      </c>
      <c r="AB649" s="617">
        <f t="shared" si="718"/>
        <v>2083.333333333333</v>
      </c>
      <c r="AC649" s="617">
        <f t="shared" si="718"/>
        <v>0</v>
      </c>
      <c r="AD649" s="617">
        <f t="shared" si="718"/>
        <v>0</v>
      </c>
      <c r="AE649" s="617">
        <f t="shared" si="718"/>
        <v>0</v>
      </c>
      <c r="AF649" s="617">
        <f t="shared" si="718"/>
        <v>0</v>
      </c>
      <c r="AG649" s="617">
        <f t="shared" si="718"/>
        <v>0</v>
      </c>
      <c r="AH649" s="617">
        <f t="shared" si="718"/>
        <v>0</v>
      </c>
      <c r="AI649" s="617">
        <f t="shared" si="718"/>
        <v>0</v>
      </c>
      <c r="AJ649" s="617">
        <f t="shared" si="718"/>
        <v>0</v>
      </c>
      <c r="AK649" s="617">
        <f t="shared" si="718"/>
        <v>0</v>
      </c>
      <c r="AL649" s="617">
        <f t="shared" si="718"/>
        <v>0</v>
      </c>
      <c r="AM649" s="617">
        <f t="shared" si="718"/>
        <v>0</v>
      </c>
      <c r="AN649" s="617">
        <f t="shared" si="718"/>
        <v>0</v>
      </c>
      <c r="AO649" s="617">
        <f t="shared" si="718"/>
        <v>0</v>
      </c>
      <c r="AP649" s="617">
        <f t="shared" si="718"/>
        <v>0</v>
      </c>
      <c r="AQ649" s="617">
        <f t="shared" si="718"/>
        <v>0</v>
      </c>
      <c r="AR649" s="617">
        <f t="shared" si="718"/>
        <v>0</v>
      </c>
      <c r="AS649" s="617">
        <f t="shared" si="718"/>
        <v>0</v>
      </c>
      <c r="AT649" s="617">
        <f t="shared" si="718"/>
        <v>0</v>
      </c>
      <c r="AU649" s="617">
        <f t="shared" si="718"/>
        <v>0</v>
      </c>
      <c r="AV649" s="617">
        <f t="shared" si="718"/>
        <v>0</v>
      </c>
      <c r="AW649" s="617">
        <f t="shared" si="718"/>
        <v>0</v>
      </c>
      <c r="AX649" s="617">
        <f t="shared" si="718"/>
        <v>0</v>
      </c>
      <c r="AY649" s="617">
        <f t="shared" si="718"/>
        <v>0</v>
      </c>
      <c r="AZ649" s="617">
        <f t="shared" si="718"/>
        <v>0</v>
      </c>
      <c r="BA649" s="617">
        <f t="shared" si="718"/>
        <v>0</v>
      </c>
      <c r="BB649" s="617">
        <f t="shared" si="718"/>
        <v>0</v>
      </c>
      <c r="BC649" s="617">
        <f t="shared" si="718"/>
        <v>0</v>
      </c>
      <c r="BD649" s="617">
        <f t="shared" si="718"/>
        <v>0</v>
      </c>
      <c r="BE649" s="617">
        <f t="shared" si="718"/>
        <v>0</v>
      </c>
      <c r="BF649" s="617">
        <f t="shared" si="718"/>
        <v>0</v>
      </c>
      <c r="BG649" s="617">
        <f t="shared" si="718"/>
        <v>0</v>
      </c>
      <c r="BH649" s="617">
        <f t="shared" si="718"/>
        <v>0</v>
      </c>
      <c r="BI649" s="617">
        <f t="shared" si="718"/>
        <v>0</v>
      </c>
      <c r="BJ649" s="617">
        <f t="shared" si="718"/>
        <v>0</v>
      </c>
      <c r="BK649" s="617">
        <f t="shared" si="718"/>
        <v>0</v>
      </c>
      <c r="BL649" s="617">
        <f t="shared" si="718"/>
        <v>0</v>
      </c>
      <c r="BM649" s="617">
        <f t="shared" si="718"/>
        <v>0</v>
      </c>
      <c r="BN649" s="617">
        <f t="shared" si="718"/>
        <v>0</v>
      </c>
      <c r="BO649" s="617">
        <f t="shared" si="718"/>
        <v>0</v>
      </c>
      <c r="BP649" s="617">
        <f t="shared" si="718"/>
        <v>0</v>
      </c>
      <c r="BQ649" s="617">
        <f t="shared" si="718"/>
        <v>0</v>
      </c>
      <c r="BR649" s="617">
        <f t="shared" ref="BR649:DT649" si="719">$D649*BR603</f>
        <v>0</v>
      </c>
      <c r="BS649" s="617">
        <f t="shared" si="719"/>
        <v>0</v>
      </c>
      <c r="BT649" s="617">
        <f t="shared" si="719"/>
        <v>0</v>
      </c>
      <c r="BU649" s="617">
        <f t="shared" si="719"/>
        <v>0</v>
      </c>
      <c r="BV649" s="617">
        <f t="shared" si="719"/>
        <v>0</v>
      </c>
      <c r="BW649" s="617">
        <f t="shared" si="719"/>
        <v>0</v>
      </c>
      <c r="BX649" s="617">
        <f t="shared" si="719"/>
        <v>0</v>
      </c>
      <c r="BY649" s="617">
        <f t="shared" si="719"/>
        <v>0</v>
      </c>
      <c r="BZ649" s="617">
        <f t="shared" si="719"/>
        <v>0</v>
      </c>
      <c r="CA649" s="617">
        <f t="shared" si="719"/>
        <v>0</v>
      </c>
      <c r="CB649" s="617">
        <f t="shared" si="719"/>
        <v>0</v>
      </c>
      <c r="CC649" s="617">
        <f t="shared" si="719"/>
        <v>0</v>
      </c>
      <c r="CD649" s="617">
        <f t="shared" si="719"/>
        <v>0</v>
      </c>
      <c r="CE649" s="617">
        <f t="shared" si="719"/>
        <v>0</v>
      </c>
      <c r="CF649" s="617">
        <f t="shared" si="719"/>
        <v>0</v>
      </c>
      <c r="CG649" s="617">
        <f t="shared" si="719"/>
        <v>0</v>
      </c>
      <c r="CH649" s="617">
        <f t="shared" si="719"/>
        <v>0</v>
      </c>
      <c r="CI649" s="617">
        <f t="shared" si="719"/>
        <v>0</v>
      </c>
      <c r="CJ649" s="617">
        <f t="shared" si="719"/>
        <v>0</v>
      </c>
      <c r="CK649" s="617">
        <f t="shared" si="719"/>
        <v>0</v>
      </c>
      <c r="CL649" s="617">
        <f t="shared" si="719"/>
        <v>0</v>
      </c>
      <c r="CM649" s="617">
        <f t="shared" si="719"/>
        <v>0</v>
      </c>
      <c r="CN649" s="617">
        <f t="shared" si="719"/>
        <v>0</v>
      </c>
      <c r="CO649" s="617">
        <f t="shared" si="719"/>
        <v>0</v>
      </c>
      <c r="CP649" s="617">
        <f t="shared" si="719"/>
        <v>0</v>
      </c>
      <c r="CQ649" s="617">
        <f t="shared" si="719"/>
        <v>0</v>
      </c>
      <c r="CR649" s="617">
        <f t="shared" si="719"/>
        <v>0</v>
      </c>
      <c r="CS649" s="617">
        <f t="shared" si="719"/>
        <v>0</v>
      </c>
      <c r="CT649" s="617">
        <f t="shared" si="719"/>
        <v>0</v>
      </c>
      <c r="CU649" s="617">
        <f t="shared" si="719"/>
        <v>0</v>
      </c>
      <c r="CV649" s="617">
        <f t="shared" si="719"/>
        <v>0</v>
      </c>
      <c r="CW649" s="617">
        <f t="shared" si="719"/>
        <v>0</v>
      </c>
      <c r="CX649" s="617">
        <f t="shared" si="719"/>
        <v>0</v>
      </c>
      <c r="CY649" s="617">
        <f t="shared" si="719"/>
        <v>0</v>
      </c>
      <c r="CZ649" s="617">
        <f t="shared" si="719"/>
        <v>0</v>
      </c>
      <c r="DA649" s="617">
        <f t="shared" si="719"/>
        <v>0</v>
      </c>
      <c r="DB649" s="617">
        <f t="shared" si="719"/>
        <v>0</v>
      </c>
      <c r="DC649" s="617">
        <f t="shared" si="719"/>
        <v>0</v>
      </c>
      <c r="DD649" s="617">
        <f t="shared" si="719"/>
        <v>0</v>
      </c>
      <c r="DE649" s="617">
        <f t="shared" si="719"/>
        <v>0</v>
      </c>
      <c r="DF649" s="617">
        <f t="shared" si="719"/>
        <v>0</v>
      </c>
      <c r="DG649" s="617">
        <f t="shared" si="719"/>
        <v>0</v>
      </c>
      <c r="DH649" s="617">
        <f t="shared" si="719"/>
        <v>0</v>
      </c>
      <c r="DI649" s="617">
        <f t="shared" si="719"/>
        <v>0</v>
      </c>
      <c r="DJ649" s="617">
        <f t="shared" si="719"/>
        <v>0</v>
      </c>
      <c r="DK649" s="617">
        <f t="shared" si="719"/>
        <v>0</v>
      </c>
      <c r="DL649" s="617">
        <f t="shared" si="719"/>
        <v>0</v>
      </c>
      <c r="DM649" s="617">
        <f t="shared" si="719"/>
        <v>0</v>
      </c>
      <c r="DN649" s="617">
        <f t="shared" si="719"/>
        <v>0</v>
      </c>
      <c r="DO649" s="617">
        <f t="shared" si="719"/>
        <v>0</v>
      </c>
      <c r="DP649" s="617">
        <f t="shared" si="719"/>
        <v>0</v>
      </c>
      <c r="DQ649" s="617">
        <f t="shared" si="719"/>
        <v>0</v>
      </c>
      <c r="DR649" s="617">
        <f t="shared" si="719"/>
        <v>0</v>
      </c>
      <c r="DS649" s="617">
        <f t="shared" si="719"/>
        <v>0</v>
      </c>
      <c r="DT649" s="617">
        <f t="shared" si="719"/>
        <v>0</v>
      </c>
      <c r="DU649" s="617">
        <f t="shared" ref="DU649" si="720">SUM(E649:DT649)</f>
        <v>50000.000000000007</v>
      </c>
    </row>
    <row r="650" spans="2:365" ht="17.25" hidden="1" customHeight="1" outlineLevel="4">
      <c r="B650" s="123"/>
      <c r="C650" s="1161"/>
      <c r="D650" s="617"/>
      <c r="E650" s="617"/>
      <c r="F650" s="617"/>
      <c r="G650" s="617"/>
      <c r="H650" s="617"/>
      <c r="I650" s="617"/>
      <c r="J650" s="617"/>
      <c r="K650" s="617"/>
      <c r="L650" s="617"/>
      <c r="M650" s="617"/>
      <c r="N650" s="617"/>
      <c r="O650" s="617"/>
      <c r="P650" s="617"/>
      <c r="Q650" s="617"/>
      <c r="R650" s="617"/>
      <c r="S650" s="617"/>
      <c r="T650" s="617"/>
      <c r="U650" s="617"/>
      <c r="V650" s="617"/>
      <c r="W650" s="617"/>
      <c r="X650" s="617"/>
      <c r="Y650" s="617"/>
      <c r="Z650" s="617"/>
      <c r="AA650" s="617"/>
      <c r="AB650" s="617"/>
      <c r="AC650" s="617"/>
      <c r="AD650" s="617"/>
      <c r="AE650" s="617"/>
      <c r="AF650" s="617"/>
      <c r="AG650" s="617"/>
      <c r="AH650" s="617"/>
      <c r="AI650" s="617"/>
      <c r="AJ650" s="617"/>
      <c r="AK650" s="617"/>
      <c r="AL650" s="617"/>
      <c r="AM650" s="617"/>
      <c r="AN650" s="617"/>
      <c r="AO650" s="617"/>
      <c r="AP650" s="617"/>
      <c r="AQ650" s="617"/>
      <c r="AR650" s="617"/>
      <c r="AS650" s="617"/>
      <c r="AT650" s="617"/>
      <c r="AU650" s="617"/>
      <c r="AV650" s="617"/>
      <c r="AW650" s="617"/>
      <c r="AX650" s="617"/>
      <c r="AY650" s="617"/>
      <c r="AZ650" s="617"/>
      <c r="BA650" s="617"/>
      <c r="BB650" s="617"/>
      <c r="BC650" s="617"/>
      <c r="BD650" s="617"/>
      <c r="BE650" s="617"/>
      <c r="BF650" s="617"/>
      <c r="BG650" s="617"/>
      <c r="BH650" s="617"/>
      <c r="BI650" s="617"/>
      <c r="BJ650" s="617"/>
      <c r="BK650" s="617"/>
      <c r="BL650" s="617"/>
      <c r="BM650" s="617"/>
      <c r="BN650" s="617"/>
      <c r="BO650" s="617"/>
      <c r="BP650" s="617"/>
      <c r="BQ650" s="617"/>
      <c r="BR650" s="617"/>
      <c r="BS650" s="617"/>
      <c r="BT650" s="617"/>
      <c r="BU650" s="617"/>
      <c r="BV650" s="617"/>
      <c r="BW650" s="617"/>
      <c r="BX650" s="617"/>
      <c r="BY650" s="617"/>
      <c r="BZ650" s="617"/>
      <c r="CA650" s="617"/>
      <c r="CB650" s="617"/>
      <c r="CC650" s="617"/>
      <c r="CD650" s="617"/>
      <c r="CE650" s="617"/>
      <c r="CF650" s="617"/>
      <c r="CG650" s="617"/>
      <c r="CH650" s="617"/>
      <c r="CI650" s="617"/>
      <c r="CJ650" s="617"/>
      <c r="CK650" s="617"/>
      <c r="CL650" s="617"/>
      <c r="CM650" s="617"/>
      <c r="CN650" s="617"/>
      <c r="CO650" s="617"/>
      <c r="CP650" s="617"/>
      <c r="CQ650" s="617"/>
      <c r="CR650" s="617"/>
      <c r="CS650" s="617"/>
      <c r="CT650" s="617"/>
      <c r="CU650" s="617"/>
      <c r="CV650" s="617"/>
      <c r="CW650" s="617"/>
      <c r="CX650" s="617"/>
      <c r="CY650" s="617"/>
      <c r="CZ650" s="617"/>
      <c r="DA650" s="617"/>
      <c r="DB650" s="617"/>
      <c r="DC650" s="617"/>
      <c r="DD650" s="617"/>
      <c r="DE650" s="617"/>
      <c r="DF650" s="617"/>
      <c r="DG650" s="617"/>
      <c r="DH650" s="617"/>
      <c r="DI650" s="617"/>
      <c r="DJ650" s="617"/>
      <c r="DK650" s="617"/>
      <c r="DL650" s="617"/>
      <c r="DM650" s="617"/>
      <c r="DN650" s="617"/>
      <c r="DO650" s="617"/>
      <c r="DP650" s="617"/>
      <c r="DQ650" s="617"/>
      <c r="DR650" s="617"/>
      <c r="DS650" s="617"/>
      <c r="DT650" s="617"/>
      <c r="DU650" s="617"/>
    </row>
    <row r="651" spans="2:365" ht="17.25" hidden="1" customHeight="1" outlineLevel="4">
      <c r="B651" s="123"/>
      <c r="C651" s="1161"/>
      <c r="D651" s="617"/>
      <c r="E651" s="617"/>
      <c r="F651" s="617"/>
      <c r="G651" s="617"/>
      <c r="H651" s="617"/>
      <c r="I651" s="617"/>
      <c r="J651" s="617"/>
      <c r="K651" s="617"/>
      <c r="L651" s="617"/>
      <c r="M651" s="617"/>
      <c r="N651" s="617"/>
      <c r="O651" s="617"/>
      <c r="P651" s="617"/>
      <c r="Q651" s="617"/>
      <c r="R651" s="617"/>
      <c r="S651" s="617"/>
      <c r="T651" s="617"/>
      <c r="U651" s="617"/>
      <c r="V651" s="617"/>
      <c r="W651" s="617"/>
      <c r="X651" s="617"/>
      <c r="Y651" s="617"/>
      <c r="Z651" s="617"/>
      <c r="AA651" s="617"/>
      <c r="AB651" s="617"/>
      <c r="AC651" s="617"/>
      <c r="AD651" s="617"/>
      <c r="AE651" s="617"/>
      <c r="AF651" s="617"/>
      <c r="AG651" s="617"/>
      <c r="AH651" s="617"/>
      <c r="AI651" s="617"/>
      <c r="AJ651" s="617"/>
      <c r="AK651" s="617"/>
      <c r="AL651" s="617"/>
      <c r="AM651" s="617"/>
      <c r="AN651" s="617"/>
      <c r="AO651" s="617"/>
      <c r="AP651" s="617"/>
      <c r="AQ651" s="617"/>
      <c r="AR651" s="617"/>
      <c r="AS651" s="617"/>
      <c r="AT651" s="617"/>
      <c r="AU651" s="617"/>
      <c r="AV651" s="617"/>
      <c r="AW651" s="617"/>
      <c r="AX651" s="617"/>
      <c r="AY651" s="617"/>
      <c r="AZ651" s="617"/>
      <c r="BA651" s="617"/>
      <c r="BB651" s="617"/>
      <c r="BC651" s="617"/>
      <c r="BD651" s="617"/>
      <c r="BE651" s="617"/>
      <c r="BF651" s="617"/>
      <c r="BG651" s="617"/>
      <c r="BH651" s="617"/>
      <c r="BI651" s="617"/>
      <c r="BJ651" s="617"/>
      <c r="BK651" s="617"/>
      <c r="BL651" s="617"/>
      <c r="BM651" s="617"/>
      <c r="BN651" s="617"/>
      <c r="BO651" s="617"/>
      <c r="BP651" s="617"/>
      <c r="BQ651" s="617"/>
      <c r="BR651" s="617"/>
      <c r="BS651" s="617"/>
      <c r="BT651" s="617"/>
      <c r="BU651" s="617"/>
      <c r="BV651" s="617"/>
      <c r="BW651" s="617"/>
      <c r="BX651" s="617"/>
      <c r="BY651" s="617"/>
      <c r="BZ651" s="617"/>
      <c r="CA651" s="617"/>
      <c r="CB651" s="617"/>
      <c r="CC651" s="617"/>
      <c r="CD651" s="617"/>
      <c r="CE651" s="617"/>
      <c r="CF651" s="617"/>
      <c r="CG651" s="617"/>
      <c r="CH651" s="617"/>
      <c r="CI651" s="617"/>
      <c r="CJ651" s="617"/>
      <c r="CK651" s="617"/>
      <c r="CL651" s="617"/>
      <c r="CM651" s="617"/>
      <c r="CN651" s="617"/>
      <c r="CO651" s="617"/>
      <c r="CP651" s="617"/>
      <c r="CQ651" s="617"/>
      <c r="CR651" s="617"/>
      <c r="CS651" s="617"/>
      <c r="CT651" s="617"/>
      <c r="CU651" s="617"/>
      <c r="CV651" s="617"/>
      <c r="CW651" s="617"/>
      <c r="CX651" s="617"/>
      <c r="CY651" s="617"/>
      <c r="CZ651" s="617"/>
      <c r="DA651" s="617"/>
      <c r="DB651" s="617"/>
      <c r="DC651" s="617"/>
      <c r="DD651" s="617"/>
      <c r="DE651" s="617"/>
      <c r="DF651" s="617"/>
      <c r="DG651" s="617"/>
      <c r="DH651" s="617"/>
      <c r="DI651" s="617"/>
      <c r="DJ651" s="617"/>
      <c r="DK651" s="617"/>
      <c r="DL651" s="617"/>
      <c r="DM651" s="617"/>
      <c r="DN651" s="617"/>
      <c r="DO651" s="617"/>
      <c r="DP651" s="617"/>
      <c r="DQ651" s="617"/>
      <c r="DR651" s="617"/>
      <c r="DS651" s="617"/>
      <c r="DT651" s="617"/>
      <c r="DU651" s="617"/>
    </row>
    <row r="652" spans="2:365" ht="17.25" hidden="1" customHeight="1" outlineLevel="4" thickBot="1">
      <c r="B652" s="123"/>
      <c r="C652" s="1161"/>
      <c r="D652" s="617"/>
      <c r="E652" s="617"/>
      <c r="F652" s="617"/>
      <c r="G652" s="617"/>
      <c r="H652" s="617"/>
      <c r="I652" s="617"/>
      <c r="J652" s="617"/>
      <c r="K652" s="617"/>
      <c r="L652" s="617"/>
      <c r="M652" s="617"/>
      <c r="N652" s="617"/>
      <c r="O652" s="617"/>
      <c r="P652" s="617"/>
      <c r="Q652" s="617"/>
      <c r="R652" s="617"/>
      <c r="S652" s="617"/>
      <c r="T652" s="617"/>
      <c r="U652" s="617"/>
      <c r="V652" s="617"/>
      <c r="W652" s="617"/>
      <c r="X652" s="617"/>
      <c r="Y652" s="617"/>
      <c r="Z652" s="617"/>
      <c r="AA652" s="617"/>
      <c r="AB652" s="617"/>
      <c r="AC652" s="617"/>
      <c r="AD652" s="617"/>
      <c r="AE652" s="617"/>
      <c r="AF652" s="617"/>
      <c r="AG652" s="617"/>
      <c r="AH652" s="617"/>
      <c r="AI652" s="617"/>
      <c r="AJ652" s="617"/>
      <c r="AK652" s="617"/>
      <c r="AL652" s="617"/>
      <c r="AM652" s="617"/>
      <c r="AN652" s="617"/>
      <c r="AO652" s="617"/>
      <c r="AP652" s="617"/>
      <c r="AQ652" s="617"/>
      <c r="AR652" s="617"/>
      <c r="AS652" s="617"/>
      <c r="AT652" s="617"/>
      <c r="AU652" s="617"/>
      <c r="AV652" s="617"/>
      <c r="AW652" s="617"/>
      <c r="AX652" s="617"/>
      <c r="AY652" s="617"/>
      <c r="AZ652" s="617"/>
      <c r="BA652" s="617"/>
      <c r="BB652" s="617"/>
      <c r="BC652" s="617"/>
      <c r="BD652" s="617"/>
      <c r="BE652" s="617"/>
      <c r="BF652" s="617"/>
      <c r="BG652" s="617"/>
      <c r="BH652" s="617"/>
      <c r="BI652" s="617"/>
      <c r="BJ652" s="617"/>
      <c r="BK652" s="617"/>
      <c r="BL652" s="617"/>
      <c r="BM652" s="617"/>
      <c r="BN652" s="617"/>
      <c r="BO652" s="617"/>
      <c r="BP652" s="617"/>
      <c r="BQ652" s="617"/>
      <c r="BR652" s="617"/>
      <c r="BS652" s="617"/>
      <c r="BT652" s="617"/>
      <c r="BU652" s="617"/>
      <c r="BV652" s="617"/>
      <c r="BW652" s="617"/>
      <c r="BX652" s="617"/>
      <c r="BY652" s="617"/>
      <c r="BZ652" s="617"/>
      <c r="CA652" s="617"/>
      <c r="CB652" s="617"/>
      <c r="CC652" s="617"/>
      <c r="CD652" s="617"/>
      <c r="CE652" s="617"/>
      <c r="CF652" s="617"/>
      <c r="CG652" s="617"/>
      <c r="CH652" s="617"/>
      <c r="CI652" s="617"/>
      <c r="CJ652" s="617"/>
      <c r="CK652" s="617"/>
      <c r="CL652" s="617"/>
      <c r="CM652" s="617"/>
      <c r="CN652" s="617"/>
      <c r="CO652" s="617"/>
      <c r="CP652" s="617"/>
      <c r="CQ652" s="617"/>
      <c r="CR652" s="617"/>
      <c r="CS652" s="617"/>
      <c r="CT652" s="617"/>
      <c r="CU652" s="617"/>
      <c r="CV652" s="617"/>
      <c r="CW652" s="617"/>
      <c r="CX652" s="617"/>
      <c r="CY652" s="617"/>
      <c r="CZ652" s="617"/>
      <c r="DA652" s="617"/>
      <c r="DB652" s="617"/>
      <c r="DC652" s="617"/>
      <c r="DD652" s="617"/>
      <c r="DE652" s="617"/>
      <c r="DF652" s="617"/>
      <c r="DG652" s="617"/>
      <c r="DH652" s="617"/>
      <c r="DI652" s="617"/>
      <c r="DJ652" s="617"/>
      <c r="DK652" s="617"/>
      <c r="DL652" s="617"/>
      <c r="DM652" s="617"/>
      <c r="DN652" s="617"/>
      <c r="DO652" s="617"/>
      <c r="DP652" s="617"/>
      <c r="DQ652" s="617"/>
      <c r="DR652" s="617"/>
      <c r="DS652" s="617"/>
      <c r="DT652" s="617"/>
      <c r="DU652" s="617"/>
      <c r="DV652" s="515"/>
      <c r="DW652" s="515"/>
      <c r="DX652" s="515"/>
      <c r="DY652" s="515"/>
      <c r="DZ652" s="515"/>
      <c r="EA652" s="515"/>
      <c r="EB652" s="515"/>
      <c r="EC652" s="515"/>
      <c r="ED652" s="515"/>
      <c r="EE652" s="515"/>
      <c r="EF652" s="515"/>
      <c r="EG652" s="515"/>
      <c r="EH652" s="515"/>
      <c r="EI652" s="515"/>
      <c r="EJ652" s="515"/>
      <c r="EK652" s="515"/>
      <c r="EL652" s="515"/>
      <c r="EM652" s="515"/>
      <c r="EN652" s="515"/>
      <c r="EO652" s="515"/>
      <c r="EP652" s="515"/>
      <c r="EQ652" s="515"/>
      <c r="ER652" s="515"/>
      <c r="ES652" s="515"/>
      <c r="ET652" s="515"/>
      <c r="EU652" s="515"/>
      <c r="EV652" s="515"/>
      <c r="EW652" s="515"/>
      <c r="EX652" s="515"/>
      <c r="EY652" s="515"/>
      <c r="EZ652" s="515"/>
      <c r="FA652" s="515"/>
      <c r="FB652" s="515"/>
      <c r="FC652" s="515"/>
      <c r="FD652" s="515"/>
      <c r="FE652" s="515"/>
      <c r="FF652" s="515"/>
      <c r="FG652" s="515"/>
      <c r="FH652" s="515"/>
      <c r="FI652" s="515"/>
      <c r="FJ652" s="515"/>
      <c r="FK652" s="515"/>
      <c r="FL652" s="515"/>
      <c r="FM652" s="515"/>
      <c r="FN652" s="515"/>
      <c r="FO652" s="515"/>
      <c r="FP652" s="515"/>
      <c r="FQ652" s="515"/>
      <c r="FR652" s="515"/>
      <c r="FS652" s="515"/>
      <c r="FT652" s="515"/>
      <c r="FU652" s="515"/>
      <c r="FV652" s="515"/>
      <c r="FW652" s="515"/>
      <c r="FX652" s="515"/>
      <c r="FY652" s="515"/>
      <c r="FZ652" s="515"/>
      <c r="GA652" s="515"/>
      <c r="GB652" s="515"/>
      <c r="GC652" s="515"/>
      <c r="GD652" s="515"/>
      <c r="GE652" s="515"/>
      <c r="GF652" s="515"/>
      <c r="GG652" s="515"/>
      <c r="GH652" s="515"/>
      <c r="GI652" s="515"/>
      <c r="GJ652" s="515"/>
      <c r="GK652" s="515"/>
      <c r="GL652" s="515"/>
      <c r="GM652" s="515"/>
      <c r="GN652" s="515"/>
      <c r="GO652" s="515"/>
      <c r="GP652" s="515"/>
      <c r="GQ652" s="515"/>
      <c r="GR652" s="515"/>
      <c r="GS652" s="515"/>
      <c r="GT652" s="515"/>
      <c r="GU652" s="515"/>
      <c r="GV652" s="515"/>
      <c r="GW652" s="515"/>
      <c r="GX652" s="515"/>
      <c r="GY652" s="515"/>
      <c r="GZ652" s="515"/>
      <c r="HA652" s="515"/>
      <c r="HB652" s="515"/>
      <c r="HC652" s="515"/>
      <c r="HD652" s="515"/>
      <c r="HE652" s="515"/>
      <c r="HF652" s="515"/>
      <c r="HG652" s="515"/>
      <c r="HH652" s="515"/>
      <c r="HI652" s="515"/>
      <c r="HJ652" s="515"/>
      <c r="HK652" s="515"/>
      <c r="HL652" s="515"/>
      <c r="HM652" s="515"/>
      <c r="HN652" s="515"/>
      <c r="HO652" s="515"/>
      <c r="HP652" s="515"/>
      <c r="HQ652" s="515"/>
      <c r="HR652" s="515"/>
      <c r="HS652" s="515"/>
      <c r="HT652" s="515"/>
      <c r="HU652" s="515"/>
      <c r="HV652" s="515"/>
      <c r="HW652" s="515"/>
      <c r="HX652" s="515"/>
      <c r="HY652" s="515"/>
      <c r="HZ652" s="515"/>
      <c r="IA652" s="515"/>
      <c r="IB652" s="515"/>
      <c r="IC652" s="515"/>
      <c r="ID652" s="515"/>
      <c r="IE652" s="515"/>
      <c r="IF652" s="515"/>
      <c r="IG652" s="515"/>
      <c r="IH652" s="515"/>
      <c r="II652" s="515"/>
      <c r="IJ652" s="515"/>
      <c r="IK652" s="515"/>
      <c r="IL652" s="515"/>
      <c r="IM652" s="515"/>
      <c r="IN652" s="515"/>
      <c r="IO652" s="515"/>
      <c r="IP652" s="515"/>
      <c r="IQ652" s="515"/>
      <c r="IR652" s="515"/>
      <c r="IS652" s="515"/>
      <c r="IT652" s="515"/>
      <c r="IU652" s="515"/>
      <c r="IV652" s="515"/>
      <c r="IW652" s="515"/>
      <c r="IX652" s="515"/>
      <c r="IY652" s="515"/>
      <c r="IZ652" s="515"/>
      <c r="JA652" s="515"/>
      <c r="JB652" s="515"/>
      <c r="JC652" s="515"/>
      <c r="JD652" s="515"/>
      <c r="JE652" s="515"/>
      <c r="JF652" s="515"/>
      <c r="JG652" s="515"/>
      <c r="JH652" s="515"/>
      <c r="JI652" s="515"/>
      <c r="JJ652" s="515"/>
      <c r="JK652" s="515"/>
      <c r="JL652" s="515"/>
      <c r="JM652" s="515"/>
      <c r="JN652" s="515"/>
      <c r="JO652" s="515"/>
      <c r="JP652" s="515"/>
      <c r="JQ652" s="515"/>
      <c r="JR652" s="515"/>
      <c r="JS652" s="515"/>
      <c r="JT652" s="515"/>
      <c r="JU652" s="515"/>
      <c r="JV652" s="515"/>
      <c r="JW652" s="515"/>
      <c r="JX652" s="515"/>
      <c r="JY652" s="515"/>
      <c r="JZ652" s="515"/>
      <c r="KA652" s="515"/>
      <c r="KB652" s="515"/>
      <c r="KC652" s="515"/>
      <c r="KD652" s="515"/>
      <c r="KE652" s="515"/>
      <c r="KF652" s="515"/>
      <c r="KG652" s="515"/>
      <c r="KH652" s="515"/>
      <c r="KI652" s="515"/>
      <c r="KJ652" s="515"/>
      <c r="KK652" s="515"/>
      <c r="KL652" s="515"/>
      <c r="KM652" s="515"/>
      <c r="KN652" s="515"/>
      <c r="KO652" s="515"/>
      <c r="KP652" s="515"/>
      <c r="KQ652" s="515"/>
      <c r="KR652" s="515"/>
      <c r="KS652" s="515"/>
      <c r="KT652" s="515"/>
      <c r="KU652" s="515"/>
      <c r="KV652" s="515"/>
      <c r="KW652" s="515"/>
      <c r="KX652" s="515"/>
      <c r="KY652" s="515"/>
      <c r="KZ652" s="515"/>
      <c r="LA652" s="515"/>
      <c r="LB652" s="515"/>
      <c r="LC652" s="515"/>
      <c r="LD652" s="515"/>
      <c r="LE652" s="515"/>
      <c r="LF652" s="515"/>
      <c r="LG652" s="515"/>
      <c r="LH652" s="515"/>
      <c r="LI652" s="515"/>
      <c r="LJ652" s="515"/>
      <c r="LK652" s="515"/>
      <c r="LL652" s="515"/>
      <c r="LM652" s="515"/>
      <c r="LN652" s="515"/>
      <c r="LO652" s="515"/>
      <c r="LP652" s="515"/>
      <c r="LQ652" s="515"/>
      <c r="LR652" s="515"/>
      <c r="LS652" s="515"/>
      <c r="LT652" s="515"/>
      <c r="LU652" s="515"/>
      <c r="LV652" s="515"/>
      <c r="LW652" s="515"/>
      <c r="LX652" s="515"/>
      <c r="LY652" s="515"/>
      <c r="LZ652" s="515"/>
      <c r="MA652" s="515"/>
      <c r="MB652" s="515"/>
      <c r="MC652" s="515"/>
      <c r="MD652" s="515"/>
      <c r="ME652" s="515"/>
      <c r="MF652" s="515"/>
      <c r="MG652" s="515"/>
      <c r="MH652" s="515"/>
      <c r="MI652" s="515"/>
      <c r="MJ652" s="515"/>
      <c r="MK652" s="515"/>
      <c r="ML652" s="515"/>
      <c r="MM652" s="515"/>
      <c r="MN652" s="515"/>
      <c r="MO652" s="515"/>
      <c r="MP652" s="515"/>
      <c r="MQ652" s="515"/>
      <c r="MR652" s="515"/>
      <c r="MS652" s="515"/>
      <c r="MT652" s="515"/>
      <c r="MU652" s="515"/>
      <c r="MV652" s="515"/>
      <c r="MW652" s="515"/>
      <c r="MX652" s="515"/>
      <c r="MY652" s="515"/>
      <c r="MZ652" s="515"/>
      <c r="NA652" s="515"/>
    </row>
    <row r="653" spans="2:365" ht="17.25" hidden="1" customHeight="1" outlineLevel="4" thickBot="1">
      <c r="B653" s="123"/>
      <c r="C653" s="591"/>
      <c r="D653" s="822"/>
      <c r="E653" s="1307">
        <f>+E654/$D$654</f>
        <v>8.3333333333333315E-2</v>
      </c>
      <c r="F653" s="1307">
        <f t="shared" ref="F653:BQ653" si="721">+F654/$D$654</f>
        <v>8.3333333333333315E-2</v>
      </c>
      <c r="G653" s="1307">
        <f t="shared" si="721"/>
        <v>8.3333333333333315E-2</v>
      </c>
      <c r="H653" s="1307">
        <f t="shared" si="721"/>
        <v>8.3333333333333315E-2</v>
      </c>
      <c r="I653" s="1307">
        <f t="shared" si="721"/>
        <v>8.3333333333333315E-2</v>
      </c>
      <c r="J653" s="1307">
        <f t="shared" si="721"/>
        <v>8.3333333333333315E-2</v>
      </c>
      <c r="K653" s="1307">
        <f t="shared" si="721"/>
        <v>8.3333333333333315E-2</v>
      </c>
      <c r="L653" s="1307">
        <f t="shared" si="721"/>
        <v>8.3333333333333315E-2</v>
      </c>
      <c r="M653" s="1307">
        <f t="shared" si="721"/>
        <v>8.3333333333333315E-2</v>
      </c>
      <c r="N653" s="1307">
        <f t="shared" si="721"/>
        <v>8.3333333333333315E-2</v>
      </c>
      <c r="O653" s="1307">
        <f t="shared" si="721"/>
        <v>8.3333333333333315E-2</v>
      </c>
      <c r="P653" s="1307">
        <f t="shared" si="721"/>
        <v>8.3333333333333315E-2</v>
      </c>
      <c r="Q653" s="1307">
        <f t="shared" si="721"/>
        <v>0</v>
      </c>
      <c r="R653" s="1307">
        <f t="shared" si="721"/>
        <v>0</v>
      </c>
      <c r="S653" s="1307">
        <f t="shared" si="721"/>
        <v>0</v>
      </c>
      <c r="T653" s="1307">
        <f t="shared" si="721"/>
        <v>0</v>
      </c>
      <c r="U653" s="1307">
        <f t="shared" si="721"/>
        <v>0</v>
      </c>
      <c r="V653" s="1307">
        <f t="shared" si="721"/>
        <v>0</v>
      </c>
      <c r="W653" s="1307">
        <f t="shared" si="721"/>
        <v>0</v>
      </c>
      <c r="X653" s="1307">
        <f t="shared" si="721"/>
        <v>0</v>
      </c>
      <c r="Y653" s="1307">
        <f t="shared" si="721"/>
        <v>0</v>
      </c>
      <c r="Z653" s="1307">
        <f t="shared" si="721"/>
        <v>0</v>
      </c>
      <c r="AA653" s="1307">
        <f t="shared" si="721"/>
        <v>0</v>
      </c>
      <c r="AB653" s="1307">
        <f t="shared" si="721"/>
        <v>0</v>
      </c>
      <c r="AC653" s="822">
        <f t="shared" si="721"/>
        <v>0</v>
      </c>
      <c r="AD653" s="822">
        <f t="shared" si="721"/>
        <v>0</v>
      </c>
      <c r="AE653" s="822">
        <f t="shared" si="721"/>
        <v>0</v>
      </c>
      <c r="AF653" s="822">
        <f t="shared" si="721"/>
        <v>0</v>
      </c>
      <c r="AG653" s="822">
        <f t="shared" si="721"/>
        <v>0</v>
      </c>
      <c r="AH653" s="822">
        <f t="shared" si="721"/>
        <v>0</v>
      </c>
      <c r="AI653" s="822">
        <f t="shared" si="721"/>
        <v>0</v>
      </c>
      <c r="AJ653" s="822">
        <f t="shared" si="721"/>
        <v>0</v>
      </c>
      <c r="AK653" s="822">
        <f t="shared" si="721"/>
        <v>0</v>
      </c>
      <c r="AL653" s="822">
        <f t="shared" si="721"/>
        <v>0</v>
      </c>
      <c r="AM653" s="822">
        <f t="shared" si="721"/>
        <v>0</v>
      </c>
      <c r="AN653" s="822">
        <f t="shared" si="721"/>
        <v>0</v>
      </c>
      <c r="AO653" s="822">
        <f t="shared" si="721"/>
        <v>0</v>
      </c>
      <c r="AP653" s="822">
        <f t="shared" si="721"/>
        <v>0</v>
      </c>
      <c r="AQ653" s="822">
        <f t="shared" si="721"/>
        <v>0</v>
      </c>
      <c r="AR653" s="822">
        <f t="shared" si="721"/>
        <v>0</v>
      </c>
      <c r="AS653" s="822">
        <f t="shared" si="721"/>
        <v>0</v>
      </c>
      <c r="AT653" s="822">
        <f t="shared" si="721"/>
        <v>0</v>
      </c>
      <c r="AU653" s="822">
        <f t="shared" si="721"/>
        <v>0</v>
      </c>
      <c r="AV653" s="822">
        <f t="shared" si="721"/>
        <v>0</v>
      </c>
      <c r="AW653" s="822">
        <f t="shared" si="721"/>
        <v>0</v>
      </c>
      <c r="AX653" s="822">
        <f t="shared" si="721"/>
        <v>0</v>
      </c>
      <c r="AY653" s="822">
        <f t="shared" si="721"/>
        <v>0</v>
      </c>
      <c r="AZ653" s="822">
        <f t="shared" si="721"/>
        <v>0</v>
      </c>
      <c r="BA653" s="822">
        <f t="shared" si="721"/>
        <v>0</v>
      </c>
      <c r="BB653" s="822">
        <f t="shared" si="721"/>
        <v>0</v>
      </c>
      <c r="BC653" s="822">
        <f t="shared" si="721"/>
        <v>0</v>
      </c>
      <c r="BD653" s="822">
        <f t="shared" si="721"/>
        <v>0</v>
      </c>
      <c r="BE653" s="822">
        <f t="shared" si="721"/>
        <v>0</v>
      </c>
      <c r="BF653" s="822">
        <f t="shared" si="721"/>
        <v>0</v>
      </c>
      <c r="BG653" s="822">
        <f t="shared" si="721"/>
        <v>0</v>
      </c>
      <c r="BH653" s="822">
        <f t="shared" si="721"/>
        <v>0</v>
      </c>
      <c r="BI653" s="822">
        <f t="shared" si="721"/>
        <v>0</v>
      </c>
      <c r="BJ653" s="822">
        <f t="shared" si="721"/>
        <v>0</v>
      </c>
      <c r="BK653" s="822">
        <f t="shared" si="721"/>
        <v>0</v>
      </c>
      <c r="BL653" s="822">
        <f t="shared" si="721"/>
        <v>0</v>
      </c>
      <c r="BM653" s="822">
        <f t="shared" si="721"/>
        <v>0</v>
      </c>
      <c r="BN653" s="822">
        <f t="shared" si="721"/>
        <v>0</v>
      </c>
      <c r="BO653" s="822">
        <f t="shared" si="721"/>
        <v>0</v>
      </c>
      <c r="BP653" s="822">
        <f t="shared" si="721"/>
        <v>0</v>
      </c>
      <c r="BQ653" s="822">
        <f t="shared" si="721"/>
        <v>0</v>
      </c>
      <c r="BR653" s="822">
        <f t="shared" ref="BR653:DT653" si="722">+BR654/$D$654</f>
        <v>0</v>
      </c>
      <c r="BS653" s="822">
        <f t="shared" si="722"/>
        <v>0</v>
      </c>
      <c r="BT653" s="822">
        <f t="shared" si="722"/>
        <v>0</v>
      </c>
      <c r="BU653" s="822">
        <f t="shared" si="722"/>
        <v>0</v>
      </c>
      <c r="BV653" s="822">
        <f t="shared" si="722"/>
        <v>0</v>
      </c>
      <c r="BW653" s="822">
        <f t="shared" si="722"/>
        <v>0</v>
      </c>
      <c r="BX653" s="822">
        <f t="shared" si="722"/>
        <v>0</v>
      </c>
      <c r="BY653" s="822">
        <f t="shared" si="722"/>
        <v>0</v>
      </c>
      <c r="BZ653" s="822">
        <f t="shared" si="722"/>
        <v>0</v>
      </c>
      <c r="CA653" s="822">
        <f t="shared" si="722"/>
        <v>0</v>
      </c>
      <c r="CB653" s="822">
        <f t="shared" si="722"/>
        <v>0</v>
      </c>
      <c r="CC653" s="822">
        <f t="shared" si="722"/>
        <v>0</v>
      </c>
      <c r="CD653" s="822">
        <f t="shared" si="722"/>
        <v>0</v>
      </c>
      <c r="CE653" s="822">
        <f t="shared" si="722"/>
        <v>0</v>
      </c>
      <c r="CF653" s="822">
        <f t="shared" si="722"/>
        <v>0</v>
      </c>
      <c r="CG653" s="822">
        <f t="shared" si="722"/>
        <v>0</v>
      </c>
      <c r="CH653" s="822">
        <f t="shared" si="722"/>
        <v>0</v>
      </c>
      <c r="CI653" s="822">
        <f t="shared" si="722"/>
        <v>0</v>
      </c>
      <c r="CJ653" s="822">
        <f t="shared" si="722"/>
        <v>0</v>
      </c>
      <c r="CK653" s="822">
        <f t="shared" si="722"/>
        <v>0</v>
      </c>
      <c r="CL653" s="822">
        <f t="shared" si="722"/>
        <v>0</v>
      </c>
      <c r="CM653" s="822">
        <f t="shared" si="722"/>
        <v>0</v>
      </c>
      <c r="CN653" s="822">
        <f t="shared" si="722"/>
        <v>0</v>
      </c>
      <c r="CO653" s="822">
        <f t="shared" si="722"/>
        <v>0</v>
      </c>
      <c r="CP653" s="822">
        <f t="shared" si="722"/>
        <v>0</v>
      </c>
      <c r="CQ653" s="822">
        <f t="shared" si="722"/>
        <v>0</v>
      </c>
      <c r="CR653" s="822">
        <f t="shared" si="722"/>
        <v>0</v>
      </c>
      <c r="CS653" s="822">
        <f t="shared" si="722"/>
        <v>0</v>
      </c>
      <c r="CT653" s="822">
        <f t="shared" si="722"/>
        <v>0</v>
      </c>
      <c r="CU653" s="822">
        <f t="shared" si="722"/>
        <v>0</v>
      </c>
      <c r="CV653" s="822">
        <f t="shared" si="722"/>
        <v>0</v>
      </c>
      <c r="CW653" s="822">
        <f t="shared" si="722"/>
        <v>0</v>
      </c>
      <c r="CX653" s="822">
        <f t="shared" si="722"/>
        <v>0</v>
      </c>
      <c r="CY653" s="822">
        <f t="shared" si="722"/>
        <v>0</v>
      </c>
      <c r="CZ653" s="822">
        <f t="shared" si="722"/>
        <v>0</v>
      </c>
      <c r="DA653" s="822">
        <f t="shared" si="722"/>
        <v>0</v>
      </c>
      <c r="DB653" s="822">
        <f t="shared" si="722"/>
        <v>0</v>
      </c>
      <c r="DC653" s="822">
        <f t="shared" si="722"/>
        <v>0</v>
      </c>
      <c r="DD653" s="822">
        <f t="shared" si="722"/>
        <v>0</v>
      </c>
      <c r="DE653" s="822">
        <f t="shared" si="722"/>
        <v>0</v>
      </c>
      <c r="DF653" s="822">
        <f t="shared" si="722"/>
        <v>0</v>
      </c>
      <c r="DG653" s="822">
        <f t="shared" si="722"/>
        <v>0</v>
      </c>
      <c r="DH653" s="822">
        <f t="shared" si="722"/>
        <v>0</v>
      </c>
      <c r="DI653" s="822">
        <f t="shared" si="722"/>
        <v>0</v>
      </c>
      <c r="DJ653" s="822">
        <f t="shared" si="722"/>
        <v>0</v>
      </c>
      <c r="DK653" s="822">
        <f t="shared" si="722"/>
        <v>0</v>
      </c>
      <c r="DL653" s="822">
        <f t="shared" si="722"/>
        <v>0</v>
      </c>
      <c r="DM653" s="822">
        <f t="shared" si="722"/>
        <v>0</v>
      </c>
      <c r="DN653" s="822">
        <f t="shared" si="722"/>
        <v>0</v>
      </c>
      <c r="DO653" s="822">
        <f t="shared" si="722"/>
        <v>0</v>
      </c>
      <c r="DP653" s="822">
        <f t="shared" si="722"/>
        <v>0</v>
      </c>
      <c r="DQ653" s="822">
        <f t="shared" si="722"/>
        <v>0</v>
      </c>
      <c r="DR653" s="822">
        <f t="shared" si="722"/>
        <v>0</v>
      </c>
      <c r="DS653" s="822">
        <f t="shared" si="722"/>
        <v>0</v>
      </c>
      <c r="DT653" s="822">
        <f t="shared" si="722"/>
        <v>0</v>
      </c>
      <c r="DU653" s="588"/>
      <c r="DV653" s="515"/>
      <c r="DW653" s="515"/>
      <c r="DX653" s="515"/>
      <c r="DY653" s="515"/>
      <c r="DZ653" s="515"/>
      <c r="EA653" s="515"/>
      <c r="EB653" s="515"/>
      <c r="EC653" s="515"/>
      <c r="ED653" s="515"/>
      <c r="EE653" s="515"/>
      <c r="EF653" s="515"/>
      <c r="EG653" s="515"/>
      <c r="EH653" s="515"/>
      <c r="EI653" s="515"/>
      <c r="EJ653" s="515"/>
      <c r="EK653" s="515"/>
      <c r="EL653" s="515"/>
      <c r="EM653" s="515"/>
      <c r="EN653" s="515"/>
      <c r="EO653" s="515"/>
      <c r="EP653" s="515"/>
      <c r="EQ653" s="515"/>
      <c r="ER653" s="515"/>
      <c r="ES653" s="515"/>
      <c r="ET653" s="515"/>
      <c r="EU653" s="515"/>
      <c r="EV653" s="515"/>
      <c r="EW653" s="515"/>
      <c r="EX653" s="515"/>
      <c r="EY653" s="515"/>
      <c r="EZ653" s="515"/>
      <c r="FA653" s="515"/>
      <c r="FB653" s="515"/>
      <c r="FC653" s="515"/>
      <c r="FD653" s="515"/>
      <c r="FE653" s="515"/>
      <c r="FF653" s="515"/>
      <c r="FG653" s="515"/>
      <c r="FH653" s="515"/>
      <c r="FI653" s="515"/>
      <c r="FJ653" s="515"/>
      <c r="FK653" s="515"/>
      <c r="FL653" s="515"/>
      <c r="FM653" s="515"/>
      <c r="FN653" s="515"/>
      <c r="FO653" s="515"/>
      <c r="FP653" s="515"/>
      <c r="FQ653" s="515"/>
      <c r="FR653" s="515"/>
      <c r="FS653" s="515"/>
      <c r="FT653" s="515"/>
      <c r="FU653" s="515"/>
      <c r="FV653" s="515"/>
      <c r="FW653" s="515"/>
      <c r="FX653" s="515"/>
      <c r="FY653" s="515"/>
      <c r="FZ653" s="515"/>
      <c r="GA653" s="515"/>
      <c r="GB653" s="515"/>
      <c r="GC653" s="515"/>
      <c r="GD653" s="515"/>
      <c r="GE653" s="515"/>
      <c r="GF653" s="515"/>
      <c r="GG653" s="515"/>
      <c r="GH653" s="515"/>
      <c r="GI653" s="515"/>
      <c r="GJ653" s="515"/>
      <c r="GK653" s="515"/>
      <c r="GL653" s="515"/>
      <c r="GM653" s="515"/>
      <c r="GN653" s="515"/>
      <c r="GO653" s="515"/>
      <c r="GP653" s="515"/>
      <c r="GQ653" s="515"/>
      <c r="GR653" s="515"/>
      <c r="GS653" s="515"/>
      <c r="GT653" s="515"/>
      <c r="GU653" s="515"/>
      <c r="GV653" s="515"/>
      <c r="GW653" s="515"/>
      <c r="GX653" s="515"/>
      <c r="GY653" s="515"/>
      <c r="GZ653" s="515"/>
      <c r="HA653" s="515"/>
      <c r="HB653" s="515"/>
      <c r="HC653" s="515"/>
      <c r="HD653" s="515"/>
      <c r="HE653" s="515"/>
      <c r="HF653" s="515"/>
      <c r="HG653" s="515"/>
      <c r="HH653" s="515"/>
      <c r="HI653" s="515"/>
      <c r="HJ653" s="515"/>
      <c r="HK653" s="515"/>
      <c r="HL653" s="515"/>
      <c r="HM653" s="515"/>
      <c r="HN653" s="515"/>
      <c r="HO653" s="515"/>
      <c r="HP653" s="515"/>
      <c r="HQ653" s="515"/>
      <c r="HR653" s="515"/>
      <c r="HS653" s="515"/>
      <c r="HT653" s="515"/>
      <c r="HU653" s="515"/>
      <c r="HV653" s="515"/>
      <c r="HW653" s="515"/>
      <c r="HX653" s="515"/>
      <c r="HY653" s="515"/>
      <c r="HZ653" s="515"/>
      <c r="IA653" s="515"/>
      <c r="IB653" s="515"/>
      <c r="IC653" s="515"/>
      <c r="ID653" s="515"/>
      <c r="IE653" s="515"/>
      <c r="IF653" s="515"/>
      <c r="IG653" s="515"/>
      <c r="IH653" s="515"/>
      <c r="II653" s="515"/>
      <c r="IJ653" s="515"/>
      <c r="IK653" s="515"/>
      <c r="IL653" s="515"/>
      <c r="IM653" s="515"/>
      <c r="IN653" s="515"/>
      <c r="IO653" s="515"/>
      <c r="IP653" s="515"/>
      <c r="IQ653" s="515"/>
      <c r="IR653" s="515"/>
      <c r="IS653" s="515"/>
      <c r="IT653" s="515"/>
      <c r="IU653" s="515"/>
      <c r="IV653" s="515"/>
      <c r="IW653" s="515"/>
      <c r="IX653" s="515"/>
      <c r="IY653" s="515"/>
      <c r="IZ653" s="515"/>
      <c r="JA653" s="515"/>
      <c r="JB653" s="515"/>
      <c r="JC653" s="515"/>
      <c r="JD653" s="515"/>
      <c r="JE653" s="515"/>
      <c r="JF653" s="515"/>
      <c r="JG653" s="515"/>
      <c r="JH653" s="515"/>
      <c r="JI653" s="515"/>
      <c r="JJ653" s="515"/>
      <c r="JK653" s="515"/>
      <c r="JL653" s="515"/>
      <c r="JM653" s="515"/>
      <c r="JN653" s="515"/>
      <c r="JO653" s="515"/>
      <c r="JP653" s="515"/>
      <c r="JQ653" s="515"/>
      <c r="JR653" s="515"/>
      <c r="JS653" s="515"/>
      <c r="JT653" s="515"/>
      <c r="JU653" s="515"/>
      <c r="JV653" s="515"/>
      <c r="JW653" s="515"/>
      <c r="JX653" s="515"/>
      <c r="JY653" s="515"/>
      <c r="JZ653" s="515"/>
      <c r="KA653" s="515"/>
      <c r="KB653" s="515"/>
      <c r="KC653" s="515"/>
      <c r="KD653" s="515"/>
      <c r="KE653" s="515"/>
      <c r="KF653" s="515"/>
      <c r="KG653" s="515"/>
      <c r="KH653" s="515"/>
      <c r="KI653" s="515"/>
      <c r="KJ653" s="515"/>
      <c r="KK653" s="515"/>
      <c r="KL653" s="515"/>
      <c r="KM653" s="515"/>
      <c r="KN653" s="515"/>
      <c r="KO653" s="515"/>
      <c r="KP653" s="515"/>
      <c r="KQ653" s="515"/>
      <c r="KR653" s="515"/>
      <c r="KS653" s="515"/>
      <c r="KT653" s="515"/>
      <c r="KU653" s="515"/>
      <c r="KV653" s="515"/>
      <c r="KW653" s="515"/>
      <c r="KX653" s="515"/>
      <c r="KY653" s="515"/>
      <c r="KZ653" s="515"/>
      <c r="LA653" s="515"/>
      <c r="LB653" s="515"/>
      <c r="LC653" s="515"/>
      <c r="LD653" s="515"/>
      <c r="LE653" s="515"/>
      <c r="LF653" s="515"/>
      <c r="LG653" s="515"/>
      <c r="LH653" s="515"/>
      <c r="LI653" s="515"/>
      <c r="LJ653" s="515"/>
      <c r="LK653" s="515"/>
      <c r="LL653" s="515"/>
      <c r="LM653" s="515"/>
      <c r="LN653" s="515"/>
      <c r="LO653" s="515"/>
      <c r="LP653" s="515"/>
      <c r="LQ653" s="515"/>
      <c r="LR653" s="515"/>
      <c r="LS653" s="515"/>
      <c r="LT653" s="515"/>
      <c r="LU653" s="515"/>
      <c r="LV653" s="515"/>
      <c r="LW653" s="515"/>
      <c r="LX653" s="515"/>
      <c r="LY653" s="515"/>
      <c r="LZ653" s="515"/>
      <c r="MA653" s="515"/>
      <c r="MB653" s="515"/>
      <c r="MC653" s="515"/>
      <c r="MD653" s="515"/>
      <c r="ME653" s="515"/>
      <c r="MF653" s="515"/>
      <c r="MG653" s="515"/>
      <c r="MH653" s="515"/>
      <c r="MI653" s="515"/>
      <c r="MJ653" s="515"/>
      <c r="MK653" s="515"/>
      <c r="ML653" s="515"/>
      <c r="MM653" s="515"/>
      <c r="MN653" s="515"/>
      <c r="MO653" s="515"/>
      <c r="MP653" s="515"/>
      <c r="MQ653" s="515"/>
      <c r="MR653" s="515"/>
      <c r="MS653" s="515"/>
      <c r="MT653" s="515"/>
      <c r="MU653" s="515"/>
      <c r="MV653" s="515"/>
      <c r="MW653" s="515"/>
      <c r="MX653" s="515"/>
      <c r="MY653" s="515"/>
      <c r="MZ653" s="515"/>
      <c r="NA653" s="515"/>
    </row>
    <row r="654" spans="2:365" ht="17.25" hidden="1" customHeight="1" outlineLevel="4">
      <c r="B654" s="123"/>
      <c r="C654" s="1160" t="str">
        <f>C577</f>
        <v>Administrativo e geral</v>
      </c>
      <c r="D654" s="613">
        <f>SUM(D655:D659)</f>
        <v>280000</v>
      </c>
      <c r="E654" s="613">
        <f t="shared" ref="E654" si="723">SUM(E655:E659)</f>
        <v>23333.333333333328</v>
      </c>
      <c r="F654" s="613">
        <f t="shared" ref="F654" si="724">SUM(F655:F659)</f>
        <v>23333.333333333328</v>
      </c>
      <c r="G654" s="613">
        <f t="shared" ref="G654" si="725">SUM(G655:G659)</f>
        <v>23333.333333333328</v>
      </c>
      <c r="H654" s="613">
        <f t="shared" ref="H654" si="726">SUM(H655:H659)</f>
        <v>23333.333333333328</v>
      </c>
      <c r="I654" s="613">
        <f t="shared" ref="I654" si="727">SUM(I655:I659)</f>
        <v>23333.333333333328</v>
      </c>
      <c r="J654" s="613">
        <f t="shared" ref="J654" si="728">SUM(J655:J659)</f>
        <v>23333.333333333328</v>
      </c>
      <c r="K654" s="613">
        <f t="shared" ref="K654" si="729">SUM(K655:K659)</f>
        <v>23333.333333333328</v>
      </c>
      <c r="L654" s="613">
        <f t="shared" ref="L654" si="730">SUM(L655:L659)</f>
        <v>23333.333333333328</v>
      </c>
      <c r="M654" s="613">
        <f t="shared" ref="M654" si="731">SUM(M655:M659)</f>
        <v>23333.333333333328</v>
      </c>
      <c r="N654" s="613">
        <f t="shared" ref="N654" si="732">SUM(N655:N659)</f>
        <v>23333.333333333328</v>
      </c>
      <c r="O654" s="613">
        <f t="shared" ref="O654" si="733">SUM(O655:O659)</f>
        <v>23333.333333333328</v>
      </c>
      <c r="P654" s="613">
        <f t="shared" ref="P654" si="734">SUM(P655:P659)</f>
        <v>23333.333333333328</v>
      </c>
      <c r="Q654" s="613">
        <f t="shared" ref="Q654" si="735">SUM(Q655:Q659)</f>
        <v>0</v>
      </c>
      <c r="R654" s="613">
        <f t="shared" ref="R654" si="736">SUM(R655:R659)</f>
        <v>0</v>
      </c>
      <c r="S654" s="613">
        <f t="shared" ref="S654" si="737">SUM(S655:S659)</f>
        <v>0</v>
      </c>
      <c r="T654" s="613">
        <f t="shared" ref="T654" si="738">SUM(T655:T659)</f>
        <v>0</v>
      </c>
      <c r="U654" s="613">
        <f t="shared" ref="U654" si="739">SUM(U655:U659)</f>
        <v>0</v>
      </c>
      <c r="V654" s="613">
        <f t="shared" ref="V654" si="740">SUM(V655:V659)</f>
        <v>0</v>
      </c>
      <c r="W654" s="613">
        <f t="shared" ref="W654" si="741">SUM(W655:W659)</f>
        <v>0</v>
      </c>
      <c r="X654" s="613">
        <f t="shared" ref="X654" si="742">SUM(X655:X659)</f>
        <v>0</v>
      </c>
      <c r="Y654" s="613">
        <f t="shared" ref="Y654" si="743">SUM(Y655:Y659)</f>
        <v>0</v>
      </c>
      <c r="Z654" s="613">
        <f t="shared" ref="Z654" si="744">SUM(Z655:Z659)</f>
        <v>0</v>
      </c>
      <c r="AA654" s="613">
        <f t="shared" ref="AA654" si="745">SUM(AA655:AA659)</f>
        <v>0</v>
      </c>
      <c r="AB654" s="613">
        <f t="shared" ref="AB654" si="746">SUM(AB655:AB659)</f>
        <v>0</v>
      </c>
      <c r="AC654" s="613">
        <f t="shared" ref="AC654" si="747">SUM(AC655:AC659)</f>
        <v>0</v>
      </c>
      <c r="AD654" s="613">
        <f t="shared" ref="AD654" si="748">SUM(AD655:AD659)</f>
        <v>0</v>
      </c>
      <c r="AE654" s="613">
        <f t="shared" ref="AE654" si="749">SUM(AE655:AE659)</f>
        <v>0</v>
      </c>
      <c r="AF654" s="613">
        <f t="shared" ref="AF654" si="750">SUM(AF655:AF659)</f>
        <v>0</v>
      </c>
      <c r="AG654" s="613">
        <f t="shared" ref="AG654" si="751">SUM(AG655:AG659)</f>
        <v>0</v>
      </c>
      <c r="AH654" s="613">
        <f t="shared" ref="AH654" si="752">SUM(AH655:AH659)</f>
        <v>0</v>
      </c>
      <c r="AI654" s="613">
        <f t="shared" ref="AI654" si="753">SUM(AI655:AI659)</f>
        <v>0</v>
      </c>
      <c r="AJ654" s="613">
        <f t="shared" ref="AJ654" si="754">SUM(AJ655:AJ659)</f>
        <v>0</v>
      </c>
      <c r="AK654" s="613">
        <f t="shared" ref="AK654" si="755">SUM(AK655:AK659)</f>
        <v>0</v>
      </c>
      <c r="AL654" s="613">
        <f t="shared" ref="AL654" si="756">SUM(AL655:AL659)</f>
        <v>0</v>
      </c>
      <c r="AM654" s="613">
        <f t="shared" ref="AM654" si="757">SUM(AM655:AM659)</f>
        <v>0</v>
      </c>
      <c r="AN654" s="613">
        <f t="shared" ref="AN654" si="758">SUM(AN655:AN659)</f>
        <v>0</v>
      </c>
      <c r="AO654" s="613">
        <f t="shared" ref="AO654" si="759">SUM(AO655:AO659)</f>
        <v>0</v>
      </c>
      <c r="AP654" s="613">
        <f t="shared" ref="AP654" si="760">SUM(AP655:AP659)</f>
        <v>0</v>
      </c>
      <c r="AQ654" s="613">
        <f t="shared" ref="AQ654" si="761">SUM(AQ655:AQ659)</f>
        <v>0</v>
      </c>
      <c r="AR654" s="613">
        <f t="shared" ref="AR654" si="762">SUM(AR655:AR659)</f>
        <v>0</v>
      </c>
      <c r="AS654" s="613">
        <f t="shared" ref="AS654" si="763">SUM(AS655:AS659)</f>
        <v>0</v>
      </c>
      <c r="AT654" s="613">
        <f t="shared" ref="AT654" si="764">SUM(AT655:AT659)</f>
        <v>0</v>
      </c>
      <c r="AU654" s="613">
        <f t="shared" ref="AU654" si="765">SUM(AU655:AU659)</f>
        <v>0</v>
      </c>
      <c r="AV654" s="613">
        <f t="shared" ref="AV654" si="766">SUM(AV655:AV659)</f>
        <v>0</v>
      </c>
      <c r="AW654" s="613">
        <f t="shared" ref="AW654" si="767">SUM(AW655:AW659)</f>
        <v>0</v>
      </c>
      <c r="AX654" s="613">
        <f t="shared" ref="AX654" si="768">SUM(AX655:AX659)</f>
        <v>0</v>
      </c>
      <c r="AY654" s="613">
        <f t="shared" ref="AY654" si="769">SUM(AY655:AY659)</f>
        <v>0</v>
      </c>
      <c r="AZ654" s="613">
        <f t="shared" ref="AZ654" si="770">SUM(AZ655:AZ659)</f>
        <v>0</v>
      </c>
      <c r="BA654" s="613">
        <f t="shared" ref="BA654" si="771">SUM(BA655:BA659)</f>
        <v>0</v>
      </c>
      <c r="BB654" s="613">
        <f t="shared" ref="BB654" si="772">SUM(BB655:BB659)</f>
        <v>0</v>
      </c>
      <c r="BC654" s="613">
        <f t="shared" ref="BC654" si="773">SUM(BC655:BC659)</f>
        <v>0</v>
      </c>
      <c r="BD654" s="613">
        <f t="shared" ref="BD654" si="774">SUM(BD655:BD659)</f>
        <v>0</v>
      </c>
      <c r="BE654" s="613">
        <f t="shared" ref="BE654" si="775">SUM(BE655:BE659)</f>
        <v>0</v>
      </c>
      <c r="BF654" s="613">
        <f t="shared" ref="BF654" si="776">SUM(BF655:BF659)</f>
        <v>0</v>
      </c>
      <c r="BG654" s="613">
        <f t="shared" ref="BG654" si="777">SUM(BG655:BG659)</f>
        <v>0</v>
      </c>
      <c r="BH654" s="613">
        <f t="shared" ref="BH654" si="778">SUM(BH655:BH659)</f>
        <v>0</v>
      </c>
      <c r="BI654" s="613">
        <f t="shared" ref="BI654" si="779">SUM(BI655:BI659)</f>
        <v>0</v>
      </c>
      <c r="BJ654" s="613">
        <f t="shared" ref="BJ654" si="780">SUM(BJ655:BJ659)</f>
        <v>0</v>
      </c>
      <c r="BK654" s="613">
        <f t="shared" ref="BK654" si="781">SUM(BK655:BK659)</f>
        <v>0</v>
      </c>
      <c r="BL654" s="613">
        <f t="shared" ref="BL654" si="782">SUM(BL655:BL659)</f>
        <v>0</v>
      </c>
      <c r="BM654" s="613">
        <f t="shared" ref="BM654" si="783">SUM(BM655:BM659)</f>
        <v>0</v>
      </c>
      <c r="BN654" s="613">
        <f t="shared" ref="BN654" si="784">SUM(BN655:BN659)</f>
        <v>0</v>
      </c>
      <c r="BO654" s="613">
        <f t="shared" ref="BO654" si="785">SUM(BO655:BO659)</f>
        <v>0</v>
      </c>
      <c r="BP654" s="613">
        <f t="shared" ref="BP654" si="786">SUM(BP655:BP659)</f>
        <v>0</v>
      </c>
      <c r="BQ654" s="613">
        <f t="shared" ref="BQ654" si="787">SUM(BQ655:BQ659)</f>
        <v>0</v>
      </c>
      <c r="BR654" s="613">
        <f t="shared" ref="BR654" si="788">SUM(BR655:BR659)</f>
        <v>0</v>
      </c>
      <c r="BS654" s="613">
        <f t="shared" ref="BS654" si="789">SUM(BS655:BS659)</f>
        <v>0</v>
      </c>
      <c r="BT654" s="613">
        <f t="shared" ref="BT654" si="790">SUM(BT655:BT659)</f>
        <v>0</v>
      </c>
      <c r="BU654" s="613">
        <f t="shared" ref="BU654" si="791">SUM(BU655:BU659)</f>
        <v>0</v>
      </c>
      <c r="BV654" s="613">
        <f t="shared" ref="BV654" si="792">SUM(BV655:BV659)</f>
        <v>0</v>
      </c>
      <c r="BW654" s="613">
        <f t="shared" ref="BW654" si="793">SUM(BW655:BW659)</f>
        <v>0</v>
      </c>
      <c r="BX654" s="613">
        <f t="shared" ref="BX654" si="794">SUM(BX655:BX659)</f>
        <v>0</v>
      </c>
      <c r="BY654" s="613">
        <f t="shared" ref="BY654" si="795">SUM(BY655:BY659)</f>
        <v>0</v>
      </c>
      <c r="BZ654" s="613">
        <f t="shared" ref="BZ654" si="796">SUM(BZ655:BZ659)</f>
        <v>0</v>
      </c>
      <c r="CA654" s="613">
        <f t="shared" ref="CA654" si="797">SUM(CA655:CA659)</f>
        <v>0</v>
      </c>
      <c r="CB654" s="613">
        <f t="shared" ref="CB654" si="798">SUM(CB655:CB659)</f>
        <v>0</v>
      </c>
      <c r="CC654" s="613">
        <f t="shared" ref="CC654" si="799">SUM(CC655:CC659)</f>
        <v>0</v>
      </c>
      <c r="CD654" s="613">
        <f t="shared" ref="CD654" si="800">SUM(CD655:CD659)</f>
        <v>0</v>
      </c>
      <c r="CE654" s="613">
        <f t="shared" ref="CE654" si="801">SUM(CE655:CE659)</f>
        <v>0</v>
      </c>
      <c r="CF654" s="613">
        <f t="shared" ref="CF654" si="802">SUM(CF655:CF659)</f>
        <v>0</v>
      </c>
      <c r="CG654" s="613">
        <f t="shared" ref="CG654" si="803">SUM(CG655:CG659)</f>
        <v>0</v>
      </c>
      <c r="CH654" s="613">
        <f t="shared" ref="CH654" si="804">SUM(CH655:CH659)</f>
        <v>0</v>
      </c>
      <c r="CI654" s="613">
        <f t="shared" ref="CI654" si="805">SUM(CI655:CI659)</f>
        <v>0</v>
      </c>
      <c r="CJ654" s="613">
        <f t="shared" ref="CJ654" si="806">SUM(CJ655:CJ659)</f>
        <v>0</v>
      </c>
      <c r="CK654" s="613">
        <f t="shared" ref="CK654" si="807">SUM(CK655:CK659)</f>
        <v>0</v>
      </c>
      <c r="CL654" s="613">
        <f t="shared" ref="CL654" si="808">SUM(CL655:CL659)</f>
        <v>0</v>
      </c>
      <c r="CM654" s="613">
        <f t="shared" ref="CM654" si="809">SUM(CM655:CM659)</f>
        <v>0</v>
      </c>
      <c r="CN654" s="613">
        <f t="shared" ref="CN654" si="810">SUM(CN655:CN659)</f>
        <v>0</v>
      </c>
      <c r="CO654" s="613">
        <f t="shared" ref="CO654" si="811">SUM(CO655:CO659)</f>
        <v>0</v>
      </c>
      <c r="CP654" s="613">
        <f t="shared" ref="CP654" si="812">SUM(CP655:CP659)</f>
        <v>0</v>
      </c>
      <c r="CQ654" s="613">
        <f t="shared" ref="CQ654" si="813">SUM(CQ655:CQ659)</f>
        <v>0</v>
      </c>
      <c r="CR654" s="613">
        <f t="shared" ref="CR654" si="814">SUM(CR655:CR659)</f>
        <v>0</v>
      </c>
      <c r="CS654" s="613">
        <f t="shared" ref="CS654" si="815">SUM(CS655:CS659)</f>
        <v>0</v>
      </c>
      <c r="CT654" s="613">
        <f t="shared" ref="CT654" si="816">SUM(CT655:CT659)</f>
        <v>0</v>
      </c>
      <c r="CU654" s="613">
        <f t="shared" ref="CU654" si="817">SUM(CU655:CU659)</f>
        <v>0</v>
      </c>
      <c r="CV654" s="613">
        <f t="shared" ref="CV654" si="818">SUM(CV655:CV659)</f>
        <v>0</v>
      </c>
      <c r="CW654" s="613">
        <f t="shared" ref="CW654" si="819">SUM(CW655:CW659)</f>
        <v>0</v>
      </c>
      <c r="CX654" s="613">
        <f t="shared" ref="CX654" si="820">SUM(CX655:CX659)</f>
        <v>0</v>
      </c>
      <c r="CY654" s="613">
        <f t="shared" ref="CY654" si="821">SUM(CY655:CY659)</f>
        <v>0</v>
      </c>
      <c r="CZ654" s="613">
        <f t="shared" ref="CZ654" si="822">SUM(CZ655:CZ659)</f>
        <v>0</v>
      </c>
      <c r="DA654" s="613">
        <f t="shared" ref="DA654" si="823">SUM(DA655:DA659)</f>
        <v>0</v>
      </c>
      <c r="DB654" s="613">
        <f t="shared" ref="DB654" si="824">SUM(DB655:DB659)</f>
        <v>0</v>
      </c>
      <c r="DC654" s="613">
        <f t="shared" ref="DC654" si="825">SUM(DC655:DC659)</f>
        <v>0</v>
      </c>
      <c r="DD654" s="613">
        <f t="shared" ref="DD654" si="826">SUM(DD655:DD659)</f>
        <v>0</v>
      </c>
      <c r="DE654" s="613">
        <f t="shared" ref="DE654" si="827">SUM(DE655:DE659)</f>
        <v>0</v>
      </c>
      <c r="DF654" s="613">
        <f t="shared" ref="DF654" si="828">SUM(DF655:DF659)</f>
        <v>0</v>
      </c>
      <c r="DG654" s="613">
        <f t="shared" ref="DG654" si="829">SUM(DG655:DG659)</f>
        <v>0</v>
      </c>
      <c r="DH654" s="613">
        <f t="shared" ref="DH654" si="830">SUM(DH655:DH659)</f>
        <v>0</v>
      </c>
      <c r="DI654" s="613">
        <f t="shared" ref="DI654" si="831">SUM(DI655:DI659)</f>
        <v>0</v>
      </c>
      <c r="DJ654" s="613">
        <f t="shared" ref="DJ654" si="832">SUM(DJ655:DJ659)</f>
        <v>0</v>
      </c>
      <c r="DK654" s="613">
        <f t="shared" ref="DK654" si="833">SUM(DK655:DK659)</f>
        <v>0</v>
      </c>
      <c r="DL654" s="613">
        <f t="shared" ref="DL654" si="834">SUM(DL655:DL659)</f>
        <v>0</v>
      </c>
      <c r="DM654" s="613">
        <f t="shared" ref="DM654" si="835">SUM(DM655:DM659)</f>
        <v>0</v>
      </c>
      <c r="DN654" s="613">
        <f t="shared" ref="DN654" si="836">SUM(DN655:DN659)</f>
        <v>0</v>
      </c>
      <c r="DO654" s="613">
        <f t="shared" ref="DO654" si="837">SUM(DO655:DO659)</f>
        <v>0</v>
      </c>
      <c r="DP654" s="613">
        <f t="shared" ref="DP654" si="838">SUM(DP655:DP659)</f>
        <v>0</v>
      </c>
      <c r="DQ654" s="613">
        <f t="shared" ref="DQ654" si="839">SUM(DQ655:DQ659)</f>
        <v>0</v>
      </c>
      <c r="DR654" s="613">
        <f t="shared" ref="DR654" si="840">SUM(DR655:DR659)</f>
        <v>0</v>
      </c>
      <c r="DS654" s="613">
        <f t="shared" ref="DS654" si="841">SUM(DS655:DS659)</f>
        <v>0</v>
      </c>
      <c r="DT654" s="613">
        <f t="shared" ref="DT654" si="842">SUM(DT655:DT659)</f>
        <v>0</v>
      </c>
      <c r="DU654" s="613">
        <f t="shared" ref="DU654" si="843">SUM(DU655:DU659)</f>
        <v>0</v>
      </c>
      <c r="DV654" s="515"/>
      <c r="DW654" s="515"/>
      <c r="DX654" s="515"/>
      <c r="DY654" s="515"/>
      <c r="DZ654" s="515"/>
      <c r="EA654" s="515"/>
      <c r="EB654" s="515"/>
      <c r="EC654" s="515"/>
      <c r="ED654" s="515"/>
      <c r="EE654" s="515"/>
      <c r="EF654" s="515"/>
      <c r="EG654" s="515"/>
      <c r="EH654" s="515"/>
      <c r="EI654" s="515"/>
      <c r="EJ654" s="515"/>
      <c r="EK654" s="515"/>
      <c r="EL654" s="515"/>
      <c r="EM654" s="515"/>
      <c r="EN654" s="515"/>
      <c r="EO654" s="515"/>
      <c r="EP654" s="515"/>
      <c r="EQ654" s="515"/>
      <c r="ER654" s="515"/>
      <c r="ES654" s="515"/>
      <c r="ET654" s="515"/>
      <c r="EU654" s="515"/>
      <c r="EV654" s="515"/>
      <c r="EW654" s="515"/>
      <c r="EX654" s="515"/>
      <c r="EY654" s="515"/>
      <c r="EZ654" s="515"/>
      <c r="FA654" s="515"/>
      <c r="FB654" s="515"/>
      <c r="FC654" s="515"/>
      <c r="FD654" s="515"/>
      <c r="FE654" s="515"/>
      <c r="FF654" s="515"/>
      <c r="FG654" s="515"/>
      <c r="FH654" s="515"/>
      <c r="FI654" s="515"/>
      <c r="FJ654" s="515"/>
      <c r="FK654" s="515"/>
      <c r="FL654" s="515"/>
      <c r="FM654" s="515"/>
      <c r="FN654" s="515"/>
      <c r="FO654" s="515"/>
      <c r="FP654" s="515"/>
      <c r="FQ654" s="515"/>
      <c r="FR654" s="515"/>
      <c r="FS654" s="515"/>
      <c r="FT654" s="515"/>
      <c r="FU654" s="515"/>
      <c r="FV654" s="515"/>
      <c r="FW654" s="515"/>
      <c r="FX654" s="515"/>
      <c r="FY654" s="515"/>
      <c r="FZ654" s="515"/>
      <c r="GA654" s="515"/>
      <c r="GB654" s="515"/>
      <c r="GC654" s="515"/>
      <c r="GD654" s="515"/>
      <c r="GE654" s="515"/>
      <c r="GF654" s="515"/>
      <c r="GG654" s="515"/>
      <c r="GH654" s="515"/>
      <c r="GI654" s="515"/>
      <c r="GJ654" s="515"/>
      <c r="GK654" s="515"/>
      <c r="GL654" s="515"/>
      <c r="GM654" s="515"/>
      <c r="GN654" s="515"/>
      <c r="GO654" s="515"/>
      <c r="GP654" s="515"/>
      <c r="GQ654" s="515"/>
      <c r="GR654" s="515"/>
      <c r="GS654" s="515"/>
      <c r="GT654" s="515"/>
      <c r="GU654" s="515"/>
      <c r="GV654" s="515"/>
      <c r="GW654" s="515"/>
      <c r="GX654" s="515"/>
      <c r="GY654" s="515"/>
      <c r="GZ654" s="515"/>
      <c r="HA654" s="515"/>
      <c r="HB654" s="515"/>
      <c r="HC654" s="515"/>
      <c r="HD654" s="515"/>
      <c r="HE654" s="515"/>
      <c r="HF654" s="515"/>
      <c r="HG654" s="515"/>
      <c r="HH654" s="515"/>
      <c r="HI654" s="515"/>
      <c r="HJ654" s="515"/>
      <c r="HK654" s="515"/>
      <c r="HL654" s="515"/>
      <c r="HM654" s="515"/>
      <c r="HN654" s="515"/>
      <c r="HO654" s="515"/>
      <c r="HP654" s="515"/>
      <c r="HQ654" s="515"/>
      <c r="HR654" s="515"/>
      <c r="HS654" s="515"/>
      <c r="HT654" s="515"/>
      <c r="HU654" s="515"/>
      <c r="HV654" s="515"/>
      <c r="HW654" s="515"/>
      <c r="HX654" s="515"/>
      <c r="HY654" s="515"/>
      <c r="HZ654" s="515"/>
      <c r="IA654" s="515"/>
      <c r="IB654" s="515"/>
      <c r="IC654" s="515"/>
      <c r="ID654" s="515"/>
      <c r="IE654" s="515"/>
      <c r="IF654" s="515"/>
      <c r="IG654" s="515"/>
      <c r="IH654" s="515"/>
      <c r="II654" s="515"/>
      <c r="IJ654" s="515"/>
      <c r="IK654" s="515"/>
      <c r="IL654" s="515"/>
      <c r="IM654" s="515"/>
      <c r="IN654" s="515"/>
      <c r="IO654" s="515"/>
      <c r="IP654" s="515"/>
      <c r="IQ654" s="515"/>
      <c r="IR654" s="515"/>
      <c r="IS654" s="515"/>
      <c r="IT654" s="515"/>
      <c r="IU654" s="515"/>
      <c r="IV654" s="515"/>
      <c r="IW654" s="515"/>
      <c r="IX654" s="515"/>
      <c r="IY654" s="515"/>
      <c r="IZ654" s="515"/>
      <c r="JA654" s="515"/>
      <c r="JB654" s="515"/>
      <c r="JC654" s="515"/>
      <c r="JD654" s="515"/>
      <c r="JE654" s="515"/>
      <c r="JF654" s="515"/>
      <c r="JG654" s="515"/>
      <c r="JH654" s="515"/>
      <c r="JI654" s="515"/>
      <c r="JJ654" s="515"/>
      <c r="JK654" s="515"/>
      <c r="JL654" s="515"/>
      <c r="JM654" s="515"/>
      <c r="JN654" s="515"/>
      <c r="JO654" s="515"/>
      <c r="JP654" s="515"/>
      <c r="JQ654" s="515"/>
      <c r="JR654" s="515"/>
      <c r="JS654" s="515"/>
      <c r="JT654" s="515"/>
      <c r="JU654" s="515"/>
      <c r="JV654" s="515"/>
      <c r="JW654" s="515"/>
      <c r="JX654" s="515"/>
      <c r="JY654" s="515"/>
      <c r="JZ654" s="515"/>
      <c r="KA654" s="515"/>
      <c r="KB654" s="515"/>
      <c r="KC654" s="515"/>
      <c r="KD654" s="515"/>
      <c r="KE654" s="515"/>
      <c r="KF654" s="515"/>
      <c r="KG654" s="515"/>
      <c r="KH654" s="515"/>
      <c r="KI654" s="515"/>
      <c r="KJ654" s="515"/>
      <c r="KK654" s="515"/>
      <c r="KL654" s="515"/>
      <c r="KM654" s="515"/>
      <c r="KN654" s="515"/>
      <c r="KO654" s="515"/>
      <c r="KP654" s="515"/>
      <c r="KQ654" s="515"/>
      <c r="KR654" s="515"/>
      <c r="KS654" s="515"/>
      <c r="KT654" s="515"/>
      <c r="KU654" s="515"/>
      <c r="KV654" s="515"/>
      <c r="KW654" s="515"/>
      <c r="KX654" s="515"/>
      <c r="KY654" s="515"/>
      <c r="KZ654" s="515"/>
      <c r="LA654" s="515"/>
      <c r="LB654" s="515"/>
      <c r="LC654" s="515"/>
      <c r="LD654" s="515"/>
      <c r="LE654" s="515"/>
      <c r="LF654" s="515"/>
      <c r="LG654" s="515"/>
      <c r="LH654" s="515"/>
      <c r="LI654" s="515"/>
      <c r="LJ654" s="515"/>
      <c r="LK654" s="515"/>
      <c r="LL654" s="515"/>
      <c r="LM654" s="515"/>
      <c r="LN654" s="515"/>
      <c r="LO654" s="515"/>
      <c r="LP654" s="515"/>
      <c r="LQ654" s="515"/>
      <c r="LR654" s="515"/>
      <c r="LS654" s="515"/>
      <c r="LT654" s="515"/>
      <c r="LU654" s="515"/>
      <c r="LV654" s="515"/>
      <c r="LW654" s="515"/>
      <c r="LX654" s="515"/>
      <c r="LY654" s="515"/>
      <c r="LZ654" s="515"/>
      <c r="MA654" s="515"/>
      <c r="MB654" s="515"/>
      <c r="MC654" s="515"/>
      <c r="MD654" s="515"/>
      <c r="ME654" s="515"/>
      <c r="MF654" s="515"/>
      <c r="MG654" s="515"/>
      <c r="MH654" s="515"/>
      <c r="MI654" s="515"/>
      <c r="MJ654" s="515"/>
      <c r="MK654" s="515"/>
      <c r="ML654" s="515"/>
      <c r="MM654" s="515"/>
      <c r="MN654" s="515"/>
      <c r="MO654" s="515"/>
      <c r="MP654" s="515"/>
      <c r="MQ654" s="515"/>
      <c r="MR654" s="515"/>
      <c r="MS654" s="515"/>
      <c r="MT654" s="515"/>
      <c r="MU654" s="515"/>
      <c r="MV654" s="515"/>
      <c r="MW654" s="515"/>
      <c r="MX654" s="515"/>
      <c r="MY654" s="515"/>
      <c r="MZ654" s="515"/>
      <c r="NA654" s="515"/>
    </row>
    <row r="655" spans="2:365" ht="17.25" hidden="1" customHeight="1" outlineLevel="4">
      <c r="B655" s="123"/>
      <c r="C655" s="1161" t="str">
        <f>C578</f>
        <v>Equipamentos e móveis</v>
      </c>
      <c r="D655" s="909">
        <f>SUMIF($C$539:$C$579,C655,$J$539:$J$579)</f>
        <v>200000</v>
      </c>
      <c r="E655" s="616">
        <f>+$D$655*E605</f>
        <v>16666.666666666664</v>
      </c>
      <c r="F655" s="616">
        <f t="shared" ref="F655:BQ655" si="844">+$D$655*F605</f>
        <v>16666.666666666664</v>
      </c>
      <c r="G655" s="616">
        <f t="shared" si="844"/>
        <v>16666.666666666664</v>
      </c>
      <c r="H655" s="616">
        <f t="shared" si="844"/>
        <v>16666.666666666664</v>
      </c>
      <c r="I655" s="616">
        <f t="shared" si="844"/>
        <v>16666.666666666664</v>
      </c>
      <c r="J655" s="616">
        <f t="shared" si="844"/>
        <v>16666.666666666664</v>
      </c>
      <c r="K655" s="616">
        <f t="shared" si="844"/>
        <v>16666.666666666664</v>
      </c>
      <c r="L655" s="616">
        <f t="shared" si="844"/>
        <v>16666.666666666664</v>
      </c>
      <c r="M655" s="616">
        <f t="shared" si="844"/>
        <v>16666.666666666664</v>
      </c>
      <c r="N655" s="616">
        <f t="shared" si="844"/>
        <v>16666.666666666664</v>
      </c>
      <c r="O655" s="616">
        <f t="shared" si="844"/>
        <v>16666.666666666664</v>
      </c>
      <c r="P655" s="616">
        <f t="shared" si="844"/>
        <v>16666.666666666664</v>
      </c>
      <c r="Q655" s="616">
        <f t="shared" si="844"/>
        <v>0</v>
      </c>
      <c r="R655" s="616">
        <f t="shared" si="844"/>
        <v>0</v>
      </c>
      <c r="S655" s="616">
        <f t="shared" si="844"/>
        <v>0</v>
      </c>
      <c r="T655" s="616">
        <f t="shared" si="844"/>
        <v>0</v>
      </c>
      <c r="U655" s="616">
        <f t="shared" si="844"/>
        <v>0</v>
      </c>
      <c r="V655" s="616">
        <f t="shared" si="844"/>
        <v>0</v>
      </c>
      <c r="W655" s="616">
        <f t="shared" si="844"/>
        <v>0</v>
      </c>
      <c r="X655" s="616">
        <f t="shared" si="844"/>
        <v>0</v>
      </c>
      <c r="Y655" s="616">
        <f t="shared" si="844"/>
        <v>0</v>
      </c>
      <c r="Z655" s="616">
        <f t="shared" si="844"/>
        <v>0</v>
      </c>
      <c r="AA655" s="616">
        <f t="shared" si="844"/>
        <v>0</v>
      </c>
      <c r="AB655" s="616">
        <f t="shared" si="844"/>
        <v>0</v>
      </c>
      <c r="AC655" s="616">
        <f t="shared" si="844"/>
        <v>0</v>
      </c>
      <c r="AD655" s="616">
        <f t="shared" si="844"/>
        <v>0</v>
      </c>
      <c r="AE655" s="616">
        <f t="shared" si="844"/>
        <v>0</v>
      </c>
      <c r="AF655" s="616">
        <f t="shared" si="844"/>
        <v>0</v>
      </c>
      <c r="AG655" s="616">
        <f t="shared" si="844"/>
        <v>0</v>
      </c>
      <c r="AH655" s="616">
        <f t="shared" si="844"/>
        <v>0</v>
      </c>
      <c r="AI655" s="616">
        <f t="shared" si="844"/>
        <v>0</v>
      </c>
      <c r="AJ655" s="616">
        <f t="shared" si="844"/>
        <v>0</v>
      </c>
      <c r="AK655" s="616">
        <f t="shared" si="844"/>
        <v>0</v>
      </c>
      <c r="AL655" s="616">
        <f t="shared" si="844"/>
        <v>0</v>
      </c>
      <c r="AM655" s="616">
        <f t="shared" si="844"/>
        <v>0</v>
      </c>
      <c r="AN655" s="616">
        <f t="shared" si="844"/>
        <v>0</v>
      </c>
      <c r="AO655" s="616">
        <f t="shared" si="844"/>
        <v>0</v>
      </c>
      <c r="AP655" s="616">
        <f t="shared" si="844"/>
        <v>0</v>
      </c>
      <c r="AQ655" s="616">
        <f t="shared" si="844"/>
        <v>0</v>
      </c>
      <c r="AR655" s="616">
        <f t="shared" si="844"/>
        <v>0</v>
      </c>
      <c r="AS655" s="616">
        <f t="shared" si="844"/>
        <v>0</v>
      </c>
      <c r="AT655" s="616">
        <f t="shared" si="844"/>
        <v>0</v>
      </c>
      <c r="AU655" s="616">
        <f t="shared" si="844"/>
        <v>0</v>
      </c>
      <c r="AV655" s="616">
        <f t="shared" si="844"/>
        <v>0</v>
      </c>
      <c r="AW655" s="616">
        <f t="shared" si="844"/>
        <v>0</v>
      </c>
      <c r="AX655" s="616">
        <f t="shared" si="844"/>
        <v>0</v>
      </c>
      <c r="AY655" s="616">
        <f t="shared" si="844"/>
        <v>0</v>
      </c>
      <c r="AZ655" s="616">
        <f t="shared" si="844"/>
        <v>0</v>
      </c>
      <c r="BA655" s="616">
        <f t="shared" si="844"/>
        <v>0</v>
      </c>
      <c r="BB655" s="616">
        <f t="shared" si="844"/>
        <v>0</v>
      </c>
      <c r="BC655" s="616">
        <f t="shared" si="844"/>
        <v>0</v>
      </c>
      <c r="BD655" s="616">
        <f t="shared" si="844"/>
        <v>0</v>
      </c>
      <c r="BE655" s="616">
        <f t="shared" si="844"/>
        <v>0</v>
      </c>
      <c r="BF655" s="616">
        <f t="shared" si="844"/>
        <v>0</v>
      </c>
      <c r="BG655" s="616">
        <f t="shared" si="844"/>
        <v>0</v>
      </c>
      <c r="BH655" s="616">
        <f t="shared" si="844"/>
        <v>0</v>
      </c>
      <c r="BI655" s="616">
        <f t="shared" si="844"/>
        <v>0</v>
      </c>
      <c r="BJ655" s="616">
        <f t="shared" si="844"/>
        <v>0</v>
      </c>
      <c r="BK655" s="616">
        <f t="shared" si="844"/>
        <v>0</v>
      </c>
      <c r="BL655" s="616">
        <f t="shared" si="844"/>
        <v>0</v>
      </c>
      <c r="BM655" s="616">
        <f t="shared" si="844"/>
        <v>0</v>
      </c>
      <c r="BN655" s="616">
        <f t="shared" si="844"/>
        <v>0</v>
      </c>
      <c r="BO655" s="616">
        <f t="shared" si="844"/>
        <v>0</v>
      </c>
      <c r="BP655" s="616">
        <f t="shared" si="844"/>
        <v>0</v>
      </c>
      <c r="BQ655" s="616">
        <f t="shared" si="844"/>
        <v>0</v>
      </c>
      <c r="BR655" s="616">
        <f t="shared" ref="BR655:DT655" si="845">+$D$655*BR605</f>
        <v>0</v>
      </c>
      <c r="BS655" s="616">
        <f t="shared" si="845"/>
        <v>0</v>
      </c>
      <c r="BT655" s="616">
        <f t="shared" si="845"/>
        <v>0</v>
      </c>
      <c r="BU655" s="616">
        <f t="shared" si="845"/>
        <v>0</v>
      </c>
      <c r="BV655" s="616">
        <f t="shared" si="845"/>
        <v>0</v>
      </c>
      <c r="BW655" s="616">
        <f t="shared" si="845"/>
        <v>0</v>
      </c>
      <c r="BX655" s="616">
        <f t="shared" si="845"/>
        <v>0</v>
      </c>
      <c r="BY655" s="616">
        <f t="shared" si="845"/>
        <v>0</v>
      </c>
      <c r="BZ655" s="616">
        <f t="shared" si="845"/>
        <v>0</v>
      </c>
      <c r="CA655" s="616">
        <f t="shared" si="845"/>
        <v>0</v>
      </c>
      <c r="CB655" s="616">
        <f t="shared" si="845"/>
        <v>0</v>
      </c>
      <c r="CC655" s="616">
        <f t="shared" si="845"/>
        <v>0</v>
      </c>
      <c r="CD655" s="616">
        <f t="shared" si="845"/>
        <v>0</v>
      </c>
      <c r="CE655" s="616">
        <f t="shared" si="845"/>
        <v>0</v>
      </c>
      <c r="CF655" s="616">
        <f t="shared" si="845"/>
        <v>0</v>
      </c>
      <c r="CG655" s="616">
        <f t="shared" si="845"/>
        <v>0</v>
      </c>
      <c r="CH655" s="616">
        <f t="shared" si="845"/>
        <v>0</v>
      </c>
      <c r="CI655" s="616">
        <f t="shared" si="845"/>
        <v>0</v>
      </c>
      <c r="CJ655" s="616">
        <f t="shared" si="845"/>
        <v>0</v>
      </c>
      <c r="CK655" s="616">
        <f t="shared" si="845"/>
        <v>0</v>
      </c>
      <c r="CL655" s="616">
        <f t="shared" si="845"/>
        <v>0</v>
      </c>
      <c r="CM655" s="616">
        <f t="shared" si="845"/>
        <v>0</v>
      </c>
      <c r="CN655" s="616">
        <f t="shared" si="845"/>
        <v>0</v>
      </c>
      <c r="CO655" s="616">
        <f t="shared" si="845"/>
        <v>0</v>
      </c>
      <c r="CP655" s="616">
        <f t="shared" si="845"/>
        <v>0</v>
      </c>
      <c r="CQ655" s="616">
        <f t="shared" si="845"/>
        <v>0</v>
      </c>
      <c r="CR655" s="616">
        <f t="shared" si="845"/>
        <v>0</v>
      </c>
      <c r="CS655" s="616">
        <f t="shared" si="845"/>
        <v>0</v>
      </c>
      <c r="CT655" s="616">
        <f t="shared" si="845"/>
        <v>0</v>
      </c>
      <c r="CU655" s="616">
        <f t="shared" si="845"/>
        <v>0</v>
      </c>
      <c r="CV655" s="616">
        <f t="shared" si="845"/>
        <v>0</v>
      </c>
      <c r="CW655" s="616">
        <f t="shared" si="845"/>
        <v>0</v>
      </c>
      <c r="CX655" s="616">
        <f t="shared" si="845"/>
        <v>0</v>
      </c>
      <c r="CY655" s="616">
        <f t="shared" si="845"/>
        <v>0</v>
      </c>
      <c r="CZ655" s="616">
        <f t="shared" si="845"/>
        <v>0</v>
      </c>
      <c r="DA655" s="616">
        <f t="shared" si="845"/>
        <v>0</v>
      </c>
      <c r="DB655" s="616">
        <f t="shared" si="845"/>
        <v>0</v>
      </c>
      <c r="DC655" s="616">
        <f t="shared" si="845"/>
        <v>0</v>
      </c>
      <c r="DD655" s="616">
        <f t="shared" si="845"/>
        <v>0</v>
      </c>
      <c r="DE655" s="616">
        <f t="shared" si="845"/>
        <v>0</v>
      </c>
      <c r="DF655" s="616">
        <f t="shared" si="845"/>
        <v>0</v>
      </c>
      <c r="DG655" s="616">
        <f t="shared" si="845"/>
        <v>0</v>
      </c>
      <c r="DH655" s="616">
        <f t="shared" si="845"/>
        <v>0</v>
      </c>
      <c r="DI655" s="616">
        <f t="shared" si="845"/>
        <v>0</v>
      </c>
      <c r="DJ655" s="616">
        <f t="shared" si="845"/>
        <v>0</v>
      </c>
      <c r="DK655" s="616">
        <f t="shared" si="845"/>
        <v>0</v>
      </c>
      <c r="DL655" s="616">
        <f t="shared" si="845"/>
        <v>0</v>
      </c>
      <c r="DM655" s="616">
        <f t="shared" si="845"/>
        <v>0</v>
      </c>
      <c r="DN655" s="616">
        <f t="shared" si="845"/>
        <v>0</v>
      </c>
      <c r="DO655" s="616">
        <f t="shared" si="845"/>
        <v>0</v>
      </c>
      <c r="DP655" s="616">
        <f t="shared" si="845"/>
        <v>0</v>
      </c>
      <c r="DQ655" s="616">
        <f t="shared" si="845"/>
        <v>0</v>
      </c>
      <c r="DR655" s="616">
        <f t="shared" si="845"/>
        <v>0</v>
      </c>
      <c r="DS655" s="616">
        <f t="shared" si="845"/>
        <v>0</v>
      </c>
      <c r="DT655" s="616">
        <f t="shared" si="845"/>
        <v>0</v>
      </c>
      <c r="DU655" s="616">
        <f>+$D$655*DU605</f>
        <v>0</v>
      </c>
      <c r="DV655" s="515"/>
      <c r="DW655" s="515"/>
      <c r="DX655" s="515"/>
      <c r="DY655" s="515"/>
      <c r="DZ655" s="515"/>
      <c r="EA655" s="515"/>
      <c r="EB655" s="515"/>
      <c r="EC655" s="515"/>
      <c r="ED655" s="515"/>
      <c r="EE655" s="515"/>
      <c r="EF655" s="515"/>
      <c r="EG655" s="515"/>
      <c r="EH655" s="515"/>
      <c r="EI655" s="515"/>
      <c r="EJ655" s="515"/>
      <c r="EK655" s="515"/>
      <c r="EL655" s="515"/>
      <c r="EM655" s="515"/>
      <c r="EN655" s="515"/>
      <c r="EO655" s="515"/>
      <c r="EP655" s="515"/>
      <c r="EQ655" s="515"/>
      <c r="ER655" s="515"/>
      <c r="ES655" s="515"/>
      <c r="ET655" s="515"/>
      <c r="EU655" s="515"/>
      <c r="EV655" s="515"/>
      <c r="EW655" s="515"/>
      <c r="EX655" s="515"/>
      <c r="EY655" s="515"/>
      <c r="EZ655" s="515"/>
      <c r="FA655" s="515"/>
      <c r="FB655" s="515"/>
      <c r="FC655" s="515"/>
      <c r="FD655" s="515"/>
      <c r="FE655" s="515"/>
      <c r="FF655" s="515"/>
      <c r="FG655" s="515"/>
      <c r="FH655" s="515"/>
      <c r="FI655" s="515"/>
      <c r="FJ655" s="515"/>
      <c r="FK655" s="515"/>
      <c r="FL655" s="515"/>
      <c r="FM655" s="515"/>
      <c r="FN655" s="515"/>
      <c r="FO655" s="515"/>
      <c r="FP655" s="515"/>
      <c r="FQ655" s="515"/>
      <c r="FR655" s="515"/>
      <c r="FS655" s="515"/>
      <c r="FT655" s="515"/>
      <c r="FU655" s="515"/>
      <c r="FV655" s="515"/>
      <c r="FW655" s="515"/>
      <c r="FX655" s="515"/>
      <c r="FY655" s="515"/>
      <c r="FZ655" s="515"/>
      <c r="GA655" s="515"/>
      <c r="GB655" s="515"/>
      <c r="GC655" s="515"/>
      <c r="GD655" s="515"/>
      <c r="GE655" s="515"/>
      <c r="GF655" s="515"/>
      <c r="GG655" s="515"/>
      <c r="GH655" s="515"/>
      <c r="GI655" s="515"/>
      <c r="GJ655" s="515"/>
      <c r="GK655" s="515"/>
      <c r="GL655" s="515"/>
      <c r="GM655" s="515"/>
      <c r="GN655" s="515"/>
      <c r="GO655" s="515"/>
      <c r="GP655" s="515"/>
      <c r="GQ655" s="515"/>
      <c r="GR655" s="515"/>
      <c r="GS655" s="515"/>
      <c r="GT655" s="515"/>
      <c r="GU655" s="515"/>
      <c r="GV655" s="515"/>
      <c r="GW655" s="515"/>
      <c r="GX655" s="515"/>
      <c r="GY655" s="515"/>
      <c r="GZ655" s="515"/>
      <c r="HA655" s="515"/>
      <c r="HB655" s="515"/>
      <c r="HC655" s="515"/>
      <c r="HD655" s="515"/>
      <c r="HE655" s="515"/>
      <c r="HF655" s="515"/>
      <c r="HG655" s="515"/>
      <c r="HH655" s="515"/>
      <c r="HI655" s="515"/>
      <c r="HJ655" s="515"/>
      <c r="HK655" s="515"/>
      <c r="HL655" s="515"/>
      <c r="HM655" s="515"/>
      <c r="HN655" s="515"/>
      <c r="HO655" s="515"/>
      <c r="HP655" s="515"/>
      <c r="HQ655" s="515"/>
      <c r="HR655" s="515"/>
      <c r="HS655" s="515"/>
      <c r="HT655" s="515"/>
      <c r="HU655" s="515"/>
      <c r="HV655" s="515"/>
      <c r="HW655" s="515"/>
      <c r="HX655" s="515"/>
      <c r="HY655" s="515"/>
      <c r="HZ655" s="515"/>
      <c r="IA655" s="515"/>
      <c r="IB655" s="515"/>
      <c r="IC655" s="515"/>
      <c r="ID655" s="515"/>
      <c r="IE655" s="515"/>
      <c r="IF655" s="515"/>
      <c r="IG655" s="515"/>
      <c r="IH655" s="515"/>
      <c r="II655" s="515"/>
      <c r="IJ655" s="515"/>
      <c r="IK655" s="515"/>
      <c r="IL655" s="515"/>
      <c r="IM655" s="515"/>
      <c r="IN655" s="515"/>
      <c r="IO655" s="515"/>
      <c r="IP655" s="515"/>
      <c r="IQ655" s="515"/>
      <c r="IR655" s="515"/>
      <c r="IS655" s="515"/>
      <c r="IT655" s="515"/>
      <c r="IU655" s="515"/>
      <c r="IV655" s="515"/>
      <c r="IW655" s="515"/>
      <c r="IX655" s="515"/>
      <c r="IY655" s="515"/>
      <c r="IZ655" s="515"/>
      <c r="JA655" s="515"/>
      <c r="JB655" s="515"/>
      <c r="JC655" s="515"/>
      <c r="JD655" s="515"/>
      <c r="JE655" s="515"/>
      <c r="JF655" s="515"/>
      <c r="JG655" s="515"/>
      <c r="JH655" s="515"/>
      <c r="JI655" s="515"/>
      <c r="JJ655" s="515"/>
      <c r="JK655" s="515"/>
      <c r="JL655" s="515"/>
      <c r="JM655" s="515"/>
      <c r="JN655" s="515"/>
      <c r="JO655" s="515"/>
      <c r="JP655" s="515"/>
      <c r="JQ655" s="515"/>
      <c r="JR655" s="515"/>
      <c r="JS655" s="515"/>
      <c r="JT655" s="515"/>
      <c r="JU655" s="515"/>
      <c r="JV655" s="515"/>
      <c r="JW655" s="515"/>
      <c r="JX655" s="515"/>
      <c r="JY655" s="515"/>
      <c r="JZ655" s="515"/>
      <c r="KA655" s="515"/>
      <c r="KB655" s="515"/>
      <c r="KC655" s="515"/>
      <c r="KD655" s="515"/>
      <c r="KE655" s="515"/>
      <c r="KF655" s="515"/>
      <c r="KG655" s="515"/>
      <c r="KH655" s="515"/>
      <c r="KI655" s="515"/>
      <c r="KJ655" s="515"/>
      <c r="KK655" s="515"/>
      <c r="KL655" s="515"/>
      <c r="KM655" s="515"/>
      <c r="KN655" s="515"/>
      <c r="KO655" s="515"/>
      <c r="KP655" s="515"/>
      <c r="KQ655" s="515"/>
      <c r="KR655" s="515"/>
      <c r="KS655" s="515"/>
      <c r="KT655" s="515"/>
      <c r="KU655" s="515"/>
      <c r="KV655" s="515"/>
      <c r="KW655" s="515"/>
      <c r="KX655" s="515"/>
      <c r="KY655" s="515"/>
      <c r="KZ655" s="515"/>
      <c r="LA655" s="515"/>
      <c r="LB655" s="515"/>
      <c r="LC655" s="515"/>
      <c r="LD655" s="515"/>
      <c r="LE655" s="515"/>
      <c r="LF655" s="515"/>
      <c r="LG655" s="515"/>
      <c r="LH655" s="515"/>
      <c r="LI655" s="515"/>
      <c r="LJ655" s="515"/>
      <c r="LK655" s="515"/>
      <c r="LL655" s="515"/>
      <c r="LM655" s="515"/>
      <c r="LN655" s="515"/>
      <c r="LO655" s="515"/>
      <c r="LP655" s="515"/>
      <c r="LQ655" s="515"/>
      <c r="LR655" s="515"/>
      <c r="LS655" s="515"/>
      <c r="LT655" s="515"/>
      <c r="LU655" s="515"/>
      <c r="LV655" s="515"/>
      <c r="LW655" s="515"/>
      <c r="LX655" s="515"/>
      <c r="LY655" s="515"/>
      <c r="LZ655" s="515"/>
      <c r="MA655" s="515"/>
      <c r="MB655" s="515"/>
      <c r="MC655" s="515"/>
      <c r="MD655" s="515"/>
      <c r="ME655" s="515"/>
      <c r="MF655" s="515"/>
      <c r="MG655" s="515"/>
      <c r="MH655" s="515"/>
      <c r="MI655" s="515"/>
      <c r="MJ655" s="515"/>
      <c r="MK655" s="515"/>
      <c r="ML655" s="515"/>
      <c r="MM655" s="515"/>
      <c r="MN655" s="515"/>
      <c r="MO655" s="515"/>
      <c r="MP655" s="515"/>
      <c r="MQ655" s="515"/>
      <c r="MR655" s="515"/>
      <c r="MS655" s="515"/>
      <c r="MT655" s="515"/>
      <c r="MU655" s="515"/>
      <c r="MV655" s="515"/>
      <c r="MW655" s="515"/>
      <c r="MX655" s="515"/>
      <c r="MY655" s="515"/>
      <c r="MZ655" s="515"/>
      <c r="NA655" s="515"/>
    </row>
    <row r="656" spans="2:365" ht="17.25" hidden="1" customHeight="1" outlineLevel="4">
      <c r="B656" s="123"/>
      <c r="C656" s="1162" t="str">
        <f>C579</f>
        <v>Veículos</v>
      </c>
      <c r="D656" s="909">
        <f>SUMIF($C$539:$C$579,C656,$J$539:$J$579)</f>
        <v>80000</v>
      </c>
      <c r="E656" s="616">
        <f>+$D$656*E606</f>
        <v>6666.6666666666661</v>
      </c>
      <c r="F656" s="616">
        <f t="shared" ref="F656:BQ656" si="846">+$D$656*F606</f>
        <v>6666.6666666666661</v>
      </c>
      <c r="G656" s="616">
        <f t="shared" si="846"/>
        <v>6666.6666666666661</v>
      </c>
      <c r="H656" s="616">
        <f t="shared" si="846"/>
        <v>6666.6666666666661</v>
      </c>
      <c r="I656" s="616">
        <f t="shared" si="846"/>
        <v>6666.6666666666661</v>
      </c>
      <c r="J656" s="616">
        <f t="shared" si="846"/>
        <v>6666.6666666666661</v>
      </c>
      <c r="K656" s="616">
        <f t="shared" si="846"/>
        <v>6666.6666666666661</v>
      </c>
      <c r="L656" s="616">
        <f t="shared" si="846"/>
        <v>6666.6666666666661</v>
      </c>
      <c r="M656" s="616">
        <f t="shared" si="846"/>
        <v>6666.6666666666661</v>
      </c>
      <c r="N656" s="616">
        <f t="shared" si="846"/>
        <v>6666.6666666666661</v>
      </c>
      <c r="O656" s="616">
        <f t="shared" si="846"/>
        <v>6666.6666666666661</v>
      </c>
      <c r="P656" s="616">
        <f t="shared" si="846"/>
        <v>6666.6666666666661</v>
      </c>
      <c r="Q656" s="616">
        <f t="shared" si="846"/>
        <v>0</v>
      </c>
      <c r="R656" s="616">
        <f t="shared" si="846"/>
        <v>0</v>
      </c>
      <c r="S656" s="616">
        <f t="shared" si="846"/>
        <v>0</v>
      </c>
      <c r="T656" s="616">
        <f t="shared" si="846"/>
        <v>0</v>
      </c>
      <c r="U656" s="616">
        <f t="shared" si="846"/>
        <v>0</v>
      </c>
      <c r="V656" s="616">
        <f t="shared" si="846"/>
        <v>0</v>
      </c>
      <c r="W656" s="616">
        <f t="shared" si="846"/>
        <v>0</v>
      </c>
      <c r="X656" s="616">
        <f t="shared" si="846"/>
        <v>0</v>
      </c>
      <c r="Y656" s="616">
        <f t="shared" si="846"/>
        <v>0</v>
      </c>
      <c r="Z656" s="616">
        <f t="shared" si="846"/>
        <v>0</v>
      </c>
      <c r="AA656" s="616">
        <f t="shared" si="846"/>
        <v>0</v>
      </c>
      <c r="AB656" s="616">
        <f t="shared" si="846"/>
        <v>0</v>
      </c>
      <c r="AC656" s="616">
        <f t="shared" si="846"/>
        <v>0</v>
      </c>
      <c r="AD656" s="616">
        <f t="shared" si="846"/>
        <v>0</v>
      </c>
      <c r="AE656" s="616">
        <f t="shared" si="846"/>
        <v>0</v>
      </c>
      <c r="AF656" s="616">
        <f t="shared" si="846"/>
        <v>0</v>
      </c>
      <c r="AG656" s="616">
        <f t="shared" si="846"/>
        <v>0</v>
      </c>
      <c r="AH656" s="616">
        <f t="shared" si="846"/>
        <v>0</v>
      </c>
      <c r="AI656" s="616">
        <f t="shared" si="846"/>
        <v>0</v>
      </c>
      <c r="AJ656" s="616">
        <f t="shared" si="846"/>
        <v>0</v>
      </c>
      <c r="AK656" s="616">
        <f t="shared" si="846"/>
        <v>0</v>
      </c>
      <c r="AL656" s="616">
        <f t="shared" si="846"/>
        <v>0</v>
      </c>
      <c r="AM656" s="616">
        <f t="shared" si="846"/>
        <v>0</v>
      </c>
      <c r="AN656" s="616">
        <f t="shared" si="846"/>
        <v>0</v>
      </c>
      <c r="AO656" s="616">
        <f t="shared" si="846"/>
        <v>0</v>
      </c>
      <c r="AP656" s="616">
        <f t="shared" si="846"/>
        <v>0</v>
      </c>
      <c r="AQ656" s="616">
        <f t="shared" si="846"/>
        <v>0</v>
      </c>
      <c r="AR656" s="616">
        <f t="shared" si="846"/>
        <v>0</v>
      </c>
      <c r="AS656" s="616">
        <f t="shared" si="846"/>
        <v>0</v>
      </c>
      <c r="AT656" s="616">
        <f t="shared" si="846"/>
        <v>0</v>
      </c>
      <c r="AU656" s="616">
        <f t="shared" si="846"/>
        <v>0</v>
      </c>
      <c r="AV656" s="616">
        <f t="shared" si="846"/>
        <v>0</v>
      </c>
      <c r="AW656" s="616">
        <f t="shared" si="846"/>
        <v>0</v>
      </c>
      <c r="AX656" s="616">
        <f t="shared" si="846"/>
        <v>0</v>
      </c>
      <c r="AY656" s="616">
        <f t="shared" si="846"/>
        <v>0</v>
      </c>
      <c r="AZ656" s="616">
        <f t="shared" si="846"/>
        <v>0</v>
      </c>
      <c r="BA656" s="616">
        <f t="shared" si="846"/>
        <v>0</v>
      </c>
      <c r="BB656" s="616">
        <f t="shared" si="846"/>
        <v>0</v>
      </c>
      <c r="BC656" s="616">
        <f t="shared" si="846"/>
        <v>0</v>
      </c>
      <c r="BD656" s="616">
        <f t="shared" si="846"/>
        <v>0</v>
      </c>
      <c r="BE656" s="616">
        <f t="shared" si="846"/>
        <v>0</v>
      </c>
      <c r="BF656" s="616">
        <f t="shared" si="846"/>
        <v>0</v>
      </c>
      <c r="BG656" s="616">
        <f t="shared" si="846"/>
        <v>0</v>
      </c>
      <c r="BH656" s="616">
        <f t="shared" si="846"/>
        <v>0</v>
      </c>
      <c r="BI656" s="616">
        <f t="shared" si="846"/>
        <v>0</v>
      </c>
      <c r="BJ656" s="616">
        <f t="shared" si="846"/>
        <v>0</v>
      </c>
      <c r="BK656" s="616">
        <f t="shared" si="846"/>
        <v>0</v>
      </c>
      <c r="BL656" s="616">
        <f t="shared" si="846"/>
        <v>0</v>
      </c>
      <c r="BM656" s="616">
        <f t="shared" si="846"/>
        <v>0</v>
      </c>
      <c r="BN656" s="616">
        <f t="shared" si="846"/>
        <v>0</v>
      </c>
      <c r="BO656" s="616">
        <f t="shared" si="846"/>
        <v>0</v>
      </c>
      <c r="BP656" s="616">
        <f t="shared" si="846"/>
        <v>0</v>
      </c>
      <c r="BQ656" s="616">
        <f t="shared" si="846"/>
        <v>0</v>
      </c>
      <c r="BR656" s="616">
        <f t="shared" ref="BR656:DT656" si="847">+$D$656*BR606</f>
        <v>0</v>
      </c>
      <c r="BS656" s="616">
        <f t="shared" si="847"/>
        <v>0</v>
      </c>
      <c r="BT656" s="616">
        <f t="shared" si="847"/>
        <v>0</v>
      </c>
      <c r="BU656" s="616">
        <f t="shared" si="847"/>
        <v>0</v>
      </c>
      <c r="BV656" s="616">
        <f t="shared" si="847"/>
        <v>0</v>
      </c>
      <c r="BW656" s="616">
        <f t="shared" si="847"/>
        <v>0</v>
      </c>
      <c r="BX656" s="616">
        <f t="shared" si="847"/>
        <v>0</v>
      </c>
      <c r="BY656" s="616">
        <f t="shared" si="847"/>
        <v>0</v>
      </c>
      <c r="BZ656" s="616">
        <f t="shared" si="847"/>
        <v>0</v>
      </c>
      <c r="CA656" s="616">
        <f t="shared" si="847"/>
        <v>0</v>
      </c>
      <c r="CB656" s="616">
        <f t="shared" si="847"/>
        <v>0</v>
      </c>
      <c r="CC656" s="616">
        <f t="shared" si="847"/>
        <v>0</v>
      </c>
      <c r="CD656" s="616">
        <f t="shared" si="847"/>
        <v>0</v>
      </c>
      <c r="CE656" s="616">
        <f t="shared" si="847"/>
        <v>0</v>
      </c>
      <c r="CF656" s="616">
        <f t="shared" si="847"/>
        <v>0</v>
      </c>
      <c r="CG656" s="616">
        <f t="shared" si="847"/>
        <v>0</v>
      </c>
      <c r="CH656" s="616">
        <f t="shared" si="847"/>
        <v>0</v>
      </c>
      <c r="CI656" s="616">
        <f t="shared" si="847"/>
        <v>0</v>
      </c>
      <c r="CJ656" s="616">
        <f t="shared" si="847"/>
        <v>0</v>
      </c>
      <c r="CK656" s="616">
        <f t="shared" si="847"/>
        <v>0</v>
      </c>
      <c r="CL656" s="616">
        <f t="shared" si="847"/>
        <v>0</v>
      </c>
      <c r="CM656" s="616">
        <f t="shared" si="847"/>
        <v>0</v>
      </c>
      <c r="CN656" s="616">
        <f t="shared" si="847"/>
        <v>0</v>
      </c>
      <c r="CO656" s="616">
        <f t="shared" si="847"/>
        <v>0</v>
      </c>
      <c r="CP656" s="616">
        <f t="shared" si="847"/>
        <v>0</v>
      </c>
      <c r="CQ656" s="616">
        <f t="shared" si="847"/>
        <v>0</v>
      </c>
      <c r="CR656" s="616">
        <f t="shared" si="847"/>
        <v>0</v>
      </c>
      <c r="CS656" s="616">
        <f t="shared" si="847"/>
        <v>0</v>
      </c>
      <c r="CT656" s="616">
        <f t="shared" si="847"/>
        <v>0</v>
      </c>
      <c r="CU656" s="616">
        <f t="shared" si="847"/>
        <v>0</v>
      </c>
      <c r="CV656" s="616">
        <f t="shared" si="847"/>
        <v>0</v>
      </c>
      <c r="CW656" s="616">
        <f t="shared" si="847"/>
        <v>0</v>
      </c>
      <c r="CX656" s="616">
        <f t="shared" si="847"/>
        <v>0</v>
      </c>
      <c r="CY656" s="616">
        <f t="shared" si="847"/>
        <v>0</v>
      </c>
      <c r="CZ656" s="616">
        <f t="shared" si="847"/>
        <v>0</v>
      </c>
      <c r="DA656" s="616">
        <f t="shared" si="847"/>
        <v>0</v>
      </c>
      <c r="DB656" s="616">
        <f t="shared" si="847"/>
        <v>0</v>
      </c>
      <c r="DC656" s="616">
        <f t="shared" si="847"/>
        <v>0</v>
      </c>
      <c r="DD656" s="616">
        <f t="shared" si="847"/>
        <v>0</v>
      </c>
      <c r="DE656" s="616">
        <f t="shared" si="847"/>
        <v>0</v>
      </c>
      <c r="DF656" s="616">
        <f t="shared" si="847"/>
        <v>0</v>
      </c>
      <c r="DG656" s="616">
        <f t="shared" si="847"/>
        <v>0</v>
      </c>
      <c r="DH656" s="616">
        <f t="shared" si="847"/>
        <v>0</v>
      </c>
      <c r="DI656" s="616">
        <f t="shared" si="847"/>
        <v>0</v>
      </c>
      <c r="DJ656" s="616">
        <f t="shared" si="847"/>
        <v>0</v>
      </c>
      <c r="DK656" s="616">
        <f t="shared" si="847"/>
        <v>0</v>
      </c>
      <c r="DL656" s="616">
        <f t="shared" si="847"/>
        <v>0</v>
      </c>
      <c r="DM656" s="616">
        <f t="shared" si="847"/>
        <v>0</v>
      </c>
      <c r="DN656" s="616">
        <f t="shared" si="847"/>
        <v>0</v>
      </c>
      <c r="DO656" s="616">
        <f t="shared" si="847"/>
        <v>0</v>
      </c>
      <c r="DP656" s="616">
        <f t="shared" si="847"/>
        <v>0</v>
      </c>
      <c r="DQ656" s="616">
        <f t="shared" si="847"/>
        <v>0</v>
      </c>
      <c r="DR656" s="616">
        <f t="shared" si="847"/>
        <v>0</v>
      </c>
      <c r="DS656" s="616">
        <f t="shared" si="847"/>
        <v>0</v>
      </c>
      <c r="DT656" s="616">
        <f t="shared" si="847"/>
        <v>0</v>
      </c>
      <c r="DU656" s="616">
        <f>+$D$656*DU606</f>
        <v>0</v>
      </c>
      <c r="DV656" s="515"/>
      <c r="DW656" s="515"/>
      <c r="DX656" s="515"/>
      <c r="DY656" s="515"/>
      <c r="DZ656" s="515"/>
      <c r="EA656" s="515"/>
      <c r="EB656" s="515"/>
      <c r="EC656" s="515"/>
      <c r="ED656" s="515"/>
      <c r="EE656" s="515"/>
      <c r="EF656" s="515"/>
      <c r="EG656" s="515"/>
      <c r="EH656" s="515"/>
      <c r="EI656" s="515"/>
      <c r="EJ656" s="515"/>
      <c r="EK656" s="515"/>
      <c r="EL656" s="515"/>
      <c r="EM656" s="515"/>
      <c r="EN656" s="515"/>
      <c r="EO656" s="515"/>
      <c r="EP656" s="515"/>
      <c r="EQ656" s="515"/>
      <c r="ER656" s="515"/>
      <c r="ES656" s="515"/>
      <c r="ET656" s="515"/>
      <c r="EU656" s="515"/>
      <c r="EV656" s="515"/>
      <c r="EW656" s="515"/>
      <c r="EX656" s="515"/>
      <c r="EY656" s="515"/>
      <c r="EZ656" s="515"/>
      <c r="FA656" s="515"/>
      <c r="FB656" s="515"/>
      <c r="FC656" s="515"/>
      <c r="FD656" s="515"/>
      <c r="FE656" s="515"/>
      <c r="FF656" s="515"/>
      <c r="FG656" s="515"/>
      <c r="FH656" s="515"/>
      <c r="FI656" s="515"/>
      <c r="FJ656" s="515"/>
      <c r="FK656" s="515"/>
      <c r="FL656" s="515"/>
      <c r="FM656" s="515"/>
      <c r="FN656" s="515"/>
      <c r="FO656" s="515"/>
      <c r="FP656" s="515"/>
      <c r="FQ656" s="515"/>
      <c r="FR656" s="515"/>
      <c r="FS656" s="515"/>
      <c r="FT656" s="515"/>
      <c r="FU656" s="515"/>
      <c r="FV656" s="515"/>
      <c r="FW656" s="515"/>
      <c r="FX656" s="515"/>
      <c r="FY656" s="515"/>
      <c r="FZ656" s="515"/>
      <c r="GA656" s="515"/>
      <c r="GB656" s="515"/>
      <c r="GC656" s="515"/>
      <c r="GD656" s="515"/>
      <c r="GE656" s="515"/>
      <c r="GF656" s="515"/>
      <c r="GG656" s="515"/>
      <c r="GH656" s="515"/>
      <c r="GI656" s="515"/>
      <c r="GJ656" s="515"/>
      <c r="GK656" s="515"/>
      <c r="GL656" s="515"/>
      <c r="GM656" s="515"/>
      <c r="GN656" s="515"/>
      <c r="GO656" s="515"/>
      <c r="GP656" s="515"/>
      <c r="GQ656" s="515"/>
      <c r="GR656" s="515"/>
      <c r="GS656" s="515"/>
      <c r="GT656" s="515"/>
      <c r="GU656" s="515"/>
      <c r="GV656" s="515"/>
      <c r="GW656" s="515"/>
      <c r="GX656" s="515"/>
      <c r="GY656" s="515"/>
      <c r="GZ656" s="515"/>
      <c r="HA656" s="515"/>
      <c r="HB656" s="515"/>
      <c r="HC656" s="515"/>
      <c r="HD656" s="515"/>
      <c r="HE656" s="515"/>
      <c r="HF656" s="515"/>
      <c r="HG656" s="515"/>
      <c r="HH656" s="515"/>
      <c r="HI656" s="515"/>
      <c r="HJ656" s="515"/>
      <c r="HK656" s="515"/>
      <c r="HL656" s="515"/>
      <c r="HM656" s="515"/>
      <c r="HN656" s="515"/>
      <c r="HO656" s="515"/>
      <c r="HP656" s="515"/>
      <c r="HQ656" s="515"/>
      <c r="HR656" s="515"/>
      <c r="HS656" s="515"/>
      <c r="HT656" s="515"/>
      <c r="HU656" s="515"/>
      <c r="HV656" s="515"/>
      <c r="HW656" s="515"/>
      <c r="HX656" s="515"/>
      <c r="HY656" s="515"/>
      <c r="HZ656" s="515"/>
      <c r="IA656" s="515"/>
      <c r="IB656" s="515"/>
      <c r="IC656" s="515"/>
      <c r="ID656" s="515"/>
      <c r="IE656" s="515"/>
      <c r="IF656" s="515"/>
      <c r="IG656" s="515"/>
      <c r="IH656" s="515"/>
      <c r="II656" s="515"/>
      <c r="IJ656" s="515"/>
      <c r="IK656" s="515"/>
      <c r="IL656" s="515"/>
      <c r="IM656" s="515"/>
      <c r="IN656" s="515"/>
      <c r="IO656" s="515"/>
      <c r="IP656" s="515"/>
      <c r="IQ656" s="515"/>
      <c r="IR656" s="515"/>
      <c r="IS656" s="515"/>
      <c r="IT656" s="515"/>
      <c r="IU656" s="515"/>
      <c r="IV656" s="515"/>
      <c r="IW656" s="515"/>
      <c r="IX656" s="515"/>
      <c r="IY656" s="515"/>
      <c r="IZ656" s="515"/>
      <c r="JA656" s="515"/>
      <c r="JB656" s="515"/>
      <c r="JC656" s="515"/>
      <c r="JD656" s="515"/>
      <c r="JE656" s="515"/>
      <c r="JF656" s="515"/>
      <c r="JG656" s="515"/>
      <c r="JH656" s="515"/>
      <c r="JI656" s="515"/>
      <c r="JJ656" s="515"/>
      <c r="JK656" s="515"/>
      <c r="JL656" s="515"/>
      <c r="JM656" s="515"/>
      <c r="JN656" s="515"/>
      <c r="JO656" s="515"/>
      <c r="JP656" s="515"/>
      <c r="JQ656" s="515"/>
      <c r="JR656" s="515"/>
      <c r="JS656" s="515"/>
      <c r="JT656" s="515"/>
      <c r="JU656" s="515"/>
      <c r="JV656" s="515"/>
      <c r="JW656" s="515"/>
      <c r="JX656" s="515"/>
      <c r="JY656" s="515"/>
      <c r="JZ656" s="515"/>
      <c r="KA656" s="515"/>
      <c r="KB656" s="515"/>
      <c r="KC656" s="515"/>
      <c r="KD656" s="515"/>
      <c r="KE656" s="515"/>
      <c r="KF656" s="515"/>
      <c r="KG656" s="515"/>
      <c r="KH656" s="515"/>
      <c r="KI656" s="515"/>
      <c r="KJ656" s="515"/>
      <c r="KK656" s="515"/>
      <c r="KL656" s="515"/>
      <c r="KM656" s="515"/>
      <c r="KN656" s="515"/>
      <c r="KO656" s="515"/>
      <c r="KP656" s="515"/>
      <c r="KQ656" s="515"/>
      <c r="KR656" s="515"/>
      <c r="KS656" s="515"/>
      <c r="KT656" s="515"/>
      <c r="KU656" s="515"/>
      <c r="KV656" s="515"/>
      <c r="KW656" s="515"/>
      <c r="KX656" s="515"/>
      <c r="KY656" s="515"/>
      <c r="KZ656" s="515"/>
      <c r="LA656" s="515"/>
      <c r="LB656" s="515"/>
      <c r="LC656" s="515"/>
      <c r="LD656" s="515"/>
      <c r="LE656" s="515"/>
      <c r="LF656" s="515"/>
      <c r="LG656" s="515"/>
      <c r="LH656" s="515"/>
      <c r="LI656" s="515"/>
      <c r="LJ656" s="515"/>
      <c r="LK656" s="515"/>
      <c r="LL656" s="515"/>
      <c r="LM656" s="515"/>
      <c r="LN656" s="515"/>
      <c r="LO656" s="515"/>
      <c r="LP656" s="515"/>
      <c r="LQ656" s="515"/>
      <c r="LR656" s="515"/>
      <c r="LS656" s="515"/>
      <c r="LT656" s="515"/>
      <c r="LU656" s="515"/>
      <c r="LV656" s="515"/>
      <c r="LW656" s="515"/>
      <c r="LX656" s="515"/>
      <c r="LY656" s="515"/>
      <c r="LZ656" s="515"/>
      <c r="MA656" s="515"/>
      <c r="MB656" s="515"/>
      <c r="MC656" s="515"/>
      <c r="MD656" s="515"/>
      <c r="ME656" s="515"/>
      <c r="MF656" s="515"/>
      <c r="MG656" s="515"/>
      <c r="MH656" s="515"/>
      <c r="MI656" s="515"/>
      <c r="MJ656" s="515"/>
      <c r="MK656" s="515"/>
      <c r="ML656" s="515"/>
      <c r="MM656" s="515"/>
      <c r="MN656" s="515"/>
      <c r="MO656" s="515"/>
      <c r="MP656" s="515"/>
      <c r="MQ656" s="515"/>
      <c r="MR656" s="515"/>
      <c r="MS656" s="515"/>
      <c r="MT656" s="515"/>
      <c r="MU656" s="515"/>
      <c r="MV656" s="515"/>
      <c r="MW656" s="515"/>
      <c r="MX656" s="515"/>
      <c r="MY656" s="515"/>
      <c r="MZ656" s="515"/>
      <c r="NA656" s="515"/>
    </row>
    <row r="657" spans="2:365" ht="17.25" hidden="1" customHeight="1" outlineLevel="4">
      <c r="B657" s="123"/>
      <c r="C657" s="1162"/>
      <c r="D657" s="909"/>
      <c r="E657" s="616"/>
      <c r="F657" s="616"/>
      <c r="G657" s="616"/>
      <c r="H657" s="616"/>
      <c r="I657" s="616"/>
      <c r="J657" s="616"/>
      <c r="K657" s="616"/>
      <c r="L657" s="616"/>
      <c r="M657" s="616"/>
      <c r="N657" s="616"/>
      <c r="O657" s="616"/>
      <c r="P657" s="616"/>
      <c r="Q657" s="616"/>
      <c r="R657" s="616"/>
      <c r="S657" s="616"/>
      <c r="T657" s="616"/>
      <c r="U657" s="616"/>
      <c r="V657" s="616"/>
      <c r="W657" s="616"/>
      <c r="X657" s="616"/>
      <c r="Y657" s="616"/>
      <c r="Z657" s="616"/>
      <c r="AA657" s="616"/>
      <c r="AB657" s="616"/>
      <c r="AC657" s="616"/>
      <c r="AD657" s="616"/>
      <c r="AE657" s="616"/>
      <c r="AF657" s="616"/>
      <c r="AG657" s="616"/>
      <c r="AH657" s="616"/>
      <c r="AI657" s="616"/>
      <c r="AJ657" s="616"/>
      <c r="AK657" s="616"/>
      <c r="AL657" s="616"/>
      <c r="AM657" s="616"/>
      <c r="AN657" s="616"/>
      <c r="AO657" s="616"/>
      <c r="AP657" s="616"/>
      <c r="AQ657" s="616"/>
      <c r="AR657" s="616"/>
      <c r="AS657" s="616"/>
      <c r="AT657" s="616"/>
      <c r="AU657" s="616"/>
      <c r="AV657" s="616"/>
      <c r="AW657" s="616"/>
      <c r="AX657" s="616"/>
      <c r="AY657" s="616"/>
      <c r="AZ657" s="616"/>
      <c r="BA657" s="616"/>
      <c r="BB657" s="616"/>
      <c r="BC657" s="616"/>
      <c r="BD657" s="616"/>
      <c r="BE657" s="616"/>
      <c r="BF657" s="616"/>
      <c r="BG657" s="616"/>
      <c r="BH657" s="616"/>
      <c r="BI657" s="616"/>
      <c r="BJ657" s="616"/>
      <c r="BK657" s="616"/>
      <c r="BL657" s="616"/>
      <c r="BM657" s="616"/>
      <c r="BN657" s="616"/>
      <c r="BO657" s="616"/>
      <c r="BP657" s="616"/>
      <c r="BQ657" s="616"/>
      <c r="BR657" s="616"/>
      <c r="BS657" s="616"/>
      <c r="BT657" s="616"/>
      <c r="BU657" s="616"/>
      <c r="BV657" s="616"/>
      <c r="BW657" s="616"/>
      <c r="BX657" s="616"/>
      <c r="BY657" s="616"/>
      <c r="BZ657" s="616"/>
      <c r="CA657" s="616"/>
      <c r="CB657" s="616"/>
      <c r="CC657" s="616"/>
      <c r="CD657" s="616"/>
      <c r="CE657" s="616"/>
      <c r="CF657" s="616"/>
      <c r="CG657" s="616"/>
      <c r="CH657" s="616"/>
      <c r="CI657" s="616"/>
      <c r="CJ657" s="616"/>
      <c r="CK657" s="616"/>
      <c r="CL657" s="616"/>
      <c r="CM657" s="616"/>
      <c r="CN657" s="616"/>
      <c r="CO657" s="616"/>
      <c r="CP657" s="616"/>
      <c r="CQ657" s="616"/>
      <c r="CR657" s="616"/>
      <c r="CS657" s="616"/>
      <c r="CT657" s="616"/>
      <c r="CU657" s="616"/>
      <c r="CV657" s="616"/>
      <c r="CW657" s="616"/>
      <c r="CX657" s="616"/>
      <c r="CY657" s="616"/>
      <c r="CZ657" s="616"/>
      <c r="DA657" s="616"/>
      <c r="DB657" s="616"/>
      <c r="DC657" s="616"/>
      <c r="DD657" s="616"/>
      <c r="DE657" s="616"/>
      <c r="DF657" s="616"/>
      <c r="DG657" s="616"/>
      <c r="DH657" s="616"/>
      <c r="DI657" s="616"/>
      <c r="DJ657" s="616"/>
      <c r="DK657" s="616"/>
      <c r="DL657" s="616"/>
      <c r="DM657" s="616"/>
      <c r="DN657" s="616"/>
      <c r="DO657" s="616"/>
      <c r="DP657" s="616"/>
      <c r="DQ657" s="616"/>
      <c r="DR657" s="616"/>
      <c r="DS657" s="616"/>
      <c r="DT657" s="616"/>
      <c r="DU657" s="616"/>
      <c r="DV657" s="515"/>
      <c r="DW657" s="515"/>
      <c r="DX657" s="515"/>
      <c r="DY657" s="515"/>
      <c r="DZ657" s="515"/>
      <c r="EA657" s="515"/>
      <c r="EB657" s="515"/>
      <c r="EC657" s="515"/>
      <c r="ED657" s="515"/>
      <c r="EE657" s="515"/>
      <c r="EF657" s="515"/>
      <c r="EG657" s="515"/>
      <c r="EH657" s="515"/>
      <c r="EI657" s="515"/>
      <c r="EJ657" s="515"/>
      <c r="EK657" s="515"/>
      <c r="EL657" s="515"/>
      <c r="EM657" s="515"/>
      <c r="EN657" s="515"/>
      <c r="EO657" s="515"/>
      <c r="EP657" s="515"/>
      <c r="EQ657" s="515"/>
      <c r="ER657" s="515"/>
      <c r="ES657" s="515"/>
      <c r="ET657" s="515"/>
      <c r="EU657" s="515"/>
      <c r="EV657" s="515"/>
      <c r="EW657" s="515"/>
      <c r="EX657" s="515"/>
      <c r="EY657" s="515"/>
      <c r="EZ657" s="515"/>
      <c r="FA657" s="515"/>
      <c r="FB657" s="515"/>
      <c r="FC657" s="515"/>
      <c r="FD657" s="515"/>
      <c r="FE657" s="515"/>
      <c r="FF657" s="515"/>
      <c r="FG657" s="515"/>
      <c r="FH657" s="515"/>
      <c r="FI657" s="515"/>
      <c r="FJ657" s="515"/>
      <c r="FK657" s="515"/>
      <c r="FL657" s="515"/>
      <c r="FM657" s="515"/>
      <c r="FN657" s="515"/>
      <c r="FO657" s="515"/>
      <c r="FP657" s="515"/>
      <c r="FQ657" s="515"/>
      <c r="FR657" s="515"/>
      <c r="FS657" s="515"/>
      <c r="FT657" s="515"/>
      <c r="FU657" s="515"/>
      <c r="FV657" s="515"/>
      <c r="FW657" s="515"/>
      <c r="FX657" s="515"/>
      <c r="FY657" s="515"/>
      <c r="FZ657" s="515"/>
      <c r="GA657" s="515"/>
      <c r="GB657" s="515"/>
      <c r="GC657" s="515"/>
      <c r="GD657" s="515"/>
      <c r="GE657" s="515"/>
      <c r="GF657" s="515"/>
      <c r="GG657" s="515"/>
      <c r="GH657" s="515"/>
      <c r="GI657" s="515"/>
      <c r="GJ657" s="515"/>
      <c r="GK657" s="515"/>
      <c r="GL657" s="515"/>
      <c r="GM657" s="515"/>
      <c r="GN657" s="515"/>
      <c r="GO657" s="515"/>
      <c r="GP657" s="515"/>
      <c r="GQ657" s="515"/>
      <c r="GR657" s="515"/>
      <c r="GS657" s="515"/>
      <c r="GT657" s="515"/>
      <c r="GU657" s="515"/>
      <c r="GV657" s="515"/>
      <c r="GW657" s="515"/>
      <c r="GX657" s="515"/>
      <c r="GY657" s="515"/>
      <c r="GZ657" s="515"/>
      <c r="HA657" s="515"/>
      <c r="HB657" s="515"/>
      <c r="HC657" s="515"/>
      <c r="HD657" s="515"/>
      <c r="HE657" s="515"/>
      <c r="HF657" s="515"/>
      <c r="HG657" s="515"/>
      <c r="HH657" s="515"/>
      <c r="HI657" s="515"/>
      <c r="HJ657" s="515"/>
      <c r="HK657" s="515"/>
      <c r="HL657" s="515"/>
      <c r="HM657" s="515"/>
      <c r="HN657" s="515"/>
      <c r="HO657" s="515"/>
      <c r="HP657" s="515"/>
      <c r="HQ657" s="515"/>
      <c r="HR657" s="515"/>
      <c r="HS657" s="515"/>
      <c r="HT657" s="515"/>
      <c r="HU657" s="515"/>
      <c r="HV657" s="515"/>
      <c r="HW657" s="515"/>
      <c r="HX657" s="515"/>
      <c r="HY657" s="515"/>
      <c r="HZ657" s="515"/>
      <c r="IA657" s="515"/>
      <c r="IB657" s="515"/>
      <c r="IC657" s="515"/>
      <c r="ID657" s="515"/>
      <c r="IE657" s="515"/>
      <c r="IF657" s="515"/>
      <c r="IG657" s="515"/>
      <c r="IH657" s="515"/>
      <c r="II657" s="515"/>
      <c r="IJ657" s="515"/>
      <c r="IK657" s="515"/>
      <c r="IL657" s="515"/>
      <c r="IM657" s="515"/>
      <c r="IN657" s="515"/>
      <c r="IO657" s="515"/>
      <c r="IP657" s="515"/>
      <c r="IQ657" s="515"/>
      <c r="IR657" s="515"/>
      <c r="IS657" s="515"/>
      <c r="IT657" s="515"/>
      <c r="IU657" s="515"/>
      <c r="IV657" s="515"/>
      <c r="IW657" s="515"/>
      <c r="IX657" s="515"/>
      <c r="IY657" s="515"/>
      <c r="IZ657" s="515"/>
      <c r="JA657" s="515"/>
      <c r="JB657" s="515"/>
      <c r="JC657" s="515"/>
      <c r="JD657" s="515"/>
      <c r="JE657" s="515"/>
      <c r="JF657" s="515"/>
      <c r="JG657" s="515"/>
      <c r="JH657" s="515"/>
      <c r="JI657" s="515"/>
      <c r="JJ657" s="515"/>
      <c r="JK657" s="515"/>
      <c r="JL657" s="515"/>
      <c r="JM657" s="515"/>
      <c r="JN657" s="515"/>
      <c r="JO657" s="515"/>
      <c r="JP657" s="515"/>
      <c r="JQ657" s="515"/>
      <c r="JR657" s="515"/>
      <c r="JS657" s="515"/>
      <c r="JT657" s="515"/>
      <c r="JU657" s="515"/>
      <c r="JV657" s="515"/>
      <c r="JW657" s="515"/>
      <c r="JX657" s="515"/>
      <c r="JY657" s="515"/>
      <c r="JZ657" s="515"/>
      <c r="KA657" s="515"/>
      <c r="KB657" s="515"/>
      <c r="KC657" s="515"/>
      <c r="KD657" s="515"/>
      <c r="KE657" s="515"/>
      <c r="KF657" s="515"/>
      <c r="KG657" s="515"/>
      <c r="KH657" s="515"/>
      <c r="KI657" s="515"/>
      <c r="KJ657" s="515"/>
      <c r="KK657" s="515"/>
      <c r="KL657" s="515"/>
      <c r="KM657" s="515"/>
      <c r="KN657" s="515"/>
      <c r="KO657" s="515"/>
      <c r="KP657" s="515"/>
      <c r="KQ657" s="515"/>
      <c r="KR657" s="515"/>
      <c r="KS657" s="515"/>
      <c r="KT657" s="515"/>
      <c r="KU657" s="515"/>
      <c r="KV657" s="515"/>
      <c r="KW657" s="515"/>
      <c r="KX657" s="515"/>
      <c r="KY657" s="515"/>
      <c r="KZ657" s="515"/>
      <c r="LA657" s="515"/>
      <c r="LB657" s="515"/>
      <c r="LC657" s="515"/>
      <c r="LD657" s="515"/>
      <c r="LE657" s="515"/>
      <c r="LF657" s="515"/>
      <c r="LG657" s="515"/>
      <c r="LH657" s="515"/>
      <c r="LI657" s="515"/>
      <c r="LJ657" s="515"/>
      <c r="LK657" s="515"/>
      <c r="LL657" s="515"/>
      <c r="LM657" s="515"/>
      <c r="LN657" s="515"/>
      <c r="LO657" s="515"/>
      <c r="LP657" s="515"/>
      <c r="LQ657" s="515"/>
      <c r="LR657" s="515"/>
      <c r="LS657" s="515"/>
      <c r="LT657" s="515"/>
      <c r="LU657" s="515"/>
      <c r="LV657" s="515"/>
      <c r="LW657" s="515"/>
      <c r="LX657" s="515"/>
      <c r="LY657" s="515"/>
      <c r="LZ657" s="515"/>
      <c r="MA657" s="515"/>
      <c r="MB657" s="515"/>
      <c r="MC657" s="515"/>
      <c r="MD657" s="515"/>
      <c r="ME657" s="515"/>
      <c r="MF657" s="515"/>
      <c r="MG657" s="515"/>
      <c r="MH657" s="515"/>
      <c r="MI657" s="515"/>
      <c r="MJ657" s="515"/>
      <c r="MK657" s="515"/>
      <c r="ML657" s="515"/>
      <c r="MM657" s="515"/>
      <c r="MN657" s="515"/>
      <c r="MO657" s="515"/>
      <c r="MP657" s="515"/>
      <c r="MQ657" s="515"/>
      <c r="MR657" s="515"/>
      <c r="MS657" s="515"/>
      <c r="MT657" s="515"/>
      <c r="MU657" s="515"/>
      <c r="MV657" s="515"/>
      <c r="MW657" s="515"/>
      <c r="MX657" s="515"/>
      <c r="MY657" s="515"/>
      <c r="MZ657" s="515"/>
      <c r="NA657" s="515"/>
    </row>
    <row r="658" spans="2:365" ht="17.25" hidden="1" customHeight="1" outlineLevel="4">
      <c r="B658" s="123"/>
      <c r="C658" s="1162"/>
      <c r="D658" s="909"/>
      <c r="E658" s="616"/>
      <c r="F658" s="616"/>
      <c r="G658" s="616"/>
      <c r="H658" s="616"/>
      <c r="I658" s="616"/>
      <c r="J658" s="616"/>
      <c r="K658" s="616"/>
      <c r="L658" s="616"/>
      <c r="M658" s="616"/>
      <c r="N658" s="616"/>
      <c r="O658" s="616"/>
      <c r="P658" s="616"/>
      <c r="Q658" s="616"/>
      <c r="R658" s="616"/>
      <c r="S658" s="616"/>
      <c r="T658" s="616"/>
      <c r="U658" s="616"/>
      <c r="V658" s="616"/>
      <c r="W658" s="616"/>
      <c r="X658" s="616"/>
      <c r="Y658" s="616"/>
      <c r="Z658" s="616"/>
      <c r="AA658" s="616"/>
      <c r="AB658" s="616"/>
      <c r="AC658" s="616"/>
      <c r="AD658" s="616"/>
      <c r="AE658" s="616"/>
      <c r="AF658" s="616"/>
      <c r="AG658" s="616"/>
      <c r="AH658" s="616"/>
      <c r="AI658" s="616"/>
      <c r="AJ658" s="616"/>
      <c r="AK658" s="616"/>
      <c r="AL658" s="616"/>
      <c r="AM658" s="616"/>
      <c r="AN658" s="616"/>
      <c r="AO658" s="616"/>
      <c r="AP658" s="616"/>
      <c r="AQ658" s="616"/>
      <c r="AR658" s="616"/>
      <c r="AS658" s="616"/>
      <c r="AT658" s="616"/>
      <c r="AU658" s="616"/>
      <c r="AV658" s="616"/>
      <c r="AW658" s="616"/>
      <c r="AX658" s="616"/>
      <c r="AY658" s="616"/>
      <c r="AZ658" s="616"/>
      <c r="BA658" s="616"/>
      <c r="BB658" s="616"/>
      <c r="BC658" s="616"/>
      <c r="BD658" s="616"/>
      <c r="BE658" s="616"/>
      <c r="BF658" s="616"/>
      <c r="BG658" s="616"/>
      <c r="BH658" s="616"/>
      <c r="BI658" s="616"/>
      <c r="BJ658" s="616"/>
      <c r="BK658" s="616"/>
      <c r="BL658" s="616"/>
      <c r="BM658" s="616"/>
      <c r="BN658" s="616"/>
      <c r="BO658" s="616"/>
      <c r="BP658" s="616"/>
      <c r="BQ658" s="616"/>
      <c r="BR658" s="616"/>
      <c r="BS658" s="616"/>
      <c r="BT658" s="616"/>
      <c r="BU658" s="616"/>
      <c r="BV658" s="616"/>
      <c r="BW658" s="616"/>
      <c r="BX658" s="616"/>
      <c r="BY658" s="616"/>
      <c r="BZ658" s="616"/>
      <c r="CA658" s="616"/>
      <c r="CB658" s="616"/>
      <c r="CC658" s="616"/>
      <c r="CD658" s="616"/>
      <c r="CE658" s="616"/>
      <c r="CF658" s="616"/>
      <c r="CG658" s="616"/>
      <c r="CH658" s="616"/>
      <c r="CI658" s="616"/>
      <c r="CJ658" s="616"/>
      <c r="CK658" s="616"/>
      <c r="CL658" s="616"/>
      <c r="CM658" s="616"/>
      <c r="CN658" s="616"/>
      <c r="CO658" s="616"/>
      <c r="CP658" s="616"/>
      <c r="CQ658" s="616"/>
      <c r="CR658" s="616"/>
      <c r="CS658" s="616"/>
      <c r="CT658" s="616"/>
      <c r="CU658" s="616"/>
      <c r="CV658" s="616"/>
      <c r="CW658" s="616"/>
      <c r="CX658" s="616"/>
      <c r="CY658" s="616"/>
      <c r="CZ658" s="616"/>
      <c r="DA658" s="616"/>
      <c r="DB658" s="616"/>
      <c r="DC658" s="616"/>
      <c r="DD658" s="616"/>
      <c r="DE658" s="616"/>
      <c r="DF658" s="616"/>
      <c r="DG658" s="616"/>
      <c r="DH658" s="616"/>
      <c r="DI658" s="616"/>
      <c r="DJ658" s="616"/>
      <c r="DK658" s="616"/>
      <c r="DL658" s="616"/>
      <c r="DM658" s="616"/>
      <c r="DN658" s="616"/>
      <c r="DO658" s="616"/>
      <c r="DP658" s="616"/>
      <c r="DQ658" s="616"/>
      <c r="DR658" s="616"/>
      <c r="DS658" s="616"/>
      <c r="DT658" s="616"/>
      <c r="DU658" s="616"/>
      <c r="DV658" s="515"/>
      <c r="DW658" s="515"/>
      <c r="DX658" s="515"/>
      <c r="DY658" s="515"/>
      <c r="DZ658" s="515"/>
      <c r="EA658" s="515"/>
      <c r="EB658" s="515"/>
      <c r="EC658" s="515"/>
      <c r="ED658" s="515"/>
      <c r="EE658" s="515"/>
      <c r="EF658" s="515"/>
      <c r="EG658" s="515"/>
      <c r="EH658" s="515"/>
      <c r="EI658" s="515"/>
      <c r="EJ658" s="515"/>
      <c r="EK658" s="515"/>
      <c r="EL658" s="515"/>
      <c r="EM658" s="515"/>
      <c r="EN658" s="515"/>
      <c r="EO658" s="515"/>
      <c r="EP658" s="515"/>
      <c r="EQ658" s="515"/>
      <c r="ER658" s="515"/>
      <c r="ES658" s="515"/>
      <c r="ET658" s="515"/>
      <c r="EU658" s="515"/>
      <c r="EV658" s="515"/>
      <c r="EW658" s="515"/>
      <c r="EX658" s="515"/>
      <c r="EY658" s="515"/>
      <c r="EZ658" s="515"/>
      <c r="FA658" s="515"/>
      <c r="FB658" s="515"/>
      <c r="FC658" s="515"/>
      <c r="FD658" s="515"/>
      <c r="FE658" s="515"/>
      <c r="FF658" s="515"/>
      <c r="FG658" s="515"/>
      <c r="FH658" s="515"/>
      <c r="FI658" s="515"/>
      <c r="FJ658" s="515"/>
      <c r="FK658" s="515"/>
      <c r="FL658" s="515"/>
      <c r="FM658" s="515"/>
      <c r="FN658" s="515"/>
      <c r="FO658" s="515"/>
      <c r="FP658" s="515"/>
      <c r="FQ658" s="515"/>
      <c r="FR658" s="515"/>
      <c r="FS658" s="515"/>
      <c r="FT658" s="515"/>
      <c r="FU658" s="515"/>
      <c r="FV658" s="515"/>
      <c r="FW658" s="515"/>
      <c r="FX658" s="515"/>
      <c r="FY658" s="515"/>
      <c r="FZ658" s="515"/>
      <c r="GA658" s="515"/>
      <c r="GB658" s="515"/>
      <c r="GC658" s="515"/>
      <c r="GD658" s="515"/>
      <c r="GE658" s="515"/>
      <c r="GF658" s="515"/>
      <c r="GG658" s="515"/>
      <c r="GH658" s="515"/>
      <c r="GI658" s="515"/>
      <c r="GJ658" s="515"/>
      <c r="GK658" s="515"/>
      <c r="GL658" s="515"/>
      <c r="GM658" s="515"/>
      <c r="GN658" s="515"/>
      <c r="GO658" s="515"/>
      <c r="GP658" s="515"/>
      <c r="GQ658" s="515"/>
      <c r="GR658" s="515"/>
      <c r="GS658" s="515"/>
      <c r="GT658" s="515"/>
      <c r="GU658" s="515"/>
      <c r="GV658" s="515"/>
      <c r="GW658" s="515"/>
      <c r="GX658" s="515"/>
      <c r="GY658" s="515"/>
      <c r="GZ658" s="515"/>
      <c r="HA658" s="515"/>
      <c r="HB658" s="515"/>
      <c r="HC658" s="515"/>
      <c r="HD658" s="515"/>
      <c r="HE658" s="515"/>
      <c r="HF658" s="515"/>
      <c r="HG658" s="515"/>
      <c r="HH658" s="515"/>
      <c r="HI658" s="515"/>
      <c r="HJ658" s="515"/>
      <c r="HK658" s="515"/>
      <c r="HL658" s="515"/>
      <c r="HM658" s="515"/>
      <c r="HN658" s="515"/>
      <c r="HO658" s="515"/>
      <c r="HP658" s="515"/>
      <c r="HQ658" s="515"/>
      <c r="HR658" s="515"/>
      <c r="HS658" s="515"/>
      <c r="HT658" s="515"/>
      <c r="HU658" s="515"/>
      <c r="HV658" s="515"/>
      <c r="HW658" s="515"/>
      <c r="HX658" s="515"/>
      <c r="HY658" s="515"/>
      <c r="HZ658" s="515"/>
      <c r="IA658" s="515"/>
      <c r="IB658" s="515"/>
      <c r="IC658" s="515"/>
      <c r="ID658" s="515"/>
      <c r="IE658" s="515"/>
      <c r="IF658" s="515"/>
      <c r="IG658" s="515"/>
      <c r="IH658" s="515"/>
      <c r="II658" s="515"/>
      <c r="IJ658" s="515"/>
      <c r="IK658" s="515"/>
      <c r="IL658" s="515"/>
      <c r="IM658" s="515"/>
      <c r="IN658" s="515"/>
      <c r="IO658" s="515"/>
      <c r="IP658" s="515"/>
      <c r="IQ658" s="515"/>
      <c r="IR658" s="515"/>
      <c r="IS658" s="515"/>
      <c r="IT658" s="515"/>
      <c r="IU658" s="515"/>
      <c r="IV658" s="515"/>
      <c r="IW658" s="515"/>
      <c r="IX658" s="515"/>
      <c r="IY658" s="515"/>
      <c r="IZ658" s="515"/>
      <c r="JA658" s="515"/>
      <c r="JB658" s="515"/>
      <c r="JC658" s="515"/>
      <c r="JD658" s="515"/>
      <c r="JE658" s="515"/>
      <c r="JF658" s="515"/>
      <c r="JG658" s="515"/>
      <c r="JH658" s="515"/>
      <c r="JI658" s="515"/>
      <c r="JJ658" s="515"/>
      <c r="JK658" s="515"/>
      <c r="JL658" s="515"/>
      <c r="JM658" s="515"/>
      <c r="JN658" s="515"/>
      <c r="JO658" s="515"/>
      <c r="JP658" s="515"/>
      <c r="JQ658" s="515"/>
      <c r="JR658" s="515"/>
      <c r="JS658" s="515"/>
      <c r="JT658" s="515"/>
      <c r="JU658" s="515"/>
      <c r="JV658" s="515"/>
      <c r="JW658" s="515"/>
      <c r="JX658" s="515"/>
      <c r="JY658" s="515"/>
      <c r="JZ658" s="515"/>
      <c r="KA658" s="515"/>
      <c r="KB658" s="515"/>
      <c r="KC658" s="515"/>
      <c r="KD658" s="515"/>
      <c r="KE658" s="515"/>
      <c r="KF658" s="515"/>
      <c r="KG658" s="515"/>
      <c r="KH658" s="515"/>
      <c r="KI658" s="515"/>
      <c r="KJ658" s="515"/>
      <c r="KK658" s="515"/>
      <c r="KL658" s="515"/>
      <c r="KM658" s="515"/>
      <c r="KN658" s="515"/>
      <c r="KO658" s="515"/>
      <c r="KP658" s="515"/>
      <c r="KQ658" s="515"/>
      <c r="KR658" s="515"/>
      <c r="KS658" s="515"/>
      <c r="KT658" s="515"/>
      <c r="KU658" s="515"/>
      <c r="KV658" s="515"/>
      <c r="KW658" s="515"/>
      <c r="KX658" s="515"/>
      <c r="KY658" s="515"/>
      <c r="KZ658" s="515"/>
      <c r="LA658" s="515"/>
      <c r="LB658" s="515"/>
      <c r="LC658" s="515"/>
      <c r="LD658" s="515"/>
      <c r="LE658" s="515"/>
      <c r="LF658" s="515"/>
      <c r="LG658" s="515"/>
      <c r="LH658" s="515"/>
      <c r="LI658" s="515"/>
      <c r="LJ658" s="515"/>
      <c r="LK658" s="515"/>
      <c r="LL658" s="515"/>
      <c r="LM658" s="515"/>
      <c r="LN658" s="515"/>
      <c r="LO658" s="515"/>
      <c r="LP658" s="515"/>
      <c r="LQ658" s="515"/>
      <c r="LR658" s="515"/>
      <c r="LS658" s="515"/>
      <c r="LT658" s="515"/>
      <c r="LU658" s="515"/>
      <c r="LV658" s="515"/>
      <c r="LW658" s="515"/>
      <c r="LX658" s="515"/>
      <c r="LY658" s="515"/>
      <c r="LZ658" s="515"/>
      <c r="MA658" s="515"/>
      <c r="MB658" s="515"/>
      <c r="MC658" s="515"/>
      <c r="MD658" s="515"/>
      <c r="ME658" s="515"/>
      <c r="MF658" s="515"/>
      <c r="MG658" s="515"/>
      <c r="MH658" s="515"/>
      <c r="MI658" s="515"/>
      <c r="MJ658" s="515"/>
      <c r="MK658" s="515"/>
      <c r="ML658" s="515"/>
      <c r="MM658" s="515"/>
      <c r="MN658" s="515"/>
      <c r="MO658" s="515"/>
      <c r="MP658" s="515"/>
      <c r="MQ658" s="515"/>
      <c r="MR658" s="515"/>
      <c r="MS658" s="515"/>
      <c r="MT658" s="515"/>
      <c r="MU658" s="515"/>
      <c r="MV658" s="515"/>
      <c r="MW658" s="515"/>
      <c r="MX658" s="515"/>
      <c r="MY658" s="515"/>
      <c r="MZ658" s="515"/>
      <c r="NA658" s="515"/>
    </row>
    <row r="659" spans="2:365" ht="17.25" hidden="1" customHeight="1" outlineLevel="4">
      <c r="B659" s="123"/>
      <c r="C659" s="1162"/>
      <c r="D659" s="909"/>
      <c r="E659" s="616"/>
      <c r="F659" s="616"/>
      <c r="G659" s="616"/>
      <c r="H659" s="616"/>
      <c r="I659" s="616"/>
      <c r="J659" s="616"/>
      <c r="K659" s="616"/>
      <c r="L659" s="616"/>
      <c r="M659" s="616"/>
      <c r="N659" s="616"/>
      <c r="O659" s="616"/>
      <c r="P659" s="616"/>
      <c r="Q659" s="616"/>
      <c r="R659" s="616"/>
      <c r="S659" s="616"/>
      <c r="T659" s="616"/>
      <c r="U659" s="616"/>
      <c r="V659" s="616"/>
      <c r="W659" s="616"/>
      <c r="X659" s="616"/>
      <c r="Y659" s="616"/>
      <c r="Z659" s="616"/>
      <c r="AA659" s="616"/>
      <c r="AB659" s="616"/>
      <c r="AC659" s="616"/>
      <c r="AD659" s="616"/>
      <c r="AE659" s="616"/>
      <c r="AF659" s="616"/>
      <c r="AG659" s="616"/>
      <c r="AH659" s="616"/>
      <c r="AI659" s="616"/>
      <c r="AJ659" s="616"/>
      <c r="AK659" s="616"/>
      <c r="AL659" s="616"/>
      <c r="AM659" s="616"/>
      <c r="AN659" s="616"/>
      <c r="AO659" s="616"/>
      <c r="AP659" s="616"/>
      <c r="AQ659" s="616"/>
      <c r="AR659" s="616"/>
      <c r="AS659" s="616"/>
      <c r="AT659" s="616"/>
      <c r="AU659" s="616"/>
      <c r="AV659" s="616"/>
      <c r="AW659" s="616"/>
      <c r="AX659" s="616"/>
      <c r="AY659" s="616"/>
      <c r="AZ659" s="616"/>
      <c r="BA659" s="616"/>
      <c r="BB659" s="616"/>
      <c r="BC659" s="616"/>
      <c r="BD659" s="616"/>
      <c r="BE659" s="616"/>
      <c r="BF659" s="616"/>
      <c r="BG659" s="616"/>
      <c r="BH659" s="616"/>
      <c r="BI659" s="616"/>
      <c r="BJ659" s="616"/>
      <c r="BK659" s="616"/>
      <c r="BL659" s="616"/>
      <c r="BM659" s="616"/>
      <c r="BN659" s="616"/>
      <c r="BO659" s="616"/>
      <c r="BP659" s="616"/>
      <c r="BQ659" s="616"/>
      <c r="BR659" s="616"/>
      <c r="BS659" s="616"/>
      <c r="BT659" s="616"/>
      <c r="BU659" s="616"/>
      <c r="BV659" s="616"/>
      <c r="BW659" s="616"/>
      <c r="BX659" s="616"/>
      <c r="BY659" s="616"/>
      <c r="BZ659" s="616"/>
      <c r="CA659" s="616"/>
      <c r="CB659" s="616"/>
      <c r="CC659" s="616"/>
      <c r="CD659" s="616"/>
      <c r="CE659" s="616"/>
      <c r="CF659" s="616"/>
      <c r="CG659" s="616"/>
      <c r="CH659" s="616"/>
      <c r="CI659" s="616"/>
      <c r="CJ659" s="616"/>
      <c r="CK659" s="616"/>
      <c r="CL659" s="616"/>
      <c r="CM659" s="616"/>
      <c r="CN659" s="616"/>
      <c r="CO659" s="616"/>
      <c r="CP659" s="616"/>
      <c r="CQ659" s="616"/>
      <c r="CR659" s="616"/>
      <c r="CS659" s="616"/>
      <c r="CT659" s="616"/>
      <c r="CU659" s="616"/>
      <c r="CV659" s="616"/>
      <c r="CW659" s="616"/>
      <c r="CX659" s="616"/>
      <c r="CY659" s="616"/>
      <c r="CZ659" s="616"/>
      <c r="DA659" s="616"/>
      <c r="DB659" s="616"/>
      <c r="DC659" s="616"/>
      <c r="DD659" s="616"/>
      <c r="DE659" s="616"/>
      <c r="DF659" s="616"/>
      <c r="DG659" s="616"/>
      <c r="DH659" s="616"/>
      <c r="DI659" s="616"/>
      <c r="DJ659" s="616"/>
      <c r="DK659" s="616"/>
      <c r="DL659" s="616"/>
      <c r="DM659" s="616"/>
      <c r="DN659" s="616"/>
      <c r="DO659" s="616"/>
      <c r="DP659" s="616"/>
      <c r="DQ659" s="616"/>
      <c r="DR659" s="616"/>
      <c r="DS659" s="616"/>
      <c r="DT659" s="616"/>
      <c r="DU659" s="616"/>
      <c r="DV659" s="515"/>
      <c r="DW659" s="515"/>
      <c r="DX659" s="515"/>
      <c r="DY659" s="515"/>
      <c r="DZ659" s="515"/>
      <c r="EA659" s="515"/>
      <c r="EB659" s="515"/>
      <c r="EC659" s="515"/>
      <c r="ED659" s="515"/>
      <c r="EE659" s="515"/>
      <c r="EF659" s="515"/>
      <c r="EG659" s="515"/>
      <c r="EH659" s="515"/>
      <c r="EI659" s="515"/>
      <c r="EJ659" s="515"/>
      <c r="EK659" s="515"/>
      <c r="EL659" s="515"/>
      <c r="EM659" s="515"/>
      <c r="EN659" s="515"/>
      <c r="EO659" s="515"/>
      <c r="EP659" s="515"/>
      <c r="EQ659" s="515"/>
      <c r="ER659" s="515"/>
      <c r="ES659" s="515"/>
      <c r="ET659" s="515"/>
      <c r="EU659" s="515"/>
      <c r="EV659" s="515"/>
      <c r="EW659" s="515"/>
      <c r="EX659" s="515"/>
      <c r="EY659" s="515"/>
      <c r="EZ659" s="515"/>
      <c r="FA659" s="515"/>
      <c r="FB659" s="515"/>
      <c r="FC659" s="515"/>
      <c r="FD659" s="515"/>
      <c r="FE659" s="515"/>
      <c r="FF659" s="515"/>
      <c r="FG659" s="515"/>
      <c r="FH659" s="515"/>
      <c r="FI659" s="515"/>
      <c r="FJ659" s="515"/>
      <c r="FK659" s="515"/>
      <c r="FL659" s="515"/>
      <c r="FM659" s="515"/>
      <c r="FN659" s="515"/>
      <c r="FO659" s="515"/>
      <c r="FP659" s="515"/>
      <c r="FQ659" s="515"/>
      <c r="FR659" s="515"/>
      <c r="FS659" s="515"/>
      <c r="FT659" s="515"/>
      <c r="FU659" s="515"/>
      <c r="FV659" s="515"/>
      <c r="FW659" s="515"/>
      <c r="FX659" s="515"/>
      <c r="FY659" s="515"/>
      <c r="FZ659" s="515"/>
      <c r="GA659" s="515"/>
      <c r="GB659" s="515"/>
      <c r="GC659" s="515"/>
      <c r="GD659" s="515"/>
      <c r="GE659" s="515"/>
      <c r="GF659" s="515"/>
      <c r="GG659" s="515"/>
      <c r="GH659" s="515"/>
      <c r="GI659" s="515"/>
      <c r="GJ659" s="515"/>
      <c r="GK659" s="515"/>
      <c r="GL659" s="515"/>
      <c r="GM659" s="515"/>
      <c r="GN659" s="515"/>
      <c r="GO659" s="515"/>
      <c r="GP659" s="515"/>
      <c r="GQ659" s="515"/>
      <c r="GR659" s="515"/>
      <c r="GS659" s="515"/>
      <c r="GT659" s="515"/>
      <c r="GU659" s="515"/>
      <c r="GV659" s="515"/>
      <c r="GW659" s="515"/>
      <c r="GX659" s="515"/>
      <c r="GY659" s="515"/>
      <c r="GZ659" s="515"/>
      <c r="HA659" s="515"/>
      <c r="HB659" s="515"/>
      <c r="HC659" s="515"/>
      <c r="HD659" s="515"/>
      <c r="HE659" s="515"/>
      <c r="HF659" s="515"/>
      <c r="HG659" s="515"/>
      <c r="HH659" s="515"/>
      <c r="HI659" s="515"/>
      <c r="HJ659" s="515"/>
      <c r="HK659" s="515"/>
      <c r="HL659" s="515"/>
      <c r="HM659" s="515"/>
      <c r="HN659" s="515"/>
      <c r="HO659" s="515"/>
      <c r="HP659" s="515"/>
      <c r="HQ659" s="515"/>
      <c r="HR659" s="515"/>
      <c r="HS659" s="515"/>
      <c r="HT659" s="515"/>
      <c r="HU659" s="515"/>
      <c r="HV659" s="515"/>
      <c r="HW659" s="515"/>
      <c r="HX659" s="515"/>
      <c r="HY659" s="515"/>
      <c r="HZ659" s="515"/>
      <c r="IA659" s="515"/>
      <c r="IB659" s="515"/>
      <c r="IC659" s="515"/>
      <c r="ID659" s="515"/>
      <c r="IE659" s="515"/>
      <c r="IF659" s="515"/>
      <c r="IG659" s="515"/>
      <c r="IH659" s="515"/>
      <c r="II659" s="515"/>
      <c r="IJ659" s="515"/>
      <c r="IK659" s="515"/>
      <c r="IL659" s="515"/>
      <c r="IM659" s="515"/>
      <c r="IN659" s="515"/>
      <c r="IO659" s="515"/>
      <c r="IP659" s="515"/>
      <c r="IQ659" s="515"/>
      <c r="IR659" s="515"/>
      <c r="IS659" s="515"/>
      <c r="IT659" s="515"/>
      <c r="IU659" s="515"/>
      <c r="IV659" s="515"/>
      <c r="IW659" s="515"/>
      <c r="IX659" s="515"/>
      <c r="IY659" s="515"/>
      <c r="IZ659" s="515"/>
      <c r="JA659" s="515"/>
      <c r="JB659" s="515"/>
      <c r="JC659" s="515"/>
      <c r="JD659" s="515"/>
      <c r="JE659" s="515"/>
      <c r="JF659" s="515"/>
      <c r="JG659" s="515"/>
      <c r="JH659" s="515"/>
      <c r="JI659" s="515"/>
      <c r="JJ659" s="515"/>
      <c r="JK659" s="515"/>
      <c r="JL659" s="515"/>
      <c r="JM659" s="515"/>
      <c r="JN659" s="515"/>
      <c r="JO659" s="515"/>
      <c r="JP659" s="515"/>
      <c r="JQ659" s="515"/>
      <c r="JR659" s="515"/>
      <c r="JS659" s="515"/>
      <c r="JT659" s="515"/>
      <c r="JU659" s="515"/>
      <c r="JV659" s="515"/>
      <c r="JW659" s="515"/>
      <c r="JX659" s="515"/>
      <c r="JY659" s="515"/>
      <c r="JZ659" s="515"/>
      <c r="KA659" s="515"/>
      <c r="KB659" s="515"/>
      <c r="KC659" s="515"/>
      <c r="KD659" s="515"/>
      <c r="KE659" s="515"/>
      <c r="KF659" s="515"/>
      <c r="KG659" s="515"/>
      <c r="KH659" s="515"/>
      <c r="KI659" s="515"/>
      <c r="KJ659" s="515"/>
      <c r="KK659" s="515"/>
      <c r="KL659" s="515"/>
      <c r="KM659" s="515"/>
      <c r="KN659" s="515"/>
      <c r="KO659" s="515"/>
      <c r="KP659" s="515"/>
      <c r="KQ659" s="515"/>
      <c r="KR659" s="515"/>
      <c r="KS659" s="515"/>
      <c r="KT659" s="515"/>
      <c r="KU659" s="515"/>
      <c r="KV659" s="515"/>
      <c r="KW659" s="515"/>
      <c r="KX659" s="515"/>
      <c r="KY659" s="515"/>
      <c r="KZ659" s="515"/>
      <c r="LA659" s="515"/>
      <c r="LB659" s="515"/>
      <c r="LC659" s="515"/>
      <c r="LD659" s="515"/>
      <c r="LE659" s="515"/>
      <c r="LF659" s="515"/>
      <c r="LG659" s="515"/>
      <c r="LH659" s="515"/>
      <c r="LI659" s="515"/>
      <c r="LJ659" s="515"/>
      <c r="LK659" s="515"/>
      <c r="LL659" s="515"/>
      <c r="LM659" s="515"/>
      <c r="LN659" s="515"/>
      <c r="LO659" s="515"/>
      <c r="LP659" s="515"/>
      <c r="LQ659" s="515"/>
      <c r="LR659" s="515"/>
      <c r="LS659" s="515"/>
      <c r="LT659" s="515"/>
      <c r="LU659" s="515"/>
      <c r="LV659" s="515"/>
      <c r="LW659" s="515"/>
      <c r="LX659" s="515"/>
      <c r="LY659" s="515"/>
      <c r="LZ659" s="515"/>
      <c r="MA659" s="515"/>
      <c r="MB659" s="515"/>
      <c r="MC659" s="515"/>
      <c r="MD659" s="515"/>
      <c r="ME659" s="515"/>
      <c r="MF659" s="515"/>
      <c r="MG659" s="515"/>
      <c r="MH659" s="515"/>
      <c r="MI659" s="515"/>
      <c r="MJ659" s="515"/>
      <c r="MK659" s="515"/>
      <c r="ML659" s="515"/>
      <c r="MM659" s="515"/>
      <c r="MN659" s="515"/>
      <c r="MO659" s="515"/>
      <c r="MP659" s="515"/>
      <c r="MQ659" s="515"/>
      <c r="MR659" s="515"/>
      <c r="MS659" s="515"/>
      <c r="MT659" s="515"/>
      <c r="MU659" s="515"/>
      <c r="MV659" s="515"/>
      <c r="MW659" s="515"/>
      <c r="MX659" s="515"/>
      <c r="MY659" s="515"/>
      <c r="MZ659" s="515"/>
      <c r="NA659" s="515"/>
    </row>
    <row r="660" spans="2:365" ht="17.25" hidden="1" customHeight="1" outlineLevel="4">
      <c r="B660" s="123"/>
      <c r="C660" s="1163" t="s">
        <v>382</v>
      </c>
      <c r="D660" s="717">
        <f>D611+D619+D625+D637+D648+D654</f>
        <v>9061088.5288826264</v>
      </c>
      <c r="E660" s="717">
        <f>E611+E619+E625+E637+E648+E654</f>
        <v>389212.022036776</v>
      </c>
      <c r="F660" s="717">
        <f t="shared" ref="F660:BQ660" si="848">F611+F619+F625+F637+F648+F654</f>
        <v>389212.022036776</v>
      </c>
      <c r="G660" s="717">
        <f t="shared" si="848"/>
        <v>389212.022036776</v>
      </c>
      <c r="H660" s="717">
        <f t="shared" si="848"/>
        <v>389212.022036776</v>
      </c>
      <c r="I660" s="717">
        <f t="shared" si="848"/>
        <v>389212.022036776</v>
      </c>
      <c r="J660" s="717">
        <f t="shared" si="848"/>
        <v>389212.022036776</v>
      </c>
      <c r="K660" s="717">
        <f t="shared" si="848"/>
        <v>389212.022036776</v>
      </c>
      <c r="L660" s="717">
        <f t="shared" si="848"/>
        <v>389212.022036776</v>
      </c>
      <c r="M660" s="717">
        <f t="shared" si="848"/>
        <v>389212.022036776</v>
      </c>
      <c r="N660" s="717">
        <f t="shared" si="848"/>
        <v>389212.022036776</v>
      </c>
      <c r="O660" s="717">
        <f t="shared" si="848"/>
        <v>389212.022036776</v>
      </c>
      <c r="P660" s="717">
        <f t="shared" si="848"/>
        <v>389212.022036776</v>
      </c>
      <c r="Q660" s="717">
        <f t="shared" si="848"/>
        <v>365878.68870344269</v>
      </c>
      <c r="R660" s="717">
        <f t="shared" si="848"/>
        <v>365878.68870344269</v>
      </c>
      <c r="S660" s="717">
        <f t="shared" si="848"/>
        <v>365878.68870344269</v>
      </c>
      <c r="T660" s="717">
        <f t="shared" si="848"/>
        <v>365878.68870344269</v>
      </c>
      <c r="U660" s="717">
        <f t="shared" si="848"/>
        <v>365878.68870344269</v>
      </c>
      <c r="V660" s="717">
        <f t="shared" si="848"/>
        <v>365878.68870344269</v>
      </c>
      <c r="W660" s="717">
        <f t="shared" si="848"/>
        <v>365878.68870344269</v>
      </c>
      <c r="X660" s="717">
        <f t="shared" si="848"/>
        <v>365878.68870344269</v>
      </c>
      <c r="Y660" s="717">
        <f t="shared" si="848"/>
        <v>365878.68870344269</v>
      </c>
      <c r="Z660" s="717">
        <f t="shared" si="848"/>
        <v>365878.68870344269</v>
      </c>
      <c r="AA660" s="717">
        <f t="shared" si="848"/>
        <v>365878.68870344269</v>
      </c>
      <c r="AB660" s="717">
        <f t="shared" si="848"/>
        <v>365878.68870344269</v>
      </c>
      <c r="AC660" s="717">
        <f t="shared" si="848"/>
        <v>0</v>
      </c>
      <c r="AD660" s="717">
        <f t="shared" si="848"/>
        <v>0</v>
      </c>
      <c r="AE660" s="717">
        <f t="shared" si="848"/>
        <v>0</v>
      </c>
      <c r="AF660" s="717">
        <f t="shared" si="848"/>
        <v>0</v>
      </c>
      <c r="AG660" s="717">
        <f t="shared" si="848"/>
        <v>0</v>
      </c>
      <c r="AH660" s="717">
        <f t="shared" si="848"/>
        <v>0</v>
      </c>
      <c r="AI660" s="717">
        <f t="shared" si="848"/>
        <v>0</v>
      </c>
      <c r="AJ660" s="717">
        <f t="shared" si="848"/>
        <v>0</v>
      </c>
      <c r="AK660" s="717">
        <f t="shared" si="848"/>
        <v>0</v>
      </c>
      <c r="AL660" s="717">
        <f t="shared" si="848"/>
        <v>0</v>
      </c>
      <c r="AM660" s="717">
        <f t="shared" si="848"/>
        <v>0</v>
      </c>
      <c r="AN660" s="717">
        <f t="shared" si="848"/>
        <v>0</v>
      </c>
      <c r="AO660" s="717">
        <f t="shared" si="848"/>
        <v>0</v>
      </c>
      <c r="AP660" s="717">
        <f t="shared" si="848"/>
        <v>0</v>
      </c>
      <c r="AQ660" s="717">
        <f t="shared" si="848"/>
        <v>0</v>
      </c>
      <c r="AR660" s="717">
        <f t="shared" si="848"/>
        <v>0</v>
      </c>
      <c r="AS660" s="717">
        <f t="shared" si="848"/>
        <v>0</v>
      </c>
      <c r="AT660" s="717">
        <f t="shared" si="848"/>
        <v>0</v>
      </c>
      <c r="AU660" s="717">
        <f t="shared" si="848"/>
        <v>0</v>
      </c>
      <c r="AV660" s="717">
        <f t="shared" si="848"/>
        <v>0</v>
      </c>
      <c r="AW660" s="717">
        <f t="shared" si="848"/>
        <v>0</v>
      </c>
      <c r="AX660" s="717">
        <f t="shared" si="848"/>
        <v>0</v>
      </c>
      <c r="AY660" s="717">
        <f t="shared" si="848"/>
        <v>0</v>
      </c>
      <c r="AZ660" s="717">
        <f t="shared" si="848"/>
        <v>0</v>
      </c>
      <c r="BA660" s="717">
        <f t="shared" si="848"/>
        <v>0</v>
      </c>
      <c r="BB660" s="717">
        <f t="shared" si="848"/>
        <v>0</v>
      </c>
      <c r="BC660" s="717">
        <f t="shared" si="848"/>
        <v>0</v>
      </c>
      <c r="BD660" s="717">
        <f t="shared" si="848"/>
        <v>0</v>
      </c>
      <c r="BE660" s="717">
        <f t="shared" si="848"/>
        <v>0</v>
      </c>
      <c r="BF660" s="717">
        <f t="shared" si="848"/>
        <v>0</v>
      </c>
      <c r="BG660" s="717">
        <f t="shared" si="848"/>
        <v>0</v>
      </c>
      <c r="BH660" s="717">
        <f t="shared" si="848"/>
        <v>0</v>
      </c>
      <c r="BI660" s="717">
        <f t="shared" si="848"/>
        <v>0</v>
      </c>
      <c r="BJ660" s="717">
        <f t="shared" si="848"/>
        <v>0</v>
      </c>
      <c r="BK660" s="717">
        <f t="shared" si="848"/>
        <v>0</v>
      </c>
      <c r="BL660" s="717">
        <f t="shared" si="848"/>
        <v>0</v>
      </c>
      <c r="BM660" s="717">
        <f t="shared" si="848"/>
        <v>0</v>
      </c>
      <c r="BN660" s="717">
        <f t="shared" si="848"/>
        <v>0</v>
      </c>
      <c r="BO660" s="717">
        <f t="shared" si="848"/>
        <v>0</v>
      </c>
      <c r="BP660" s="717">
        <f t="shared" si="848"/>
        <v>0</v>
      </c>
      <c r="BQ660" s="717">
        <f t="shared" si="848"/>
        <v>0</v>
      </c>
      <c r="BR660" s="717">
        <f t="shared" ref="BR660:DU660" si="849">BR611+BR619+BR625+BR637+BR648+BR654</f>
        <v>0</v>
      </c>
      <c r="BS660" s="717">
        <f t="shared" si="849"/>
        <v>0</v>
      </c>
      <c r="BT660" s="717">
        <f t="shared" si="849"/>
        <v>0</v>
      </c>
      <c r="BU660" s="717">
        <f t="shared" si="849"/>
        <v>0</v>
      </c>
      <c r="BV660" s="717">
        <f t="shared" si="849"/>
        <v>0</v>
      </c>
      <c r="BW660" s="717">
        <f t="shared" si="849"/>
        <v>0</v>
      </c>
      <c r="BX660" s="717">
        <f t="shared" si="849"/>
        <v>0</v>
      </c>
      <c r="BY660" s="717">
        <f t="shared" si="849"/>
        <v>0</v>
      </c>
      <c r="BZ660" s="717">
        <f t="shared" si="849"/>
        <v>0</v>
      </c>
      <c r="CA660" s="717">
        <f t="shared" si="849"/>
        <v>0</v>
      </c>
      <c r="CB660" s="717">
        <f t="shared" si="849"/>
        <v>0</v>
      </c>
      <c r="CC660" s="717">
        <f t="shared" si="849"/>
        <v>0</v>
      </c>
      <c r="CD660" s="717">
        <f t="shared" si="849"/>
        <v>0</v>
      </c>
      <c r="CE660" s="717">
        <f t="shared" si="849"/>
        <v>0</v>
      </c>
      <c r="CF660" s="717">
        <f t="shared" si="849"/>
        <v>0</v>
      </c>
      <c r="CG660" s="717">
        <f t="shared" si="849"/>
        <v>0</v>
      </c>
      <c r="CH660" s="717">
        <f t="shared" si="849"/>
        <v>0</v>
      </c>
      <c r="CI660" s="717">
        <f t="shared" si="849"/>
        <v>0</v>
      </c>
      <c r="CJ660" s="717">
        <f t="shared" si="849"/>
        <v>0</v>
      </c>
      <c r="CK660" s="717">
        <f t="shared" si="849"/>
        <v>0</v>
      </c>
      <c r="CL660" s="717">
        <f t="shared" si="849"/>
        <v>0</v>
      </c>
      <c r="CM660" s="717">
        <f t="shared" si="849"/>
        <v>0</v>
      </c>
      <c r="CN660" s="717">
        <f t="shared" si="849"/>
        <v>0</v>
      </c>
      <c r="CO660" s="717">
        <f t="shared" si="849"/>
        <v>0</v>
      </c>
      <c r="CP660" s="717">
        <f t="shared" si="849"/>
        <v>0</v>
      </c>
      <c r="CQ660" s="717">
        <f t="shared" si="849"/>
        <v>0</v>
      </c>
      <c r="CR660" s="717">
        <f t="shared" si="849"/>
        <v>0</v>
      </c>
      <c r="CS660" s="717">
        <f t="shared" si="849"/>
        <v>0</v>
      </c>
      <c r="CT660" s="717">
        <f t="shared" si="849"/>
        <v>0</v>
      </c>
      <c r="CU660" s="717">
        <f t="shared" si="849"/>
        <v>0</v>
      </c>
      <c r="CV660" s="717">
        <f t="shared" si="849"/>
        <v>0</v>
      </c>
      <c r="CW660" s="717">
        <f t="shared" si="849"/>
        <v>0</v>
      </c>
      <c r="CX660" s="717">
        <f t="shared" si="849"/>
        <v>0</v>
      </c>
      <c r="CY660" s="717">
        <f t="shared" si="849"/>
        <v>0</v>
      </c>
      <c r="CZ660" s="717">
        <f t="shared" si="849"/>
        <v>0</v>
      </c>
      <c r="DA660" s="717">
        <f t="shared" si="849"/>
        <v>0</v>
      </c>
      <c r="DB660" s="717">
        <f t="shared" si="849"/>
        <v>0</v>
      </c>
      <c r="DC660" s="717">
        <f t="shared" si="849"/>
        <v>0</v>
      </c>
      <c r="DD660" s="717">
        <f t="shared" si="849"/>
        <v>0</v>
      </c>
      <c r="DE660" s="717">
        <f t="shared" si="849"/>
        <v>0</v>
      </c>
      <c r="DF660" s="717">
        <f t="shared" si="849"/>
        <v>0</v>
      </c>
      <c r="DG660" s="717">
        <f t="shared" si="849"/>
        <v>0</v>
      </c>
      <c r="DH660" s="717">
        <f t="shared" si="849"/>
        <v>0</v>
      </c>
      <c r="DI660" s="717">
        <f t="shared" si="849"/>
        <v>0</v>
      </c>
      <c r="DJ660" s="717">
        <f t="shared" si="849"/>
        <v>0</v>
      </c>
      <c r="DK660" s="717">
        <f t="shared" si="849"/>
        <v>0</v>
      </c>
      <c r="DL660" s="717">
        <f t="shared" si="849"/>
        <v>0</v>
      </c>
      <c r="DM660" s="717">
        <f t="shared" si="849"/>
        <v>0</v>
      </c>
      <c r="DN660" s="717">
        <f t="shared" si="849"/>
        <v>0</v>
      </c>
      <c r="DO660" s="717">
        <f t="shared" si="849"/>
        <v>0</v>
      </c>
      <c r="DP660" s="717">
        <f t="shared" si="849"/>
        <v>0</v>
      </c>
      <c r="DQ660" s="717">
        <f t="shared" si="849"/>
        <v>0</v>
      </c>
      <c r="DR660" s="717">
        <f t="shared" si="849"/>
        <v>0</v>
      </c>
      <c r="DS660" s="717">
        <f t="shared" si="849"/>
        <v>0</v>
      </c>
      <c r="DT660" s="717">
        <f t="shared" si="849"/>
        <v>0</v>
      </c>
      <c r="DU660" s="717">
        <f t="shared" si="849"/>
        <v>8781088.5288826283</v>
      </c>
      <c r="DV660" s="515"/>
      <c r="DW660" s="515"/>
      <c r="DX660" s="515"/>
      <c r="DY660" s="515"/>
      <c r="DZ660" s="515"/>
      <c r="EA660" s="515"/>
      <c r="EB660" s="515"/>
      <c r="EC660" s="515"/>
      <c r="ED660" s="515"/>
      <c r="EE660" s="515"/>
      <c r="EF660" s="515"/>
      <c r="EG660" s="515"/>
      <c r="EH660" s="515"/>
      <c r="EI660" s="515"/>
      <c r="EJ660" s="515"/>
      <c r="EK660" s="515"/>
      <c r="EL660" s="515"/>
      <c r="EM660" s="515"/>
      <c r="EN660" s="515"/>
      <c r="EO660" s="515"/>
      <c r="EP660" s="515"/>
      <c r="EQ660" s="515"/>
      <c r="ER660" s="515"/>
      <c r="ES660" s="515"/>
      <c r="ET660" s="515"/>
      <c r="EU660" s="515"/>
      <c r="EV660" s="515"/>
      <c r="EW660" s="515"/>
      <c r="EX660" s="515"/>
      <c r="EY660" s="515"/>
      <c r="EZ660" s="515"/>
      <c r="FA660" s="515"/>
      <c r="FB660" s="515"/>
      <c r="FC660" s="515"/>
      <c r="FD660" s="515"/>
      <c r="FE660" s="515"/>
      <c r="FF660" s="515"/>
      <c r="FG660" s="515"/>
      <c r="FH660" s="515"/>
      <c r="FI660" s="515"/>
      <c r="FJ660" s="515"/>
      <c r="FK660" s="515"/>
      <c r="FL660" s="515"/>
      <c r="FM660" s="515"/>
      <c r="FN660" s="515"/>
      <c r="FO660" s="515"/>
      <c r="FP660" s="515"/>
      <c r="FQ660" s="515"/>
      <c r="FR660" s="515"/>
      <c r="FS660" s="515"/>
      <c r="FT660" s="515"/>
      <c r="FU660" s="515"/>
      <c r="FV660" s="515"/>
      <c r="FW660" s="515"/>
      <c r="FX660" s="515"/>
      <c r="FY660" s="515"/>
      <c r="FZ660" s="515"/>
      <c r="GA660" s="515"/>
      <c r="GB660" s="515"/>
      <c r="GC660" s="515"/>
      <c r="GD660" s="515"/>
      <c r="GE660" s="515"/>
      <c r="GF660" s="515"/>
      <c r="GG660" s="515"/>
      <c r="GH660" s="515"/>
      <c r="GI660" s="515"/>
      <c r="GJ660" s="515"/>
      <c r="GK660" s="515"/>
      <c r="GL660" s="515"/>
      <c r="GM660" s="515"/>
      <c r="GN660" s="515"/>
      <c r="GO660" s="515"/>
      <c r="GP660" s="515"/>
      <c r="GQ660" s="515"/>
      <c r="GR660" s="515"/>
      <c r="GS660" s="515"/>
      <c r="GT660" s="515"/>
      <c r="GU660" s="515"/>
      <c r="GV660" s="515"/>
      <c r="GW660" s="515"/>
      <c r="GX660" s="515"/>
      <c r="GY660" s="515"/>
      <c r="GZ660" s="515"/>
      <c r="HA660" s="515"/>
      <c r="HB660" s="515"/>
      <c r="HC660" s="515"/>
      <c r="HD660" s="515"/>
      <c r="HE660" s="515"/>
      <c r="HF660" s="515"/>
      <c r="HG660" s="515"/>
      <c r="HH660" s="515"/>
      <c r="HI660" s="515"/>
      <c r="HJ660" s="515"/>
      <c r="HK660" s="515"/>
      <c r="HL660" s="515"/>
      <c r="HM660" s="515"/>
      <c r="HN660" s="515"/>
      <c r="HO660" s="515"/>
      <c r="HP660" s="515"/>
      <c r="HQ660" s="515"/>
      <c r="HR660" s="515"/>
      <c r="HS660" s="515"/>
      <c r="HT660" s="515"/>
      <c r="HU660" s="515"/>
      <c r="HV660" s="515"/>
      <c r="HW660" s="515"/>
      <c r="HX660" s="515"/>
      <c r="HY660" s="515"/>
      <c r="HZ660" s="515"/>
      <c r="IA660" s="515"/>
      <c r="IB660" s="515"/>
      <c r="IC660" s="515"/>
      <c r="ID660" s="515"/>
      <c r="IE660" s="515"/>
      <c r="IF660" s="515"/>
      <c r="IG660" s="515"/>
      <c r="IH660" s="515"/>
      <c r="II660" s="515"/>
      <c r="IJ660" s="515"/>
      <c r="IK660" s="515"/>
      <c r="IL660" s="515"/>
      <c r="IM660" s="515"/>
      <c r="IN660" s="515"/>
      <c r="IO660" s="515"/>
      <c r="IP660" s="515"/>
      <c r="IQ660" s="515"/>
      <c r="IR660" s="515"/>
      <c r="IS660" s="515"/>
      <c r="IT660" s="515"/>
      <c r="IU660" s="515"/>
      <c r="IV660" s="515"/>
      <c r="IW660" s="515"/>
      <c r="IX660" s="515"/>
      <c r="IY660" s="515"/>
      <c r="IZ660" s="515"/>
      <c r="JA660" s="515"/>
      <c r="JB660" s="515"/>
      <c r="JC660" s="515"/>
      <c r="JD660" s="515"/>
      <c r="JE660" s="515"/>
      <c r="JF660" s="515"/>
      <c r="JG660" s="515"/>
      <c r="JH660" s="515"/>
      <c r="JI660" s="515"/>
      <c r="JJ660" s="515"/>
      <c r="JK660" s="515"/>
      <c r="JL660" s="515"/>
      <c r="JM660" s="515"/>
      <c r="JN660" s="515"/>
      <c r="JO660" s="515"/>
      <c r="JP660" s="515"/>
      <c r="JQ660" s="515"/>
      <c r="JR660" s="515"/>
      <c r="JS660" s="515"/>
      <c r="JT660" s="515"/>
      <c r="JU660" s="515"/>
      <c r="JV660" s="515"/>
      <c r="JW660" s="515"/>
      <c r="JX660" s="515"/>
      <c r="JY660" s="515"/>
      <c r="JZ660" s="515"/>
      <c r="KA660" s="515"/>
      <c r="KB660" s="515"/>
      <c r="KC660" s="515"/>
      <c r="KD660" s="515"/>
      <c r="KE660" s="515"/>
      <c r="KF660" s="515"/>
      <c r="KG660" s="515"/>
      <c r="KH660" s="515"/>
      <c r="KI660" s="515"/>
      <c r="KJ660" s="515"/>
      <c r="KK660" s="515"/>
      <c r="KL660" s="515"/>
      <c r="KM660" s="515"/>
      <c r="KN660" s="515"/>
      <c r="KO660" s="515"/>
      <c r="KP660" s="515"/>
      <c r="KQ660" s="515"/>
      <c r="KR660" s="515"/>
      <c r="KS660" s="515"/>
      <c r="KT660" s="515"/>
      <c r="KU660" s="515"/>
      <c r="KV660" s="515"/>
      <c r="KW660" s="515"/>
      <c r="KX660" s="515"/>
      <c r="KY660" s="515"/>
      <c r="KZ660" s="515"/>
      <c r="LA660" s="515"/>
      <c r="LB660" s="515"/>
      <c r="LC660" s="515"/>
      <c r="LD660" s="515"/>
      <c r="LE660" s="515"/>
      <c r="LF660" s="515"/>
      <c r="LG660" s="515"/>
      <c r="LH660" s="515"/>
      <c r="LI660" s="515"/>
      <c r="LJ660" s="515"/>
      <c r="LK660" s="515"/>
      <c r="LL660" s="515"/>
      <c r="LM660" s="515"/>
      <c r="LN660" s="515"/>
      <c r="LO660" s="515"/>
      <c r="LP660" s="515"/>
      <c r="LQ660" s="515"/>
      <c r="LR660" s="515"/>
      <c r="LS660" s="515"/>
      <c r="LT660" s="515"/>
      <c r="LU660" s="515"/>
      <c r="LV660" s="515"/>
      <c r="LW660" s="515"/>
      <c r="LX660" s="515"/>
      <c r="LY660" s="515"/>
      <c r="LZ660" s="515"/>
      <c r="MA660" s="515"/>
      <c r="MB660" s="515"/>
      <c r="MC660" s="515"/>
      <c r="MD660" s="515"/>
      <c r="ME660" s="515"/>
      <c r="MF660" s="515"/>
      <c r="MG660" s="515"/>
      <c r="MH660" s="515"/>
      <c r="MI660" s="515"/>
      <c r="MJ660" s="515"/>
      <c r="MK660" s="515"/>
      <c r="ML660" s="515"/>
      <c r="MM660" s="515"/>
      <c r="MN660" s="515"/>
      <c r="MO660" s="515"/>
      <c r="MP660" s="515"/>
      <c r="MQ660" s="515"/>
      <c r="MR660" s="515"/>
      <c r="MS660" s="515"/>
      <c r="MT660" s="515"/>
      <c r="MU660" s="515"/>
      <c r="MV660" s="515"/>
      <c r="MW660" s="515"/>
      <c r="MX660" s="515"/>
      <c r="MY660" s="515"/>
      <c r="MZ660" s="515"/>
      <c r="NA660" s="515"/>
    </row>
    <row r="661" spans="2:365" ht="17.25" hidden="1" customHeight="1" outlineLevel="4">
      <c r="B661" s="123"/>
      <c r="C661" s="815"/>
      <c r="D661" s="816"/>
      <c r="E661" s="843"/>
      <c r="F661" s="843"/>
      <c r="G661" s="843"/>
      <c r="H661" s="843"/>
      <c r="I661" s="843"/>
      <c r="J661" s="843"/>
      <c r="K661" s="843"/>
      <c r="L661" s="843"/>
      <c r="M661" s="843"/>
      <c r="N661" s="843"/>
      <c r="O661" s="843"/>
      <c r="P661" s="843"/>
      <c r="Q661" s="843"/>
      <c r="R661" s="843"/>
      <c r="S661" s="843"/>
      <c r="T661" s="843"/>
      <c r="U661" s="843"/>
      <c r="V661" s="843"/>
      <c r="W661" s="843"/>
      <c r="X661" s="843"/>
      <c r="Y661" s="843"/>
      <c r="Z661" s="843"/>
      <c r="AA661" s="843"/>
      <c r="AB661" s="843"/>
      <c r="AC661" s="843"/>
      <c r="AD661" s="843"/>
      <c r="AE661" s="843"/>
      <c r="AF661" s="843"/>
      <c r="AG661" s="843"/>
      <c r="AH661" s="843"/>
      <c r="AI661" s="843"/>
      <c r="AJ661" s="843"/>
      <c r="AK661" s="843"/>
      <c r="AL661" s="843"/>
      <c r="AM661" s="843"/>
      <c r="AN661" s="843"/>
      <c r="AO661" s="843"/>
      <c r="AP661" s="843"/>
      <c r="AQ661" s="843"/>
      <c r="AR661" s="843"/>
      <c r="AS661" s="843"/>
      <c r="AT661" s="843"/>
      <c r="AU661" s="843"/>
      <c r="AV661" s="843"/>
      <c r="AW661" s="843"/>
      <c r="AX661" s="843"/>
      <c r="AY661" s="843"/>
      <c r="AZ661" s="843"/>
      <c r="BA661" s="843"/>
      <c r="BB661" s="843"/>
      <c r="BC661" s="843"/>
      <c r="BD661" s="843"/>
      <c r="BE661" s="843"/>
      <c r="BF661" s="843"/>
      <c r="BG661" s="843"/>
      <c r="BH661" s="843"/>
      <c r="BI661" s="843"/>
      <c r="BJ661" s="843"/>
      <c r="BK661" s="843"/>
      <c r="BL661" s="843"/>
      <c r="BM661" s="843"/>
      <c r="BN661" s="843"/>
      <c r="BO661" s="843"/>
      <c r="BP661" s="843"/>
      <c r="BQ661" s="843"/>
      <c r="BR661" s="843"/>
      <c r="BS661" s="843"/>
      <c r="BT661" s="843"/>
      <c r="BU661" s="843"/>
      <c r="BV661" s="843"/>
      <c r="BW661" s="843"/>
      <c r="BX661" s="843"/>
      <c r="BY661" s="843"/>
      <c r="BZ661" s="843"/>
      <c r="CA661" s="843"/>
      <c r="CB661" s="843"/>
      <c r="CC661" s="843"/>
      <c r="CD661" s="843"/>
      <c r="CE661" s="843"/>
      <c r="CF661" s="843"/>
      <c r="CG661" s="843"/>
      <c r="CH661" s="843"/>
      <c r="CI661" s="843"/>
      <c r="CJ661" s="843"/>
      <c r="CK661" s="843"/>
      <c r="CL661" s="843"/>
      <c r="CM661" s="843"/>
      <c r="CN661" s="843"/>
      <c r="CO661" s="843"/>
      <c r="CP661" s="843"/>
      <c r="CQ661" s="843"/>
      <c r="CR661" s="843"/>
      <c r="CS661" s="843"/>
      <c r="CT661" s="843"/>
      <c r="CU661" s="843"/>
      <c r="CV661" s="843"/>
      <c r="CW661" s="843"/>
      <c r="CX661" s="843"/>
      <c r="CY661" s="843"/>
      <c r="CZ661" s="843"/>
      <c r="DA661" s="843"/>
      <c r="DB661" s="843"/>
      <c r="DC661" s="843"/>
      <c r="DD661" s="843"/>
      <c r="DE661" s="843"/>
      <c r="DF661" s="843"/>
      <c r="DG661" s="843"/>
      <c r="DH661" s="843"/>
      <c r="DI661" s="843"/>
      <c r="DJ661" s="843"/>
      <c r="DK661" s="843"/>
      <c r="DL661" s="843"/>
      <c r="DM661" s="843"/>
      <c r="DN661" s="843"/>
      <c r="DO661" s="843"/>
      <c r="DP661" s="843"/>
      <c r="DQ661" s="843"/>
      <c r="DR661" s="843"/>
      <c r="DS661" s="843"/>
      <c r="DT661" s="843"/>
      <c r="DU661" s="515"/>
      <c r="DV661" s="515"/>
      <c r="DW661" s="515"/>
      <c r="DX661" s="515"/>
      <c r="DY661" s="515"/>
      <c r="DZ661" s="515"/>
      <c r="EA661" s="515"/>
      <c r="EB661" s="515"/>
      <c r="EC661" s="515"/>
      <c r="ED661" s="515"/>
      <c r="EE661" s="515"/>
      <c r="EF661" s="515"/>
      <c r="EG661" s="515"/>
      <c r="EH661" s="515"/>
      <c r="EI661" s="515"/>
      <c r="EJ661" s="515"/>
      <c r="EK661" s="515"/>
      <c r="EL661" s="515"/>
      <c r="EM661" s="515"/>
      <c r="EN661" s="515"/>
      <c r="EO661" s="515"/>
      <c r="EP661" s="515"/>
      <c r="EQ661" s="515"/>
      <c r="ER661" s="515"/>
      <c r="ES661" s="515"/>
      <c r="ET661" s="515"/>
      <c r="EU661" s="515"/>
      <c r="EV661" s="515"/>
      <c r="EW661" s="515"/>
      <c r="EX661" s="515"/>
      <c r="EY661" s="515"/>
      <c r="EZ661" s="515"/>
      <c r="FA661" s="515"/>
      <c r="FB661" s="515"/>
      <c r="FC661" s="515"/>
      <c r="FD661" s="515"/>
      <c r="FE661" s="515"/>
      <c r="FF661" s="515"/>
      <c r="FG661" s="515"/>
      <c r="FH661" s="515"/>
      <c r="FI661" s="515"/>
      <c r="FJ661" s="515"/>
      <c r="FK661" s="515"/>
      <c r="FL661" s="515"/>
      <c r="FM661" s="515"/>
      <c r="FN661" s="515"/>
      <c r="FO661" s="515"/>
      <c r="FP661" s="515"/>
      <c r="FQ661" s="515"/>
      <c r="FR661" s="515"/>
      <c r="FS661" s="515"/>
      <c r="FT661" s="515"/>
      <c r="FU661" s="515"/>
      <c r="FV661" s="515"/>
      <c r="FW661" s="515"/>
      <c r="FX661" s="515"/>
      <c r="FY661" s="515"/>
      <c r="FZ661" s="515"/>
      <c r="GA661" s="515"/>
      <c r="GB661" s="515"/>
      <c r="GC661" s="515"/>
      <c r="GD661" s="515"/>
      <c r="GE661" s="515"/>
      <c r="GF661" s="515"/>
      <c r="GG661" s="515"/>
      <c r="GH661" s="515"/>
      <c r="GI661" s="515"/>
      <c r="GJ661" s="515"/>
      <c r="GK661" s="515"/>
      <c r="GL661" s="515"/>
      <c r="GM661" s="515"/>
      <c r="GN661" s="515"/>
      <c r="GO661" s="515"/>
      <c r="GP661" s="515"/>
      <c r="GQ661" s="515"/>
      <c r="GR661" s="515"/>
      <c r="GS661" s="515"/>
      <c r="GT661" s="515"/>
      <c r="GU661" s="515"/>
      <c r="GV661" s="515"/>
      <c r="GW661" s="515"/>
      <c r="GX661" s="515"/>
      <c r="GY661" s="515"/>
      <c r="GZ661" s="515"/>
      <c r="HA661" s="515"/>
      <c r="HB661" s="515"/>
      <c r="HC661" s="515"/>
      <c r="HD661" s="515"/>
      <c r="HE661" s="515"/>
      <c r="HF661" s="515"/>
      <c r="HG661" s="515"/>
      <c r="HH661" s="515"/>
      <c r="HI661" s="515"/>
      <c r="HJ661" s="515"/>
      <c r="HK661" s="515"/>
      <c r="HL661" s="515"/>
      <c r="HM661" s="515"/>
      <c r="HN661" s="515"/>
      <c r="HO661" s="515"/>
      <c r="HP661" s="515"/>
      <c r="HQ661" s="515"/>
      <c r="HR661" s="515"/>
      <c r="HS661" s="515"/>
      <c r="HT661" s="515"/>
      <c r="HU661" s="515"/>
      <c r="HV661" s="515"/>
      <c r="HW661" s="515"/>
      <c r="HX661" s="515"/>
      <c r="HY661" s="515"/>
      <c r="HZ661" s="515"/>
      <c r="IA661" s="515"/>
      <c r="IB661" s="515"/>
      <c r="IC661" s="515"/>
      <c r="ID661" s="515"/>
      <c r="IE661" s="515"/>
      <c r="IF661" s="515"/>
      <c r="IG661" s="515"/>
      <c r="IH661" s="515"/>
      <c r="II661" s="515"/>
      <c r="IJ661" s="515"/>
      <c r="IK661" s="515"/>
      <c r="IL661" s="515"/>
      <c r="IM661" s="515"/>
      <c r="IN661" s="515"/>
      <c r="IO661" s="515"/>
      <c r="IP661" s="515"/>
      <c r="IQ661" s="515"/>
      <c r="IR661" s="515"/>
      <c r="IS661" s="515"/>
      <c r="IT661" s="515"/>
      <c r="IU661" s="515"/>
      <c r="IV661" s="515"/>
      <c r="IW661" s="515"/>
      <c r="IX661" s="515"/>
      <c r="IY661" s="515"/>
      <c r="IZ661" s="515"/>
      <c r="JA661" s="515"/>
      <c r="JB661" s="515"/>
      <c r="JC661" s="515"/>
      <c r="JD661" s="515"/>
      <c r="JE661" s="515"/>
      <c r="JF661" s="515"/>
      <c r="JG661" s="515"/>
      <c r="JH661" s="515"/>
      <c r="JI661" s="515"/>
      <c r="JJ661" s="515"/>
      <c r="JK661" s="515"/>
      <c r="JL661" s="515"/>
      <c r="JM661" s="515"/>
      <c r="JN661" s="515"/>
      <c r="JO661" s="515"/>
      <c r="JP661" s="515"/>
      <c r="JQ661" s="515"/>
      <c r="JR661" s="515"/>
      <c r="JS661" s="515"/>
      <c r="JT661" s="515"/>
      <c r="JU661" s="515"/>
      <c r="JV661" s="515"/>
      <c r="JW661" s="515"/>
      <c r="JX661" s="515"/>
      <c r="JY661" s="515"/>
      <c r="JZ661" s="515"/>
      <c r="KA661" s="515"/>
      <c r="KB661" s="515"/>
      <c r="KC661" s="515"/>
      <c r="KD661" s="515"/>
      <c r="KE661" s="515"/>
      <c r="KF661" s="515"/>
      <c r="KG661" s="515"/>
      <c r="KH661" s="515"/>
      <c r="KI661" s="515"/>
      <c r="KJ661" s="515"/>
      <c r="KK661" s="515"/>
      <c r="KL661" s="515"/>
      <c r="KM661" s="515"/>
      <c r="KN661" s="515"/>
      <c r="KO661" s="515"/>
      <c r="KP661" s="515"/>
      <c r="KQ661" s="515"/>
      <c r="KR661" s="515"/>
      <c r="KS661" s="515"/>
      <c r="KT661" s="515"/>
      <c r="KU661" s="515"/>
      <c r="KV661" s="515"/>
      <c r="KW661" s="515"/>
      <c r="KX661" s="515"/>
      <c r="KY661" s="515"/>
      <c r="KZ661" s="515"/>
      <c r="LA661" s="515"/>
      <c r="LB661" s="515"/>
      <c r="LC661" s="515"/>
      <c r="LD661" s="515"/>
      <c r="LE661" s="515"/>
      <c r="LF661" s="515"/>
      <c r="LG661" s="515"/>
      <c r="LH661" s="515"/>
      <c r="LI661" s="515"/>
      <c r="LJ661" s="515"/>
      <c r="LK661" s="515"/>
      <c r="LL661" s="515"/>
      <c r="LM661" s="515"/>
      <c r="LN661" s="515"/>
      <c r="LO661" s="515"/>
      <c r="LP661" s="515"/>
      <c r="LQ661" s="515"/>
      <c r="LR661" s="515"/>
      <c r="LS661" s="515"/>
      <c r="LT661" s="515"/>
      <c r="LU661" s="515"/>
      <c r="LV661" s="515"/>
      <c r="LW661" s="515"/>
      <c r="LX661" s="515"/>
      <c r="LY661" s="515"/>
      <c r="LZ661" s="515"/>
      <c r="MA661" s="515"/>
      <c r="MB661" s="515"/>
      <c r="MC661" s="515"/>
      <c r="MD661" s="515"/>
      <c r="ME661" s="515"/>
      <c r="MF661" s="515"/>
      <c r="MG661" s="515"/>
      <c r="MH661" s="515"/>
      <c r="MI661" s="515"/>
      <c r="MJ661" s="515"/>
      <c r="MK661" s="515"/>
      <c r="ML661" s="515"/>
      <c r="MM661" s="515"/>
      <c r="MN661" s="515"/>
      <c r="MO661" s="515"/>
      <c r="MP661" s="515"/>
      <c r="MQ661" s="515"/>
      <c r="MR661" s="515"/>
      <c r="MS661" s="515"/>
      <c r="MT661" s="515"/>
      <c r="MU661" s="515"/>
      <c r="MV661" s="515"/>
      <c r="MW661" s="515"/>
      <c r="MX661" s="515"/>
      <c r="MY661" s="515"/>
      <c r="MZ661" s="515"/>
      <c r="NA661" s="515"/>
    </row>
    <row r="662" spans="2:365" ht="17.25" hidden="1" customHeight="1" outlineLevel="4">
      <c r="B662" s="123"/>
      <c r="C662" s="586" t="s">
        <v>551</v>
      </c>
      <c r="D662" s="587"/>
      <c r="E662" s="584">
        <v>2018</v>
      </c>
      <c r="F662" s="585">
        <v>2019</v>
      </c>
      <c r="G662" s="585">
        <v>2020</v>
      </c>
      <c r="H662" s="584">
        <v>2021</v>
      </c>
      <c r="I662" s="585">
        <v>2022</v>
      </c>
      <c r="J662" s="585">
        <v>2023</v>
      </c>
      <c r="K662" s="584">
        <v>2024</v>
      </c>
      <c r="L662" s="585">
        <v>2025</v>
      </c>
      <c r="M662" s="585">
        <v>2026</v>
      </c>
      <c r="N662" s="585">
        <v>2027</v>
      </c>
      <c r="O662" s="585">
        <v>2028</v>
      </c>
      <c r="P662" s="585">
        <v>2029</v>
      </c>
      <c r="Q662" s="585">
        <v>2030</v>
      </c>
      <c r="R662" s="585">
        <v>2031</v>
      </c>
      <c r="S662" s="585">
        <v>2032</v>
      </c>
      <c r="T662" s="585" t="s">
        <v>39</v>
      </c>
      <c r="U662" s="585"/>
      <c r="V662" s="585"/>
      <c r="W662" s="585"/>
      <c r="X662" s="585"/>
      <c r="Y662" s="585"/>
      <c r="Z662" s="585"/>
      <c r="AA662" s="585"/>
      <c r="AB662" s="585"/>
      <c r="AC662" s="585"/>
      <c r="AD662" s="585"/>
      <c r="AE662" s="585"/>
      <c r="AF662" s="585"/>
      <c r="AG662" s="585"/>
      <c r="AH662" s="585"/>
      <c r="AI662" s="843"/>
      <c r="AJ662" s="843"/>
      <c r="AK662" s="843"/>
      <c r="AL662" s="843"/>
      <c r="AM662" s="843"/>
      <c r="AN662" s="843"/>
      <c r="AO662" s="843"/>
      <c r="AP662" s="843"/>
      <c r="AQ662" s="843"/>
      <c r="AR662" s="843"/>
      <c r="AS662" s="843"/>
      <c r="AT662" s="843"/>
      <c r="AU662" s="843"/>
      <c r="AV662" s="843"/>
      <c r="AW662" s="843"/>
      <c r="AX662" s="843"/>
      <c r="AY662" s="843"/>
      <c r="AZ662" s="843"/>
      <c r="BA662" s="843"/>
      <c r="BB662" s="843"/>
      <c r="BC662" s="843"/>
      <c r="BD662" s="843"/>
      <c r="BE662" s="843"/>
      <c r="BF662" s="843"/>
      <c r="BG662" s="843"/>
      <c r="BH662" s="843"/>
      <c r="BI662" s="843"/>
      <c r="BJ662" s="843"/>
      <c r="BK662" s="843"/>
      <c r="BL662" s="843"/>
      <c r="BM662" s="843"/>
      <c r="BN662" s="843"/>
      <c r="BO662" s="843"/>
      <c r="BP662" s="843"/>
      <c r="BQ662" s="843"/>
      <c r="BR662" s="843"/>
      <c r="BS662" s="843"/>
      <c r="BT662" s="843"/>
      <c r="BU662" s="843"/>
      <c r="BV662" s="843"/>
      <c r="BW662" s="843"/>
      <c r="BX662" s="843"/>
      <c r="BY662" s="843"/>
      <c r="BZ662" s="843"/>
      <c r="CA662" s="843"/>
      <c r="CB662" s="843"/>
      <c r="CC662" s="843"/>
      <c r="CD662" s="843"/>
      <c r="CE662" s="843"/>
      <c r="CF662" s="843"/>
      <c r="CG662" s="843"/>
      <c r="CH662" s="843"/>
      <c r="CI662" s="843"/>
      <c r="CJ662" s="843"/>
      <c r="CK662" s="843"/>
      <c r="CL662" s="843"/>
      <c r="CM662" s="843"/>
      <c r="CN662" s="843"/>
      <c r="CO662" s="843"/>
      <c r="CP662" s="843"/>
      <c r="CQ662" s="843"/>
      <c r="CR662" s="843"/>
      <c r="CS662" s="843"/>
      <c r="CT662" s="843"/>
      <c r="CU662" s="843"/>
      <c r="CV662" s="843"/>
      <c r="CW662" s="843"/>
      <c r="CX662" s="843"/>
      <c r="CY662" s="843"/>
      <c r="CZ662" s="843"/>
      <c r="DA662" s="843"/>
      <c r="DB662" s="843"/>
      <c r="DC662" s="843"/>
      <c r="DD662" s="843"/>
      <c r="DE662" s="843"/>
      <c r="DF662" s="843"/>
      <c r="DG662" s="843"/>
      <c r="DH662" s="843"/>
      <c r="DI662" s="843"/>
      <c r="DJ662" s="843"/>
      <c r="DK662" s="843"/>
      <c r="DL662" s="843"/>
      <c r="DM662" s="843"/>
      <c r="DN662" s="843"/>
      <c r="DO662" s="843"/>
      <c r="DP662" s="843"/>
      <c r="DQ662" s="843"/>
      <c r="DR662" s="843"/>
      <c r="DS662" s="843"/>
      <c r="DT662" s="843"/>
      <c r="DU662" s="515"/>
      <c r="DV662" s="515"/>
      <c r="DW662" s="515"/>
      <c r="DX662" s="515"/>
      <c r="DY662" s="515"/>
      <c r="DZ662" s="515"/>
      <c r="EA662" s="515"/>
      <c r="EB662" s="515"/>
      <c r="EC662" s="515"/>
      <c r="ED662" s="515"/>
      <c r="EE662" s="515"/>
      <c r="EF662" s="515"/>
      <c r="EG662" s="515"/>
      <c r="EH662" s="515"/>
      <c r="EI662" s="515"/>
      <c r="EJ662" s="515"/>
      <c r="EK662" s="515"/>
      <c r="EL662" s="515"/>
      <c r="EM662" s="515"/>
      <c r="EN662" s="515"/>
      <c r="EO662" s="515"/>
      <c r="EP662" s="515"/>
      <c r="EQ662" s="515"/>
      <c r="ER662" s="515"/>
      <c r="ES662" s="515"/>
      <c r="ET662" s="515"/>
      <c r="EU662" s="515"/>
      <c r="EV662" s="515"/>
      <c r="EW662" s="515"/>
      <c r="EX662" s="515"/>
      <c r="EY662" s="515"/>
      <c r="EZ662" s="515"/>
      <c r="FA662" s="515"/>
      <c r="FB662" s="515"/>
      <c r="FC662" s="515"/>
      <c r="FD662" s="515"/>
      <c r="FE662" s="515"/>
      <c r="FF662" s="515"/>
      <c r="FG662" s="515"/>
      <c r="FH662" s="515"/>
      <c r="FI662" s="515"/>
      <c r="FJ662" s="515"/>
      <c r="FK662" s="515"/>
      <c r="FL662" s="515"/>
      <c r="FM662" s="515"/>
      <c r="FN662" s="515"/>
      <c r="FO662" s="515"/>
      <c r="FP662" s="515"/>
      <c r="FQ662" s="515"/>
      <c r="FR662" s="515"/>
      <c r="FS662" s="515"/>
      <c r="FT662" s="515"/>
      <c r="FU662" s="515"/>
      <c r="FV662" s="515"/>
      <c r="FW662" s="515"/>
      <c r="FX662" s="515"/>
      <c r="FY662" s="515"/>
      <c r="FZ662" s="515"/>
      <c r="GA662" s="515"/>
      <c r="GB662" s="515"/>
      <c r="GC662" s="515"/>
      <c r="GD662" s="515"/>
      <c r="GE662" s="515"/>
      <c r="GF662" s="515"/>
      <c r="GG662" s="515"/>
      <c r="GH662" s="515"/>
      <c r="GI662" s="515"/>
      <c r="GJ662" s="515"/>
      <c r="GK662" s="515"/>
      <c r="GL662" s="515"/>
      <c r="GM662" s="515"/>
      <c r="GN662" s="515"/>
      <c r="GO662" s="515"/>
      <c r="GP662" s="515"/>
      <c r="GQ662" s="515"/>
      <c r="GR662" s="515"/>
      <c r="GS662" s="515"/>
      <c r="GT662" s="515"/>
      <c r="GU662" s="515"/>
      <c r="GV662" s="515"/>
      <c r="GW662" s="515"/>
      <c r="GX662" s="515"/>
      <c r="GY662" s="515"/>
      <c r="GZ662" s="515"/>
      <c r="HA662" s="515"/>
      <c r="HB662" s="515"/>
      <c r="HC662" s="515"/>
      <c r="HD662" s="515"/>
      <c r="HE662" s="515"/>
      <c r="HF662" s="515"/>
      <c r="HG662" s="515"/>
      <c r="HH662" s="515"/>
      <c r="HI662" s="515"/>
      <c r="HJ662" s="515"/>
      <c r="HK662" s="515"/>
      <c r="HL662" s="515"/>
      <c r="HM662" s="515"/>
      <c r="HN662" s="515"/>
      <c r="HO662" s="515"/>
      <c r="HP662" s="515"/>
      <c r="HQ662" s="515"/>
      <c r="HR662" s="515"/>
      <c r="HS662" s="515"/>
      <c r="HT662" s="515"/>
      <c r="HU662" s="515"/>
      <c r="HV662" s="515"/>
      <c r="HW662" s="515"/>
      <c r="HX662" s="515"/>
      <c r="HY662" s="515"/>
      <c r="HZ662" s="515"/>
      <c r="IA662" s="515"/>
      <c r="IB662" s="515"/>
      <c r="IC662" s="515"/>
      <c r="ID662" s="515"/>
      <c r="IE662" s="515"/>
      <c r="IF662" s="515"/>
      <c r="IG662" s="515"/>
      <c r="IH662" s="515"/>
      <c r="II662" s="515"/>
      <c r="IJ662" s="515"/>
      <c r="IK662" s="515"/>
      <c r="IL662" s="515"/>
      <c r="IM662" s="515"/>
      <c r="IN662" s="515"/>
      <c r="IO662" s="515"/>
      <c r="IP662" s="515"/>
      <c r="IQ662" s="515"/>
      <c r="IR662" s="515"/>
      <c r="IS662" s="515"/>
      <c r="IT662" s="515"/>
      <c r="IU662" s="515"/>
      <c r="IV662" s="515"/>
      <c r="IW662" s="515"/>
      <c r="IX662" s="515"/>
      <c r="IY662" s="515"/>
      <c r="IZ662" s="515"/>
      <c r="JA662" s="515"/>
      <c r="JB662" s="515"/>
      <c r="JC662" s="515"/>
      <c r="JD662" s="515"/>
      <c r="JE662" s="515"/>
      <c r="JF662" s="515"/>
      <c r="JG662" s="515"/>
      <c r="JH662" s="515"/>
      <c r="JI662" s="515"/>
      <c r="JJ662" s="515"/>
      <c r="JK662" s="515"/>
      <c r="JL662" s="515"/>
      <c r="JM662" s="515"/>
      <c r="JN662" s="515"/>
      <c r="JO662" s="515"/>
      <c r="JP662" s="515"/>
      <c r="JQ662" s="515"/>
      <c r="JR662" s="515"/>
      <c r="JS662" s="515"/>
      <c r="JT662" s="515"/>
      <c r="JU662" s="515"/>
      <c r="JV662" s="515"/>
      <c r="JW662" s="515"/>
      <c r="JX662" s="515"/>
      <c r="JY662" s="515"/>
      <c r="JZ662" s="515"/>
      <c r="KA662" s="515"/>
      <c r="KB662" s="515"/>
      <c r="KC662" s="515"/>
      <c r="KD662" s="515"/>
      <c r="KE662" s="515"/>
      <c r="KF662" s="515"/>
      <c r="KG662" s="515"/>
      <c r="KH662" s="515"/>
      <c r="KI662" s="515"/>
      <c r="KJ662" s="515"/>
      <c r="KK662" s="515"/>
      <c r="KL662" s="515"/>
      <c r="KM662" s="515"/>
      <c r="KN662" s="515"/>
      <c r="KO662" s="515"/>
      <c r="KP662" s="515"/>
      <c r="KQ662" s="515"/>
      <c r="KR662" s="515"/>
      <c r="KS662" s="515"/>
      <c r="KT662" s="515"/>
      <c r="KU662" s="515"/>
      <c r="KV662" s="515"/>
      <c r="KW662" s="515"/>
      <c r="KX662" s="515"/>
      <c r="KY662" s="515"/>
      <c r="KZ662" s="515"/>
      <c r="LA662" s="515"/>
      <c r="LB662" s="515"/>
      <c r="LC662" s="515"/>
      <c r="LD662" s="515"/>
      <c r="LE662" s="515"/>
      <c r="LF662" s="515"/>
      <c r="LG662" s="515"/>
      <c r="LH662" s="515"/>
      <c r="LI662" s="515"/>
      <c r="LJ662" s="515"/>
      <c r="LK662" s="515"/>
      <c r="LL662" s="515"/>
      <c r="LM662" s="515"/>
      <c r="LN662" s="515"/>
      <c r="LO662" s="515"/>
      <c r="LP662" s="515"/>
      <c r="LQ662" s="515"/>
      <c r="LR662" s="515"/>
      <c r="LS662" s="515"/>
      <c r="LT662" s="515"/>
      <c r="LU662" s="515"/>
      <c r="LV662" s="515"/>
      <c r="LW662" s="515"/>
      <c r="LX662" s="515"/>
      <c r="LY662" s="515"/>
      <c r="LZ662" s="515"/>
      <c r="MA662" s="515"/>
      <c r="MB662" s="515"/>
      <c r="MC662" s="515"/>
      <c r="MD662" s="515"/>
      <c r="ME662" s="515"/>
      <c r="MF662" s="515"/>
      <c r="MG662" s="515"/>
      <c r="MH662" s="515"/>
      <c r="MI662" s="515"/>
      <c r="MJ662" s="515"/>
      <c r="MK662" s="515"/>
      <c r="ML662" s="515"/>
      <c r="MM662" s="515"/>
      <c r="MN662" s="515"/>
      <c r="MO662" s="515"/>
      <c r="MP662" s="515"/>
      <c r="MQ662" s="515"/>
      <c r="MR662" s="515"/>
      <c r="MS662" s="515"/>
      <c r="MT662" s="515"/>
      <c r="MU662" s="515"/>
      <c r="MV662" s="515"/>
      <c r="MW662" s="515"/>
      <c r="MX662" s="515"/>
      <c r="MY662" s="515"/>
      <c r="MZ662" s="515"/>
      <c r="NA662" s="515"/>
    </row>
    <row r="663" spans="2:365" ht="17.25" hidden="1" customHeight="1" outlineLevel="4">
      <c r="B663" s="123"/>
      <c r="C663" s="591" t="s">
        <v>347</v>
      </c>
      <c r="D663" s="911"/>
      <c r="E663" s="718">
        <f>+E664/D664</f>
        <v>0.50000000000000011</v>
      </c>
      <c r="F663" s="718">
        <f>+F664/D664</f>
        <v>0.50000000000000011</v>
      </c>
      <c r="G663" s="718"/>
      <c r="H663" s="718"/>
      <c r="I663" s="718"/>
      <c r="J663" s="718"/>
      <c r="K663" s="718"/>
      <c r="L663" s="718"/>
      <c r="M663" s="718"/>
      <c r="N663" s="718"/>
      <c r="O663" s="718"/>
      <c r="P663" s="718"/>
      <c r="Q663" s="718"/>
      <c r="R663" s="718"/>
      <c r="S663" s="719"/>
      <c r="T663" s="719"/>
      <c r="U663" s="719"/>
      <c r="V663" s="719"/>
      <c r="W663" s="719"/>
      <c r="X663" s="719"/>
      <c r="Y663" s="719"/>
      <c r="Z663" s="719"/>
      <c r="AA663" s="719"/>
      <c r="AB663" s="719"/>
      <c r="AC663" s="719"/>
      <c r="AD663" s="719"/>
      <c r="AE663" s="719"/>
      <c r="AF663" s="719"/>
      <c r="AG663" s="719"/>
      <c r="AH663" s="719"/>
      <c r="AI663" s="843"/>
      <c r="AJ663" s="843"/>
      <c r="AK663" s="843"/>
      <c r="AL663" s="843"/>
      <c r="AM663" s="843"/>
      <c r="AN663" s="843"/>
      <c r="AO663" s="843"/>
      <c r="AP663" s="843"/>
      <c r="AQ663" s="843"/>
      <c r="AR663" s="843"/>
      <c r="AS663" s="843"/>
      <c r="AT663" s="843"/>
      <c r="AU663" s="843"/>
      <c r="AV663" s="843"/>
      <c r="AW663" s="843"/>
      <c r="AX663" s="843"/>
      <c r="AY663" s="843"/>
      <c r="AZ663" s="843"/>
      <c r="BA663" s="843"/>
      <c r="BB663" s="843"/>
      <c r="BC663" s="843"/>
      <c r="BD663" s="843"/>
      <c r="BE663" s="843"/>
      <c r="BF663" s="843"/>
      <c r="BG663" s="843"/>
      <c r="BH663" s="843"/>
      <c r="BI663" s="843"/>
      <c r="BJ663" s="843"/>
      <c r="BK663" s="843"/>
      <c r="BL663" s="843"/>
      <c r="BM663" s="843"/>
      <c r="BN663" s="843"/>
      <c r="BO663" s="843"/>
      <c r="BP663" s="843"/>
      <c r="BQ663" s="843"/>
      <c r="BR663" s="843"/>
      <c r="BS663" s="843"/>
      <c r="BT663" s="843"/>
      <c r="BU663" s="843"/>
      <c r="BV663" s="843"/>
      <c r="BW663" s="843"/>
      <c r="BX663" s="843"/>
      <c r="BY663" s="843"/>
      <c r="BZ663" s="843"/>
      <c r="CA663" s="843"/>
      <c r="CB663" s="843"/>
      <c r="CC663" s="843"/>
      <c r="CD663" s="843"/>
      <c r="CE663" s="843"/>
      <c r="CF663" s="843"/>
      <c r="CG663" s="843"/>
      <c r="CH663" s="843"/>
      <c r="CI663" s="843"/>
      <c r="CJ663" s="843"/>
      <c r="CK663" s="843"/>
      <c r="CL663" s="843"/>
      <c r="CM663" s="843"/>
      <c r="CN663" s="843"/>
      <c r="CO663" s="843"/>
      <c r="CP663" s="843"/>
      <c r="CQ663" s="843"/>
      <c r="CR663" s="843"/>
      <c r="CS663" s="843"/>
      <c r="CT663" s="843"/>
      <c r="CU663" s="843"/>
      <c r="CV663" s="843"/>
      <c r="CW663" s="843"/>
      <c r="CX663" s="843"/>
      <c r="CY663" s="843"/>
      <c r="CZ663" s="843"/>
      <c r="DA663" s="843"/>
      <c r="DB663" s="843"/>
      <c r="DC663" s="843"/>
      <c r="DD663" s="843"/>
      <c r="DE663" s="843"/>
      <c r="DF663" s="843"/>
      <c r="DG663" s="843"/>
      <c r="DH663" s="843"/>
      <c r="DI663" s="843"/>
      <c r="DJ663" s="843"/>
      <c r="DK663" s="843"/>
      <c r="DL663" s="843"/>
      <c r="DM663" s="843"/>
      <c r="DN663" s="843"/>
      <c r="DO663" s="843"/>
      <c r="DP663" s="843"/>
      <c r="DQ663" s="843"/>
      <c r="DR663" s="843"/>
      <c r="DS663" s="843"/>
      <c r="DT663" s="843"/>
      <c r="DU663" s="515"/>
      <c r="DV663" s="515"/>
      <c r="DW663" s="515"/>
      <c r="DX663" s="515"/>
      <c r="DY663" s="515"/>
      <c r="DZ663" s="515"/>
      <c r="EA663" s="515"/>
      <c r="EB663" s="515"/>
      <c r="EC663" s="515"/>
      <c r="ED663" s="515"/>
      <c r="EE663" s="515"/>
      <c r="EF663" s="515"/>
      <c r="EG663" s="515"/>
      <c r="EH663" s="515"/>
      <c r="EI663" s="515"/>
      <c r="EJ663" s="515"/>
      <c r="EK663" s="515"/>
      <c r="EL663" s="515"/>
      <c r="EM663" s="515"/>
      <c r="EN663" s="515"/>
      <c r="EO663" s="515"/>
      <c r="EP663" s="515"/>
      <c r="EQ663" s="515"/>
      <c r="ER663" s="515"/>
      <c r="ES663" s="515"/>
      <c r="ET663" s="515"/>
      <c r="EU663" s="515"/>
      <c r="EV663" s="515"/>
      <c r="EW663" s="515"/>
      <c r="EX663" s="515"/>
      <c r="EY663" s="515"/>
      <c r="EZ663" s="515"/>
      <c r="FA663" s="515"/>
      <c r="FB663" s="515"/>
      <c r="FC663" s="515"/>
      <c r="FD663" s="515"/>
      <c r="FE663" s="515"/>
      <c r="FF663" s="515"/>
      <c r="FG663" s="515"/>
      <c r="FH663" s="515"/>
      <c r="FI663" s="515"/>
      <c r="FJ663" s="515"/>
      <c r="FK663" s="515"/>
      <c r="FL663" s="515"/>
      <c r="FM663" s="515"/>
      <c r="FN663" s="515"/>
      <c r="FO663" s="515"/>
      <c r="FP663" s="515"/>
      <c r="FQ663" s="515"/>
      <c r="FR663" s="515"/>
      <c r="FS663" s="515"/>
      <c r="FT663" s="515"/>
      <c r="FU663" s="515"/>
      <c r="FV663" s="515"/>
      <c r="FW663" s="515"/>
      <c r="FX663" s="515"/>
      <c r="FY663" s="515"/>
      <c r="FZ663" s="515"/>
      <c r="GA663" s="515"/>
      <c r="GB663" s="515"/>
      <c r="GC663" s="515"/>
      <c r="GD663" s="515"/>
      <c r="GE663" s="515"/>
      <c r="GF663" s="515"/>
      <c r="GG663" s="515"/>
      <c r="GH663" s="515"/>
      <c r="GI663" s="515"/>
      <c r="GJ663" s="515"/>
      <c r="GK663" s="515"/>
      <c r="GL663" s="515"/>
      <c r="GM663" s="515"/>
      <c r="GN663" s="515"/>
      <c r="GO663" s="515"/>
      <c r="GP663" s="515"/>
      <c r="GQ663" s="515"/>
      <c r="GR663" s="515"/>
      <c r="GS663" s="515"/>
      <c r="GT663" s="515"/>
      <c r="GU663" s="515"/>
      <c r="GV663" s="515"/>
      <c r="GW663" s="515"/>
      <c r="GX663" s="515"/>
      <c r="GY663" s="515"/>
      <c r="GZ663" s="515"/>
      <c r="HA663" s="515"/>
      <c r="HB663" s="515"/>
      <c r="HC663" s="515"/>
      <c r="HD663" s="515"/>
      <c r="HE663" s="515"/>
      <c r="HF663" s="515"/>
      <c r="HG663" s="515"/>
      <c r="HH663" s="515"/>
      <c r="HI663" s="515"/>
      <c r="HJ663" s="515"/>
      <c r="HK663" s="515"/>
      <c r="HL663" s="515"/>
      <c r="HM663" s="515"/>
      <c r="HN663" s="515"/>
      <c r="HO663" s="515"/>
      <c r="HP663" s="515"/>
      <c r="HQ663" s="515"/>
      <c r="HR663" s="515"/>
      <c r="HS663" s="515"/>
      <c r="HT663" s="515"/>
      <c r="HU663" s="515"/>
      <c r="HV663" s="515"/>
      <c r="HW663" s="515"/>
      <c r="HX663" s="515"/>
      <c r="HY663" s="515"/>
      <c r="HZ663" s="515"/>
      <c r="IA663" s="515"/>
      <c r="IB663" s="515"/>
      <c r="IC663" s="515"/>
      <c r="ID663" s="515"/>
      <c r="IE663" s="515"/>
      <c r="IF663" s="515"/>
      <c r="IG663" s="515"/>
      <c r="IH663" s="515"/>
      <c r="II663" s="515"/>
      <c r="IJ663" s="515"/>
      <c r="IK663" s="515"/>
      <c r="IL663" s="515"/>
      <c r="IM663" s="515"/>
      <c r="IN663" s="515"/>
      <c r="IO663" s="515"/>
      <c r="IP663" s="515"/>
      <c r="IQ663" s="515"/>
      <c r="IR663" s="515"/>
      <c r="IS663" s="515"/>
      <c r="IT663" s="515"/>
      <c r="IU663" s="515"/>
      <c r="IV663" s="515"/>
      <c r="IW663" s="515"/>
      <c r="IX663" s="515"/>
      <c r="IY663" s="515"/>
      <c r="IZ663" s="515"/>
      <c r="JA663" s="515"/>
      <c r="JB663" s="515"/>
      <c r="JC663" s="515"/>
      <c r="JD663" s="515"/>
      <c r="JE663" s="515"/>
      <c r="JF663" s="515"/>
      <c r="JG663" s="515"/>
      <c r="JH663" s="515"/>
      <c r="JI663" s="515"/>
      <c r="JJ663" s="515"/>
      <c r="JK663" s="515"/>
      <c r="JL663" s="515"/>
      <c r="JM663" s="515"/>
      <c r="JN663" s="515"/>
      <c r="JO663" s="515"/>
      <c r="JP663" s="515"/>
      <c r="JQ663" s="515"/>
      <c r="JR663" s="515"/>
      <c r="JS663" s="515"/>
      <c r="JT663" s="515"/>
      <c r="JU663" s="515"/>
      <c r="JV663" s="515"/>
      <c r="JW663" s="515"/>
      <c r="JX663" s="515"/>
      <c r="JY663" s="515"/>
      <c r="JZ663" s="515"/>
      <c r="KA663" s="515"/>
      <c r="KB663" s="515"/>
      <c r="KC663" s="515"/>
      <c r="KD663" s="515"/>
      <c r="KE663" s="515"/>
      <c r="KF663" s="515"/>
      <c r="KG663" s="515"/>
      <c r="KH663" s="515"/>
      <c r="KI663" s="515"/>
      <c r="KJ663" s="515"/>
      <c r="KK663" s="515"/>
      <c r="KL663" s="515"/>
      <c r="KM663" s="515"/>
      <c r="KN663" s="515"/>
      <c r="KO663" s="515"/>
      <c r="KP663" s="515"/>
      <c r="KQ663" s="515"/>
      <c r="KR663" s="515"/>
      <c r="KS663" s="515"/>
      <c r="KT663" s="515"/>
      <c r="KU663" s="515"/>
      <c r="KV663" s="515"/>
      <c r="KW663" s="515"/>
      <c r="KX663" s="515"/>
      <c r="KY663" s="515"/>
      <c r="KZ663" s="515"/>
      <c r="LA663" s="515"/>
      <c r="LB663" s="515"/>
      <c r="LC663" s="515"/>
      <c r="LD663" s="515"/>
      <c r="LE663" s="515"/>
      <c r="LF663" s="515"/>
      <c r="LG663" s="515"/>
      <c r="LH663" s="515"/>
      <c r="LI663" s="515"/>
      <c r="LJ663" s="515"/>
      <c r="LK663" s="515"/>
      <c r="LL663" s="515"/>
      <c r="LM663" s="515"/>
      <c r="LN663" s="515"/>
      <c r="LO663" s="515"/>
      <c r="LP663" s="515"/>
      <c r="LQ663" s="515"/>
      <c r="LR663" s="515"/>
      <c r="LS663" s="515"/>
      <c r="LT663" s="515"/>
      <c r="LU663" s="515"/>
      <c r="LV663" s="515"/>
      <c r="LW663" s="515"/>
      <c r="LX663" s="515"/>
      <c r="LY663" s="515"/>
      <c r="LZ663" s="515"/>
      <c r="MA663" s="515"/>
      <c r="MB663" s="515"/>
      <c r="MC663" s="515"/>
      <c r="MD663" s="515"/>
      <c r="ME663" s="515"/>
      <c r="MF663" s="515"/>
      <c r="MG663" s="515"/>
      <c r="MH663" s="515"/>
      <c r="MI663" s="515"/>
      <c r="MJ663" s="515"/>
      <c r="MK663" s="515"/>
      <c r="ML663" s="515"/>
      <c r="MM663" s="515"/>
      <c r="MN663" s="515"/>
      <c r="MO663" s="515"/>
      <c r="MP663" s="515"/>
      <c r="MQ663" s="515"/>
      <c r="MR663" s="515"/>
      <c r="MS663" s="515"/>
      <c r="MT663" s="515"/>
      <c r="MU663" s="515"/>
      <c r="MV663" s="515"/>
      <c r="MW663" s="515"/>
      <c r="MX663" s="515"/>
      <c r="MY663" s="515"/>
      <c r="MZ663" s="515"/>
      <c r="NA663" s="515"/>
    </row>
    <row r="664" spans="2:365" ht="17.25" hidden="1" customHeight="1" outlineLevel="4">
      <c r="B664" s="123"/>
      <c r="C664" s="594" t="str">
        <f t="shared" ref="C664:D679" si="850">C611</f>
        <v>Hospedagem/Eventos</v>
      </c>
      <c r="D664" s="613">
        <f t="shared" si="850"/>
        <v>8088088.5288826264</v>
      </c>
      <c r="E664" s="607">
        <f t="shared" ref="E664:T669" si="851">SUMIF($E$608:$DT$608,E$662,$E611:$DU611)</f>
        <v>4044044.2644413137</v>
      </c>
      <c r="F664" s="607">
        <f t="shared" si="851"/>
        <v>4044044.2644413137</v>
      </c>
      <c r="G664" s="607">
        <f t="shared" si="851"/>
        <v>0</v>
      </c>
      <c r="H664" s="607">
        <f t="shared" si="851"/>
        <v>0</v>
      </c>
      <c r="I664" s="607">
        <f t="shared" si="851"/>
        <v>0</v>
      </c>
      <c r="J664" s="607">
        <f t="shared" si="851"/>
        <v>0</v>
      </c>
      <c r="K664" s="607">
        <f t="shared" si="851"/>
        <v>0</v>
      </c>
      <c r="L664" s="607">
        <f t="shared" si="851"/>
        <v>0</v>
      </c>
      <c r="M664" s="607">
        <f t="shared" si="851"/>
        <v>0</v>
      </c>
      <c r="N664" s="710">
        <f t="shared" si="851"/>
        <v>0</v>
      </c>
      <c r="O664" s="710">
        <f t="shared" si="851"/>
        <v>0</v>
      </c>
      <c r="P664" s="710">
        <f t="shared" si="851"/>
        <v>0</v>
      </c>
      <c r="Q664" s="710">
        <f t="shared" si="851"/>
        <v>0</v>
      </c>
      <c r="R664" s="710">
        <f t="shared" si="851"/>
        <v>0</v>
      </c>
      <c r="S664" s="608">
        <f t="shared" si="851"/>
        <v>0</v>
      </c>
      <c r="T664" s="608">
        <f t="shared" si="851"/>
        <v>0</v>
      </c>
      <c r="U664" s="608"/>
      <c r="V664" s="608"/>
      <c r="W664" s="608"/>
      <c r="X664" s="608"/>
      <c r="Y664" s="608"/>
      <c r="Z664" s="608"/>
      <c r="AA664" s="608"/>
      <c r="AB664" s="608"/>
      <c r="AC664" s="608"/>
      <c r="AD664" s="608"/>
      <c r="AE664" s="608"/>
      <c r="AF664" s="608"/>
      <c r="AG664" s="608"/>
      <c r="AH664" s="608"/>
      <c r="AI664" s="843"/>
      <c r="AJ664" s="843"/>
      <c r="AK664" s="843"/>
      <c r="AL664" s="843"/>
      <c r="AM664" s="843"/>
      <c r="AN664" s="843"/>
      <c r="AO664" s="843"/>
      <c r="AP664" s="843"/>
      <c r="AQ664" s="843"/>
      <c r="AR664" s="843"/>
      <c r="AS664" s="843"/>
      <c r="AT664" s="843"/>
      <c r="AU664" s="843"/>
      <c r="AV664" s="843"/>
      <c r="AW664" s="843"/>
      <c r="AX664" s="843"/>
      <c r="AY664" s="843"/>
      <c r="AZ664" s="843"/>
      <c r="BA664" s="843"/>
      <c r="BB664" s="843"/>
      <c r="BC664" s="843"/>
      <c r="BD664" s="843"/>
      <c r="BE664" s="843"/>
      <c r="BF664" s="843"/>
      <c r="BG664" s="843"/>
      <c r="BH664" s="843"/>
      <c r="BI664" s="843"/>
      <c r="BJ664" s="843"/>
      <c r="BK664" s="843"/>
      <c r="BL664" s="843"/>
      <c r="BM664" s="843"/>
      <c r="BN664" s="843"/>
      <c r="BO664" s="843"/>
      <c r="BP664" s="843"/>
      <c r="BQ664" s="843"/>
      <c r="BR664" s="843"/>
      <c r="BS664" s="843"/>
      <c r="BT664" s="843"/>
      <c r="BU664" s="843"/>
      <c r="BV664" s="843"/>
      <c r="BW664" s="843"/>
      <c r="BX664" s="843"/>
      <c r="BY664" s="843"/>
      <c r="BZ664" s="843"/>
      <c r="CA664" s="843"/>
      <c r="CB664" s="843"/>
      <c r="CC664" s="843"/>
      <c r="CD664" s="843"/>
      <c r="CE664" s="843"/>
      <c r="CF664" s="843"/>
      <c r="CG664" s="843"/>
      <c r="CH664" s="843"/>
      <c r="CI664" s="843"/>
      <c r="CJ664" s="843"/>
      <c r="CK664" s="843"/>
      <c r="CL664" s="843"/>
      <c r="CM664" s="843"/>
      <c r="CN664" s="843"/>
      <c r="CO664" s="843"/>
      <c r="CP664" s="843"/>
      <c r="CQ664" s="843"/>
      <c r="CR664" s="843"/>
      <c r="CS664" s="843"/>
      <c r="CT664" s="843"/>
      <c r="CU664" s="843"/>
      <c r="CV664" s="843"/>
      <c r="CW664" s="843"/>
      <c r="CX664" s="843"/>
      <c r="CY664" s="843"/>
      <c r="CZ664" s="843"/>
      <c r="DA664" s="843"/>
      <c r="DB664" s="843"/>
      <c r="DC664" s="843"/>
      <c r="DD664" s="843"/>
      <c r="DE664" s="843"/>
      <c r="DF664" s="843"/>
      <c r="DG664" s="843"/>
      <c r="DH664" s="843"/>
      <c r="DI664" s="843"/>
      <c r="DJ664" s="843"/>
      <c r="DK664" s="843"/>
      <c r="DL664" s="843"/>
      <c r="DM664" s="843"/>
      <c r="DN664" s="843"/>
      <c r="DO664" s="843"/>
      <c r="DP664" s="843"/>
      <c r="DQ664" s="843"/>
      <c r="DR664" s="843"/>
      <c r="DS664" s="843"/>
      <c r="DT664" s="843"/>
      <c r="DU664" s="515"/>
      <c r="DV664" s="515"/>
      <c r="DW664" s="515"/>
      <c r="DX664" s="515"/>
      <c r="DY664" s="515"/>
      <c r="DZ664" s="515"/>
      <c r="EA664" s="515"/>
      <c r="EB664" s="515"/>
      <c r="EC664" s="515"/>
      <c r="ED664" s="515"/>
      <c r="EE664" s="515"/>
      <c r="EF664" s="515"/>
      <c r="EG664" s="515"/>
      <c r="EH664" s="515"/>
      <c r="EI664" s="515"/>
      <c r="EJ664" s="515"/>
      <c r="EK664" s="515"/>
      <c r="EL664" s="515"/>
      <c r="EM664" s="515"/>
      <c r="EN664" s="515"/>
      <c r="EO664" s="515"/>
      <c r="EP664" s="515"/>
      <c r="EQ664" s="515"/>
      <c r="ER664" s="515"/>
      <c r="ES664" s="515"/>
      <c r="ET664" s="515"/>
      <c r="EU664" s="515"/>
      <c r="EV664" s="515"/>
      <c r="EW664" s="515"/>
      <c r="EX664" s="515"/>
      <c r="EY664" s="515"/>
      <c r="EZ664" s="515"/>
      <c r="FA664" s="515"/>
      <c r="FB664" s="515"/>
      <c r="FC664" s="515"/>
      <c r="FD664" s="515"/>
      <c r="FE664" s="515"/>
      <c r="FF664" s="515"/>
      <c r="FG664" s="515"/>
      <c r="FH664" s="515"/>
      <c r="FI664" s="515"/>
      <c r="FJ664" s="515"/>
      <c r="FK664" s="515"/>
      <c r="FL664" s="515"/>
      <c r="FM664" s="515"/>
      <c r="FN664" s="515"/>
      <c r="FO664" s="515"/>
      <c r="FP664" s="515"/>
      <c r="FQ664" s="515"/>
      <c r="FR664" s="515"/>
      <c r="FS664" s="515"/>
      <c r="FT664" s="515"/>
      <c r="FU664" s="515"/>
      <c r="FV664" s="515"/>
      <c r="FW664" s="515"/>
      <c r="FX664" s="515"/>
      <c r="FY664" s="515"/>
      <c r="FZ664" s="515"/>
      <c r="GA664" s="515"/>
      <c r="GB664" s="515"/>
      <c r="GC664" s="515"/>
      <c r="GD664" s="515"/>
      <c r="GE664" s="515"/>
      <c r="GF664" s="515"/>
      <c r="GG664" s="515"/>
      <c r="GH664" s="515"/>
      <c r="GI664" s="515"/>
      <c r="GJ664" s="515"/>
      <c r="GK664" s="515"/>
      <c r="GL664" s="515"/>
      <c r="GM664" s="515"/>
      <c r="GN664" s="515"/>
      <c r="GO664" s="515"/>
      <c r="GP664" s="515"/>
      <c r="GQ664" s="515"/>
      <c r="GR664" s="515"/>
      <c r="GS664" s="515"/>
      <c r="GT664" s="515"/>
      <c r="GU664" s="515"/>
      <c r="GV664" s="515"/>
      <c r="GW664" s="515"/>
      <c r="GX664" s="515"/>
      <c r="GY664" s="515"/>
      <c r="GZ664" s="515"/>
      <c r="HA664" s="515"/>
      <c r="HB664" s="515"/>
      <c r="HC664" s="515"/>
      <c r="HD664" s="515"/>
      <c r="HE664" s="515"/>
      <c r="HF664" s="515"/>
      <c r="HG664" s="515"/>
      <c r="HH664" s="515"/>
      <c r="HI664" s="515"/>
      <c r="HJ664" s="515"/>
      <c r="HK664" s="515"/>
      <c r="HL664" s="515"/>
      <c r="HM664" s="515"/>
      <c r="HN664" s="515"/>
      <c r="HO664" s="515"/>
      <c r="HP664" s="515"/>
      <c r="HQ664" s="515"/>
      <c r="HR664" s="515"/>
      <c r="HS664" s="515"/>
      <c r="HT664" s="515"/>
      <c r="HU664" s="515"/>
      <c r="HV664" s="515"/>
      <c r="HW664" s="515"/>
      <c r="HX664" s="515"/>
      <c r="HY664" s="515"/>
      <c r="HZ664" s="515"/>
      <c r="IA664" s="515"/>
      <c r="IB664" s="515"/>
      <c r="IC664" s="515"/>
      <c r="ID664" s="515"/>
      <c r="IE664" s="515"/>
      <c r="IF664" s="515"/>
      <c r="IG664" s="515"/>
      <c r="IH664" s="515"/>
      <c r="II664" s="515"/>
      <c r="IJ664" s="515"/>
      <c r="IK664" s="515"/>
      <c r="IL664" s="515"/>
      <c r="IM664" s="515"/>
      <c r="IN664" s="515"/>
      <c r="IO664" s="515"/>
      <c r="IP664" s="515"/>
      <c r="IQ664" s="515"/>
      <c r="IR664" s="515"/>
      <c r="IS664" s="515"/>
      <c r="IT664" s="515"/>
      <c r="IU664" s="515"/>
      <c r="IV664" s="515"/>
      <c r="IW664" s="515"/>
      <c r="IX664" s="515"/>
      <c r="IY664" s="515"/>
      <c r="IZ664" s="515"/>
      <c r="JA664" s="515"/>
      <c r="JB664" s="515"/>
      <c r="JC664" s="515"/>
      <c r="JD664" s="515"/>
      <c r="JE664" s="515"/>
      <c r="JF664" s="515"/>
      <c r="JG664" s="515"/>
      <c r="JH664" s="515"/>
      <c r="JI664" s="515"/>
      <c r="JJ664" s="515"/>
      <c r="JK664" s="515"/>
      <c r="JL664" s="515"/>
      <c r="JM664" s="515"/>
      <c r="JN664" s="515"/>
      <c r="JO664" s="515"/>
      <c r="JP664" s="515"/>
      <c r="JQ664" s="515"/>
      <c r="JR664" s="515"/>
      <c r="JS664" s="515"/>
      <c r="JT664" s="515"/>
      <c r="JU664" s="515"/>
      <c r="JV664" s="515"/>
      <c r="JW664" s="515"/>
      <c r="JX664" s="515"/>
      <c r="JY664" s="515"/>
      <c r="JZ664" s="515"/>
      <c r="KA664" s="515"/>
      <c r="KB664" s="515"/>
      <c r="KC664" s="515"/>
      <c r="KD664" s="515"/>
      <c r="KE664" s="515"/>
      <c r="KF664" s="515"/>
      <c r="KG664" s="515"/>
      <c r="KH664" s="515"/>
      <c r="KI664" s="515"/>
      <c r="KJ664" s="515"/>
      <c r="KK664" s="515"/>
      <c r="KL664" s="515"/>
      <c r="KM664" s="515"/>
      <c r="KN664" s="515"/>
      <c r="KO664" s="515"/>
      <c r="KP664" s="515"/>
      <c r="KQ664" s="515"/>
      <c r="KR664" s="515"/>
      <c r="KS664" s="515"/>
      <c r="KT664" s="515"/>
      <c r="KU664" s="515"/>
      <c r="KV664" s="515"/>
      <c r="KW664" s="515"/>
      <c r="KX664" s="515"/>
      <c r="KY664" s="515"/>
      <c r="KZ664" s="515"/>
      <c r="LA664" s="515"/>
      <c r="LB664" s="515"/>
      <c r="LC664" s="515"/>
      <c r="LD664" s="515"/>
      <c r="LE664" s="515"/>
      <c r="LF664" s="515"/>
      <c r="LG664" s="515"/>
      <c r="LH664" s="515"/>
      <c r="LI664" s="515"/>
      <c r="LJ664" s="515"/>
      <c r="LK664" s="515"/>
      <c r="LL664" s="515"/>
      <c r="LM664" s="515"/>
      <c r="LN664" s="515"/>
      <c r="LO664" s="515"/>
      <c r="LP664" s="515"/>
      <c r="LQ664" s="515"/>
      <c r="LR664" s="515"/>
      <c r="LS664" s="515"/>
      <c r="LT664" s="515"/>
      <c r="LU664" s="515"/>
      <c r="LV664" s="515"/>
      <c r="LW664" s="515"/>
      <c r="LX664" s="515"/>
      <c r="LY664" s="515"/>
      <c r="LZ664" s="515"/>
      <c r="MA664" s="515"/>
      <c r="MB664" s="515"/>
      <c r="MC664" s="515"/>
      <c r="MD664" s="515"/>
      <c r="ME664" s="515"/>
      <c r="MF664" s="515"/>
      <c r="MG664" s="515"/>
      <c r="MH664" s="515"/>
      <c r="MI664" s="515"/>
      <c r="MJ664" s="515"/>
      <c r="MK664" s="515"/>
      <c r="ML664" s="515"/>
      <c r="MM664" s="515"/>
      <c r="MN664" s="515"/>
      <c r="MO664" s="515"/>
      <c r="MP664" s="515"/>
      <c r="MQ664" s="515"/>
      <c r="MR664" s="515"/>
      <c r="MS664" s="515"/>
      <c r="MT664" s="515"/>
      <c r="MU664" s="515"/>
      <c r="MV664" s="515"/>
      <c r="MW664" s="515"/>
      <c r="MX664" s="515"/>
      <c r="MY664" s="515"/>
      <c r="MZ664" s="515"/>
      <c r="NA664" s="515"/>
    </row>
    <row r="665" spans="2:365" ht="17.25" hidden="1" customHeight="1" outlineLevel="4">
      <c r="B665" s="123"/>
      <c r="C665" s="592" t="str">
        <f t="shared" si="850"/>
        <v>Reforma estruturas existentes (padrão charme)</v>
      </c>
      <c r="D665" s="617">
        <f t="shared" si="850"/>
        <v>2743554.488882625</v>
      </c>
      <c r="E665" s="609">
        <f t="shared" si="851"/>
        <v>1371777.2444413127</v>
      </c>
      <c r="F665" s="609">
        <f t="shared" si="851"/>
        <v>1371777.2444413127</v>
      </c>
      <c r="G665" s="609">
        <f t="shared" si="851"/>
        <v>0</v>
      </c>
      <c r="H665" s="609">
        <f t="shared" si="851"/>
        <v>0</v>
      </c>
      <c r="I665" s="609">
        <f t="shared" si="851"/>
        <v>0</v>
      </c>
      <c r="J665" s="609">
        <f t="shared" si="851"/>
        <v>0</v>
      </c>
      <c r="K665" s="609">
        <f t="shared" si="851"/>
        <v>0</v>
      </c>
      <c r="L665" s="609">
        <f t="shared" si="851"/>
        <v>0</v>
      </c>
      <c r="M665" s="609">
        <f t="shared" si="851"/>
        <v>0</v>
      </c>
      <c r="N665" s="711">
        <f t="shared" si="851"/>
        <v>0</v>
      </c>
      <c r="O665" s="711">
        <f t="shared" si="851"/>
        <v>0</v>
      </c>
      <c r="P665" s="711">
        <f t="shared" si="851"/>
        <v>0</v>
      </c>
      <c r="Q665" s="711">
        <f t="shared" si="851"/>
        <v>0</v>
      </c>
      <c r="R665" s="711">
        <f t="shared" si="851"/>
        <v>0</v>
      </c>
      <c r="S665" s="610">
        <f t="shared" si="851"/>
        <v>0</v>
      </c>
      <c r="T665" s="610">
        <f t="shared" si="851"/>
        <v>0</v>
      </c>
      <c r="U665" s="610"/>
      <c r="V665" s="610"/>
      <c r="W665" s="610"/>
      <c r="X665" s="610"/>
      <c r="Y665" s="610"/>
      <c r="Z665" s="610"/>
      <c r="AA665" s="610"/>
      <c r="AB665" s="610"/>
      <c r="AC665" s="610"/>
      <c r="AD665" s="610"/>
      <c r="AE665" s="610"/>
      <c r="AF665" s="610"/>
      <c r="AG665" s="610"/>
      <c r="AH665" s="610"/>
      <c r="AI665" s="843"/>
      <c r="AJ665" s="843"/>
      <c r="AK665" s="843"/>
      <c r="AL665" s="843"/>
      <c r="AM665" s="843"/>
      <c r="AN665" s="843"/>
      <c r="AO665" s="843"/>
      <c r="AP665" s="843"/>
      <c r="AQ665" s="843"/>
      <c r="AR665" s="843"/>
      <c r="AS665" s="843"/>
      <c r="AT665" s="843"/>
      <c r="AU665" s="843"/>
      <c r="AV665" s="843"/>
      <c r="AW665" s="843"/>
      <c r="AX665" s="843"/>
      <c r="AY665" s="843"/>
      <c r="AZ665" s="843"/>
      <c r="BA665" s="843"/>
      <c r="BB665" s="843"/>
      <c r="BC665" s="843"/>
      <c r="BD665" s="843"/>
      <c r="BE665" s="843"/>
      <c r="BF665" s="843"/>
      <c r="BG665" s="843"/>
      <c r="BH665" s="843"/>
      <c r="BI665" s="843"/>
      <c r="BJ665" s="843"/>
      <c r="BK665" s="843"/>
      <c r="BL665" s="843"/>
      <c r="BM665" s="843"/>
      <c r="BN665" s="843"/>
      <c r="BO665" s="843"/>
      <c r="BP665" s="843"/>
      <c r="BQ665" s="843"/>
      <c r="BR665" s="843"/>
      <c r="BS665" s="843"/>
      <c r="BT665" s="843"/>
      <c r="BU665" s="843"/>
      <c r="BV665" s="843"/>
      <c r="BW665" s="843"/>
      <c r="BX665" s="843"/>
      <c r="BY665" s="843"/>
      <c r="BZ665" s="843"/>
      <c r="CA665" s="843"/>
      <c r="CB665" s="843"/>
      <c r="CC665" s="843"/>
      <c r="CD665" s="843"/>
      <c r="CE665" s="843"/>
      <c r="CF665" s="843"/>
      <c r="CG665" s="843"/>
      <c r="CH665" s="843"/>
      <c r="CI665" s="843"/>
      <c r="CJ665" s="843"/>
      <c r="CK665" s="843"/>
      <c r="CL665" s="843"/>
      <c r="CM665" s="843"/>
      <c r="CN665" s="843"/>
      <c r="CO665" s="843"/>
      <c r="CP665" s="843"/>
      <c r="CQ665" s="843"/>
      <c r="CR665" s="843"/>
      <c r="CS665" s="843"/>
      <c r="CT665" s="843"/>
      <c r="CU665" s="843"/>
      <c r="CV665" s="843"/>
      <c r="CW665" s="843"/>
      <c r="CX665" s="843"/>
      <c r="CY665" s="843"/>
      <c r="CZ665" s="843"/>
      <c r="DA665" s="843"/>
      <c r="DB665" s="843"/>
      <c r="DC665" s="843"/>
      <c r="DD665" s="843"/>
      <c r="DE665" s="843"/>
      <c r="DF665" s="843"/>
      <c r="DG665" s="843"/>
      <c r="DH665" s="843"/>
      <c r="DI665" s="843"/>
      <c r="DJ665" s="843"/>
      <c r="DK665" s="843"/>
      <c r="DL665" s="843"/>
      <c r="DM665" s="843"/>
      <c r="DN665" s="843"/>
      <c r="DO665" s="843"/>
      <c r="DP665" s="843"/>
      <c r="DQ665" s="843"/>
      <c r="DR665" s="843"/>
      <c r="DS665" s="843"/>
      <c r="DT665" s="843"/>
      <c r="DU665" s="515"/>
      <c r="DV665" s="515"/>
      <c r="DW665" s="515"/>
      <c r="DX665" s="515"/>
      <c r="DY665" s="515"/>
      <c r="DZ665" s="515"/>
      <c r="EA665" s="515"/>
      <c r="EB665" s="515"/>
      <c r="EC665" s="515"/>
      <c r="ED665" s="515"/>
      <c r="EE665" s="515"/>
      <c r="EF665" s="515"/>
      <c r="EG665" s="515"/>
      <c r="EH665" s="515"/>
      <c r="EI665" s="515"/>
      <c r="EJ665" s="515"/>
      <c r="EK665" s="515"/>
      <c r="EL665" s="515"/>
      <c r="EM665" s="515"/>
      <c r="EN665" s="515"/>
      <c r="EO665" s="515"/>
      <c r="EP665" s="515"/>
      <c r="EQ665" s="515"/>
      <c r="ER665" s="515"/>
      <c r="ES665" s="515"/>
      <c r="ET665" s="515"/>
      <c r="EU665" s="515"/>
      <c r="EV665" s="515"/>
      <c r="EW665" s="515"/>
      <c r="EX665" s="515"/>
      <c r="EY665" s="515"/>
      <c r="EZ665" s="515"/>
      <c r="FA665" s="515"/>
      <c r="FB665" s="515"/>
      <c r="FC665" s="515"/>
      <c r="FD665" s="515"/>
      <c r="FE665" s="515"/>
      <c r="FF665" s="515"/>
      <c r="FG665" s="515"/>
      <c r="FH665" s="515"/>
      <c r="FI665" s="515"/>
      <c r="FJ665" s="515"/>
      <c r="FK665" s="515"/>
      <c r="FL665" s="515"/>
      <c r="FM665" s="515"/>
      <c r="FN665" s="515"/>
      <c r="FO665" s="515"/>
      <c r="FP665" s="515"/>
      <c r="FQ665" s="515"/>
      <c r="FR665" s="515"/>
      <c r="FS665" s="515"/>
      <c r="FT665" s="515"/>
      <c r="FU665" s="515"/>
      <c r="FV665" s="515"/>
      <c r="FW665" s="515"/>
      <c r="FX665" s="515"/>
      <c r="FY665" s="515"/>
      <c r="FZ665" s="515"/>
      <c r="GA665" s="515"/>
      <c r="GB665" s="515"/>
      <c r="GC665" s="515"/>
      <c r="GD665" s="515"/>
      <c r="GE665" s="515"/>
      <c r="GF665" s="515"/>
      <c r="GG665" s="515"/>
      <c r="GH665" s="515"/>
      <c r="GI665" s="515"/>
      <c r="GJ665" s="515"/>
      <c r="GK665" s="515"/>
      <c r="GL665" s="515"/>
      <c r="GM665" s="515"/>
      <c r="GN665" s="515"/>
      <c r="GO665" s="515"/>
      <c r="GP665" s="515"/>
      <c r="GQ665" s="515"/>
      <c r="GR665" s="515"/>
      <c r="GS665" s="515"/>
      <c r="GT665" s="515"/>
      <c r="GU665" s="515"/>
      <c r="GV665" s="515"/>
      <c r="GW665" s="515"/>
      <c r="GX665" s="515"/>
      <c r="GY665" s="515"/>
      <c r="GZ665" s="515"/>
      <c r="HA665" s="515"/>
      <c r="HB665" s="515"/>
      <c r="HC665" s="515"/>
      <c r="HD665" s="515"/>
      <c r="HE665" s="515"/>
      <c r="HF665" s="515"/>
      <c r="HG665" s="515"/>
      <c r="HH665" s="515"/>
      <c r="HI665" s="515"/>
      <c r="HJ665" s="515"/>
      <c r="HK665" s="515"/>
      <c r="HL665" s="515"/>
      <c r="HM665" s="515"/>
      <c r="HN665" s="515"/>
      <c r="HO665" s="515"/>
      <c r="HP665" s="515"/>
      <c r="HQ665" s="515"/>
      <c r="HR665" s="515"/>
      <c r="HS665" s="515"/>
      <c r="HT665" s="515"/>
      <c r="HU665" s="515"/>
      <c r="HV665" s="515"/>
      <c r="HW665" s="515"/>
      <c r="HX665" s="515"/>
      <c r="HY665" s="515"/>
      <c r="HZ665" s="515"/>
      <c r="IA665" s="515"/>
      <c r="IB665" s="515"/>
      <c r="IC665" s="515"/>
      <c r="ID665" s="515"/>
      <c r="IE665" s="515"/>
      <c r="IF665" s="515"/>
      <c r="IG665" s="515"/>
      <c r="IH665" s="515"/>
      <c r="II665" s="515"/>
      <c r="IJ665" s="515"/>
      <c r="IK665" s="515"/>
      <c r="IL665" s="515"/>
      <c r="IM665" s="515"/>
      <c r="IN665" s="515"/>
      <c r="IO665" s="515"/>
      <c r="IP665" s="515"/>
      <c r="IQ665" s="515"/>
      <c r="IR665" s="515"/>
      <c r="IS665" s="515"/>
      <c r="IT665" s="515"/>
      <c r="IU665" s="515"/>
      <c r="IV665" s="515"/>
      <c r="IW665" s="515"/>
      <c r="IX665" s="515"/>
      <c r="IY665" s="515"/>
      <c r="IZ665" s="515"/>
      <c r="JA665" s="515"/>
      <c r="JB665" s="515"/>
      <c r="JC665" s="515"/>
      <c r="JD665" s="515"/>
      <c r="JE665" s="515"/>
      <c r="JF665" s="515"/>
      <c r="JG665" s="515"/>
      <c r="JH665" s="515"/>
      <c r="JI665" s="515"/>
      <c r="JJ665" s="515"/>
      <c r="JK665" s="515"/>
      <c r="JL665" s="515"/>
      <c r="JM665" s="515"/>
      <c r="JN665" s="515"/>
      <c r="JO665" s="515"/>
      <c r="JP665" s="515"/>
      <c r="JQ665" s="515"/>
      <c r="JR665" s="515"/>
      <c r="JS665" s="515"/>
      <c r="JT665" s="515"/>
      <c r="JU665" s="515"/>
      <c r="JV665" s="515"/>
      <c r="JW665" s="515"/>
      <c r="JX665" s="515"/>
      <c r="JY665" s="515"/>
      <c r="JZ665" s="515"/>
      <c r="KA665" s="515"/>
      <c r="KB665" s="515"/>
      <c r="KC665" s="515"/>
      <c r="KD665" s="515"/>
      <c r="KE665" s="515"/>
      <c r="KF665" s="515"/>
      <c r="KG665" s="515"/>
      <c r="KH665" s="515"/>
      <c r="KI665" s="515"/>
      <c r="KJ665" s="515"/>
      <c r="KK665" s="515"/>
      <c r="KL665" s="515"/>
      <c r="KM665" s="515"/>
      <c r="KN665" s="515"/>
      <c r="KO665" s="515"/>
      <c r="KP665" s="515"/>
      <c r="KQ665" s="515"/>
      <c r="KR665" s="515"/>
      <c r="KS665" s="515"/>
      <c r="KT665" s="515"/>
      <c r="KU665" s="515"/>
      <c r="KV665" s="515"/>
      <c r="KW665" s="515"/>
      <c r="KX665" s="515"/>
      <c r="KY665" s="515"/>
      <c r="KZ665" s="515"/>
      <c r="LA665" s="515"/>
      <c r="LB665" s="515"/>
      <c r="LC665" s="515"/>
      <c r="LD665" s="515"/>
      <c r="LE665" s="515"/>
      <c r="LF665" s="515"/>
      <c r="LG665" s="515"/>
      <c r="LH665" s="515"/>
      <c r="LI665" s="515"/>
      <c r="LJ665" s="515"/>
      <c r="LK665" s="515"/>
      <c r="LL665" s="515"/>
      <c r="LM665" s="515"/>
      <c r="LN665" s="515"/>
      <c r="LO665" s="515"/>
      <c r="LP665" s="515"/>
      <c r="LQ665" s="515"/>
      <c r="LR665" s="515"/>
      <c r="LS665" s="515"/>
      <c r="LT665" s="515"/>
      <c r="LU665" s="515"/>
      <c r="LV665" s="515"/>
      <c r="LW665" s="515"/>
      <c r="LX665" s="515"/>
      <c r="LY665" s="515"/>
      <c r="LZ665" s="515"/>
      <c r="MA665" s="515"/>
      <c r="MB665" s="515"/>
      <c r="MC665" s="515"/>
      <c r="MD665" s="515"/>
      <c r="ME665" s="515"/>
      <c r="MF665" s="515"/>
      <c r="MG665" s="515"/>
      <c r="MH665" s="515"/>
      <c r="MI665" s="515"/>
      <c r="MJ665" s="515"/>
      <c r="MK665" s="515"/>
      <c r="ML665" s="515"/>
      <c r="MM665" s="515"/>
      <c r="MN665" s="515"/>
      <c r="MO665" s="515"/>
      <c r="MP665" s="515"/>
      <c r="MQ665" s="515"/>
      <c r="MR665" s="515"/>
      <c r="MS665" s="515"/>
      <c r="MT665" s="515"/>
      <c r="MU665" s="515"/>
      <c r="MV665" s="515"/>
      <c r="MW665" s="515"/>
      <c r="MX665" s="515"/>
      <c r="MY665" s="515"/>
      <c r="MZ665" s="515"/>
      <c r="NA665" s="515"/>
    </row>
    <row r="666" spans="2:365" ht="17.25" hidden="1" customHeight="1" outlineLevel="4">
      <c r="B666" s="123"/>
      <c r="C666" s="592" t="str">
        <f t="shared" si="850"/>
        <v>Nova estrutura hotelaria</v>
      </c>
      <c r="D666" s="617">
        <f t="shared" si="850"/>
        <v>4520534.040000001</v>
      </c>
      <c r="E666" s="609">
        <f t="shared" si="851"/>
        <v>2260267.02</v>
      </c>
      <c r="F666" s="609">
        <f t="shared" si="851"/>
        <v>2260267.02</v>
      </c>
      <c r="G666" s="609">
        <f t="shared" si="851"/>
        <v>0</v>
      </c>
      <c r="H666" s="609">
        <f t="shared" si="851"/>
        <v>0</v>
      </c>
      <c r="I666" s="609">
        <f t="shared" si="851"/>
        <v>0</v>
      </c>
      <c r="J666" s="609">
        <f t="shared" si="851"/>
        <v>0</v>
      </c>
      <c r="K666" s="609">
        <f t="shared" si="851"/>
        <v>0</v>
      </c>
      <c r="L666" s="609">
        <f t="shared" si="851"/>
        <v>0</v>
      </c>
      <c r="M666" s="609">
        <f t="shared" si="851"/>
        <v>0</v>
      </c>
      <c r="N666" s="711">
        <f t="shared" si="851"/>
        <v>0</v>
      </c>
      <c r="O666" s="711">
        <f t="shared" si="851"/>
        <v>0</v>
      </c>
      <c r="P666" s="711">
        <f t="shared" si="851"/>
        <v>0</v>
      </c>
      <c r="Q666" s="711">
        <f t="shared" si="851"/>
        <v>0</v>
      </c>
      <c r="R666" s="711">
        <f t="shared" si="851"/>
        <v>0</v>
      </c>
      <c r="S666" s="610">
        <f t="shared" si="851"/>
        <v>0</v>
      </c>
      <c r="T666" s="610">
        <f t="shared" si="851"/>
        <v>0</v>
      </c>
      <c r="U666" s="610"/>
      <c r="V666" s="610"/>
      <c r="W666" s="610"/>
      <c r="X666" s="610"/>
      <c r="Y666" s="610"/>
      <c r="Z666" s="610"/>
      <c r="AA666" s="610"/>
      <c r="AB666" s="610"/>
      <c r="AC666" s="610"/>
      <c r="AD666" s="610"/>
      <c r="AE666" s="610"/>
      <c r="AF666" s="610"/>
      <c r="AG666" s="610"/>
      <c r="AH666" s="610"/>
      <c r="AI666" s="843"/>
      <c r="AJ666" s="843"/>
      <c r="AK666" s="843"/>
      <c r="AL666" s="843"/>
      <c r="AM666" s="843"/>
      <c r="AN666" s="843"/>
      <c r="AO666" s="843"/>
      <c r="AP666" s="843"/>
      <c r="AQ666" s="843"/>
      <c r="AR666" s="843"/>
      <c r="AS666" s="843"/>
      <c r="AT666" s="843"/>
      <c r="AU666" s="843"/>
      <c r="AV666" s="843"/>
      <c r="AW666" s="843"/>
      <c r="AX666" s="843"/>
      <c r="AY666" s="843"/>
      <c r="AZ666" s="843"/>
      <c r="BA666" s="843"/>
      <c r="BB666" s="843"/>
      <c r="BC666" s="843"/>
      <c r="BD666" s="843"/>
      <c r="BE666" s="843"/>
      <c r="BF666" s="843"/>
      <c r="BG666" s="843"/>
      <c r="BH666" s="843"/>
      <c r="BI666" s="843"/>
      <c r="BJ666" s="843"/>
      <c r="BK666" s="843"/>
      <c r="BL666" s="843"/>
      <c r="BM666" s="843"/>
      <c r="BN666" s="843"/>
      <c r="BO666" s="843"/>
      <c r="BP666" s="843"/>
      <c r="BQ666" s="843"/>
      <c r="BR666" s="843"/>
      <c r="BS666" s="843"/>
      <c r="BT666" s="843"/>
      <c r="BU666" s="843"/>
      <c r="BV666" s="843"/>
      <c r="BW666" s="843"/>
      <c r="BX666" s="843"/>
      <c r="BY666" s="843"/>
      <c r="BZ666" s="843"/>
      <c r="CA666" s="843"/>
      <c r="CB666" s="843"/>
      <c r="CC666" s="843"/>
      <c r="CD666" s="843"/>
      <c r="CE666" s="843"/>
      <c r="CF666" s="843"/>
      <c r="CG666" s="843"/>
      <c r="CH666" s="843"/>
      <c r="CI666" s="843"/>
      <c r="CJ666" s="843"/>
      <c r="CK666" s="843"/>
      <c r="CL666" s="843"/>
      <c r="CM666" s="843"/>
      <c r="CN666" s="843"/>
      <c r="CO666" s="843"/>
      <c r="CP666" s="843"/>
      <c r="CQ666" s="843"/>
      <c r="CR666" s="843"/>
      <c r="CS666" s="843"/>
      <c r="CT666" s="843"/>
      <c r="CU666" s="843"/>
      <c r="CV666" s="843"/>
      <c r="CW666" s="843"/>
      <c r="CX666" s="843"/>
      <c r="CY666" s="843"/>
      <c r="CZ666" s="843"/>
      <c r="DA666" s="843"/>
      <c r="DB666" s="843"/>
      <c r="DC666" s="843"/>
      <c r="DD666" s="843"/>
      <c r="DE666" s="843"/>
      <c r="DF666" s="843"/>
      <c r="DG666" s="843"/>
      <c r="DH666" s="843"/>
      <c r="DI666" s="843"/>
      <c r="DJ666" s="843"/>
      <c r="DK666" s="843"/>
      <c r="DL666" s="843"/>
      <c r="DM666" s="843"/>
      <c r="DN666" s="843"/>
      <c r="DO666" s="843"/>
      <c r="DP666" s="843"/>
      <c r="DQ666" s="843"/>
      <c r="DR666" s="843"/>
      <c r="DS666" s="843"/>
      <c r="DT666" s="843"/>
      <c r="DU666" s="515"/>
      <c r="DV666" s="515"/>
      <c r="DW666" s="515"/>
      <c r="DX666" s="515"/>
      <c r="DY666" s="515"/>
      <c r="DZ666" s="515"/>
      <c r="EA666" s="515"/>
      <c r="EB666" s="515"/>
      <c r="EC666" s="515"/>
      <c r="ED666" s="515"/>
      <c r="EE666" s="515"/>
      <c r="EF666" s="515"/>
      <c r="EG666" s="515"/>
      <c r="EH666" s="515"/>
      <c r="EI666" s="515"/>
      <c r="EJ666" s="515"/>
      <c r="EK666" s="515"/>
      <c r="EL666" s="515"/>
      <c r="EM666" s="515"/>
      <c r="EN666" s="515"/>
      <c r="EO666" s="515"/>
      <c r="EP666" s="515"/>
      <c r="EQ666" s="515"/>
      <c r="ER666" s="515"/>
      <c r="ES666" s="515"/>
      <c r="ET666" s="515"/>
      <c r="EU666" s="515"/>
      <c r="EV666" s="515"/>
      <c r="EW666" s="515"/>
      <c r="EX666" s="515"/>
      <c r="EY666" s="515"/>
      <c r="EZ666" s="515"/>
      <c r="FA666" s="515"/>
      <c r="FB666" s="515"/>
      <c r="FC666" s="515"/>
      <c r="FD666" s="515"/>
      <c r="FE666" s="515"/>
      <c r="FF666" s="515"/>
      <c r="FG666" s="515"/>
      <c r="FH666" s="515"/>
      <c r="FI666" s="515"/>
      <c r="FJ666" s="515"/>
      <c r="FK666" s="515"/>
      <c r="FL666" s="515"/>
      <c r="FM666" s="515"/>
      <c r="FN666" s="515"/>
      <c r="FO666" s="515"/>
      <c r="FP666" s="515"/>
      <c r="FQ666" s="515"/>
      <c r="FR666" s="515"/>
      <c r="FS666" s="515"/>
      <c r="FT666" s="515"/>
      <c r="FU666" s="515"/>
      <c r="FV666" s="515"/>
      <c r="FW666" s="515"/>
      <c r="FX666" s="515"/>
      <c r="FY666" s="515"/>
      <c r="FZ666" s="515"/>
      <c r="GA666" s="515"/>
      <c r="GB666" s="515"/>
      <c r="GC666" s="515"/>
      <c r="GD666" s="515"/>
      <c r="GE666" s="515"/>
      <c r="GF666" s="515"/>
      <c r="GG666" s="515"/>
      <c r="GH666" s="515"/>
      <c r="GI666" s="515"/>
      <c r="GJ666" s="515"/>
      <c r="GK666" s="515"/>
      <c r="GL666" s="515"/>
      <c r="GM666" s="515"/>
      <c r="GN666" s="515"/>
      <c r="GO666" s="515"/>
      <c r="GP666" s="515"/>
      <c r="GQ666" s="515"/>
      <c r="GR666" s="515"/>
      <c r="GS666" s="515"/>
      <c r="GT666" s="515"/>
      <c r="GU666" s="515"/>
      <c r="GV666" s="515"/>
      <c r="GW666" s="515"/>
      <c r="GX666" s="515"/>
      <c r="GY666" s="515"/>
      <c r="GZ666" s="515"/>
      <c r="HA666" s="515"/>
      <c r="HB666" s="515"/>
      <c r="HC666" s="515"/>
      <c r="HD666" s="515"/>
      <c r="HE666" s="515"/>
      <c r="HF666" s="515"/>
      <c r="HG666" s="515"/>
      <c r="HH666" s="515"/>
      <c r="HI666" s="515"/>
      <c r="HJ666" s="515"/>
      <c r="HK666" s="515"/>
      <c r="HL666" s="515"/>
      <c r="HM666" s="515"/>
      <c r="HN666" s="515"/>
      <c r="HO666" s="515"/>
      <c r="HP666" s="515"/>
      <c r="HQ666" s="515"/>
      <c r="HR666" s="515"/>
      <c r="HS666" s="515"/>
      <c r="HT666" s="515"/>
      <c r="HU666" s="515"/>
      <c r="HV666" s="515"/>
      <c r="HW666" s="515"/>
      <c r="HX666" s="515"/>
      <c r="HY666" s="515"/>
      <c r="HZ666" s="515"/>
      <c r="IA666" s="515"/>
      <c r="IB666" s="515"/>
      <c r="IC666" s="515"/>
      <c r="ID666" s="515"/>
      <c r="IE666" s="515"/>
      <c r="IF666" s="515"/>
      <c r="IG666" s="515"/>
      <c r="IH666" s="515"/>
      <c r="II666" s="515"/>
      <c r="IJ666" s="515"/>
      <c r="IK666" s="515"/>
      <c r="IL666" s="515"/>
      <c r="IM666" s="515"/>
      <c r="IN666" s="515"/>
      <c r="IO666" s="515"/>
      <c r="IP666" s="515"/>
      <c r="IQ666" s="515"/>
      <c r="IR666" s="515"/>
      <c r="IS666" s="515"/>
      <c r="IT666" s="515"/>
      <c r="IU666" s="515"/>
      <c r="IV666" s="515"/>
      <c r="IW666" s="515"/>
      <c r="IX666" s="515"/>
      <c r="IY666" s="515"/>
      <c r="IZ666" s="515"/>
      <c r="JA666" s="515"/>
      <c r="JB666" s="515"/>
      <c r="JC666" s="515"/>
      <c r="JD666" s="515"/>
      <c r="JE666" s="515"/>
      <c r="JF666" s="515"/>
      <c r="JG666" s="515"/>
      <c r="JH666" s="515"/>
      <c r="JI666" s="515"/>
      <c r="JJ666" s="515"/>
      <c r="JK666" s="515"/>
      <c r="JL666" s="515"/>
      <c r="JM666" s="515"/>
      <c r="JN666" s="515"/>
      <c r="JO666" s="515"/>
      <c r="JP666" s="515"/>
      <c r="JQ666" s="515"/>
      <c r="JR666" s="515"/>
      <c r="JS666" s="515"/>
      <c r="JT666" s="515"/>
      <c r="JU666" s="515"/>
      <c r="JV666" s="515"/>
      <c r="JW666" s="515"/>
      <c r="JX666" s="515"/>
      <c r="JY666" s="515"/>
      <c r="JZ666" s="515"/>
      <c r="KA666" s="515"/>
      <c r="KB666" s="515"/>
      <c r="KC666" s="515"/>
      <c r="KD666" s="515"/>
      <c r="KE666" s="515"/>
      <c r="KF666" s="515"/>
      <c r="KG666" s="515"/>
      <c r="KH666" s="515"/>
      <c r="KI666" s="515"/>
      <c r="KJ666" s="515"/>
      <c r="KK666" s="515"/>
      <c r="KL666" s="515"/>
      <c r="KM666" s="515"/>
      <c r="KN666" s="515"/>
      <c r="KO666" s="515"/>
      <c r="KP666" s="515"/>
      <c r="KQ666" s="515"/>
      <c r="KR666" s="515"/>
      <c r="KS666" s="515"/>
      <c r="KT666" s="515"/>
      <c r="KU666" s="515"/>
      <c r="KV666" s="515"/>
      <c r="KW666" s="515"/>
      <c r="KX666" s="515"/>
      <c r="KY666" s="515"/>
      <c r="KZ666" s="515"/>
      <c r="LA666" s="515"/>
      <c r="LB666" s="515"/>
      <c r="LC666" s="515"/>
      <c r="LD666" s="515"/>
      <c r="LE666" s="515"/>
      <c r="LF666" s="515"/>
      <c r="LG666" s="515"/>
      <c r="LH666" s="515"/>
      <c r="LI666" s="515"/>
      <c r="LJ666" s="515"/>
      <c r="LK666" s="515"/>
      <c r="LL666" s="515"/>
      <c r="LM666" s="515"/>
      <c r="LN666" s="515"/>
      <c r="LO666" s="515"/>
      <c r="LP666" s="515"/>
      <c r="LQ666" s="515"/>
      <c r="LR666" s="515"/>
      <c r="LS666" s="515"/>
      <c r="LT666" s="515"/>
      <c r="LU666" s="515"/>
      <c r="LV666" s="515"/>
      <c r="LW666" s="515"/>
      <c r="LX666" s="515"/>
      <c r="LY666" s="515"/>
      <c r="LZ666" s="515"/>
      <c r="MA666" s="515"/>
      <c r="MB666" s="515"/>
      <c r="MC666" s="515"/>
      <c r="MD666" s="515"/>
      <c r="ME666" s="515"/>
      <c r="MF666" s="515"/>
      <c r="MG666" s="515"/>
      <c r="MH666" s="515"/>
      <c r="MI666" s="515"/>
      <c r="MJ666" s="515"/>
      <c r="MK666" s="515"/>
      <c r="ML666" s="515"/>
      <c r="MM666" s="515"/>
      <c r="MN666" s="515"/>
      <c r="MO666" s="515"/>
      <c r="MP666" s="515"/>
      <c r="MQ666" s="515"/>
      <c r="MR666" s="515"/>
      <c r="MS666" s="515"/>
      <c r="MT666" s="515"/>
      <c r="MU666" s="515"/>
      <c r="MV666" s="515"/>
      <c r="MW666" s="515"/>
      <c r="MX666" s="515"/>
      <c r="MY666" s="515"/>
      <c r="MZ666" s="515"/>
      <c r="NA666" s="515"/>
    </row>
    <row r="667" spans="2:365" ht="17.25" hidden="1" customHeight="1" outlineLevel="4">
      <c r="B667" s="123"/>
      <c r="C667" s="592" t="str">
        <f t="shared" si="850"/>
        <v>Reforma áreas comuns</v>
      </c>
      <c r="D667" s="617">
        <f t="shared" si="850"/>
        <v>824000</v>
      </c>
      <c r="E667" s="609">
        <f t="shared" si="851"/>
        <v>411999.99999999994</v>
      </c>
      <c r="F667" s="609">
        <f t="shared" si="851"/>
        <v>411999.99999999994</v>
      </c>
      <c r="G667" s="609">
        <f t="shared" si="851"/>
        <v>0</v>
      </c>
      <c r="H667" s="609">
        <f t="shared" si="851"/>
        <v>0</v>
      </c>
      <c r="I667" s="609">
        <f t="shared" si="851"/>
        <v>0</v>
      </c>
      <c r="J667" s="609">
        <f t="shared" si="851"/>
        <v>0</v>
      </c>
      <c r="K667" s="609">
        <f t="shared" si="851"/>
        <v>0</v>
      </c>
      <c r="L667" s="609">
        <f t="shared" si="851"/>
        <v>0</v>
      </c>
      <c r="M667" s="609">
        <f t="shared" si="851"/>
        <v>0</v>
      </c>
      <c r="N667" s="711">
        <f t="shared" si="851"/>
        <v>0</v>
      </c>
      <c r="O667" s="711">
        <f t="shared" si="851"/>
        <v>0</v>
      </c>
      <c r="P667" s="711">
        <f t="shared" si="851"/>
        <v>0</v>
      </c>
      <c r="Q667" s="711">
        <f t="shared" si="851"/>
        <v>0</v>
      </c>
      <c r="R667" s="711">
        <f t="shared" si="851"/>
        <v>0</v>
      </c>
      <c r="S667" s="610">
        <f t="shared" si="851"/>
        <v>0</v>
      </c>
      <c r="T667" s="610">
        <f t="shared" si="851"/>
        <v>0</v>
      </c>
      <c r="U667" s="610"/>
      <c r="V667" s="610"/>
      <c r="W667" s="610"/>
      <c r="X667" s="610"/>
      <c r="Y667" s="610"/>
      <c r="Z667" s="610"/>
      <c r="AA667" s="610"/>
      <c r="AB667" s="610"/>
      <c r="AC667" s="610"/>
      <c r="AD667" s="610"/>
      <c r="AE667" s="610"/>
      <c r="AF667" s="610"/>
      <c r="AG667" s="610"/>
      <c r="AH667" s="610"/>
      <c r="AI667" s="843"/>
      <c r="AJ667" s="843"/>
      <c r="AK667" s="843"/>
      <c r="AL667" s="843"/>
      <c r="AM667" s="843"/>
      <c r="AN667" s="843"/>
      <c r="AO667" s="843"/>
      <c r="AP667" s="843"/>
      <c r="AQ667" s="843"/>
      <c r="AR667" s="843"/>
      <c r="AS667" s="843"/>
      <c r="AT667" s="843"/>
      <c r="AU667" s="843"/>
      <c r="AV667" s="843"/>
      <c r="AW667" s="843"/>
      <c r="AX667" s="843"/>
      <c r="AY667" s="843"/>
      <c r="AZ667" s="843"/>
      <c r="BA667" s="843"/>
      <c r="BB667" s="843"/>
      <c r="BC667" s="843"/>
      <c r="BD667" s="843"/>
      <c r="BE667" s="843"/>
      <c r="BF667" s="843"/>
      <c r="BG667" s="843"/>
      <c r="BH667" s="843"/>
      <c r="BI667" s="843"/>
      <c r="BJ667" s="843"/>
      <c r="BK667" s="843"/>
      <c r="BL667" s="843"/>
      <c r="BM667" s="843"/>
      <c r="BN667" s="843"/>
      <c r="BO667" s="843"/>
      <c r="BP667" s="843"/>
      <c r="BQ667" s="843"/>
      <c r="BR667" s="843"/>
      <c r="BS667" s="843"/>
      <c r="BT667" s="843"/>
      <c r="BU667" s="843"/>
      <c r="BV667" s="843"/>
      <c r="BW667" s="843"/>
      <c r="BX667" s="843"/>
      <c r="BY667" s="843"/>
      <c r="BZ667" s="843"/>
      <c r="CA667" s="843"/>
      <c r="CB667" s="843"/>
      <c r="CC667" s="843"/>
      <c r="CD667" s="843"/>
      <c r="CE667" s="843"/>
      <c r="CF667" s="843"/>
      <c r="CG667" s="843"/>
      <c r="CH667" s="843"/>
      <c r="CI667" s="843"/>
      <c r="CJ667" s="843"/>
      <c r="CK667" s="843"/>
      <c r="CL667" s="843"/>
      <c r="CM667" s="843"/>
      <c r="CN667" s="843"/>
      <c r="CO667" s="843"/>
      <c r="CP667" s="843"/>
      <c r="CQ667" s="843"/>
      <c r="CR667" s="843"/>
      <c r="CS667" s="843"/>
      <c r="CT667" s="843"/>
      <c r="CU667" s="843"/>
      <c r="CV667" s="843"/>
      <c r="CW667" s="843"/>
      <c r="CX667" s="843"/>
      <c r="CY667" s="843"/>
      <c r="CZ667" s="843"/>
      <c r="DA667" s="843"/>
      <c r="DB667" s="843"/>
      <c r="DC667" s="843"/>
      <c r="DD667" s="843"/>
      <c r="DE667" s="843"/>
      <c r="DF667" s="843"/>
      <c r="DG667" s="843"/>
      <c r="DH667" s="843"/>
      <c r="DI667" s="843"/>
      <c r="DJ667" s="843"/>
      <c r="DK667" s="843"/>
      <c r="DL667" s="843"/>
      <c r="DM667" s="843"/>
      <c r="DN667" s="843"/>
      <c r="DO667" s="843"/>
      <c r="DP667" s="843"/>
      <c r="DQ667" s="843"/>
      <c r="DR667" s="843"/>
      <c r="DS667" s="843"/>
      <c r="DT667" s="843"/>
      <c r="DU667" s="515"/>
      <c r="DV667" s="515"/>
      <c r="DW667" s="515"/>
      <c r="DX667" s="515"/>
      <c r="DY667" s="515"/>
      <c r="DZ667" s="515"/>
      <c r="EA667" s="515"/>
      <c r="EB667" s="515"/>
      <c r="EC667" s="515"/>
      <c r="ED667" s="515"/>
      <c r="EE667" s="515"/>
      <c r="EF667" s="515"/>
      <c r="EG667" s="515"/>
      <c r="EH667" s="515"/>
      <c r="EI667" s="515"/>
      <c r="EJ667" s="515"/>
      <c r="EK667" s="515"/>
      <c r="EL667" s="515"/>
      <c r="EM667" s="515"/>
      <c r="EN667" s="515"/>
      <c r="EO667" s="515"/>
      <c r="EP667" s="515"/>
      <c r="EQ667" s="515"/>
      <c r="ER667" s="515"/>
      <c r="ES667" s="515"/>
      <c r="ET667" s="515"/>
      <c r="EU667" s="515"/>
      <c r="EV667" s="515"/>
      <c r="EW667" s="515"/>
      <c r="EX667" s="515"/>
      <c r="EY667" s="515"/>
      <c r="EZ667" s="515"/>
      <c r="FA667" s="515"/>
      <c r="FB667" s="515"/>
      <c r="FC667" s="515"/>
      <c r="FD667" s="515"/>
      <c r="FE667" s="515"/>
      <c r="FF667" s="515"/>
      <c r="FG667" s="515"/>
      <c r="FH667" s="515"/>
      <c r="FI667" s="515"/>
      <c r="FJ667" s="515"/>
      <c r="FK667" s="515"/>
      <c r="FL667" s="515"/>
      <c r="FM667" s="515"/>
      <c r="FN667" s="515"/>
      <c r="FO667" s="515"/>
      <c r="FP667" s="515"/>
      <c r="FQ667" s="515"/>
      <c r="FR667" s="515"/>
      <c r="FS667" s="515"/>
      <c r="FT667" s="515"/>
      <c r="FU667" s="515"/>
      <c r="FV667" s="515"/>
      <c r="FW667" s="515"/>
      <c r="FX667" s="515"/>
      <c r="FY667" s="515"/>
      <c r="FZ667" s="515"/>
      <c r="GA667" s="515"/>
      <c r="GB667" s="515"/>
      <c r="GC667" s="515"/>
      <c r="GD667" s="515"/>
      <c r="GE667" s="515"/>
      <c r="GF667" s="515"/>
      <c r="GG667" s="515"/>
      <c r="GH667" s="515"/>
      <c r="GI667" s="515"/>
      <c r="GJ667" s="515"/>
      <c r="GK667" s="515"/>
      <c r="GL667" s="515"/>
      <c r="GM667" s="515"/>
      <c r="GN667" s="515"/>
      <c r="GO667" s="515"/>
      <c r="GP667" s="515"/>
      <c r="GQ667" s="515"/>
      <c r="GR667" s="515"/>
      <c r="GS667" s="515"/>
      <c r="GT667" s="515"/>
      <c r="GU667" s="515"/>
      <c r="GV667" s="515"/>
      <c r="GW667" s="515"/>
      <c r="GX667" s="515"/>
      <c r="GY667" s="515"/>
      <c r="GZ667" s="515"/>
      <c r="HA667" s="515"/>
      <c r="HB667" s="515"/>
      <c r="HC667" s="515"/>
      <c r="HD667" s="515"/>
      <c r="HE667" s="515"/>
      <c r="HF667" s="515"/>
      <c r="HG667" s="515"/>
      <c r="HH667" s="515"/>
      <c r="HI667" s="515"/>
      <c r="HJ667" s="515"/>
      <c r="HK667" s="515"/>
      <c r="HL667" s="515"/>
      <c r="HM667" s="515"/>
      <c r="HN667" s="515"/>
      <c r="HO667" s="515"/>
      <c r="HP667" s="515"/>
      <c r="HQ667" s="515"/>
      <c r="HR667" s="515"/>
      <c r="HS667" s="515"/>
      <c r="HT667" s="515"/>
      <c r="HU667" s="515"/>
      <c r="HV667" s="515"/>
      <c r="HW667" s="515"/>
      <c r="HX667" s="515"/>
      <c r="HY667" s="515"/>
      <c r="HZ667" s="515"/>
      <c r="IA667" s="515"/>
      <c r="IB667" s="515"/>
      <c r="IC667" s="515"/>
      <c r="ID667" s="515"/>
      <c r="IE667" s="515"/>
      <c r="IF667" s="515"/>
      <c r="IG667" s="515"/>
      <c r="IH667" s="515"/>
      <c r="II667" s="515"/>
      <c r="IJ667" s="515"/>
      <c r="IK667" s="515"/>
      <c r="IL667" s="515"/>
      <c r="IM667" s="515"/>
      <c r="IN667" s="515"/>
      <c r="IO667" s="515"/>
      <c r="IP667" s="515"/>
      <c r="IQ667" s="515"/>
      <c r="IR667" s="515"/>
      <c r="IS667" s="515"/>
      <c r="IT667" s="515"/>
      <c r="IU667" s="515"/>
      <c r="IV667" s="515"/>
      <c r="IW667" s="515"/>
      <c r="IX667" s="515"/>
      <c r="IY667" s="515"/>
      <c r="IZ667" s="515"/>
      <c r="JA667" s="515"/>
      <c r="JB667" s="515"/>
      <c r="JC667" s="515"/>
      <c r="JD667" s="515"/>
      <c r="JE667" s="515"/>
      <c r="JF667" s="515"/>
      <c r="JG667" s="515"/>
      <c r="JH667" s="515"/>
      <c r="JI667" s="515"/>
      <c r="JJ667" s="515"/>
      <c r="JK667" s="515"/>
      <c r="JL667" s="515"/>
      <c r="JM667" s="515"/>
      <c r="JN667" s="515"/>
      <c r="JO667" s="515"/>
      <c r="JP667" s="515"/>
      <c r="JQ667" s="515"/>
      <c r="JR667" s="515"/>
      <c r="JS667" s="515"/>
      <c r="JT667" s="515"/>
      <c r="JU667" s="515"/>
      <c r="JV667" s="515"/>
      <c r="JW667" s="515"/>
      <c r="JX667" s="515"/>
      <c r="JY667" s="515"/>
      <c r="JZ667" s="515"/>
      <c r="KA667" s="515"/>
      <c r="KB667" s="515"/>
      <c r="KC667" s="515"/>
      <c r="KD667" s="515"/>
      <c r="KE667" s="515"/>
      <c r="KF667" s="515"/>
      <c r="KG667" s="515"/>
      <c r="KH667" s="515"/>
      <c r="KI667" s="515"/>
      <c r="KJ667" s="515"/>
      <c r="KK667" s="515"/>
      <c r="KL667" s="515"/>
      <c r="KM667" s="515"/>
      <c r="KN667" s="515"/>
      <c r="KO667" s="515"/>
      <c r="KP667" s="515"/>
      <c r="KQ667" s="515"/>
      <c r="KR667" s="515"/>
      <c r="KS667" s="515"/>
      <c r="KT667" s="515"/>
      <c r="KU667" s="515"/>
      <c r="KV667" s="515"/>
      <c r="KW667" s="515"/>
      <c r="KX667" s="515"/>
      <c r="KY667" s="515"/>
      <c r="KZ667" s="515"/>
      <c r="LA667" s="515"/>
      <c r="LB667" s="515"/>
      <c r="LC667" s="515"/>
      <c r="LD667" s="515"/>
      <c r="LE667" s="515"/>
      <c r="LF667" s="515"/>
      <c r="LG667" s="515"/>
      <c r="LH667" s="515"/>
      <c r="LI667" s="515"/>
      <c r="LJ667" s="515"/>
      <c r="LK667" s="515"/>
      <c r="LL667" s="515"/>
      <c r="LM667" s="515"/>
      <c r="LN667" s="515"/>
      <c r="LO667" s="515"/>
      <c r="LP667" s="515"/>
      <c r="LQ667" s="515"/>
      <c r="LR667" s="515"/>
      <c r="LS667" s="515"/>
      <c r="LT667" s="515"/>
      <c r="LU667" s="515"/>
      <c r="LV667" s="515"/>
      <c r="LW667" s="515"/>
      <c r="LX667" s="515"/>
      <c r="LY667" s="515"/>
      <c r="LZ667" s="515"/>
      <c r="MA667" s="515"/>
      <c r="MB667" s="515"/>
      <c r="MC667" s="515"/>
      <c r="MD667" s="515"/>
      <c r="ME667" s="515"/>
      <c r="MF667" s="515"/>
      <c r="MG667" s="515"/>
      <c r="MH667" s="515"/>
      <c r="MI667" s="515"/>
      <c r="MJ667" s="515"/>
      <c r="MK667" s="515"/>
      <c r="ML667" s="515"/>
      <c r="MM667" s="515"/>
      <c r="MN667" s="515"/>
      <c r="MO667" s="515"/>
      <c r="MP667" s="515"/>
      <c r="MQ667" s="515"/>
      <c r="MR667" s="515"/>
      <c r="MS667" s="515"/>
      <c r="MT667" s="515"/>
      <c r="MU667" s="515"/>
      <c r="MV667" s="515"/>
      <c r="MW667" s="515"/>
      <c r="MX667" s="515"/>
      <c r="MY667" s="515"/>
      <c r="MZ667" s="515"/>
      <c r="NA667" s="515"/>
    </row>
    <row r="668" spans="2:365" ht="17.25" hidden="1" customHeight="1" outlineLevel="4">
      <c r="B668" s="123"/>
      <c r="C668" s="592" t="str">
        <f t="shared" si="850"/>
        <v>Glamping</v>
      </c>
      <c r="D668" s="617">
        <f t="shared" si="850"/>
        <v>0</v>
      </c>
      <c r="E668" s="609">
        <f t="shared" si="851"/>
        <v>0</v>
      </c>
      <c r="F668" s="609">
        <f t="shared" si="851"/>
        <v>0</v>
      </c>
      <c r="G668" s="609">
        <f t="shared" si="851"/>
        <v>0</v>
      </c>
      <c r="H668" s="609">
        <f t="shared" si="851"/>
        <v>0</v>
      </c>
      <c r="I668" s="609">
        <f t="shared" si="851"/>
        <v>0</v>
      </c>
      <c r="J668" s="609">
        <f t="shared" si="851"/>
        <v>0</v>
      </c>
      <c r="K668" s="609">
        <f t="shared" si="851"/>
        <v>0</v>
      </c>
      <c r="L668" s="609">
        <f t="shared" si="851"/>
        <v>0</v>
      </c>
      <c r="M668" s="609">
        <f t="shared" si="851"/>
        <v>0</v>
      </c>
      <c r="N668" s="712">
        <f t="shared" si="851"/>
        <v>0</v>
      </c>
      <c r="O668" s="712">
        <f t="shared" si="851"/>
        <v>0</v>
      </c>
      <c r="P668" s="712">
        <f t="shared" si="851"/>
        <v>0</v>
      </c>
      <c r="Q668" s="712">
        <f t="shared" si="851"/>
        <v>0</v>
      </c>
      <c r="R668" s="712">
        <f t="shared" si="851"/>
        <v>0</v>
      </c>
      <c r="S668" s="612">
        <f t="shared" si="851"/>
        <v>0</v>
      </c>
      <c r="T668" s="612">
        <f t="shared" si="851"/>
        <v>0</v>
      </c>
      <c r="U668" s="612"/>
      <c r="V668" s="612"/>
      <c r="W668" s="612"/>
      <c r="X668" s="612"/>
      <c r="Y668" s="612"/>
      <c r="Z668" s="612"/>
      <c r="AA668" s="612"/>
      <c r="AB668" s="612"/>
      <c r="AC668" s="612"/>
      <c r="AD668" s="612"/>
      <c r="AE668" s="612"/>
      <c r="AF668" s="612"/>
      <c r="AG668" s="612"/>
      <c r="AH668" s="612"/>
      <c r="AI668" s="843"/>
      <c r="AJ668" s="843"/>
      <c r="AK668" s="843"/>
      <c r="AL668" s="843"/>
      <c r="AM668" s="843"/>
      <c r="AN668" s="843"/>
      <c r="AO668" s="843"/>
      <c r="AP668" s="843"/>
      <c r="AQ668" s="843"/>
      <c r="AR668" s="843"/>
      <c r="AS668" s="843"/>
      <c r="AT668" s="843"/>
      <c r="AU668" s="843"/>
      <c r="AV668" s="843"/>
      <c r="AW668" s="843"/>
      <c r="AX668" s="843"/>
      <c r="AY668" s="843"/>
      <c r="AZ668" s="843"/>
      <c r="BA668" s="843"/>
      <c r="BB668" s="843"/>
      <c r="BC668" s="843"/>
      <c r="BD668" s="843"/>
      <c r="BE668" s="843"/>
      <c r="BF668" s="843"/>
      <c r="BG668" s="843"/>
      <c r="BH668" s="843"/>
      <c r="BI668" s="843"/>
      <c r="BJ668" s="843"/>
      <c r="BK668" s="843"/>
      <c r="BL668" s="843"/>
      <c r="BM668" s="843"/>
      <c r="BN668" s="843"/>
      <c r="BO668" s="843"/>
      <c r="BP668" s="843"/>
      <c r="BQ668" s="843"/>
      <c r="BR668" s="843"/>
      <c r="BS668" s="843"/>
      <c r="BT668" s="843"/>
      <c r="BU668" s="843"/>
      <c r="BV668" s="843"/>
      <c r="BW668" s="843"/>
      <c r="BX668" s="843"/>
      <c r="BY668" s="843"/>
      <c r="BZ668" s="843"/>
      <c r="CA668" s="843"/>
      <c r="CB668" s="843"/>
      <c r="CC668" s="843"/>
      <c r="CD668" s="843"/>
      <c r="CE668" s="843"/>
      <c r="CF668" s="843"/>
      <c r="CG668" s="843"/>
      <c r="CH668" s="843"/>
      <c r="CI668" s="843"/>
      <c r="CJ668" s="843"/>
      <c r="CK668" s="843"/>
      <c r="CL668" s="843"/>
      <c r="CM668" s="843"/>
      <c r="CN668" s="843"/>
      <c r="CO668" s="843"/>
      <c r="CP668" s="843"/>
      <c r="CQ668" s="843"/>
      <c r="CR668" s="843"/>
      <c r="CS668" s="843"/>
      <c r="CT668" s="843"/>
      <c r="CU668" s="843"/>
      <c r="CV668" s="843"/>
      <c r="CW668" s="843"/>
      <c r="CX668" s="843"/>
      <c r="CY668" s="843"/>
      <c r="CZ668" s="843"/>
      <c r="DA668" s="843"/>
      <c r="DB668" s="843"/>
      <c r="DC668" s="843"/>
      <c r="DD668" s="843"/>
      <c r="DE668" s="843"/>
      <c r="DF668" s="843"/>
      <c r="DG668" s="843"/>
      <c r="DH668" s="843"/>
      <c r="DI668" s="843"/>
      <c r="DJ668" s="843"/>
      <c r="DK668" s="843"/>
      <c r="DL668" s="843"/>
      <c r="DM668" s="843"/>
      <c r="DN668" s="843"/>
      <c r="DO668" s="843"/>
      <c r="DP668" s="843"/>
      <c r="DQ668" s="843"/>
      <c r="DR668" s="843"/>
      <c r="DS668" s="843"/>
      <c r="DT668" s="843"/>
      <c r="DU668" s="515"/>
      <c r="DV668" s="515"/>
      <c r="DW668" s="515"/>
      <c r="DX668" s="515"/>
      <c r="DY668" s="515"/>
      <c r="DZ668" s="515"/>
      <c r="EA668" s="515"/>
      <c r="EB668" s="515"/>
      <c r="EC668" s="515"/>
      <c r="ED668" s="515"/>
      <c r="EE668" s="515"/>
      <c r="EF668" s="515"/>
      <c r="EG668" s="515"/>
      <c r="EH668" s="515"/>
      <c r="EI668" s="515"/>
      <c r="EJ668" s="515"/>
      <c r="EK668" s="515"/>
      <c r="EL668" s="515"/>
      <c r="EM668" s="515"/>
      <c r="EN668" s="515"/>
      <c r="EO668" s="515"/>
      <c r="EP668" s="515"/>
      <c r="EQ668" s="515"/>
      <c r="ER668" s="515"/>
      <c r="ES668" s="515"/>
      <c r="ET668" s="515"/>
      <c r="EU668" s="515"/>
      <c r="EV668" s="515"/>
      <c r="EW668" s="515"/>
      <c r="EX668" s="515"/>
      <c r="EY668" s="515"/>
      <c r="EZ668" s="515"/>
      <c r="FA668" s="515"/>
      <c r="FB668" s="515"/>
      <c r="FC668" s="515"/>
      <c r="FD668" s="515"/>
      <c r="FE668" s="515"/>
      <c r="FF668" s="515"/>
      <c r="FG668" s="515"/>
      <c r="FH668" s="515"/>
      <c r="FI668" s="515"/>
      <c r="FJ668" s="515"/>
      <c r="FK668" s="515"/>
      <c r="FL668" s="515"/>
      <c r="FM668" s="515"/>
      <c r="FN668" s="515"/>
      <c r="FO668" s="515"/>
      <c r="FP668" s="515"/>
      <c r="FQ668" s="515"/>
      <c r="FR668" s="515"/>
      <c r="FS668" s="515"/>
      <c r="FT668" s="515"/>
      <c r="FU668" s="515"/>
      <c r="FV668" s="515"/>
      <c r="FW668" s="515"/>
      <c r="FX668" s="515"/>
      <c r="FY668" s="515"/>
      <c r="FZ668" s="515"/>
      <c r="GA668" s="515"/>
      <c r="GB668" s="515"/>
      <c r="GC668" s="515"/>
      <c r="GD668" s="515"/>
      <c r="GE668" s="515"/>
      <c r="GF668" s="515"/>
      <c r="GG668" s="515"/>
      <c r="GH668" s="515"/>
      <c r="GI668" s="515"/>
      <c r="GJ668" s="515"/>
      <c r="GK668" s="515"/>
      <c r="GL668" s="515"/>
      <c r="GM668" s="515"/>
      <c r="GN668" s="515"/>
      <c r="GO668" s="515"/>
      <c r="GP668" s="515"/>
      <c r="GQ668" s="515"/>
      <c r="GR668" s="515"/>
      <c r="GS668" s="515"/>
      <c r="GT668" s="515"/>
      <c r="GU668" s="515"/>
      <c r="GV668" s="515"/>
      <c r="GW668" s="515"/>
      <c r="GX668" s="515"/>
      <c r="GY668" s="515"/>
      <c r="GZ668" s="515"/>
      <c r="HA668" s="515"/>
      <c r="HB668" s="515"/>
      <c r="HC668" s="515"/>
      <c r="HD668" s="515"/>
      <c r="HE668" s="515"/>
      <c r="HF668" s="515"/>
      <c r="HG668" s="515"/>
      <c r="HH668" s="515"/>
      <c r="HI668" s="515"/>
      <c r="HJ668" s="515"/>
      <c r="HK668" s="515"/>
      <c r="HL668" s="515"/>
      <c r="HM668" s="515"/>
      <c r="HN668" s="515"/>
      <c r="HO668" s="515"/>
      <c r="HP668" s="515"/>
      <c r="HQ668" s="515"/>
      <c r="HR668" s="515"/>
      <c r="HS668" s="515"/>
      <c r="HT668" s="515"/>
      <c r="HU668" s="515"/>
      <c r="HV668" s="515"/>
      <c r="HW668" s="515"/>
      <c r="HX668" s="515"/>
      <c r="HY668" s="515"/>
      <c r="HZ668" s="515"/>
      <c r="IA668" s="515"/>
      <c r="IB668" s="515"/>
      <c r="IC668" s="515"/>
      <c r="ID668" s="515"/>
      <c r="IE668" s="515"/>
      <c r="IF668" s="515"/>
      <c r="IG668" s="515"/>
      <c r="IH668" s="515"/>
      <c r="II668" s="515"/>
      <c r="IJ668" s="515"/>
      <c r="IK668" s="515"/>
      <c r="IL668" s="515"/>
      <c r="IM668" s="515"/>
      <c r="IN668" s="515"/>
      <c r="IO668" s="515"/>
      <c r="IP668" s="515"/>
      <c r="IQ668" s="515"/>
      <c r="IR668" s="515"/>
      <c r="IS668" s="515"/>
      <c r="IT668" s="515"/>
      <c r="IU668" s="515"/>
      <c r="IV668" s="515"/>
      <c r="IW668" s="515"/>
      <c r="IX668" s="515"/>
      <c r="IY668" s="515"/>
      <c r="IZ668" s="515"/>
      <c r="JA668" s="515"/>
      <c r="JB668" s="515"/>
      <c r="JC668" s="515"/>
      <c r="JD668" s="515"/>
      <c r="JE668" s="515"/>
      <c r="JF668" s="515"/>
      <c r="JG668" s="515"/>
      <c r="JH668" s="515"/>
      <c r="JI668" s="515"/>
      <c r="JJ668" s="515"/>
      <c r="JK668" s="515"/>
      <c r="JL668" s="515"/>
      <c r="JM668" s="515"/>
      <c r="JN668" s="515"/>
      <c r="JO668" s="515"/>
      <c r="JP668" s="515"/>
      <c r="JQ668" s="515"/>
      <c r="JR668" s="515"/>
      <c r="JS668" s="515"/>
      <c r="JT668" s="515"/>
      <c r="JU668" s="515"/>
      <c r="JV668" s="515"/>
      <c r="JW668" s="515"/>
      <c r="JX668" s="515"/>
      <c r="JY668" s="515"/>
      <c r="JZ668" s="515"/>
      <c r="KA668" s="515"/>
      <c r="KB668" s="515"/>
      <c r="KC668" s="515"/>
      <c r="KD668" s="515"/>
      <c r="KE668" s="515"/>
      <c r="KF668" s="515"/>
      <c r="KG668" s="515"/>
      <c r="KH668" s="515"/>
      <c r="KI668" s="515"/>
      <c r="KJ668" s="515"/>
      <c r="KK668" s="515"/>
      <c r="KL668" s="515"/>
      <c r="KM668" s="515"/>
      <c r="KN668" s="515"/>
      <c r="KO668" s="515"/>
      <c r="KP668" s="515"/>
      <c r="KQ668" s="515"/>
      <c r="KR668" s="515"/>
      <c r="KS668" s="515"/>
      <c r="KT668" s="515"/>
      <c r="KU668" s="515"/>
      <c r="KV668" s="515"/>
      <c r="KW668" s="515"/>
      <c r="KX668" s="515"/>
      <c r="KY668" s="515"/>
      <c r="KZ668" s="515"/>
      <c r="LA668" s="515"/>
      <c r="LB668" s="515"/>
      <c r="LC668" s="515"/>
      <c r="LD668" s="515"/>
      <c r="LE668" s="515"/>
      <c r="LF668" s="515"/>
      <c r="LG668" s="515"/>
      <c r="LH668" s="515"/>
      <c r="LI668" s="515"/>
      <c r="LJ668" s="515"/>
      <c r="LK668" s="515"/>
      <c r="LL668" s="515"/>
      <c r="LM668" s="515"/>
      <c r="LN668" s="515"/>
      <c r="LO668" s="515"/>
      <c r="LP668" s="515"/>
      <c r="LQ668" s="515"/>
      <c r="LR668" s="515"/>
      <c r="LS668" s="515"/>
      <c r="LT668" s="515"/>
      <c r="LU668" s="515"/>
      <c r="LV668" s="515"/>
      <c r="LW668" s="515"/>
      <c r="LX668" s="515"/>
      <c r="LY668" s="515"/>
      <c r="LZ668" s="515"/>
      <c r="MA668" s="515"/>
      <c r="MB668" s="515"/>
      <c r="MC668" s="515"/>
      <c r="MD668" s="515"/>
      <c r="ME668" s="515"/>
      <c r="MF668" s="515"/>
      <c r="MG668" s="515"/>
      <c r="MH668" s="515"/>
      <c r="MI668" s="515"/>
      <c r="MJ668" s="515"/>
      <c r="MK668" s="515"/>
      <c r="ML668" s="515"/>
      <c r="MM668" s="515"/>
      <c r="MN668" s="515"/>
      <c r="MO668" s="515"/>
      <c r="MP668" s="515"/>
      <c r="MQ668" s="515"/>
      <c r="MR668" s="515"/>
      <c r="MS668" s="515"/>
      <c r="MT668" s="515"/>
      <c r="MU668" s="515"/>
      <c r="MV668" s="515"/>
      <c r="MW668" s="515"/>
      <c r="MX668" s="515"/>
      <c r="MY668" s="515"/>
      <c r="MZ668" s="515"/>
      <c r="NA668" s="515"/>
    </row>
    <row r="669" spans="2:365" ht="17.25" hidden="1" customHeight="1" outlineLevel="4">
      <c r="B669" s="123"/>
      <c r="C669" s="592" t="str">
        <f t="shared" si="850"/>
        <v>Camping estrutura apoio</v>
      </c>
      <c r="D669" s="617">
        <f t="shared" si="850"/>
        <v>0</v>
      </c>
      <c r="E669" s="609">
        <f t="shared" si="851"/>
        <v>0</v>
      </c>
      <c r="F669" s="609">
        <f t="shared" si="851"/>
        <v>0</v>
      </c>
      <c r="G669" s="609">
        <f t="shared" si="851"/>
        <v>0</v>
      </c>
      <c r="H669" s="609">
        <f t="shared" si="851"/>
        <v>0</v>
      </c>
      <c r="I669" s="609">
        <f t="shared" si="851"/>
        <v>0</v>
      </c>
      <c r="J669" s="609">
        <f t="shared" si="851"/>
        <v>0</v>
      </c>
      <c r="K669" s="609">
        <f t="shared" si="851"/>
        <v>0</v>
      </c>
      <c r="L669" s="609">
        <f t="shared" si="851"/>
        <v>0</v>
      </c>
      <c r="M669" s="609">
        <f t="shared" si="851"/>
        <v>0</v>
      </c>
      <c r="N669" s="712">
        <f t="shared" si="851"/>
        <v>0</v>
      </c>
      <c r="O669" s="712">
        <f t="shared" si="851"/>
        <v>0</v>
      </c>
      <c r="P669" s="712">
        <f t="shared" si="851"/>
        <v>0</v>
      </c>
      <c r="Q669" s="712">
        <f t="shared" si="851"/>
        <v>0</v>
      </c>
      <c r="R669" s="712">
        <f t="shared" si="851"/>
        <v>0</v>
      </c>
      <c r="S669" s="612">
        <f t="shared" si="851"/>
        <v>0</v>
      </c>
      <c r="T669" s="612">
        <f t="shared" si="851"/>
        <v>0</v>
      </c>
      <c r="U669" s="612"/>
      <c r="V669" s="612"/>
      <c r="W669" s="612"/>
      <c r="X669" s="612"/>
      <c r="Y669" s="612"/>
      <c r="Z669" s="612"/>
      <c r="AA669" s="612"/>
      <c r="AB669" s="612"/>
      <c r="AC669" s="612"/>
      <c r="AD669" s="612"/>
      <c r="AE669" s="612"/>
      <c r="AF669" s="612"/>
      <c r="AG669" s="612"/>
      <c r="AH669" s="612"/>
      <c r="AI669" s="843"/>
      <c r="AJ669" s="843"/>
      <c r="AK669" s="843"/>
      <c r="AL669" s="843"/>
      <c r="AM669" s="843"/>
      <c r="AN669" s="843"/>
      <c r="AO669" s="843"/>
      <c r="AP669" s="843"/>
      <c r="AQ669" s="843"/>
      <c r="AR669" s="843"/>
      <c r="AS669" s="843"/>
      <c r="AT669" s="843"/>
      <c r="AU669" s="843"/>
      <c r="AV669" s="843"/>
      <c r="AW669" s="843"/>
      <c r="AX669" s="843"/>
      <c r="AY669" s="843"/>
      <c r="AZ669" s="843"/>
      <c r="BA669" s="843"/>
      <c r="BB669" s="843"/>
      <c r="BC669" s="843"/>
      <c r="BD669" s="843"/>
      <c r="BE669" s="843"/>
      <c r="BF669" s="843"/>
      <c r="BG669" s="843"/>
      <c r="BH669" s="843"/>
      <c r="BI669" s="843"/>
      <c r="BJ669" s="843"/>
      <c r="BK669" s="843"/>
      <c r="BL669" s="843"/>
      <c r="BM669" s="843"/>
      <c r="BN669" s="843"/>
      <c r="BO669" s="843"/>
      <c r="BP669" s="843"/>
      <c r="BQ669" s="843"/>
      <c r="BR669" s="843"/>
      <c r="BS669" s="843"/>
      <c r="BT669" s="843"/>
      <c r="BU669" s="843"/>
      <c r="BV669" s="843"/>
      <c r="BW669" s="843"/>
      <c r="BX669" s="843"/>
      <c r="BY669" s="843"/>
      <c r="BZ669" s="843"/>
      <c r="CA669" s="843"/>
      <c r="CB669" s="843"/>
      <c r="CC669" s="843"/>
      <c r="CD669" s="843"/>
      <c r="CE669" s="843"/>
      <c r="CF669" s="843"/>
      <c r="CG669" s="843"/>
      <c r="CH669" s="843"/>
      <c r="CI669" s="843"/>
      <c r="CJ669" s="843"/>
      <c r="CK669" s="843"/>
      <c r="CL669" s="843"/>
      <c r="CM669" s="843"/>
      <c r="CN669" s="843"/>
      <c r="CO669" s="843"/>
      <c r="CP669" s="843"/>
      <c r="CQ669" s="843"/>
      <c r="CR669" s="843"/>
      <c r="CS669" s="843"/>
      <c r="CT669" s="843"/>
      <c r="CU669" s="843"/>
      <c r="CV669" s="843"/>
      <c r="CW669" s="843"/>
      <c r="CX669" s="843"/>
      <c r="CY669" s="843"/>
      <c r="CZ669" s="843"/>
      <c r="DA669" s="843"/>
      <c r="DB669" s="843"/>
      <c r="DC669" s="843"/>
      <c r="DD669" s="843"/>
      <c r="DE669" s="843"/>
      <c r="DF669" s="843"/>
      <c r="DG669" s="843"/>
      <c r="DH669" s="843"/>
      <c r="DI669" s="843"/>
      <c r="DJ669" s="843"/>
      <c r="DK669" s="843"/>
      <c r="DL669" s="843"/>
      <c r="DM669" s="843"/>
      <c r="DN669" s="843"/>
      <c r="DO669" s="843"/>
      <c r="DP669" s="843"/>
      <c r="DQ669" s="843"/>
      <c r="DR669" s="843"/>
      <c r="DS669" s="843"/>
      <c r="DT669" s="843"/>
      <c r="DU669" s="515"/>
      <c r="DV669" s="515"/>
      <c r="DW669" s="515"/>
      <c r="DX669" s="515"/>
      <c r="DY669" s="515"/>
      <c r="DZ669" s="515"/>
      <c r="EA669" s="515"/>
      <c r="EB669" s="515"/>
      <c r="EC669" s="515"/>
      <c r="ED669" s="515"/>
      <c r="EE669" s="515"/>
      <c r="EF669" s="515"/>
      <c r="EG669" s="515"/>
      <c r="EH669" s="515"/>
      <c r="EI669" s="515"/>
      <c r="EJ669" s="515"/>
      <c r="EK669" s="515"/>
      <c r="EL669" s="515"/>
      <c r="EM669" s="515"/>
      <c r="EN669" s="515"/>
      <c r="EO669" s="515"/>
      <c r="EP669" s="515"/>
      <c r="EQ669" s="515"/>
      <c r="ER669" s="515"/>
      <c r="ES669" s="515"/>
      <c r="ET669" s="515"/>
      <c r="EU669" s="515"/>
      <c r="EV669" s="515"/>
      <c r="EW669" s="515"/>
      <c r="EX669" s="515"/>
      <c r="EY669" s="515"/>
      <c r="EZ669" s="515"/>
      <c r="FA669" s="515"/>
      <c r="FB669" s="515"/>
      <c r="FC669" s="515"/>
      <c r="FD669" s="515"/>
      <c r="FE669" s="515"/>
      <c r="FF669" s="515"/>
      <c r="FG669" s="515"/>
      <c r="FH669" s="515"/>
      <c r="FI669" s="515"/>
      <c r="FJ669" s="515"/>
      <c r="FK669" s="515"/>
      <c r="FL669" s="515"/>
      <c r="FM669" s="515"/>
      <c r="FN669" s="515"/>
      <c r="FO669" s="515"/>
      <c r="FP669" s="515"/>
      <c r="FQ669" s="515"/>
      <c r="FR669" s="515"/>
      <c r="FS669" s="515"/>
      <c r="FT669" s="515"/>
      <c r="FU669" s="515"/>
      <c r="FV669" s="515"/>
      <c r="FW669" s="515"/>
      <c r="FX669" s="515"/>
      <c r="FY669" s="515"/>
      <c r="FZ669" s="515"/>
      <c r="GA669" s="515"/>
      <c r="GB669" s="515"/>
      <c r="GC669" s="515"/>
      <c r="GD669" s="515"/>
      <c r="GE669" s="515"/>
      <c r="GF669" s="515"/>
      <c r="GG669" s="515"/>
      <c r="GH669" s="515"/>
      <c r="GI669" s="515"/>
      <c r="GJ669" s="515"/>
      <c r="GK669" s="515"/>
      <c r="GL669" s="515"/>
      <c r="GM669" s="515"/>
      <c r="GN669" s="515"/>
      <c r="GO669" s="515"/>
      <c r="GP669" s="515"/>
      <c r="GQ669" s="515"/>
      <c r="GR669" s="515"/>
      <c r="GS669" s="515"/>
      <c r="GT669" s="515"/>
      <c r="GU669" s="515"/>
      <c r="GV669" s="515"/>
      <c r="GW669" s="515"/>
      <c r="GX669" s="515"/>
      <c r="GY669" s="515"/>
      <c r="GZ669" s="515"/>
      <c r="HA669" s="515"/>
      <c r="HB669" s="515"/>
      <c r="HC669" s="515"/>
      <c r="HD669" s="515"/>
      <c r="HE669" s="515"/>
      <c r="HF669" s="515"/>
      <c r="HG669" s="515"/>
      <c r="HH669" s="515"/>
      <c r="HI669" s="515"/>
      <c r="HJ669" s="515"/>
      <c r="HK669" s="515"/>
      <c r="HL669" s="515"/>
      <c r="HM669" s="515"/>
      <c r="HN669" s="515"/>
      <c r="HO669" s="515"/>
      <c r="HP669" s="515"/>
      <c r="HQ669" s="515"/>
      <c r="HR669" s="515"/>
      <c r="HS669" s="515"/>
      <c r="HT669" s="515"/>
      <c r="HU669" s="515"/>
      <c r="HV669" s="515"/>
      <c r="HW669" s="515"/>
      <c r="HX669" s="515"/>
      <c r="HY669" s="515"/>
      <c r="HZ669" s="515"/>
      <c r="IA669" s="515"/>
      <c r="IB669" s="515"/>
      <c r="IC669" s="515"/>
      <c r="ID669" s="515"/>
      <c r="IE669" s="515"/>
      <c r="IF669" s="515"/>
      <c r="IG669" s="515"/>
      <c r="IH669" s="515"/>
      <c r="II669" s="515"/>
      <c r="IJ669" s="515"/>
      <c r="IK669" s="515"/>
      <c r="IL669" s="515"/>
      <c r="IM669" s="515"/>
      <c r="IN669" s="515"/>
      <c r="IO669" s="515"/>
      <c r="IP669" s="515"/>
      <c r="IQ669" s="515"/>
      <c r="IR669" s="515"/>
      <c r="IS669" s="515"/>
      <c r="IT669" s="515"/>
      <c r="IU669" s="515"/>
      <c r="IV669" s="515"/>
      <c r="IW669" s="515"/>
      <c r="IX669" s="515"/>
      <c r="IY669" s="515"/>
      <c r="IZ669" s="515"/>
      <c r="JA669" s="515"/>
      <c r="JB669" s="515"/>
      <c r="JC669" s="515"/>
      <c r="JD669" s="515"/>
      <c r="JE669" s="515"/>
      <c r="JF669" s="515"/>
      <c r="JG669" s="515"/>
      <c r="JH669" s="515"/>
      <c r="JI669" s="515"/>
      <c r="JJ669" s="515"/>
      <c r="JK669" s="515"/>
      <c r="JL669" s="515"/>
      <c r="JM669" s="515"/>
      <c r="JN669" s="515"/>
      <c r="JO669" s="515"/>
      <c r="JP669" s="515"/>
      <c r="JQ669" s="515"/>
      <c r="JR669" s="515"/>
      <c r="JS669" s="515"/>
      <c r="JT669" s="515"/>
      <c r="JU669" s="515"/>
      <c r="JV669" s="515"/>
      <c r="JW669" s="515"/>
      <c r="JX669" s="515"/>
      <c r="JY669" s="515"/>
      <c r="JZ669" s="515"/>
      <c r="KA669" s="515"/>
      <c r="KB669" s="515"/>
      <c r="KC669" s="515"/>
      <c r="KD669" s="515"/>
      <c r="KE669" s="515"/>
      <c r="KF669" s="515"/>
      <c r="KG669" s="515"/>
      <c r="KH669" s="515"/>
      <c r="KI669" s="515"/>
      <c r="KJ669" s="515"/>
      <c r="KK669" s="515"/>
      <c r="KL669" s="515"/>
      <c r="KM669" s="515"/>
      <c r="KN669" s="515"/>
      <c r="KO669" s="515"/>
      <c r="KP669" s="515"/>
      <c r="KQ669" s="515"/>
      <c r="KR669" s="515"/>
      <c r="KS669" s="515"/>
      <c r="KT669" s="515"/>
      <c r="KU669" s="515"/>
      <c r="KV669" s="515"/>
      <c r="KW669" s="515"/>
      <c r="KX669" s="515"/>
      <c r="KY669" s="515"/>
      <c r="KZ669" s="515"/>
      <c r="LA669" s="515"/>
      <c r="LB669" s="515"/>
      <c r="LC669" s="515"/>
      <c r="LD669" s="515"/>
      <c r="LE669" s="515"/>
      <c r="LF669" s="515"/>
      <c r="LG669" s="515"/>
      <c r="LH669" s="515"/>
      <c r="LI669" s="515"/>
      <c r="LJ669" s="515"/>
      <c r="LK669" s="515"/>
      <c r="LL669" s="515"/>
      <c r="LM669" s="515"/>
      <c r="LN669" s="515"/>
      <c r="LO669" s="515"/>
      <c r="LP669" s="515"/>
      <c r="LQ669" s="515"/>
      <c r="LR669" s="515"/>
      <c r="LS669" s="515"/>
      <c r="LT669" s="515"/>
      <c r="LU669" s="515"/>
      <c r="LV669" s="515"/>
      <c r="LW669" s="515"/>
      <c r="LX669" s="515"/>
      <c r="LY669" s="515"/>
      <c r="LZ669" s="515"/>
      <c r="MA669" s="515"/>
      <c r="MB669" s="515"/>
      <c r="MC669" s="515"/>
      <c r="MD669" s="515"/>
      <c r="ME669" s="515"/>
      <c r="MF669" s="515"/>
      <c r="MG669" s="515"/>
      <c r="MH669" s="515"/>
      <c r="MI669" s="515"/>
      <c r="MJ669" s="515"/>
      <c r="MK669" s="515"/>
      <c r="ML669" s="515"/>
      <c r="MM669" s="515"/>
      <c r="MN669" s="515"/>
      <c r="MO669" s="515"/>
      <c r="MP669" s="515"/>
      <c r="MQ669" s="515"/>
      <c r="MR669" s="515"/>
      <c r="MS669" s="515"/>
      <c r="MT669" s="515"/>
      <c r="MU669" s="515"/>
      <c r="MV669" s="515"/>
      <c r="MW669" s="515"/>
      <c r="MX669" s="515"/>
      <c r="MY669" s="515"/>
      <c r="MZ669" s="515"/>
      <c r="NA669" s="515"/>
    </row>
    <row r="670" spans="2:365" ht="17.25" hidden="1" customHeight="1" outlineLevel="4">
      <c r="B670" s="123"/>
      <c r="C670" s="592">
        <f t="shared" si="850"/>
        <v>0</v>
      </c>
      <c r="D670" s="617">
        <f t="shared" si="850"/>
        <v>0</v>
      </c>
      <c r="E670" s="912">
        <f>SUMIF($E$608:$DU$608,#REF!,$E473:$DU473)</f>
        <v>0</v>
      </c>
      <c r="F670" s="912">
        <f>SUMIF($E$608:$DU$608,#REF!,$E473:$DU473)</f>
        <v>0</v>
      </c>
      <c r="G670" s="912">
        <f>SUMIF($E$608:$DU$608,#REF!,$E473:$DU473)</f>
        <v>0</v>
      </c>
      <c r="H670" s="912">
        <f>SUMIF($E$608:$DU$608,#REF!,$E473:$DU473)</f>
        <v>0</v>
      </c>
      <c r="I670" s="912">
        <f>SUMIF($E$608:$DU$608,#REF!,$E473:$DU473)</f>
        <v>0</v>
      </c>
      <c r="J670" s="912">
        <f>SUMIF($E$608:$DU$608,#REF!,$E473:$DU473)</f>
        <v>0</v>
      </c>
      <c r="K670" s="912">
        <f>SUMIF($E$608:$DU$608,#REF!,$E473:$DU473)</f>
        <v>0</v>
      </c>
      <c r="L670" s="912">
        <f>SUMIF($E$608:$DU$608,#REF!,$E473:$DU473)</f>
        <v>0</v>
      </c>
      <c r="M670" s="912">
        <f>SUMIF($E$608:$DU$608,#REF!,$E473:$DU473)</f>
        <v>0</v>
      </c>
      <c r="N670" s="913">
        <f>SUMIF($E$608:$DU$608,#REF!,$E473:$DU473)</f>
        <v>0</v>
      </c>
      <c r="O670" s="913">
        <f>SUMIF($E$608:$DU$608,#REF!,$E473:$DU473)</f>
        <v>0</v>
      </c>
      <c r="P670" s="913">
        <f>SUMIF($E$608:$DU$608,#REF!,$E473:$DU473)</f>
        <v>0</v>
      </c>
      <c r="Q670" s="913">
        <f>SUMIF($E$608:$DU$608,#REF!,$E473:$DU473)</f>
        <v>0</v>
      </c>
      <c r="R670" s="913">
        <f>SUMIF($E$608:$DU$608,#REF!,$E473:$DU473)</f>
        <v>0</v>
      </c>
      <c r="S670" s="914">
        <f>SUMIF($E$608:$DU$608,#REF!,$E473:$DU473)</f>
        <v>0</v>
      </c>
      <c r="T670" s="914">
        <f t="shared" ref="T670" si="852">SUM(E670:S670)</f>
        <v>0</v>
      </c>
      <c r="U670" s="914"/>
      <c r="V670" s="914"/>
      <c r="W670" s="914"/>
      <c r="X670" s="914"/>
      <c r="Y670" s="914"/>
      <c r="Z670" s="914"/>
      <c r="AA670" s="914"/>
      <c r="AB670" s="914"/>
      <c r="AC670" s="914"/>
      <c r="AD670" s="914"/>
      <c r="AE670" s="914"/>
      <c r="AF670" s="914"/>
      <c r="AG670" s="914"/>
      <c r="AH670" s="914"/>
      <c r="AI670" s="843"/>
      <c r="AJ670" s="843"/>
      <c r="AK670" s="843"/>
      <c r="AL670" s="843"/>
      <c r="AM670" s="843"/>
      <c r="AN670" s="843"/>
      <c r="AO670" s="843"/>
      <c r="AP670" s="843"/>
      <c r="AQ670" s="843"/>
      <c r="AR670" s="843"/>
      <c r="AS670" s="843"/>
      <c r="AT670" s="843"/>
      <c r="AU670" s="843"/>
      <c r="AV670" s="843"/>
      <c r="AW670" s="843"/>
      <c r="AX670" s="843"/>
      <c r="AY670" s="843"/>
      <c r="AZ670" s="843"/>
      <c r="BA670" s="843"/>
      <c r="BB670" s="843"/>
      <c r="BC670" s="843"/>
      <c r="BD670" s="843"/>
      <c r="BE670" s="843"/>
      <c r="BF670" s="843"/>
      <c r="BG670" s="843"/>
      <c r="BH670" s="843"/>
      <c r="BI670" s="843"/>
      <c r="BJ670" s="843"/>
      <c r="BK670" s="843"/>
      <c r="BL670" s="843"/>
      <c r="BM670" s="843"/>
      <c r="BN670" s="843"/>
      <c r="BO670" s="843"/>
      <c r="BP670" s="843"/>
      <c r="BQ670" s="843"/>
      <c r="BR670" s="843"/>
      <c r="BS670" s="843"/>
      <c r="BT670" s="843"/>
      <c r="BU670" s="843"/>
      <c r="BV670" s="843"/>
      <c r="BW670" s="843"/>
      <c r="BX670" s="843"/>
      <c r="BY670" s="843"/>
      <c r="BZ670" s="843"/>
      <c r="CA670" s="843"/>
      <c r="CB670" s="843"/>
      <c r="CC670" s="843"/>
      <c r="CD670" s="843"/>
      <c r="CE670" s="843"/>
      <c r="CF670" s="843"/>
      <c r="CG670" s="843"/>
      <c r="CH670" s="843"/>
      <c r="CI670" s="843"/>
      <c r="CJ670" s="843"/>
      <c r="CK670" s="843"/>
      <c r="CL670" s="843"/>
      <c r="CM670" s="843"/>
      <c r="CN670" s="843"/>
      <c r="CO670" s="843"/>
      <c r="CP670" s="843"/>
      <c r="CQ670" s="843"/>
      <c r="CR670" s="843"/>
      <c r="CS670" s="843"/>
      <c r="CT670" s="843"/>
      <c r="CU670" s="843"/>
      <c r="CV670" s="843"/>
      <c r="CW670" s="843"/>
      <c r="CX670" s="843"/>
      <c r="CY670" s="843"/>
      <c r="CZ670" s="843"/>
      <c r="DA670" s="843"/>
      <c r="DB670" s="843"/>
      <c r="DC670" s="843"/>
      <c r="DD670" s="843"/>
      <c r="DE670" s="843"/>
      <c r="DF670" s="843"/>
      <c r="DG670" s="843"/>
      <c r="DH670" s="843"/>
      <c r="DI670" s="843"/>
      <c r="DJ670" s="843"/>
      <c r="DK670" s="843"/>
      <c r="DL670" s="843"/>
      <c r="DM670" s="843"/>
      <c r="DN670" s="843"/>
      <c r="DO670" s="843"/>
      <c r="DP670" s="843"/>
      <c r="DQ670" s="843"/>
      <c r="DR670" s="843"/>
      <c r="DS670" s="843"/>
      <c r="DT670" s="843"/>
      <c r="DU670" s="515"/>
      <c r="DV670" s="515"/>
      <c r="DW670" s="515"/>
      <c r="DX670" s="515"/>
      <c r="DY670" s="515"/>
      <c r="DZ670" s="515"/>
      <c r="EA670" s="515"/>
      <c r="EB670" s="515"/>
      <c r="EC670" s="515"/>
      <c r="ED670" s="515"/>
      <c r="EE670" s="515"/>
      <c r="EF670" s="515"/>
      <c r="EG670" s="515"/>
      <c r="EH670" s="515"/>
      <c r="EI670" s="515"/>
      <c r="EJ670" s="515"/>
      <c r="EK670" s="515"/>
      <c r="EL670" s="515"/>
      <c r="EM670" s="515"/>
      <c r="EN670" s="515"/>
      <c r="EO670" s="515"/>
      <c r="EP670" s="515"/>
      <c r="EQ670" s="515"/>
      <c r="ER670" s="515"/>
      <c r="ES670" s="515"/>
      <c r="ET670" s="515"/>
      <c r="EU670" s="515"/>
      <c r="EV670" s="515"/>
      <c r="EW670" s="515"/>
      <c r="EX670" s="515"/>
      <c r="EY670" s="515"/>
      <c r="EZ670" s="515"/>
      <c r="FA670" s="515"/>
      <c r="FB670" s="515"/>
      <c r="FC670" s="515"/>
      <c r="FD670" s="515"/>
      <c r="FE670" s="515"/>
      <c r="FF670" s="515"/>
      <c r="FG670" s="515"/>
      <c r="FH670" s="515"/>
      <c r="FI670" s="515"/>
      <c r="FJ670" s="515"/>
      <c r="FK670" s="515"/>
      <c r="FL670" s="515"/>
      <c r="FM670" s="515"/>
      <c r="FN670" s="515"/>
      <c r="FO670" s="515"/>
      <c r="FP670" s="515"/>
      <c r="FQ670" s="515"/>
      <c r="FR670" s="515"/>
      <c r="FS670" s="515"/>
      <c r="FT670" s="515"/>
      <c r="FU670" s="515"/>
      <c r="FV670" s="515"/>
      <c r="FW670" s="515"/>
      <c r="FX670" s="515"/>
      <c r="FY670" s="515"/>
      <c r="FZ670" s="515"/>
      <c r="GA670" s="515"/>
      <c r="GB670" s="515"/>
      <c r="GC670" s="515"/>
      <c r="GD670" s="515"/>
      <c r="GE670" s="515"/>
      <c r="GF670" s="515"/>
      <c r="GG670" s="515"/>
      <c r="GH670" s="515"/>
      <c r="GI670" s="515"/>
      <c r="GJ670" s="515"/>
      <c r="GK670" s="515"/>
      <c r="GL670" s="515"/>
      <c r="GM670" s="515"/>
      <c r="GN670" s="515"/>
      <c r="GO670" s="515"/>
      <c r="GP670" s="515"/>
      <c r="GQ670" s="515"/>
      <c r="GR670" s="515"/>
      <c r="GS670" s="515"/>
      <c r="GT670" s="515"/>
      <c r="GU670" s="515"/>
      <c r="GV670" s="515"/>
      <c r="GW670" s="515"/>
      <c r="GX670" s="515"/>
      <c r="GY670" s="515"/>
      <c r="GZ670" s="515"/>
      <c r="HA670" s="515"/>
      <c r="HB670" s="515"/>
      <c r="HC670" s="515"/>
      <c r="HD670" s="515"/>
      <c r="HE670" s="515"/>
      <c r="HF670" s="515"/>
      <c r="HG670" s="515"/>
      <c r="HH670" s="515"/>
      <c r="HI670" s="515"/>
      <c r="HJ670" s="515"/>
      <c r="HK670" s="515"/>
      <c r="HL670" s="515"/>
      <c r="HM670" s="515"/>
      <c r="HN670" s="515"/>
      <c r="HO670" s="515"/>
      <c r="HP670" s="515"/>
      <c r="HQ670" s="515"/>
      <c r="HR670" s="515"/>
      <c r="HS670" s="515"/>
      <c r="HT670" s="515"/>
      <c r="HU670" s="515"/>
      <c r="HV670" s="515"/>
      <c r="HW670" s="515"/>
      <c r="HX670" s="515"/>
      <c r="HY670" s="515"/>
      <c r="HZ670" s="515"/>
      <c r="IA670" s="515"/>
      <c r="IB670" s="515"/>
      <c r="IC670" s="515"/>
      <c r="ID670" s="515"/>
      <c r="IE670" s="515"/>
      <c r="IF670" s="515"/>
      <c r="IG670" s="515"/>
      <c r="IH670" s="515"/>
      <c r="II670" s="515"/>
      <c r="IJ670" s="515"/>
      <c r="IK670" s="515"/>
      <c r="IL670" s="515"/>
      <c r="IM670" s="515"/>
      <c r="IN670" s="515"/>
      <c r="IO670" s="515"/>
      <c r="IP670" s="515"/>
      <c r="IQ670" s="515"/>
      <c r="IR670" s="515"/>
      <c r="IS670" s="515"/>
      <c r="IT670" s="515"/>
      <c r="IU670" s="515"/>
      <c r="IV670" s="515"/>
      <c r="IW670" s="515"/>
      <c r="IX670" s="515"/>
      <c r="IY670" s="515"/>
      <c r="IZ670" s="515"/>
      <c r="JA670" s="515"/>
      <c r="JB670" s="515"/>
      <c r="JC670" s="515"/>
      <c r="JD670" s="515"/>
      <c r="JE670" s="515"/>
      <c r="JF670" s="515"/>
      <c r="JG670" s="515"/>
      <c r="JH670" s="515"/>
      <c r="JI670" s="515"/>
      <c r="JJ670" s="515"/>
      <c r="JK670" s="515"/>
      <c r="JL670" s="515"/>
      <c r="JM670" s="515"/>
      <c r="JN670" s="515"/>
      <c r="JO670" s="515"/>
      <c r="JP670" s="515"/>
      <c r="JQ670" s="515"/>
      <c r="JR670" s="515"/>
      <c r="JS670" s="515"/>
      <c r="JT670" s="515"/>
      <c r="JU670" s="515"/>
      <c r="JV670" s="515"/>
      <c r="JW670" s="515"/>
      <c r="JX670" s="515"/>
      <c r="JY670" s="515"/>
      <c r="JZ670" s="515"/>
      <c r="KA670" s="515"/>
      <c r="KB670" s="515"/>
      <c r="KC670" s="515"/>
      <c r="KD670" s="515"/>
      <c r="KE670" s="515"/>
      <c r="KF670" s="515"/>
      <c r="KG670" s="515"/>
      <c r="KH670" s="515"/>
      <c r="KI670" s="515"/>
      <c r="KJ670" s="515"/>
      <c r="KK670" s="515"/>
      <c r="KL670" s="515"/>
      <c r="KM670" s="515"/>
      <c r="KN670" s="515"/>
      <c r="KO670" s="515"/>
      <c r="KP670" s="515"/>
      <c r="KQ670" s="515"/>
      <c r="KR670" s="515"/>
      <c r="KS670" s="515"/>
      <c r="KT670" s="515"/>
      <c r="KU670" s="515"/>
      <c r="KV670" s="515"/>
      <c r="KW670" s="515"/>
      <c r="KX670" s="515"/>
      <c r="KY670" s="515"/>
      <c r="KZ670" s="515"/>
      <c r="LA670" s="515"/>
      <c r="LB670" s="515"/>
      <c r="LC670" s="515"/>
      <c r="LD670" s="515"/>
      <c r="LE670" s="515"/>
      <c r="LF670" s="515"/>
      <c r="LG670" s="515"/>
      <c r="LH670" s="515"/>
      <c r="LI670" s="515"/>
      <c r="LJ670" s="515"/>
      <c r="LK670" s="515"/>
      <c r="LL670" s="515"/>
      <c r="LM670" s="515"/>
      <c r="LN670" s="515"/>
      <c r="LO670" s="515"/>
      <c r="LP670" s="515"/>
      <c r="LQ670" s="515"/>
      <c r="LR670" s="515"/>
      <c r="LS670" s="515"/>
      <c r="LT670" s="515"/>
      <c r="LU670" s="515"/>
      <c r="LV670" s="515"/>
      <c r="LW670" s="515"/>
      <c r="LX670" s="515"/>
      <c r="LY670" s="515"/>
      <c r="LZ670" s="515"/>
      <c r="MA670" s="515"/>
      <c r="MB670" s="515"/>
      <c r="MC670" s="515"/>
      <c r="MD670" s="515"/>
      <c r="ME670" s="515"/>
      <c r="MF670" s="515"/>
      <c r="MG670" s="515"/>
      <c r="MH670" s="515"/>
      <c r="MI670" s="515"/>
      <c r="MJ670" s="515"/>
      <c r="MK670" s="515"/>
      <c r="ML670" s="515"/>
      <c r="MM670" s="515"/>
      <c r="MN670" s="515"/>
      <c r="MO670" s="515"/>
      <c r="MP670" s="515"/>
      <c r="MQ670" s="515"/>
      <c r="MR670" s="515"/>
      <c r="MS670" s="515"/>
      <c r="MT670" s="515"/>
      <c r="MU670" s="515"/>
      <c r="MV670" s="515"/>
      <c r="MW670" s="515"/>
      <c r="MX670" s="515"/>
      <c r="MY670" s="515"/>
      <c r="MZ670" s="515"/>
      <c r="NA670" s="515"/>
    </row>
    <row r="671" spans="2:365" ht="17.25" hidden="1" customHeight="1" outlineLevel="4">
      <c r="B671" s="123"/>
      <c r="C671" s="592"/>
      <c r="D671" s="595" t="str">
        <f t="shared" si="850"/>
        <v>TOTAL</v>
      </c>
      <c r="E671" s="614">
        <f t="shared" ref="E671:T686" si="853">SUMIF($E$608:$DT$608,E$662,$E618:$DU618)</f>
        <v>0.49999999999999978</v>
      </c>
      <c r="F671" s="614">
        <f t="shared" si="853"/>
        <v>0.49999999999999978</v>
      </c>
      <c r="G671" s="614">
        <f t="shared" si="853"/>
        <v>0</v>
      </c>
      <c r="H671" s="614">
        <f t="shared" si="853"/>
        <v>0</v>
      </c>
      <c r="I671" s="614">
        <f t="shared" si="853"/>
        <v>0</v>
      </c>
      <c r="J671" s="614">
        <f t="shared" si="853"/>
        <v>0</v>
      </c>
      <c r="K671" s="614">
        <f t="shared" si="853"/>
        <v>0</v>
      </c>
      <c r="L671" s="614">
        <f t="shared" si="853"/>
        <v>0</v>
      </c>
      <c r="M671" s="614">
        <f t="shared" si="853"/>
        <v>0</v>
      </c>
      <c r="N671" s="614">
        <f t="shared" si="853"/>
        <v>0</v>
      </c>
      <c r="O671" s="614">
        <f t="shared" si="853"/>
        <v>0</v>
      </c>
      <c r="P671" s="614">
        <f t="shared" si="853"/>
        <v>0</v>
      </c>
      <c r="Q671" s="614">
        <f t="shared" si="853"/>
        <v>0</v>
      </c>
      <c r="R671" s="614">
        <f t="shared" si="853"/>
        <v>0</v>
      </c>
      <c r="S671" s="615">
        <f t="shared" si="853"/>
        <v>0</v>
      </c>
      <c r="T671" s="615">
        <f t="shared" si="853"/>
        <v>0</v>
      </c>
      <c r="U671" s="615"/>
      <c r="V671" s="615"/>
      <c r="W671" s="615"/>
      <c r="X671" s="615"/>
      <c r="Y671" s="615"/>
      <c r="Z671" s="615"/>
      <c r="AA671" s="615"/>
      <c r="AB671" s="615"/>
      <c r="AC671" s="615"/>
      <c r="AD671" s="615"/>
      <c r="AE671" s="615"/>
      <c r="AF671" s="615"/>
      <c r="AG671" s="615"/>
      <c r="AH671" s="615"/>
      <c r="AI671" s="843"/>
      <c r="AJ671" s="843"/>
      <c r="AK671" s="843"/>
      <c r="AL671" s="843"/>
      <c r="AM671" s="843"/>
      <c r="AN671" s="843"/>
      <c r="AO671" s="843"/>
      <c r="AP671" s="843"/>
      <c r="AQ671" s="843"/>
      <c r="AR671" s="843"/>
      <c r="AS671" s="843"/>
      <c r="AT671" s="843"/>
      <c r="AU671" s="843"/>
      <c r="AV671" s="843"/>
      <c r="AW671" s="843"/>
      <c r="AX671" s="843"/>
      <c r="AY671" s="843"/>
      <c r="AZ671" s="843"/>
      <c r="BA671" s="843"/>
      <c r="BB671" s="843"/>
      <c r="BC671" s="843"/>
      <c r="BD671" s="843"/>
      <c r="BE671" s="843"/>
      <c r="BF671" s="843"/>
      <c r="BG671" s="843"/>
      <c r="BH671" s="843"/>
      <c r="BI671" s="843"/>
      <c r="BJ671" s="843"/>
      <c r="BK671" s="843"/>
      <c r="BL671" s="843"/>
      <c r="BM671" s="843"/>
      <c r="BN671" s="843"/>
      <c r="BO671" s="843"/>
      <c r="BP671" s="843"/>
      <c r="BQ671" s="843"/>
      <c r="BR671" s="843"/>
      <c r="BS671" s="843"/>
      <c r="BT671" s="843"/>
      <c r="BU671" s="843"/>
      <c r="BV671" s="843"/>
      <c r="BW671" s="843"/>
      <c r="BX671" s="843"/>
      <c r="BY671" s="843"/>
      <c r="BZ671" s="843"/>
      <c r="CA671" s="843"/>
      <c r="CB671" s="843"/>
      <c r="CC671" s="843"/>
      <c r="CD671" s="843"/>
      <c r="CE671" s="843"/>
      <c r="CF671" s="843"/>
      <c r="CG671" s="843"/>
      <c r="CH671" s="843"/>
      <c r="CI671" s="843"/>
      <c r="CJ671" s="843"/>
      <c r="CK671" s="843"/>
      <c r="CL671" s="843"/>
      <c r="CM671" s="843"/>
      <c r="CN671" s="843"/>
      <c r="CO671" s="843"/>
      <c r="CP671" s="843"/>
      <c r="CQ671" s="843"/>
      <c r="CR671" s="843"/>
      <c r="CS671" s="843"/>
      <c r="CT671" s="843"/>
      <c r="CU671" s="843"/>
      <c r="CV671" s="843"/>
      <c r="CW671" s="843"/>
      <c r="CX671" s="843"/>
      <c r="CY671" s="843"/>
      <c r="CZ671" s="843"/>
      <c r="DA671" s="843"/>
      <c r="DB671" s="843"/>
      <c r="DC671" s="843"/>
      <c r="DD671" s="843"/>
      <c r="DE671" s="843"/>
      <c r="DF671" s="843"/>
      <c r="DG671" s="843"/>
      <c r="DH671" s="843"/>
      <c r="DI671" s="843"/>
      <c r="DJ671" s="843"/>
      <c r="DK671" s="843"/>
      <c r="DL671" s="843"/>
      <c r="DM671" s="843"/>
      <c r="DN671" s="843"/>
      <c r="DO671" s="843"/>
      <c r="DP671" s="843"/>
      <c r="DQ671" s="843"/>
      <c r="DR671" s="843"/>
      <c r="DS671" s="843"/>
      <c r="DT671" s="843"/>
      <c r="DU671" s="515"/>
      <c r="DV671" s="515"/>
      <c r="DW671" s="515"/>
      <c r="DX671" s="515"/>
      <c r="DY671" s="515"/>
      <c r="DZ671" s="515"/>
      <c r="EA671" s="515"/>
      <c r="EB671" s="515"/>
      <c r="EC671" s="515"/>
      <c r="ED671" s="515"/>
      <c r="EE671" s="515"/>
      <c r="EF671" s="515"/>
      <c r="EG671" s="515"/>
      <c r="EH671" s="515"/>
      <c r="EI671" s="515"/>
      <c r="EJ671" s="515"/>
      <c r="EK671" s="515"/>
      <c r="EL671" s="515"/>
      <c r="EM671" s="515"/>
      <c r="EN671" s="515"/>
      <c r="EO671" s="515"/>
      <c r="EP671" s="515"/>
      <c r="EQ671" s="515"/>
      <c r="ER671" s="515"/>
      <c r="ES671" s="515"/>
      <c r="ET671" s="515"/>
      <c r="EU671" s="515"/>
      <c r="EV671" s="515"/>
      <c r="EW671" s="515"/>
      <c r="EX671" s="515"/>
      <c r="EY671" s="515"/>
      <c r="EZ671" s="515"/>
      <c r="FA671" s="515"/>
      <c r="FB671" s="515"/>
      <c r="FC671" s="515"/>
      <c r="FD671" s="515"/>
      <c r="FE671" s="515"/>
      <c r="FF671" s="515"/>
      <c r="FG671" s="515"/>
      <c r="FH671" s="515"/>
      <c r="FI671" s="515"/>
      <c r="FJ671" s="515"/>
      <c r="FK671" s="515"/>
      <c r="FL671" s="515"/>
      <c r="FM671" s="515"/>
      <c r="FN671" s="515"/>
      <c r="FO671" s="515"/>
      <c r="FP671" s="515"/>
      <c r="FQ671" s="515"/>
      <c r="FR671" s="515"/>
      <c r="FS671" s="515"/>
      <c r="FT671" s="515"/>
      <c r="FU671" s="515"/>
      <c r="FV671" s="515"/>
      <c r="FW671" s="515"/>
      <c r="FX671" s="515"/>
      <c r="FY671" s="515"/>
      <c r="FZ671" s="515"/>
      <c r="GA671" s="515"/>
      <c r="GB671" s="515"/>
      <c r="GC671" s="515"/>
      <c r="GD671" s="515"/>
      <c r="GE671" s="515"/>
      <c r="GF671" s="515"/>
      <c r="GG671" s="515"/>
      <c r="GH671" s="515"/>
      <c r="GI671" s="515"/>
      <c r="GJ671" s="515"/>
      <c r="GK671" s="515"/>
      <c r="GL671" s="515"/>
      <c r="GM671" s="515"/>
      <c r="GN671" s="515"/>
      <c r="GO671" s="515"/>
      <c r="GP671" s="515"/>
      <c r="GQ671" s="515"/>
      <c r="GR671" s="515"/>
      <c r="GS671" s="515"/>
      <c r="GT671" s="515"/>
      <c r="GU671" s="515"/>
      <c r="GV671" s="515"/>
      <c r="GW671" s="515"/>
      <c r="GX671" s="515"/>
      <c r="GY671" s="515"/>
      <c r="GZ671" s="515"/>
      <c r="HA671" s="515"/>
      <c r="HB671" s="515"/>
      <c r="HC671" s="515"/>
      <c r="HD671" s="515"/>
      <c r="HE671" s="515"/>
      <c r="HF671" s="515"/>
      <c r="HG671" s="515"/>
      <c r="HH671" s="515"/>
      <c r="HI671" s="515"/>
      <c r="HJ671" s="515"/>
      <c r="HK671" s="515"/>
      <c r="HL671" s="515"/>
      <c r="HM671" s="515"/>
      <c r="HN671" s="515"/>
      <c r="HO671" s="515"/>
      <c r="HP671" s="515"/>
      <c r="HQ671" s="515"/>
      <c r="HR671" s="515"/>
      <c r="HS671" s="515"/>
      <c r="HT671" s="515"/>
      <c r="HU671" s="515"/>
      <c r="HV671" s="515"/>
      <c r="HW671" s="515"/>
      <c r="HX671" s="515"/>
      <c r="HY671" s="515"/>
      <c r="HZ671" s="515"/>
      <c r="IA671" s="515"/>
      <c r="IB671" s="515"/>
      <c r="IC671" s="515"/>
      <c r="ID671" s="515"/>
      <c r="IE671" s="515"/>
      <c r="IF671" s="515"/>
      <c r="IG671" s="515"/>
      <c r="IH671" s="515"/>
      <c r="II671" s="515"/>
      <c r="IJ671" s="515"/>
      <c r="IK671" s="515"/>
      <c r="IL671" s="515"/>
      <c r="IM671" s="515"/>
      <c r="IN671" s="515"/>
      <c r="IO671" s="515"/>
      <c r="IP671" s="515"/>
      <c r="IQ671" s="515"/>
      <c r="IR671" s="515"/>
      <c r="IS671" s="515"/>
      <c r="IT671" s="515"/>
      <c r="IU671" s="515"/>
      <c r="IV671" s="515"/>
      <c r="IW671" s="515"/>
      <c r="IX671" s="515"/>
      <c r="IY671" s="515"/>
      <c r="IZ671" s="515"/>
      <c r="JA671" s="515"/>
      <c r="JB671" s="515"/>
      <c r="JC671" s="515"/>
      <c r="JD671" s="515"/>
      <c r="JE671" s="515"/>
      <c r="JF671" s="515"/>
      <c r="JG671" s="515"/>
      <c r="JH671" s="515"/>
      <c r="JI671" s="515"/>
      <c r="JJ671" s="515"/>
      <c r="JK671" s="515"/>
      <c r="JL671" s="515"/>
      <c r="JM671" s="515"/>
      <c r="JN671" s="515"/>
      <c r="JO671" s="515"/>
      <c r="JP671" s="515"/>
      <c r="JQ671" s="515"/>
      <c r="JR671" s="515"/>
      <c r="JS671" s="515"/>
      <c r="JT671" s="515"/>
      <c r="JU671" s="515"/>
      <c r="JV671" s="515"/>
      <c r="JW671" s="515"/>
      <c r="JX671" s="515"/>
      <c r="JY671" s="515"/>
      <c r="JZ671" s="515"/>
      <c r="KA671" s="515"/>
      <c r="KB671" s="515"/>
      <c r="KC671" s="515"/>
      <c r="KD671" s="515"/>
      <c r="KE671" s="515"/>
      <c r="KF671" s="515"/>
      <c r="KG671" s="515"/>
      <c r="KH671" s="515"/>
      <c r="KI671" s="515"/>
      <c r="KJ671" s="515"/>
      <c r="KK671" s="515"/>
      <c r="KL671" s="515"/>
      <c r="KM671" s="515"/>
      <c r="KN671" s="515"/>
      <c r="KO671" s="515"/>
      <c r="KP671" s="515"/>
      <c r="KQ671" s="515"/>
      <c r="KR671" s="515"/>
      <c r="KS671" s="515"/>
      <c r="KT671" s="515"/>
      <c r="KU671" s="515"/>
      <c r="KV671" s="515"/>
      <c r="KW671" s="515"/>
      <c r="KX671" s="515"/>
      <c r="KY671" s="515"/>
      <c r="KZ671" s="515"/>
      <c r="LA671" s="515"/>
      <c r="LB671" s="515"/>
      <c r="LC671" s="515"/>
      <c r="LD671" s="515"/>
      <c r="LE671" s="515"/>
      <c r="LF671" s="515"/>
      <c r="LG671" s="515"/>
      <c r="LH671" s="515"/>
      <c r="LI671" s="515"/>
      <c r="LJ671" s="515"/>
      <c r="LK671" s="515"/>
      <c r="LL671" s="515"/>
      <c r="LM671" s="515"/>
      <c r="LN671" s="515"/>
      <c r="LO671" s="515"/>
      <c r="LP671" s="515"/>
      <c r="LQ671" s="515"/>
      <c r="LR671" s="515"/>
      <c r="LS671" s="515"/>
      <c r="LT671" s="515"/>
      <c r="LU671" s="515"/>
      <c r="LV671" s="515"/>
      <c r="LW671" s="515"/>
      <c r="LX671" s="515"/>
      <c r="LY671" s="515"/>
      <c r="LZ671" s="515"/>
      <c r="MA671" s="515"/>
      <c r="MB671" s="515"/>
      <c r="MC671" s="515"/>
      <c r="MD671" s="515"/>
      <c r="ME671" s="515"/>
      <c r="MF671" s="515"/>
      <c r="MG671" s="515"/>
      <c r="MH671" s="515"/>
      <c r="MI671" s="515"/>
      <c r="MJ671" s="515"/>
      <c r="MK671" s="515"/>
      <c r="ML671" s="515"/>
      <c r="MM671" s="515"/>
      <c r="MN671" s="515"/>
      <c r="MO671" s="515"/>
      <c r="MP671" s="515"/>
      <c r="MQ671" s="515"/>
      <c r="MR671" s="515"/>
      <c r="MS671" s="515"/>
      <c r="MT671" s="515"/>
      <c r="MU671" s="515"/>
      <c r="MV671" s="515"/>
      <c r="MW671" s="515"/>
      <c r="MX671" s="515"/>
      <c r="MY671" s="515"/>
      <c r="MZ671" s="515"/>
      <c r="NA671" s="515"/>
    </row>
    <row r="672" spans="2:365" ht="17.25" hidden="1" customHeight="1" outlineLevel="4">
      <c r="B672" s="123"/>
      <c r="C672" s="594" t="str">
        <f t="shared" ref="C672:D687" si="854">C619</f>
        <v>Restaurante/Quiosque</v>
      </c>
      <c r="D672" s="613">
        <f t="shared" si="850"/>
        <v>200000</v>
      </c>
      <c r="E672" s="606">
        <f t="shared" si="853"/>
        <v>99999.999999999956</v>
      </c>
      <c r="F672" s="606">
        <f t="shared" si="853"/>
        <v>99999.999999999956</v>
      </c>
      <c r="G672" s="606">
        <f t="shared" si="853"/>
        <v>0</v>
      </c>
      <c r="H672" s="606">
        <f t="shared" si="853"/>
        <v>0</v>
      </c>
      <c r="I672" s="606">
        <f t="shared" si="853"/>
        <v>0</v>
      </c>
      <c r="J672" s="606">
        <f t="shared" si="853"/>
        <v>0</v>
      </c>
      <c r="K672" s="606">
        <f t="shared" si="853"/>
        <v>0</v>
      </c>
      <c r="L672" s="606">
        <f t="shared" si="853"/>
        <v>0</v>
      </c>
      <c r="M672" s="606">
        <f t="shared" si="853"/>
        <v>0</v>
      </c>
      <c r="N672" s="606">
        <f t="shared" si="853"/>
        <v>0</v>
      </c>
      <c r="O672" s="606">
        <f t="shared" si="853"/>
        <v>0</v>
      </c>
      <c r="P672" s="606">
        <f t="shared" si="853"/>
        <v>0</v>
      </c>
      <c r="Q672" s="606">
        <f t="shared" si="853"/>
        <v>0</v>
      </c>
      <c r="R672" s="606">
        <f t="shared" si="853"/>
        <v>0</v>
      </c>
      <c r="S672" s="616">
        <f t="shared" si="853"/>
        <v>0</v>
      </c>
      <c r="T672" s="616">
        <f t="shared" si="853"/>
        <v>0</v>
      </c>
      <c r="U672" s="616"/>
      <c r="V672" s="616"/>
      <c r="W672" s="616"/>
      <c r="X672" s="616"/>
      <c r="Y672" s="616"/>
      <c r="Z672" s="616"/>
      <c r="AA672" s="616"/>
      <c r="AB672" s="616"/>
      <c r="AC672" s="616"/>
      <c r="AD672" s="616"/>
      <c r="AE672" s="616"/>
      <c r="AF672" s="616"/>
      <c r="AG672" s="616"/>
      <c r="AH672" s="616"/>
      <c r="AI672" s="843"/>
      <c r="AJ672" s="843"/>
      <c r="AK672" s="843"/>
      <c r="AL672" s="843"/>
      <c r="AM672" s="843"/>
      <c r="AN672" s="843"/>
      <c r="AO672" s="843"/>
      <c r="AP672" s="843"/>
      <c r="AQ672" s="843"/>
      <c r="AR672" s="843"/>
      <c r="AS672" s="843"/>
      <c r="AT672" s="843"/>
      <c r="AU672" s="843"/>
      <c r="AV672" s="843"/>
      <c r="AW672" s="843"/>
      <c r="AX672" s="843"/>
      <c r="AY672" s="843"/>
      <c r="AZ672" s="843"/>
      <c r="BA672" s="843"/>
      <c r="BB672" s="843"/>
      <c r="BC672" s="843"/>
      <c r="BD672" s="843"/>
      <c r="BE672" s="843"/>
      <c r="BF672" s="843"/>
      <c r="BG672" s="843"/>
      <c r="BH672" s="843"/>
      <c r="BI672" s="843"/>
      <c r="BJ672" s="843"/>
      <c r="BK672" s="843"/>
      <c r="BL672" s="843"/>
      <c r="BM672" s="843"/>
      <c r="BN672" s="843"/>
      <c r="BO672" s="843"/>
      <c r="BP672" s="843"/>
      <c r="BQ672" s="843"/>
      <c r="BR672" s="843"/>
      <c r="BS672" s="843"/>
      <c r="BT672" s="843"/>
      <c r="BU672" s="843"/>
      <c r="BV672" s="843"/>
      <c r="BW672" s="843"/>
      <c r="BX672" s="843"/>
      <c r="BY672" s="843"/>
      <c r="BZ672" s="843"/>
      <c r="CA672" s="843"/>
      <c r="CB672" s="843"/>
      <c r="CC672" s="843"/>
      <c r="CD672" s="843"/>
      <c r="CE672" s="843"/>
      <c r="CF672" s="843"/>
      <c r="CG672" s="843"/>
      <c r="CH672" s="843"/>
      <c r="CI672" s="843"/>
      <c r="CJ672" s="843"/>
      <c r="CK672" s="843"/>
      <c r="CL672" s="843"/>
      <c r="CM672" s="843"/>
      <c r="CN672" s="843"/>
      <c r="CO672" s="843"/>
      <c r="CP672" s="843"/>
      <c r="CQ672" s="843"/>
      <c r="CR672" s="843"/>
      <c r="CS672" s="843"/>
      <c r="CT672" s="843"/>
      <c r="CU672" s="843"/>
      <c r="CV672" s="843"/>
      <c r="CW672" s="843"/>
      <c r="CX672" s="843"/>
      <c r="CY672" s="843"/>
      <c r="CZ672" s="843"/>
      <c r="DA672" s="843"/>
      <c r="DB672" s="843"/>
      <c r="DC672" s="843"/>
      <c r="DD672" s="843"/>
      <c r="DE672" s="843"/>
      <c r="DF672" s="843"/>
      <c r="DG672" s="843"/>
      <c r="DH672" s="843"/>
      <c r="DI672" s="843"/>
      <c r="DJ672" s="843"/>
      <c r="DK672" s="843"/>
      <c r="DL672" s="843"/>
      <c r="DM672" s="843"/>
      <c r="DN672" s="843"/>
      <c r="DO672" s="843"/>
      <c r="DP672" s="843"/>
      <c r="DQ672" s="843"/>
      <c r="DR672" s="843"/>
      <c r="DS672" s="843"/>
      <c r="DT672" s="843"/>
      <c r="DU672" s="515"/>
      <c r="DV672" s="515"/>
      <c r="DW672" s="515"/>
      <c r="DX672" s="515"/>
      <c r="DY672" s="515"/>
      <c r="DZ672" s="515"/>
      <c r="EA672" s="515"/>
      <c r="EB672" s="515"/>
      <c r="EC672" s="515"/>
      <c r="ED672" s="515"/>
      <c r="EE672" s="515"/>
      <c r="EF672" s="515"/>
      <c r="EG672" s="515"/>
      <c r="EH672" s="515"/>
      <c r="EI672" s="515"/>
      <c r="EJ672" s="515"/>
      <c r="EK672" s="515"/>
      <c r="EL672" s="515"/>
      <c r="EM672" s="515"/>
      <c r="EN672" s="515"/>
      <c r="EO672" s="515"/>
      <c r="EP672" s="515"/>
      <c r="EQ672" s="515"/>
      <c r="ER672" s="515"/>
      <c r="ES672" s="515"/>
      <c r="ET672" s="515"/>
      <c r="EU672" s="515"/>
      <c r="EV672" s="515"/>
      <c r="EW672" s="515"/>
      <c r="EX672" s="515"/>
      <c r="EY672" s="515"/>
      <c r="EZ672" s="515"/>
      <c r="FA672" s="515"/>
      <c r="FB672" s="515"/>
      <c r="FC672" s="515"/>
      <c r="FD672" s="515"/>
      <c r="FE672" s="515"/>
      <c r="FF672" s="515"/>
      <c r="FG672" s="515"/>
      <c r="FH672" s="515"/>
      <c r="FI672" s="515"/>
      <c r="FJ672" s="515"/>
      <c r="FK672" s="515"/>
      <c r="FL672" s="515"/>
      <c r="FM672" s="515"/>
      <c r="FN672" s="515"/>
      <c r="FO672" s="515"/>
      <c r="FP672" s="515"/>
      <c r="FQ672" s="515"/>
      <c r="FR672" s="515"/>
      <c r="FS672" s="515"/>
      <c r="FT672" s="515"/>
      <c r="FU672" s="515"/>
      <c r="FV672" s="515"/>
      <c r="FW672" s="515"/>
      <c r="FX672" s="515"/>
      <c r="FY672" s="515"/>
      <c r="FZ672" s="515"/>
      <c r="GA672" s="515"/>
      <c r="GB672" s="515"/>
      <c r="GC672" s="515"/>
      <c r="GD672" s="515"/>
      <c r="GE672" s="515"/>
      <c r="GF672" s="515"/>
      <c r="GG672" s="515"/>
      <c r="GH672" s="515"/>
      <c r="GI672" s="515"/>
      <c r="GJ672" s="515"/>
      <c r="GK672" s="515"/>
      <c r="GL672" s="515"/>
      <c r="GM672" s="515"/>
      <c r="GN672" s="515"/>
      <c r="GO672" s="515"/>
      <c r="GP672" s="515"/>
      <c r="GQ672" s="515"/>
      <c r="GR672" s="515"/>
      <c r="GS672" s="515"/>
      <c r="GT672" s="515"/>
      <c r="GU672" s="515"/>
      <c r="GV672" s="515"/>
      <c r="GW672" s="515"/>
      <c r="GX672" s="515"/>
      <c r="GY672" s="515"/>
      <c r="GZ672" s="515"/>
      <c r="HA672" s="515"/>
      <c r="HB672" s="515"/>
      <c r="HC672" s="515"/>
      <c r="HD672" s="515"/>
      <c r="HE672" s="515"/>
      <c r="HF672" s="515"/>
      <c r="HG672" s="515"/>
      <c r="HH672" s="515"/>
      <c r="HI672" s="515"/>
      <c r="HJ672" s="515"/>
      <c r="HK672" s="515"/>
      <c r="HL672" s="515"/>
      <c r="HM672" s="515"/>
      <c r="HN672" s="515"/>
      <c r="HO672" s="515"/>
      <c r="HP672" s="515"/>
      <c r="HQ672" s="515"/>
      <c r="HR672" s="515"/>
      <c r="HS672" s="515"/>
      <c r="HT672" s="515"/>
      <c r="HU672" s="515"/>
      <c r="HV672" s="515"/>
      <c r="HW672" s="515"/>
      <c r="HX672" s="515"/>
      <c r="HY672" s="515"/>
      <c r="HZ672" s="515"/>
      <c r="IA672" s="515"/>
      <c r="IB672" s="515"/>
      <c r="IC672" s="515"/>
      <c r="ID672" s="515"/>
      <c r="IE672" s="515"/>
      <c r="IF672" s="515"/>
      <c r="IG672" s="515"/>
      <c r="IH672" s="515"/>
      <c r="II672" s="515"/>
      <c r="IJ672" s="515"/>
      <c r="IK672" s="515"/>
      <c r="IL672" s="515"/>
      <c r="IM672" s="515"/>
      <c r="IN672" s="515"/>
      <c r="IO672" s="515"/>
      <c r="IP672" s="515"/>
      <c r="IQ672" s="515"/>
      <c r="IR672" s="515"/>
      <c r="IS672" s="515"/>
      <c r="IT672" s="515"/>
      <c r="IU672" s="515"/>
      <c r="IV672" s="515"/>
      <c r="IW672" s="515"/>
      <c r="IX672" s="515"/>
      <c r="IY672" s="515"/>
      <c r="IZ672" s="515"/>
      <c r="JA672" s="515"/>
      <c r="JB672" s="515"/>
      <c r="JC672" s="515"/>
      <c r="JD672" s="515"/>
      <c r="JE672" s="515"/>
      <c r="JF672" s="515"/>
      <c r="JG672" s="515"/>
      <c r="JH672" s="515"/>
      <c r="JI672" s="515"/>
      <c r="JJ672" s="515"/>
      <c r="JK672" s="515"/>
      <c r="JL672" s="515"/>
      <c r="JM672" s="515"/>
      <c r="JN672" s="515"/>
      <c r="JO672" s="515"/>
      <c r="JP672" s="515"/>
      <c r="JQ672" s="515"/>
      <c r="JR672" s="515"/>
      <c r="JS672" s="515"/>
      <c r="JT672" s="515"/>
      <c r="JU672" s="515"/>
      <c r="JV672" s="515"/>
      <c r="JW672" s="515"/>
      <c r="JX672" s="515"/>
      <c r="JY672" s="515"/>
      <c r="JZ672" s="515"/>
      <c r="KA672" s="515"/>
      <c r="KB672" s="515"/>
      <c r="KC672" s="515"/>
      <c r="KD672" s="515"/>
      <c r="KE672" s="515"/>
      <c r="KF672" s="515"/>
      <c r="KG672" s="515"/>
      <c r="KH672" s="515"/>
      <c r="KI672" s="515"/>
      <c r="KJ672" s="515"/>
      <c r="KK672" s="515"/>
      <c r="KL672" s="515"/>
      <c r="KM672" s="515"/>
      <c r="KN672" s="515"/>
      <c r="KO672" s="515"/>
      <c r="KP672" s="515"/>
      <c r="KQ672" s="515"/>
      <c r="KR672" s="515"/>
      <c r="KS672" s="515"/>
      <c r="KT672" s="515"/>
      <c r="KU672" s="515"/>
      <c r="KV672" s="515"/>
      <c r="KW672" s="515"/>
      <c r="KX672" s="515"/>
      <c r="KY672" s="515"/>
      <c r="KZ672" s="515"/>
      <c r="LA672" s="515"/>
      <c r="LB672" s="515"/>
      <c r="LC672" s="515"/>
      <c r="LD672" s="515"/>
      <c r="LE672" s="515"/>
      <c r="LF672" s="515"/>
      <c r="LG672" s="515"/>
      <c r="LH672" s="515"/>
      <c r="LI672" s="515"/>
      <c r="LJ672" s="515"/>
      <c r="LK672" s="515"/>
      <c r="LL672" s="515"/>
      <c r="LM672" s="515"/>
      <c r="LN672" s="515"/>
      <c r="LO672" s="515"/>
      <c r="LP672" s="515"/>
      <c r="LQ672" s="515"/>
      <c r="LR672" s="515"/>
      <c r="LS672" s="515"/>
      <c r="LT672" s="515"/>
      <c r="LU672" s="515"/>
      <c r="LV672" s="515"/>
      <c r="LW672" s="515"/>
      <c r="LX672" s="515"/>
      <c r="LY672" s="515"/>
      <c r="LZ672" s="515"/>
      <c r="MA672" s="515"/>
      <c r="MB672" s="515"/>
      <c r="MC672" s="515"/>
      <c r="MD672" s="515"/>
      <c r="ME672" s="515"/>
      <c r="MF672" s="515"/>
      <c r="MG672" s="515"/>
      <c r="MH672" s="515"/>
      <c r="MI672" s="515"/>
      <c r="MJ672" s="515"/>
      <c r="MK672" s="515"/>
      <c r="ML672" s="515"/>
      <c r="MM672" s="515"/>
      <c r="MN672" s="515"/>
      <c r="MO672" s="515"/>
      <c r="MP672" s="515"/>
      <c r="MQ672" s="515"/>
      <c r="MR672" s="515"/>
      <c r="MS672" s="515"/>
      <c r="MT672" s="515"/>
      <c r="MU672" s="515"/>
      <c r="MV672" s="515"/>
      <c r="MW672" s="515"/>
      <c r="MX672" s="515"/>
      <c r="MY672" s="515"/>
      <c r="MZ672" s="515"/>
      <c r="NA672" s="515"/>
    </row>
    <row r="673" spans="2:365" ht="17.25" hidden="1" customHeight="1" outlineLevel="4">
      <c r="B673" s="123"/>
      <c r="C673" s="592" t="str">
        <f t="shared" si="854"/>
        <v>Restaurante/café</v>
      </c>
      <c r="D673" s="617">
        <f t="shared" si="850"/>
        <v>200000</v>
      </c>
      <c r="E673" s="606">
        <f t="shared" si="853"/>
        <v>99999.999999999956</v>
      </c>
      <c r="F673" s="606">
        <f t="shared" si="853"/>
        <v>99999.999999999956</v>
      </c>
      <c r="G673" s="606">
        <f t="shared" si="853"/>
        <v>0</v>
      </c>
      <c r="H673" s="606">
        <f t="shared" si="853"/>
        <v>0</v>
      </c>
      <c r="I673" s="606">
        <f t="shared" si="853"/>
        <v>0</v>
      </c>
      <c r="J673" s="606">
        <f t="shared" si="853"/>
        <v>0</v>
      </c>
      <c r="K673" s="606">
        <f t="shared" si="853"/>
        <v>0</v>
      </c>
      <c r="L673" s="606">
        <f t="shared" si="853"/>
        <v>0</v>
      </c>
      <c r="M673" s="606">
        <f t="shared" si="853"/>
        <v>0</v>
      </c>
      <c r="N673" s="606">
        <f t="shared" si="853"/>
        <v>0</v>
      </c>
      <c r="O673" s="606">
        <f t="shared" si="853"/>
        <v>0</v>
      </c>
      <c r="P673" s="606">
        <f t="shared" si="853"/>
        <v>0</v>
      </c>
      <c r="Q673" s="606">
        <f t="shared" si="853"/>
        <v>0</v>
      </c>
      <c r="R673" s="606">
        <f t="shared" si="853"/>
        <v>0</v>
      </c>
      <c r="S673" s="616">
        <f t="shared" si="853"/>
        <v>0</v>
      </c>
      <c r="T673" s="616">
        <f t="shared" si="853"/>
        <v>0</v>
      </c>
      <c r="U673" s="616"/>
      <c r="V673" s="616"/>
      <c r="W673" s="616"/>
      <c r="X673" s="616"/>
      <c r="Y673" s="616"/>
      <c r="Z673" s="616"/>
      <c r="AA673" s="616"/>
      <c r="AB673" s="616"/>
      <c r="AC673" s="616"/>
      <c r="AD673" s="616"/>
      <c r="AE673" s="616"/>
      <c r="AF673" s="616"/>
      <c r="AG673" s="616"/>
      <c r="AH673" s="616"/>
      <c r="AI673" s="843"/>
      <c r="AJ673" s="843"/>
      <c r="AK673" s="843"/>
      <c r="AL673" s="843"/>
      <c r="AM673" s="843"/>
      <c r="AN673" s="843"/>
      <c r="AO673" s="843"/>
      <c r="AP673" s="843"/>
      <c r="AQ673" s="843"/>
      <c r="AR673" s="843"/>
      <c r="AS673" s="843"/>
      <c r="AT673" s="843"/>
      <c r="AU673" s="843"/>
      <c r="AV673" s="843"/>
      <c r="AW673" s="843"/>
      <c r="AX673" s="843"/>
      <c r="AY673" s="843"/>
      <c r="AZ673" s="843"/>
      <c r="BA673" s="843"/>
      <c r="BB673" s="843"/>
      <c r="BC673" s="843"/>
      <c r="BD673" s="843"/>
      <c r="BE673" s="843"/>
      <c r="BF673" s="843"/>
      <c r="BG673" s="843"/>
      <c r="BH673" s="843"/>
      <c r="BI673" s="843"/>
      <c r="BJ673" s="843"/>
      <c r="BK673" s="843"/>
      <c r="BL673" s="843"/>
      <c r="BM673" s="843"/>
      <c r="BN673" s="843"/>
      <c r="BO673" s="843"/>
      <c r="BP673" s="843"/>
      <c r="BQ673" s="843"/>
      <c r="BR673" s="843"/>
      <c r="BS673" s="843"/>
      <c r="BT673" s="843"/>
      <c r="BU673" s="843"/>
      <c r="BV673" s="843"/>
      <c r="BW673" s="843"/>
      <c r="BX673" s="843"/>
      <c r="BY673" s="843"/>
      <c r="BZ673" s="843"/>
      <c r="CA673" s="843"/>
      <c r="CB673" s="843"/>
      <c r="CC673" s="843"/>
      <c r="CD673" s="843"/>
      <c r="CE673" s="843"/>
      <c r="CF673" s="843"/>
      <c r="CG673" s="843"/>
      <c r="CH673" s="843"/>
      <c r="CI673" s="843"/>
      <c r="CJ673" s="843"/>
      <c r="CK673" s="843"/>
      <c r="CL673" s="843"/>
      <c r="CM673" s="843"/>
      <c r="CN673" s="843"/>
      <c r="CO673" s="843"/>
      <c r="CP673" s="843"/>
      <c r="CQ673" s="843"/>
      <c r="CR673" s="843"/>
      <c r="CS673" s="843"/>
      <c r="CT673" s="843"/>
      <c r="CU673" s="843"/>
      <c r="CV673" s="843"/>
      <c r="CW673" s="843"/>
      <c r="CX673" s="843"/>
      <c r="CY673" s="843"/>
      <c r="CZ673" s="843"/>
      <c r="DA673" s="843"/>
      <c r="DB673" s="843"/>
      <c r="DC673" s="843"/>
      <c r="DD673" s="843"/>
      <c r="DE673" s="843"/>
      <c r="DF673" s="843"/>
      <c r="DG673" s="843"/>
      <c r="DH673" s="843"/>
      <c r="DI673" s="843"/>
      <c r="DJ673" s="843"/>
      <c r="DK673" s="843"/>
      <c r="DL673" s="843"/>
      <c r="DM673" s="843"/>
      <c r="DN673" s="843"/>
      <c r="DO673" s="843"/>
      <c r="DP673" s="843"/>
      <c r="DQ673" s="843"/>
      <c r="DR673" s="843"/>
      <c r="DS673" s="843"/>
      <c r="DT673" s="843"/>
      <c r="DU673" s="515"/>
      <c r="DV673" s="515"/>
      <c r="DW673" s="515"/>
      <c r="DX673" s="515"/>
      <c r="DY673" s="515"/>
      <c r="DZ673" s="515"/>
      <c r="EA673" s="515"/>
      <c r="EB673" s="515"/>
      <c r="EC673" s="515"/>
      <c r="ED673" s="515"/>
      <c r="EE673" s="515"/>
      <c r="EF673" s="515"/>
      <c r="EG673" s="515"/>
      <c r="EH673" s="515"/>
      <c r="EI673" s="515"/>
      <c r="EJ673" s="515"/>
      <c r="EK673" s="515"/>
      <c r="EL673" s="515"/>
      <c r="EM673" s="515"/>
      <c r="EN673" s="515"/>
      <c r="EO673" s="515"/>
      <c r="EP673" s="515"/>
      <c r="EQ673" s="515"/>
      <c r="ER673" s="515"/>
      <c r="ES673" s="515"/>
      <c r="ET673" s="515"/>
      <c r="EU673" s="515"/>
      <c r="EV673" s="515"/>
      <c r="EW673" s="515"/>
      <c r="EX673" s="515"/>
      <c r="EY673" s="515"/>
      <c r="EZ673" s="515"/>
      <c r="FA673" s="515"/>
      <c r="FB673" s="515"/>
      <c r="FC673" s="515"/>
      <c r="FD673" s="515"/>
      <c r="FE673" s="515"/>
      <c r="FF673" s="515"/>
      <c r="FG673" s="515"/>
      <c r="FH673" s="515"/>
      <c r="FI673" s="515"/>
      <c r="FJ673" s="515"/>
      <c r="FK673" s="515"/>
      <c r="FL673" s="515"/>
      <c r="FM673" s="515"/>
      <c r="FN673" s="515"/>
      <c r="FO673" s="515"/>
      <c r="FP673" s="515"/>
      <c r="FQ673" s="515"/>
      <c r="FR673" s="515"/>
      <c r="FS673" s="515"/>
      <c r="FT673" s="515"/>
      <c r="FU673" s="515"/>
      <c r="FV673" s="515"/>
      <c r="FW673" s="515"/>
      <c r="FX673" s="515"/>
      <c r="FY673" s="515"/>
      <c r="FZ673" s="515"/>
      <c r="GA673" s="515"/>
      <c r="GB673" s="515"/>
      <c r="GC673" s="515"/>
      <c r="GD673" s="515"/>
      <c r="GE673" s="515"/>
      <c r="GF673" s="515"/>
      <c r="GG673" s="515"/>
      <c r="GH673" s="515"/>
      <c r="GI673" s="515"/>
      <c r="GJ673" s="515"/>
      <c r="GK673" s="515"/>
      <c r="GL673" s="515"/>
      <c r="GM673" s="515"/>
      <c r="GN673" s="515"/>
      <c r="GO673" s="515"/>
      <c r="GP673" s="515"/>
      <c r="GQ673" s="515"/>
      <c r="GR673" s="515"/>
      <c r="GS673" s="515"/>
      <c r="GT673" s="515"/>
      <c r="GU673" s="515"/>
      <c r="GV673" s="515"/>
      <c r="GW673" s="515"/>
      <c r="GX673" s="515"/>
      <c r="GY673" s="515"/>
      <c r="GZ673" s="515"/>
      <c r="HA673" s="515"/>
      <c r="HB673" s="515"/>
      <c r="HC673" s="515"/>
      <c r="HD673" s="515"/>
      <c r="HE673" s="515"/>
      <c r="HF673" s="515"/>
      <c r="HG673" s="515"/>
      <c r="HH673" s="515"/>
      <c r="HI673" s="515"/>
      <c r="HJ673" s="515"/>
      <c r="HK673" s="515"/>
      <c r="HL673" s="515"/>
      <c r="HM673" s="515"/>
      <c r="HN673" s="515"/>
      <c r="HO673" s="515"/>
      <c r="HP673" s="515"/>
      <c r="HQ673" s="515"/>
      <c r="HR673" s="515"/>
      <c r="HS673" s="515"/>
      <c r="HT673" s="515"/>
      <c r="HU673" s="515"/>
      <c r="HV673" s="515"/>
      <c r="HW673" s="515"/>
      <c r="HX673" s="515"/>
      <c r="HY673" s="515"/>
      <c r="HZ673" s="515"/>
      <c r="IA673" s="515"/>
      <c r="IB673" s="515"/>
      <c r="IC673" s="515"/>
      <c r="ID673" s="515"/>
      <c r="IE673" s="515"/>
      <c r="IF673" s="515"/>
      <c r="IG673" s="515"/>
      <c r="IH673" s="515"/>
      <c r="II673" s="515"/>
      <c r="IJ673" s="515"/>
      <c r="IK673" s="515"/>
      <c r="IL673" s="515"/>
      <c r="IM673" s="515"/>
      <c r="IN673" s="515"/>
      <c r="IO673" s="515"/>
      <c r="IP673" s="515"/>
      <c r="IQ673" s="515"/>
      <c r="IR673" s="515"/>
      <c r="IS673" s="515"/>
      <c r="IT673" s="515"/>
      <c r="IU673" s="515"/>
      <c r="IV673" s="515"/>
      <c r="IW673" s="515"/>
      <c r="IX673" s="515"/>
      <c r="IY673" s="515"/>
      <c r="IZ673" s="515"/>
      <c r="JA673" s="515"/>
      <c r="JB673" s="515"/>
      <c r="JC673" s="515"/>
      <c r="JD673" s="515"/>
      <c r="JE673" s="515"/>
      <c r="JF673" s="515"/>
      <c r="JG673" s="515"/>
      <c r="JH673" s="515"/>
      <c r="JI673" s="515"/>
      <c r="JJ673" s="515"/>
      <c r="JK673" s="515"/>
      <c r="JL673" s="515"/>
      <c r="JM673" s="515"/>
      <c r="JN673" s="515"/>
      <c r="JO673" s="515"/>
      <c r="JP673" s="515"/>
      <c r="JQ673" s="515"/>
      <c r="JR673" s="515"/>
      <c r="JS673" s="515"/>
      <c r="JT673" s="515"/>
      <c r="JU673" s="515"/>
      <c r="JV673" s="515"/>
      <c r="JW673" s="515"/>
      <c r="JX673" s="515"/>
      <c r="JY673" s="515"/>
      <c r="JZ673" s="515"/>
      <c r="KA673" s="515"/>
      <c r="KB673" s="515"/>
      <c r="KC673" s="515"/>
      <c r="KD673" s="515"/>
      <c r="KE673" s="515"/>
      <c r="KF673" s="515"/>
      <c r="KG673" s="515"/>
      <c r="KH673" s="515"/>
      <c r="KI673" s="515"/>
      <c r="KJ673" s="515"/>
      <c r="KK673" s="515"/>
      <c r="KL673" s="515"/>
      <c r="KM673" s="515"/>
      <c r="KN673" s="515"/>
      <c r="KO673" s="515"/>
      <c r="KP673" s="515"/>
      <c r="KQ673" s="515"/>
      <c r="KR673" s="515"/>
      <c r="KS673" s="515"/>
      <c r="KT673" s="515"/>
      <c r="KU673" s="515"/>
      <c r="KV673" s="515"/>
      <c r="KW673" s="515"/>
      <c r="KX673" s="515"/>
      <c r="KY673" s="515"/>
      <c r="KZ673" s="515"/>
      <c r="LA673" s="515"/>
      <c r="LB673" s="515"/>
      <c r="LC673" s="515"/>
      <c r="LD673" s="515"/>
      <c r="LE673" s="515"/>
      <c r="LF673" s="515"/>
      <c r="LG673" s="515"/>
      <c r="LH673" s="515"/>
      <c r="LI673" s="515"/>
      <c r="LJ673" s="515"/>
      <c r="LK673" s="515"/>
      <c r="LL673" s="515"/>
      <c r="LM673" s="515"/>
      <c r="LN673" s="515"/>
      <c r="LO673" s="515"/>
      <c r="LP673" s="515"/>
      <c r="LQ673" s="515"/>
      <c r="LR673" s="515"/>
      <c r="LS673" s="515"/>
      <c r="LT673" s="515"/>
      <c r="LU673" s="515"/>
      <c r="LV673" s="515"/>
      <c r="LW673" s="515"/>
      <c r="LX673" s="515"/>
      <c r="LY673" s="515"/>
      <c r="LZ673" s="515"/>
      <c r="MA673" s="515"/>
      <c r="MB673" s="515"/>
      <c r="MC673" s="515"/>
      <c r="MD673" s="515"/>
      <c r="ME673" s="515"/>
      <c r="MF673" s="515"/>
      <c r="MG673" s="515"/>
      <c r="MH673" s="515"/>
      <c r="MI673" s="515"/>
      <c r="MJ673" s="515"/>
      <c r="MK673" s="515"/>
      <c r="ML673" s="515"/>
      <c r="MM673" s="515"/>
      <c r="MN673" s="515"/>
      <c r="MO673" s="515"/>
      <c r="MP673" s="515"/>
      <c r="MQ673" s="515"/>
      <c r="MR673" s="515"/>
      <c r="MS673" s="515"/>
      <c r="MT673" s="515"/>
      <c r="MU673" s="515"/>
      <c r="MV673" s="515"/>
      <c r="MW673" s="515"/>
      <c r="MX673" s="515"/>
      <c r="MY673" s="515"/>
      <c r="MZ673" s="515"/>
      <c r="NA673" s="515"/>
    </row>
    <row r="674" spans="2:365" ht="17.25" hidden="1" customHeight="1" outlineLevel="4">
      <c r="B674" s="123"/>
      <c r="C674" s="592">
        <f t="shared" si="854"/>
        <v>0</v>
      </c>
      <c r="D674" s="617">
        <f t="shared" si="850"/>
        <v>0</v>
      </c>
      <c r="E674" s="606">
        <f t="shared" si="853"/>
        <v>0</v>
      </c>
      <c r="F674" s="606">
        <f t="shared" si="853"/>
        <v>0</v>
      </c>
      <c r="G674" s="606">
        <f t="shared" si="853"/>
        <v>0</v>
      </c>
      <c r="H674" s="606">
        <f t="shared" si="853"/>
        <v>0</v>
      </c>
      <c r="I674" s="606">
        <f t="shared" si="853"/>
        <v>0</v>
      </c>
      <c r="J674" s="606">
        <f t="shared" si="853"/>
        <v>0</v>
      </c>
      <c r="K674" s="606">
        <f t="shared" si="853"/>
        <v>0</v>
      </c>
      <c r="L674" s="606">
        <f t="shared" si="853"/>
        <v>0</v>
      </c>
      <c r="M674" s="606">
        <f t="shared" si="853"/>
        <v>0</v>
      </c>
      <c r="N674" s="606">
        <f t="shared" si="853"/>
        <v>0</v>
      </c>
      <c r="O674" s="606">
        <f t="shared" si="853"/>
        <v>0</v>
      </c>
      <c r="P674" s="606">
        <f t="shared" si="853"/>
        <v>0</v>
      </c>
      <c r="Q674" s="606">
        <f t="shared" si="853"/>
        <v>0</v>
      </c>
      <c r="R674" s="606">
        <f t="shared" si="853"/>
        <v>0</v>
      </c>
      <c r="S674" s="616">
        <f t="shared" si="853"/>
        <v>0</v>
      </c>
      <c r="T674" s="616">
        <f t="shared" si="853"/>
        <v>0</v>
      </c>
      <c r="U674" s="616"/>
      <c r="V674" s="616"/>
      <c r="W674" s="616"/>
      <c r="X674" s="616"/>
      <c r="Y674" s="616"/>
      <c r="Z674" s="616"/>
      <c r="AA674" s="616"/>
      <c r="AB674" s="616"/>
      <c r="AC674" s="616"/>
      <c r="AD674" s="616"/>
      <c r="AE674" s="616"/>
      <c r="AF674" s="616"/>
      <c r="AG674" s="616"/>
      <c r="AH674" s="616"/>
      <c r="AI674" s="843"/>
      <c r="AJ674" s="843"/>
      <c r="AK674" s="843"/>
      <c r="AL674" s="843"/>
      <c r="AM674" s="843"/>
      <c r="AN674" s="843"/>
      <c r="AO674" s="843"/>
      <c r="AP674" s="843"/>
      <c r="AQ674" s="843"/>
      <c r="AR674" s="843"/>
      <c r="AS674" s="843"/>
      <c r="AT674" s="843"/>
      <c r="AU674" s="843"/>
      <c r="AV674" s="843"/>
      <c r="AW674" s="843"/>
      <c r="AX674" s="843"/>
      <c r="AY674" s="843"/>
      <c r="AZ674" s="843"/>
      <c r="BA674" s="843"/>
      <c r="BB674" s="843"/>
      <c r="BC674" s="843"/>
      <c r="BD674" s="843"/>
      <c r="BE674" s="843"/>
      <c r="BF674" s="843"/>
      <c r="BG674" s="843"/>
      <c r="BH674" s="843"/>
      <c r="BI674" s="843"/>
      <c r="BJ674" s="843"/>
      <c r="BK674" s="843"/>
      <c r="BL674" s="843"/>
      <c r="BM674" s="843"/>
      <c r="BN674" s="843"/>
      <c r="BO674" s="843"/>
      <c r="BP674" s="843"/>
      <c r="BQ674" s="843"/>
      <c r="BR674" s="843"/>
      <c r="BS674" s="843"/>
      <c r="BT674" s="843"/>
      <c r="BU674" s="843"/>
      <c r="BV674" s="843"/>
      <c r="BW674" s="843"/>
      <c r="BX674" s="843"/>
      <c r="BY674" s="843"/>
      <c r="BZ674" s="843"/>
      <c r="CA674" s="843"/>
      <c r="CB674" s="843"/>
      <c r="CC674" s="843"/>
      <c r="CD674" s="843"/>
      <c r="CE674" s="843"/>
      <c r="CF674" s="843"/>
      <c r="CG674" s="843"/>
      <c r="CH674" s="843"/>
      <c r="CI674" s="843"/>
      <c r="CJ674" s="843"/>
      <c r="CK674" s="843"/>
      <c r="CL674" s="843"/>
      <c r="CM674" s="843"/>
      <c r="CN674" s="843"/>
      <c r="CO674" s="843"/>
      <c r="CP674" s="843"/>
      <c r="CQ674" s="843"/>
      <c r="CR674" s="843"/>
      <c r="CS674" s="843"/>
      <c r="CT674" s="843"/>
      <c r="CU674" s="843"/>
      <c r="CV674" s="843"/>
      <c r="CW674" s="843"/>
      <c r="CX674" s="843"/>
      <c r="CY674" s="843"/>
      <c r="CZ674" s="843"/>
      <c r="DA674" s="843"/>
      <c r="DB674" s="843"/>
      <c r="DC674" s="843"/>
      <c r="DD674" s="843"/>
      <c r="DE674" s="843"/>
      <c r="DF674" s="843"/>
      <c r="DG674" s="843"/>
      <c r="DH674" s="843"/>
      <c r="DI674" s="843"/>
      <c r="DJ674" s="843"/>
      <c r="DK674" s="843"/>
      <c r="DL674" s="843"/>
      <c r="DM674" s="843"/>
      <c r="DN674" s="843"/>
      <c r="DO674" s="843"/>
      <c r="DP674" s="843"/>
      <c r="DQ674" s="843"/>
      <c r="DR674" s="843"/>
      <c r="DS674" s="843"/>
      <c r="DT674" s="843"/>
      <c r="DU674" s="515"/>
      <c r="DV674" s="515"/>
      <c r="DW674" s="515"/>
      <c r="DX674" s="515"/>
      <c r="DY674" s="515"/>
      <c r="DZ674" s="515"/>
      <c r="EA674" s="515"/>
      <c r="EB674" s="515"/>
      <c r="EC674" s="515"/>
      <c r="ED674" s="515"/>
      <c r="EE674" s="515"/>
      <c r="EF674" s="515"/>
      <c r="EG674" s="515"/>
      <c r="EH674" s="515"/>
      <c r="EI674" s="515"/>
      <c r="EJ674" s="515"/>
      <c r="EK674" s="515"/>
      <c r="EL674" s="515"/>
      <c r="EM674" s="515"/>
      <c r="EN674" s="515"/>
      <c r="EO674" s="515"/>
      <c r="EP674" s="515"/>
      <c r="EQ674" s="515"/>
      <c r="ER674" s="515"/>
      <c r="ES674" s="515"/>
      <c r="ET674" s="515"/>
      <c r="EU674" s="515"/>
      <c r="EV674" s="515"/>
      <c r="EW674" s="515"/>
      <c r="EX674" s="515"/>
      <c r="EY674" s="515"/>
      <c r="EZ674" s="515"/>
      <c r="FA674" s="515"/>
      <c r="FB674" s="515"/>
      <c r="FC674" s="515"/>
      <c r="FD674" s="515"/>
      <c r="FE674" s="515"/>
      <c r="FF674" s="515"/>
      <c r="FG674" s="515"/>
      <c r="FH674" s="515"/>
      <c r="FI674" s="515"/>
      <c r="FJ674" s="515"/>
      <c r="FK674" s="515"/>
      <c r="FL674" s="515"/>
      <c r="FM674" s="515"/>
      <c r="FN674" s="515"/>
      <c r="FO674" s="515"/>
      <c r="FP674" s="515"/>
      <c r="FQ674" s="515"/>
      <c r="FR674" s="515"/>
      <c r="FS674" s="515"/>
      <c r="FT674" s="515"/>
      <c r="FU674" s="515"/>
      <c r="FV674" s="515"/>
      <c r="FW674" s="515"/>
      <c r="FX674" s="515"/>
      <c r="FY674" s="515"/>
      <c r="FZ674" s="515"/>
      <c r="GA674" s="515"/>
      <c r="GB674" s="515"/>
      <c r="GC674" s="515"/>
      <c r="GD674" s="515"/>
      <c r="GE674" s="515"/>
      <c r="GF674" s="515"/>
      <c r="GG674" s="515"/>
      <c r="GH674" s="515"/>
      <c r="GI674" s="515"/>
      <c r="GJ674" s="515"/>
      <c r="GK674" s="515"/>
      <c r="GL674" s="515"/>
      <c r="GM674" s="515"/>
      <c r="GN674" s="515"/>
      <c r="GO674" s="515"/>
      <c r="GP674" s="515"/>
      <c r="GQ674" s="515"/>
      <c r="GR674" s="515"/>
      <c r="GS674" s="515"/>
      <c r="GT674" s="515"/>
      <c r="GU674" s="515"/>
      <c r="GV674" s="515"/>
      <c r="GW674" s="515"/>
      <c r="GX674" s="515"/>
      <c r="GY674" s="515"/>
      <c r="GZ674" s="515"/>
      <c r="HA674" s="515"/>
      <c r="HB674" s="515"/>
      <c r="HC674" s="515"/>
      <c r="HD674" s="515"/>
      <c r="HE674" s="515"/>
      <c r="HF674" s="515"/>
      <c r="HG674" s="515"/>
      <c r="HH674" s="515"/>
      <c r="HI674" s="515"/>
      <c r="HJ674" s="515"/>
      <c r="HK674" s="515"/>
      <c r="HL674" s="515"/>
      <c r="HM674" s="515"/>
      <c r="HN674" s="515"/>
      <c r="HO674" s="515"/>
      <c r="HP674" s="515"/>
      <c r="HQ674" s="515"/>
      <c r="HR674" s="515"/>
      <c r="HS674" s="515"/>
      <c r="HT674" s="515"/>
      <c r="HU674" s="515"/>
      <c r="HV674" s="515"/>
      <c r="HW674" s="515"/>
      <c r="HX674" s="515"/>
      <c r="HY674" s="515"/>
      <c r="HZ674" s="515"/>
      <c r="IA674" s="515"/>
      <c r="IB674" s="515"/>
      <c r="IC674" s="515"/>
      <c r="ID674" s="515"/>
      <c r="IE674" s="515"/>
      <c r="IF674" s="515"/>
      <c r="IG674" s="515"/>
      <c r="IH674" s="515"/>
      <c r="II674" s="515"/>
      <c r="IJ674" s="515"/>
      <c r="IK674" s="515"/>
      <c r="IL674" s="515"/>
      <c r="IM674" s="515"/>
      <c r="IN674" s="515"/>
      <c r="IO674" s="515"/>
      <c r="IP674" s="515"/>
      <c r="IQ674" s="515"/>
      <c r="IR674" s="515"/>
      <c r="IS674" s="515"/>
      <c r="IT674" s="515"/>
      <c r="IU674" s="515"/>
      <c r="IV674" s="515"/>
      <c r="IW674" s="515"/>
      <c r="IX674" s="515"/>
      <c r="IY674" s="515"/>
      <c r="IZ674" s="515"/>
      <c r="JA674" s="515"/>
      <c r="JB674" s="515"/>
      <c r="JC674" s="515"/>
      <c r="JD674" s="515"/>
      <c r="JE674" s="515"/>
      <c r="JF674" s="515"/>
      <c r="JG674" s="515"/>
      <c r="JH674" s="515"/>
      <c r="JI674" s="515"/>
      <c r="JJ674" s="515"/>
      <c r="JK674" s="515"/>
      <c r="JL674" s="515"/>
      <c r="JM674" s="515"/>
      <c r="JN674" s="515"/>
      <c r="JO674" s="515"/>
      <c r="JP674" s="515"/>
      <c r="JQ674" s="515"/>
      <c r="JR674" s="515"/>
      <c r="JS674" s="515"/>
      <c r="JT674" s="515"/>
      <c r="JU674" s="515"/>
      <c r="JV674" s="515"/>
      <c r="JW674" s="515"/>
      <c r="JX674" s="515"/>
      <c r="JY674" s="515"/>
      <c r="JZ674" s="515"/>
      <c r="KA674" s="515"/>
      <c r="KB674" s="515"/>
      <c r="KC674" s="515"/>
      <c r="KD674" s="515"/>
      <c r="KE674" s="515"/>
      <c r="KF674" s="515"/>
      <c r="KG674" s="515"/>
      <c r="KH674" s="515"/>
      <c r="KI674" s="515"/>
      <c r="KJ674" s="515"/>
      <c r="KK674" s="515"/>
      <c r="KL674" s="515"/>
      <c r="KM674" s="515"/>
      <c r="KN674" s="515"/>
      <c r="KO674" s="515"/>
      <c r="KP674" s="515"/>
      <c r="KQ674" s="515"/>
      <c r="KR674" s="515"/>
      <c r="KS674" s="515"/>
      <c r="KT674" s="515"/>
      <c r="KU674" s="515"/>
      <c r="KV674" s="515"/>
      <c r="KW674" s="515"/>
      <c r="KX674" s="515"/>
      <c r="KY674" s="515"/>
      <c r="KZ674" s="515"/>
      <c r="LA674" s="515"/>
      <c r="LB674" s="515"/>
      <c r="LC674" s="515"/>
      <c r="LD674" s="515"/>
      <c r="LE674" s="515"/>
      <c r="LF674" s="515"/>
      <c r="LG674" s="515"/>
      <c r="LH674" s="515"/>
      <c r="LI674" s="515"/>
      <c r="LJ674" s="515"/>
      <c r="LK674" s="515"/>
      <c r="LL674" s="515"/>
      <c r="LM674" s="515"/>
      <c r="LN674" s="515"/>
      <c r="LO674" s="515"/>
      <c r="LP674" s="515"/>
      <c r="LQ674" s="515"/>
      <c r="LR674" s="515"/>
      <c r="LS674" s="515"/>
      <c r="LT674" s="515"/>
      <c r="LU674" s="515"/>
      <c r="LV674" s="515"/>
      <c r="LW674" s="515"/>
      <c r="LX674" s="515"/>
      <c r="LY674" s="515"/>
      <c r="LZ674" s="515"/>
      <c r="MA674" s="515"/>
      <c r="MB674" s="515"/>
      <c r="MC674" s="515"/>
      <c r="MD674" s="515"/>
      <c r="ME674" s="515"/>
      <c r="MF674" s="515"/>
      <c r="MG674" s="515"/>
      <c r="MH674" s="515"/>
      <c r="MI674" s="515"/>
      <c r="MJ674" s="515"/>
      <c r="MK674" s="515"/>
      <c r="ML674" s="515"/>
      <c r="MM674" s="515"/>
      <c r="MN674" s="515"/>
      <c r="MO674" s="515"/>
      <c r="MP674" s="515"/>
      <c r="MQ674" s="515"/>
      <c r="MR674" s="515"/>
      <c r="MS674" s="515"/>
      <c r="MT674" s="515"/>
      <c r="MU674" s="515"/>
      <c r="MV674" s="515"/>
      <c r="MW674" s="515"/>
      <c r="MX674" s="515"/>
      <c r="MY674" s="515"/>
      <c r="MZ674" s="515"/>
      <c r="NA674" s="515"/>
    </row>
    <row r="675" spans="2:365" ht="17.25" hidden="1" customHeight="1" outlineLevel="4">
      <c r="B675" s="123"/>
      <c r="C675" s="592">
        <f t="shared" si="854"/>
        <v>0</v>
      </c>
      <c r="D675" s="617">
        <f t="shared" si="850"/>
        <v>0</v>
      </c>
      <c r="E675" s="606">
        <f t="shared" si="853"/>
        <v>0</v>
      </c>
      <c r="F675" s="606">
        <f t="shared" si="853"/>
        <v>0</v>
      </c>
      <c r="G675" s="606">
        <f t="shared" si="853"/>
        <v>0</v>
      </c>
      <c r="H675" s="606">
        <f t="shared" si="853"/>
        <v>0</v>
      </c>
      <c r="I675" s="606">
        <f t="shared" si="853"/>
        <v>0</v>
      </c>
      <c r="J675" s="606">
        <f t="shared" si="853"/>
        <v>0</v>
      </c>
      <c r="K675" s="606">
        <f t="shared" si="853"/>
        <v>0</v>
      </c>
      <c r="L675" s="606">
        <f t="shared" si="853"/>
        <v>0</v>
      </c>
      <c r="M675" s="606">
        <f t="shared" si="853"/>
        <v>0</v>
      </c>
      <c r="N675" s="606">
        <f t="shared" si="853"/>
        <v>0</v>
      </c>
      <c r="O675" s="606">
        <f t="shared" si="853"/>
        <v>0</v>
      </c>
      <c r="P675" s="606">
        <f t="shared" si="853"/>
        <v>0</v>
      </c>
      <c r="Q675" s="606">
        <f t="shared" si="853"/>
        <v>0</v>
      </c>
      <c r="R675" s="606">
        <f t="shared" si="853"/>
        <v>0</v>
      </c>
      <c r="S675" s="616">
        <f t="shared" si="853"/>
        <v>0</v>
      </c>
      <c r="T675" s="616">
        <f t="shared" si="853"/>
        <v>0</v>
      </c>
      <c r="U675" s="616"/>
      <c r="V675" s="616"/>
      <c r="W675" s="616"/>
      <c r="X675" s="616"/>
      <c r="Y675" s="616"/>
      <c r="Z675" s="616"/>
      <c r="AA675" s="616"/>
      <c r="AB675" s="616"/>
      <c r="AC675" s="616"/>
      <c r="AD675" s="616"/>
      <c r="AE675" s="616"/>
      <c r="AF675" s="616"/>
      <c r="AG675" s="616"/>
      <c r="AH675" s="616"/>
      <c r="AI675" s="843"/>
      <c r="AJ675" s="843"/>
      <c r="AK675" s="843"/>
      <c r="AL675" s="843"/>
      <c r="AM675" s="843"/>
      <c r="AN675" s="843"/>
      <c r="AO675" s="843"/>
      <c r="AP675" s="843"/>
      <c r="AQ675" s="843"/>
      <c r="AR675" s="843"/>
      <c r="AS675" s="843"/>
      <c r="AT675" s="843"/>
      <c r="AU675" s="843"/>
      <c r="AV675" s="843"/>
      <c r="AW675" s="843"/>
      <c r="AX675" s="843"/>
      <c r="AY675" s="843"/>
      <c r="AZ675" s="843"/>
      <c r="BA675" s="843"/>
      <c r="BB675" s="843"/>
      <c r="BC675" s="843"/>
      <c r="BD675" s="843"/>
      <c r="BE675" s="843"/>
      <c r="BF675" s="843"/>
      <c r="BG675" s="843"/>
      <c r="BH675" s="843"/>
      <c r="BI675" s="843"/>
      <c r="BJ675" s="843"/>
      <c r="BK675" s="843"/>
      <c r="BL675" s="843"/>
      <c r="BM675" s="843"/>
      <c r="BN675" s="843"/>
      <c r="BO675" s="843"/>
      <c r="BP675" s="843"/>
      <c r="BQ675" s="843"/>
      <c r="BR675" s="843"/>
      <c r="BS675" s="843"/>
      <c r="BT675" s="843"/>
      <c r="BU675" s="843"/>
      <c r="BV675" s="843"/>
      <c r="BW675" s="843"/>
      <c r="BX675" s="843"/>
      <c r="BY675" s="843"/>
      <c r="BZ675" s="843"/>
      <c r="CA675" s="843"/>
      <c r="CB675" s="843"/>
      <c r="CC675" s="843"/>
      <c r="CD675" s="843"/>
      <c r="CE675" s="843"/>
      <c r="CF675" s="843"/>
      <c r="CG675" s="843"/>
      <c r="CH675" s="843"/>
      <c r="CI675" s="843"/>
      <c r="CJ675" s="843"/>
      <c r="CK675" s="843"/>
      <c r="CL675" s="843"/>
      <c r="CM675" s="843"/>
      <c r="CN675" s="843"/>
      <c r="CO675" s="843"/>
      <c r="CP675" s="843"/>
      <c r="CQ675" s="843"/>
      <c r="CR675" s="843"/>
      <c r="CS675" s="843"/>
      <c r="CT675" s="843"/>
      <c r="CU675" s="843"/>
      <c r="CV675" s="843"/>
      <c r="CW675" s="843"/>
      <c r="CX675" s="843"/>
      <c r="CY675" s="843"/>
      <c r="CZ675" s="843"/>
      <c r="DA675" s="843"/>
      <c r="DB675" s="843"/>
      <c r="DC675" s="843"/>
      <c r="DD675" s="843"/>
      <c r="DE675" s="843"/>
      <c r="DF675" s="843"/>
      <c r="DG675" s="843"/>
      <c r="DH675" s="843"/>
      <c r="DI675" s="843"/>
      <c r="DJ675" s="843"/>
      <c r="DK675" s="843"/>
      <c r="DL675" s="843"/>
      <c r="DM675" s="843"/>
      <c r="DN675" s="843"/>
      <c r="DO675" s="843"/>
      <c r="DP675" s="843"/>
      <c r="DQ675" s="843"/>
      <c r="DR675" s="843"/>
      <c r="DS675" s="843"/>
      <c r="DT675" s="843"/>
      <c r="DU675" s="515"/>
      <c r="DV675" s="515"/>
      <c r="DW675" s="515"/>
      <c r="DX675" s="515"/>
      <c r="DY675" s="515"/>
      <c r="DZ675" s="515"/>
      <c r="EA675" s="515"/>
      <c r="EB675" s="515"/>
      <c r="EC675" s="515"/>
      <c r="ED675" s="515"/>
      <c r="EE675" s="515"/>
      <c r="EF675" s="515"/>
      <c r="EG675" s="515"/>
      <c r="EH675" s="515"/>
      <c r="EI675" s="515"/>
      <c r="EJ675" s="515"/>
      <c r="EK675" s="515"/>
      <c r="EL675" s="515"/>
      <c r="EM675" s="515"/>
      <c r="EN675" s="515"/>
      <c r="EO675" s="515"/>
      <c r="EP675" s="515"/>
      <c r="EQ675" s="515"/>
      <c r="ER675" s="515"/>
      <c r="ES675" s="515"/>
      <c r="ET675" s="515"/>
      <c r="EU675" s="515"/>
      <c r="EV675" s="515"/>
      <c r="EW675" s="515"/>
      <c r="EX675" s="515"/>
      <c r="EY675" s="515"/>
      <c r="EZ675" s="515"/>
      <c r="FA675" s="515"/>
      <c r="FB675" s="515"/>
      <c r="FC675" s="515"/>
      <c r="FD675" s="515"/>
      <c r="FE675" s="515"/>
      <c r="FF675" s="515"/>
      <c r="FG675" s="515"/>
      <c r="FH675" s="515"/>
      <c r="FI675" s="515"/>
      <c r="FJ675" s="515"/>
      <c r="FK675" s="515"/>
      <c r="FL675" s="515"/>
      <c r="FM675" s="515"/>
      <c r="FN675" s="515"/>
      <c r="FO675" s="515"/>
      <c r="FP675" s="515"/>
      <c r="FQ675" s="515"/>
      <c r="FR675" s="515"/>
      <c r="FS675" s="515"/>
      <c r="FT675" s="515"/>
      <c r="FU675" s="515"/>
      <c r="FV675" s="515"/>
      <c r="FW675" s="515"/>
      <c r="FX675" s="515"/>
      <c r="FY675" s="515"/>
      <c r="FZ675" s="515"/>
      <c r="GA675" s="515"/>
      <c r="GB675" s="515"/>
      <c r="GC675" s="515"/>
      <c r="GD675" s="515"/>
      <c r="GE675" s="515"/>
      <c r="GF675" s="515"/>
      <c r="GG675" s="515"/>
      <c r="GH675" s="515"/>
      <c r="GI675" s="515"/>
      <c r="GJ675" s="515"/>
      <c r="GK675" s="515"/>
      <c r="GL675" s="515"/>
      <c r="GM675" s="515"/>
      <c r="GN675" s="515"/>
      <c r="GO675" s="515"/>
      <c r="GP675" s="515"/>
      <c r="GQ675" s="515"/>
      <c r="GR675" s="515"/>
      <c r="GS675" s="515"/>
      <c r="GT675" s="515"/>
      <c r="GU675" s="515"/>
      <c r="GV675" s="515"/>
      <c r="GW675" s="515"/>
      <c r="GX675" s="515"/>
      <c r="GY675" s="515"/>
      <c r="GZ675" s="515"/>
      <c r="HA675" s="515"/>
      <c r="HB675" s="515"/>
      <c r="HC675" s="515"/>
      <c r="HD675" s="515"/>
      <c r="HE675" s="515"/>
      <c r="HF675" s="515"/>
      <c r="HG675" s="515"/>
      <c r="HH675" s="515"/>
      <c r="HI675" s="515"/>
      <c r="HJ675" s="515"/>
      <c r="HK675" s="515"/>
      <c r="HL675" s="515"/>
      <c r="HM675" s="515"/>
      <c r="HN675" s="515"/>
      <c r="HO675" s="515"/>
      <c r="HP675" s="515"/>
      <c r="HQ675" s="515"/>
      <c r="HR675" s="515"/>
      <c r="HS675" s="515"/>
      <c r="HT675" s="515"/>
      <c r="HU675" s="515"/>
      <c r="HV675" s="515"/>
      <c r="HW675" s="515"/>
      <c r="HX675" s="515"/>
      <c r="HY675" s="515"/>
      <c r="HZ675" s="515"/>
      <c r="IA675" s="515"/>
      <c r="IB675" s="515"/>
      <c r="IC675" s="515"/>
      <c r="ID675" s="515"/>
      <c r="IE675" s="515"/>
      <c r="IF675" s="515"/>
      <c r="IG675" s="515"/>
      <c r="IH675" s="515"/>
      <c r="II675" s="515"/>
      <c r="IJ675" s="515"/>
      <c r="IK675" s="515"/>
      <c r="IL675" s="515"/>
      <c r="IM675" s="515"/>
      <c r="IN675" s="515"/>
      <c r="IO675" s="515"/>
      <c r="IP675" s="515"/>
      <c r="IQ675" s="515"/>
      <c r="IR675" s="515"/>
      <c r="IS675" s="515"/>
      <c r="IT675" s="515"/>
      <c r="IU675" s="515"/>
      <c r="IV675" s="515"/>
      <c r="IW675" s="515"/>
      <c r="IX675" s="515"/>
      <c r="IY675" s="515"/>
      <c r="IZ675" s="515"/>
      <c r="JA675" s="515"/>
      <c r="JB675" s="515"/>
      <c r="JC675" s="515"/>
      <c r="JD675" s="515"/>
      <c r="JE675" s="515"/>
      <c r="JF675" s="515"/>
      <c r="JG675" s="515"/>
      <c r="JH675" s="515"/>
      <c r="JI675" s="515"/>
      <c r="JJ675" s="515"/>
      <c r="JK675" s="515"/>
      <c r="JL675" s="515"/>
      <c r="JM675" s="515"/>
      <c r="JN675" s="515"/>
      <c r="JO675" s="515"/>
      <c r="JP675" s="515"/>
      <c r="JQ675" s="515"/>
      <c r="JR675" s="515"/>
      <c r="JS675" s="515"/>
      <c r="JT675" s="515"/>
      <c r="JU675" s="515"/>
      <c r="JV675" s="515"/>
      <c r="JW675" s="515"/>
      <c r="JX675" s="515"/>
      <c r="JY675" s="515"/>
      <c r="JZ675" s="515"/>
      <c r="KA675" s="515"/>
      <c r="KB675" s="515"/>
      <c r="KC675" s="515"/>
      <c r="KD675" s="515"/>
      <c r="KE675" s="515"/>
      <c r="KF675" s="515"/>
      <c r="KG675" s="515"/>
      <c r="KH675" s="515"/>
      <c r="KI675" s="515"/>
      <c r="KJ675" s="515"/>
      <c r="KK675" s="515"/>
      <c r="KL675" s="515"/>
      <c r="KM675" s="515"/>
      <c r="KN675" s="515"/>
      <c r="KO675" s="515"/>
      <c r="KP675" s="515"/>
      <c r="KQ675" s="515"/>
      <c r="KR675" s="515"/>
      <c r="KS675" s="515"/>
      <c r="KT675" s="515"/>
      <c r="KU675" s="515"/>
      <c r="KV675" s="515"/>
      <c r="KW675" s="515"/>
      <c r="KX675" s="515"/>
      <c r="KY675" s="515"/>
      <c r="KZ675" s="515"/>
      <c r="LA675" s="515"/>
      <c r="LB675" s="515"/>
      <c r="LC675" s="515"/>
      <c r="LD675" s="515"/>
      <c r="LE675" s="515"/>
      <c r="LF675" s="515"/>
      <c r="LG675" s="515"/>
      <c r="LH675" s="515"/>
      <c r="LI675" s="515"/>
      <c r="LJ675" s="515"/>
      <c r="LK675" s="515"/>
      <c r="LL675" s="515"/>
      <c r="LM675" s="515"/>
      <c r="LN675" s="515"/>
      <c r="LO675" s="515"/>
      <c r="LP675" s="515"/>
      <c r="LQ675" s="515"/>
      <c r="LR675" s="515"/>
      <c r="LS675" s="515"/>
      <c r="LT675" s="515"/>
      <c r="LU675" s="515"/>
      <c r="LV675" s="515"/>
      <c r="LW675" s="515"/>
      <c r="LX675" s="515"/>
      <c r="LY675" s="515"/>
      <c r="LZ675" s="515"/>
      <c r="MA675" s="515"/>
      <c r="MB675" s="515"/>
      <c r="MC675" s="515"/>
      <c r="MD675" s="515"/>
      <c r="ME675" s="515"/>
      <c r="MF675" s="515"/>
      <c r="MG675" s="515"/>
      <c r="MH675" s="515"/>
      <c r="MI675" s="515"/>
      <c r="MJ675" s="515"/>
      <c r="MK675" s="515"/>
      <c r="ML675" s="515"/>
      <c r="MM675" s="515"/>
      <c r="MN675" s="515"/>
      <c r="MO675" s="515"/>
      <c r="MP675" s="515"/>
      <c r="MQ675" s="515"/>
      <c r="MR675" s="515"/>
      <c r="MS675" s="515"/>
      <c r="MT675" s="515"/>
      <c r="MU675" s="515"/>
      <c r="MV675" s="515"/>
      <c r="MW675" s="515"/>
      <c r="MX675" s="515"/>
      <c r="MY675" s="515"/>
      <c r="MZ675" s="515"/>
      <c r="NA675" s="515"/>
    </row>
    <row r="676" spans="2:365" ht="17.25" hidden="1" customHeight="1" outlineLevel="4">
      <c r="B676" s="123"/>
      <c r="C676" s="592">
        <f t="shared" si="854"/>
        <v>0</v>
      </c>
      <c r="D676" s="617">
        <f t="shared" si="850"/>
        <v>0</v>
      </c>
      <c r="E676" s="606">
        <f t="shared" si="853"/>
        <v>0</v>
      </c>
      <c r="F676" s="606">
        <f t="shared" si="853"/>
        <v>0</v>
      </c>
      <c r="G676" s="606">
        <f t="shared" si="853"/>
        <v>0</v>
      </c>
      <c r="H676" s="606">
        <f t="shared" si="853"/>
        <v>0</v>
      </c>
      <c r="I676" s="606">
        <f t="shared" si="853"/>
        <v>0</v>
      </c>
      <c r="J676" s="606">
        <f t="shared" si="853"/>
        <v>0</v>
      </c>
      <c r="K676" s="606">
        <f t="shared" si="853"/>
        <v>0</v>
      </c>
      <c r="L676" s="606">
        <f t="shared" si="853"/>
        <v>0</v>
      </c>
      <c r="M676" s="606">
        <f t="shared" si="853"/>
        <v>0</v>
      </c>
      <c r="N676" s="606">
        <f t="shared" si="853"/>
        <v>0</v>
      </c>
      <c r="O676" s="606">
        <f t="shared" si="853"/>
        <v>0</v>
      </c>
      <c r="P676" s="606">
        <f t="shared" si="853"/>
        <v>0</v>
      </c>
      <c r="Q676" s="606">
        <f t="shared" si="853"/>
        <v>0</v>
      </c>
      <c r="R676" s="606">
        <f t="shared" si="853"/>
        <v>0</v>
      </c>
      <c r="S676" s="616">
        <f t="shared" si="853"/>
        <v>0</v>
      </c>
      <c r="T676" s="616">
        <f t="shared" si="853"/>
        <v>0</v>
      </c>
      <c r="U676" s="616"/>
      <c r="V676" s="616"/>
      <c r="W676" s="616"/>
      <c r="X676" s="616"/>
      <c r="Y676" s="616"/>
      <c r="Z676" s="616"/>
      <c r="AA676" s="616"/>
      <c r="AB676" s="616"/>
      <c r="AC676" s="616"/>
      <c r="AD676" s="616"/>
      <c r="AE676" s="616"/>
      <c r="AF676" s="616"/>
      <c r="AG676" s="616"/>
      <c r="AH676" s="616"/>
      <c r="AI676" s="843"/>
      <c r="AJ676" s="843"/>
      <c r="AK676" s="843"/>
      <c r="AL676" s="843"/>
      <c r="AM676" s="843"/>
      <c r="AN676" s="843"/>
      <c r="AO676" s="843"/>
      <c r="AP676" s="843"/>
      <c r="AQ676" s="843"/>
      <c r="AR676" s="843"/>
      <c r="AS676" s="843"/>
      <c r="AT676" s="843"/>
      <c r="AU676" s="843"/>
      <c r="AV676" s="843"/>
      <c r="AW676" s="843"/>
      <c r="AX676" s="843"/>
      <c r="AY676" s="843"/>
      <c r="AZ676" s="843"/>
      <c r="BA676" s="843"/>
      <c r="BB676" s="843"/>
      <c r="BC676" s="843"/>
      <c r="BD676" s="843"/>
      <c r="BE676" s="843"/>
      <c r="BF676" s="843"/>
      <c r="BG676" s="843"/>
      <c r="BH676" s="843"/>
      <c r="BI676" s="843"/>
      <c r="BJ676" s="843"/>
      <c r="BK676" s="843"/>
      <c r="BL676" s="843"/>
      <c r="BM676" s="843"/>
      <c r="BN676" s="843"/>
      <c r="BO676" s="843"/>
      <c r="BP676" s="843"/>
      <c r="BQ676" s="843"/>
      <c r="BR676" s="843"/>
      <c r="BS676" s="843"/>
      <c r="BT676" s="843"/>
      <c r="BU676" s="843"/>
      <c r="BV676" s="843"/>
      <c r="BW676" s="843"/>
      <c r="BX676" s="843"/>
      <c r="BY676" s="843"/>
      <c r="BZ676" s="843"/>
      <c r="CA676" s="843"/>
      <c r="CB676" s="843"/>
      <c r="CC676" s="843"/>
      <c r="CD676" s="843"/>
      <c r="CE676" s="843"/>
      <c r="CF676" s="843"/>
      <c r="CG676" s="843"/>
      <c r="CH676" s="843"/>
      <c r="CI676" s="843"/>
      <c r="CJ676" s="843"/>
      <c r="CK676" s="843"/>
      <c r="CL676" s="843"/>
      <c r="CM676" s="843"/>
      <c r="CN676" s="843"/>
      <c r="CO676" s="843"/>
      <c r="CP676" s="843"/>
      <c r="CQ676" s="843"/>
      <c r="CR676" s="843"/>
      <c r="CS676" s="843"/>
      <c r="CT676" s="843"/>
      <c r="CU676" s="843"/>
      <c r="CV676" s="843"/>
      <c r="CW676" s="843"/>
      <c r="CX676" s="843"/>
      <c r="CY676" s="843"/>
      <c r="CZ676" s="843"/>
      <c r="DA676" s="843"/>
      <c r="DB676" s="843"/>
      <c r="DC676" s="843"/>
      <c r="DD676" s="843"/>
      <c r="DE676" s="843"/>
      <c r="DF676" s="843"/>
      <c r="DG676" s="843"/>
      <c r="DH676" s="843"/>
      <c r="DI676" s="843"/>
      <c r="DJ676" s="843"/>
      <c r="DK676" s="843"/>
      <c r="DL676" s="843"/>
      <c r="DM676" s="843"/>
      <c r="DN676" s="843"/>
      <c r="DO676" s="843"/>
      <c r="DP676" s="843"/>
      <c r="DQ676" s="843"/>
      <c r="DR676" s="843"/>
      <c r="DS676" s="843"/>
      <c r="DT676" s="843"/>
      <c r="DU676" s="515"/>
      <c r="DV676" s="515"/>
      <c r="DW676" s="515"/>
      <c r="DX676" s="515"/>
      <c r="DY676" s="515"/>
      <c r="DZ676" s="515"/>
      <c r="EA676" s="515"/>
      <c r="EB676" s="515"/>
      <c r="EC676" s="515"/>
      <c r="ED676" s="515"/>
      <c r="EE676" s="515"/>
      <c r="EF676" s="515"/>
      <c r="EG676" s="515"/>
      <c r="EH676" s="515"/>
      <c r="EI676" s="515"/>
      <c r="EJ676" s="515"/>
      <c r="EK676" s="515"/>
      <c r="EL676" s="515"/>
      <c r="EM676" s="515"/>
      <c r="EN676" s="515"/>
      <c r="EO676" s="515"/>
      <c r="EP676" s="515"/>
      <c r="EQ676" s="515"/>
      <c r="ER676" s="515"/>
      <c r="ES676" s="515"/>
      <c r="ET676" s="515"/>
      <c r="EU676" s="515"/>
      <c r="EV676" s="515"/>
      <c r="EW676" s="515"/>
      <c r="EX676" s="515"/>
      <c r="EY676" s="515"/>
      <c r="EZ676" s="515"/>
      <c r="FA676" s="515"/>
      <c r="FB676" s="515"/>
      <c r="FC676" s="515"/>
      <c r="FD676" s="515"/>
      <c r="FE676" s="515"/>
      <c r="FF676" s="515"/>
      <c r="FG676" s="515"/>
      <c r="FH676" s="515"/>
      <c r="FI676" s="515"/>
      <c r="FJ676" s="515"/>
      <c r="FK676" s="515"/>
      <c r="FL676" s="515"/>
      <c r="FM676" s="515"/>
      <c r="FN676" s="515"/>
      <c r="FO676" s="515"/>
      <c r="FP676" s="515"/>
      <c r="FQ676" s="515"/>
      <c r="FR676" s="515"/>
      <c r="FS676" s="515"/>
      <c r="FT676" s="515"/>
      <c r="FU676" s="515"/>
      <c r="FV676" s="515"/>
      <c r="FW676" s="515"/>
      <c r="FX676" s="515"/>
      <c r="FY676" s="515"/>
      <c r="FZ676" s="515"/>
      <c r="GA676" s="515"/>
      <c r="GB676" s="515"/>
      <c r="GC676" s="515"/>
      <c r="GD676" s="515"/>
      <c r="GE676" s="515"/>
      <c r="GF676" s="515"/>
      <c r="GG676" s="515"/>
      <c r="GH676" s="515"/>
      <c r="GI676" s="515"/>
      <c r="GJ676" s="515"/>
      <c r="GK676" s="515"/>
      <c r="GL676" s="515"/>
      <c r="GM676" s="515"/>
      <c r="GN676" s="515"/>
      <c r="GO676" s="515"/>
      <c r="GP676" s="515"/>
      <c r="GQ676" s="515"/>
      <c r="GR676" s="515"/>
      <c r="GS676" s="515"/>
      <c r="GT676" s="515"/>
      <c r="GU676" s="515"/>
      <c r="GV676" s="515"/>
      <c r="GW676" s="515"/>
      <c r="GX676" s="515"/>
      <c r="GY676" s="515"/>
      <c r="GZ676" s="515"/>
      <c r="HA676" s="515"/>
      <c r="HB676" s="515"/>
      <c r="HC676" s="515"/>
      <c r="HD676" s="515"/>
      <c r="HE676" s="515"/>
      <c r="HF676" s="515"/>
      <c r="HG676" s="515"/>
      <c r="HH676" s="515"/>
      <c r="HI676" s="515"/>
      <c r="HJ676" s="515"/>
      <c r="HK676" s="515"/>
      <c r="HL676" s="515"/>
      <c r="HM676" s="515"/>
      <c r="HN676" s="515"/>
      <c r="HO676" s="515"/>
      <c r="HP676" s="515"/>
      <c r="HQ676" s="515"/>
      <c r="HR676" s="515"/>
      <c r="HS676" s="515"/>
      <c r="HT676" s="515"/>
      <c r="HU676" s="515"/>
      <c r="HV676" s="515"/>
      <c r="HW676" s="515"/>
      <c r="HX676" s="515"/>
      <c r="HY676" s="515"/>
      <c r="HZ676" s="515"/>
      <c r="IA676" s="515"/>
      <c r="IB676" s="515"/>
      <c r="IC676" s="515"/>
      <c r="ID676" s="515"/>
      <c r="IE676" s="515"/>
      <c r="IF676" s="515"/>
      <c r="IG676" s="515"/>
      <c r="IH676" s="515"/>
      <c r="II676" s="515"/>
      <c r="IJ676" s="515"/>
      <c r="IK676" s="515"/>
      <c r="IL676" s="515"/>
      <c r="IM676" s="515"/>
      <c r="IN676" s="515"/>
      <c r="IO676" s="515"/>
      <c r="IP676" s="515"/>
      <c r="IQ676" s="515"/>
      <c r="IR676" s="515"/>
      <c r="IS676" s="515"/>
      <c r="IT676" s="515"/>
      <c r="IU676" s="515"/>
      <c r="IV676" s="515"/>
      <c r="IW676" s="515"/>
      <c r="IX676" s="515"/>
      <c r="IY676" s="515"/>
      <c r="IZ676" s="515"/>
      <c r="JA676" s="515"/>
      <c r="JB676" s="515"/>
      <c r="JC676" s="515"/>
      <c r="JD676" s="515"/>
      <c r="JE676" s="515"/>
      <c r="JF676" s="515"/>
      <c r="JG676" s="515"/>
      <c r="JH676" s="515"/>
      <c r="JI676" s="515"/>
      <c r="JJ676" s="515"/>
      <c r="JK676" s="515"/>
      <c r="JL676" s="515"/>
      <c r="JM676" s="515"/>
      <c r="JN676" s="515"/>
      <c r="JO676" s="515"/>
      <c r="JP676" s="515"/>
      <c r="JQ676" s="515"/>
      <c r="JR676" s="515"/>
      <c r="JS676" s="515"/>
      <c r="JT676" s="515"/>
      <c r="JU676" s="515"/>
      <c r="JV676" s="515"/>
      <c r="JW676" s="515"/>
      <c r="JX676" s="515"/>
      <c r="JY676" s="515"/>
      <c r="JZ676" s="515"/>
      <c r="KA676" s="515"/>
      <c r="KB676" s="515"/>
      <c r="KC676" s="515"/>
      <c r="KD676" s="515"/>
      <c r="KE676" s="515"/>
      <c r="KF676" s="515"/>
      <c r="KG676" s="515"/>
      <c r="KH676" s="515"/>
      <c r="KI676" s="515"/>
      <c r="KJ676" s="515"/>
      <c r="KK676" s="515"/>
      <c r="KL676" s="515"/>
      <c r="KM676" s="515"/>
      <c r="KN676" s="515"/>
      <c r="KO676" s="515"/>
      <c r="KP676" s="515"/>
      <c r="KQ676" s="515"/>
      <c r="KR676" s="515"/>
      <c r="KS676" s="515"/>
      <c r="KT676" s="515"/>
      <c r="KU676" s="515"/>
      <c r="KV676" s="515"/>
      <c r="KW676" s="515"/>
      <c r="KX676" s="515"/>
      <c r="KY676" s="515"/>
      <c r="KZ676" s="515"/>
      <c r="LA676" s="515"/>
      <c r="LB676" s="515"/>
      <c r="LC676" s="515"/>
      <c r="LD676" s="515"/>
      <c r="LE676" s="515"/>
      <c r="LF676" s="515"/>
      <c r="LG676" s="515"/>
      <c r="LH676" s="515"/>
      <c r="LI676" s="515"/>
      <c r="LJ676" s="515"/>
      <c r="LK676" s="515"/>
      <c r="LL676" s="515"/>
      <c r="LM676" s="515"/>
      <c r="LN676" s="515"/>
      <c r="LO676" s="515"/>
      <c r="LP676" s="515"/>
      <c r="LQ676" s="515"/>
      <c r="LR676" s="515"/>
      <c r="LS676" s="515"/>
      <c r="LT676" s="515"/>
      <c r="LU676" s="515"/>
      <c r="LV676" s="515"/>
      <c r="LW676" s="515"/>
      <c r="LX676" s="515"/>
      <c r="LY676" s="515"/>
      <c r="LZ676" s="515"/>
      <c r="MA676" s="515"/>
      <c r="MB676" s="515"/>
      <c r="MC676" s="515"/>
      <c r="MD676" s="515"/>
      <c r="ME676" s="515"/>
      <c r="MF676" s="515"/>
      <c r="MG676" s="515"/>
      <c r="MH676" s="515"/>
      <c r="MI676" s="515"/>
      <c r="MJ676" s="515"/>
      <c r="MK676" s="515"/>
      <c r="ML676" s="515"/>
      <c r="MM676" s="515"/>
      <c r="MN676" s="515"/>
      <c r="MO676" s="515"/>
      <c r="MP676" s="515"/>
      <c r="MQ676" s="515"/>
      <c r="MR676" s="515"/>
      <c r="MS676" s="515"/>
      <c r="MT676" s="515"/>
      <c r="MU676" s="515"/>
      <c r="MV676" s="515"/>
      <c r="MW676" s="515"/>
      <c r="MX676" s="515"/>
      <c r="MY676" s="515"/>
      <c r="MZ676" s="515"/>
      <c r="NA676" s="515"/>
    </row>
    <row r="677" spans="2:365" ht="17.25" hidden="1" customHeight="1" outlineLevel="4">
      <c r="B677" s="123"/>
      <c r="C677" s="593">
        <f t="shared" si="854"/>
        <v>0</v>
      </c>
      <c r="D677" s="595" t="str">
        <f t="shared" si="850"/>
        <v>TOTAL</v>
      </c>
      <c r="E677" s="912">
        <f t="shared" si="853"/>
        <v>0.50000000000000011</v>
      </c>
      <c r="F677" s="912">
        <f t="shared" si="853"/>
        <v>0.50000000000000011</v>
      </c>
      <c r="G677" s="912">
        <f t="shared" si="853"/>
        <v>0</v>
      </c>
      <c r="H677" s="912">
        <f t="shared" si="853"/>
        <v>0</v>
      </c>
      <c r="I677" s="912">
        <f t="shared" si="853"/>
        <v>0</v>
      </c>
      <c r="J677" s="912">
        <f t="shared" si="853"/>
        <v>0</v>
      </c>
      <c r="K677" s="912">
        <f t="shared" si="853"/>
        <v>0</v>
      </c>
      <c r="L677" s="912">
        <f t="shared" si="853"/>
        <v>0</v>
      </c>
      <c r="M677" s="912">
        <f t="shared" si="853"/>
        <v>0</v>
      </c>
      <c r="N677" s="913">
        <f t="shared" si="853"/>
        <v>0</v>
      </c>
      <c r="O677" s="913">
        <f t="shared" si="853"/>
        <v>0</v>
      </c>
      <c r="P677" s="913">
        <f t="shared" si="853"/>
        <v>0</v>
      </c>
      <c r="Q677" s="913">
        <f t="shared" si="853"/>
        <v>0</v>
      </c>
      <c r="R677" s="913">
        <f t="shared" si="853"/>
        <v>0</v>
      </c>
      <c r="S677" s="914">
        <f t="shared" si="853"/>
        <v>0</v>
      </c>
      <c r="T677" s="914">
        <f t="shared" si="853"/>
        <v>0</v>
      </c>
      <c r="U677" s="914"/>
      <c r="V677" s="914"/>
      <c r="W677" s="914"/>
      <c r="X677" s="914"/>
      <c r="Y677" s="914"/>
      <c r="Z677" s="914"/>
      <c r="AA677" s="914"/>
      <c r="AB677" s="914"/>
      <c r="AC677" s="914"/>
      <c r="AD677" s="914"/>
      <c r="AE677" s="914"/>
      <c r="AF677" s="914"/>
      <c r="AG677" s="914"/>
      <c r="AH677" s="914"/>
      <c r="AI677" s="843"/>
      <c r="AJ677" s="843"/>
      <c r="AK677" s="843"/>
      <c r="AL677" s="843"/>
      <c r="AM677" s="843"/>
      <c r="AN677" s="843"/>
      <c r="AO677" s="843"/>
      <c r="AP677" s="843"/>
      <c r="AQ677" s="843"/>
      <c r="AR677" s="843"/>
      <c r="AS677" s="843"/>
      <c r="AT677" s="843"/>
      <c r="AU677" s="843"/>
      <c r="AV677" s="843"/>
      <c r="AW677" s="843"/>
      <c r="AX677" s="843"/>
      <c r="AY677" s="843"/>
      <c r="AZ677" s="843"/>
      <c r="BA677" s="843"/>
      <c r="BB677" s="843"/>
      <c r="BC677" s="843"/>
      <c r="BD677" s="843"/>
      <c r="BE677" s="843"/>
      <c r="BF677" s="843"/>
      <c r="BG677" s="843"/>
      <c r="BH677" s="843"/>
      <c r="BI677" s="843"/>
      <c r="BJ677" s="843"/>
      <c r="BK677" s="843"/>
      <c r="BL677" s="843"/>
      <c r="BM677" s="843"/>
      <c r="BN677" s="843"/>
      <c r="BO677" s="843"/>
      <c r="BP677" s="843"/>
      <c r="BQ677" s="843"/>
      <c r="BR677" s="843"/>
      <c r="BS677" s="843"/>
      <c r="BT677" s="843"/>
      <c r="BU677" s="843"/>
      <c r="BV677" s="843"/>
      <c r="BW677" s="843"/>
      <c r="BX677" s="843"/>
      <c r="BY677" s="843"/>
      <c r="BZ677" s="843"/>
      <c r="CA677" s="843"/>
      <c r="CB677" s="843"/>
      <c r="CC677" s="843"/>
      <c r="CD677" s="843"/>
      <c r="CE677" s="843"/>
      <c r="CF677" s="843"/>
      <c r="CG677" s="843"/>
      <c r="CH677" s="843"/>
      <c r="CI677" s="843"/>
      <c r="CJ677" s="843"/>
      <c r="CK677" s="843"/>
      <c r="CL677" s="843"/>
      <c r="CM677" s="843"/>
      <c r="CN677" s="843"/>
      <c r="CO677" s="843"/>
      <c r="CP677" s="843"/>
      <c r="CQ677" s="843"/>
      <c r="CR677" s="843"/>
      <c r="CS677" s="843"/>
      <c r="CT677" s="843"/>
      <c r="CU677" s="843"/>
      <c r="CV677" s="843"/>
      <c r="CW677" s="843"/>
      <c r="CX677" s="843"/>
      <c r="CY677" s="843"/>
      <c r="CZ677" s="843"/>
      <c r="DA677" s="843"/>
      <c r="DB677" s="843"/>
      <c r="DC677" s="843"/>
      <c r="DD677" s="843"/>
      <c r="DE677" s="843"/>
      <c r="DF677" s="843"/>
      <c r="DG677" s="843"/>
      <c r="DH677" s="843"/>
      <c r="DI677" s="843"/>
      <c r="DJ677" s="843"/>
      <c r="DK677" s="843"/>
      <c r="DL677" s="843"/>
      <c r="DM677" s="843"/>
      <c r="DN677" s="843"/>
      <c r="DO677" s="843"/>
      <c r="DP677" s="843"/>
      <c r="DQ677" s="843"/>
      <c r="DR677" s="843"/>
      <c r="DS677" s="843"/>
      <c r="DT677" s="843"/>
      <c r="DU677" s="515"/>
      <c r="DV677" s="515"/>
      <c r="DW677" s="515"/>
      <c r="DX677" s="515"/>
      <c r="DY677" s="515"/>
      <c r="DZ677" s="515"/>
      <c r="EA677" s="515"/>
      <c r="EB677" s="515"/>
      <c r="EC677" s="515"/>
      <c r="ED677" s="515"/>
      <c r="EE677" s="515"/>
      <c r="EF677" s="515"/>
      <c r="EG677" s="515"/>
      <c r="EH677" s="515"/>
      <c r="EI677" s="515"/>
      <c r="EJ677" s="515"/>
      <c r="EK677" s="515"/>
      <c r="EL677" s="515"/>
      <c r="EM677" s="515"/>
      <c r="EN677" s="515"/>
      <c r="EO677" s="515"/>
      <c r="EP677" s="515"/>
      <c r="EQ677" s="515"/>
      <c r="ER677" s="515"/>
      <c r="ES677" s="515"/>
      <c r="ET677" s="515"/>
      <c r="EU677" s="515"/>
      <c r="EV677" s="515"/>
      <c r="EW677" s="515"/>
      <c r="EX677" s="515"/>
      <c r="EY677" s="515"/>
      <c r="EZ677" s="515"/>
      <c r="FA677" s="515"/>
      <c r="FB677" s="515"/>
      <c r="FC677" s="515"/>
      <c r="FD677" s="515"/>
      <c r="FE677" s="515"/>
      <c r="FF677" s="515"/>
      <c r="FG677" s="515"/>
      <c r="FH677" s="515"/>
      <c r="FI677" s="515"/>
      <c r="FJ677" s="515"/>
      <c r="FK677" s="515"/>
      <c r="FL677" s="515"/>
      <c r="FM677" s="515"/>
      <c r="FN677" s="515"/>
      <c r="FO677" s="515"/>
      <c r="FP677" s="515"/>
      <c r="FQ677" s="515"/>
      <c r="FR677" s="515"/>
      <c r="FS677" s="515"/>
      <c r="FT677" s="515"/>
      <c r="FU677" s="515"/>
      <c r="FV677" s="515"/>
      <c r="FW677" s="515"/>
      <c r="FX677" s="515"/>
      <c r="FY677" s="515"/>
      <c r="FZ677" s="515"/>
      <c r="GA677" s="515"/>
      <c r="GB677" s="515"/>
      <c r="GC677" s="515"/>
      <c r="GD677" s="515"/>
      <c r="GE677" s="515"/>
      <c r="GF677" s="515"/>
      <c r="GG677" s="515"/>
      <c r="GH677" s="515"/>
      <c r="GI677" s="515"/>
      <c r="GJ677" s="515"/>
      <c r="GK677" s="515"/>
      <c r="GL677" s="515"/>
      <c r="GM677" s="515"/>
      <c r="GN677" s="515"/>
      <c r="GO677" s="515"/>
      <c r="GP677" s="515"/>
      <c r="GQ677" s="515"/>
      <c r="GR677" s="515"/>
      <c r="GS677" s="515"/>
      <c r="GT677" s="515"/>
      <c r="GU677" s="515"/>
      <c r="GV677" s="515"/>
      <c r="GW677" s="515"/>
      <c r="GX677" s="515"/>
      <c r="GY677" s="515"/>
      <c r="GZ677" s="515"/>
      <c r="HA677" s="515"/>
      <c r="HB677" s="515"/>
      <c r="HC677" s="515"/>
      <c r="HD677" s="515"/>
      <c r="HE677" s="515"/>
      <c r="HF677" s="515"/>
      <c r="HG677" s="515"/>
      <c r="HH677" s="515"/>
      <c r="HI677" s="515"/>
      <c r="HJ677" s="515"/>
      <c r="HK677" s="515"/>
      <c r="HL677" s="515"/>
      <c r="HM677" s="515"/>
      <c r="HN677" s="515"/>
      <c r="HO677" s="515"/>
      <c r="HP677" s="515"/>
      <c r="HQ677" s="515"/>
      <c r="HR677" s="515"/>
      <c r="HS677" s="515"/>
      <c r="HT677" s="515"/>
      <c r="HU677" s="515"/>
      <c r="HV677" s="515"/>
      <c r="HW677" s="515"/>
      <c r="HX677" s="515"/>
      <c r="HY677" s="515"/>
      <c r="HZ677" s="515"/>
      <c r="IA677" s="515"/>
      <c r="IB677" s="515"/>
      <c r="IC677" s="515"/>
      <c r="ID677" s="515"/>
      <c r="IE677" s="515"/>
      <c r="IF677" s="515"/>
      <c r="IG677" s="515"/>
      <c r="IH677" s="515"/>
      <c r="II677" s="515"/>
      <c r="IJ677" s="515"/>
      <c r="IK677" s="515"/>
      <c r="IL677" s="515"/>
      <c r="IM677" s="515"/>
      <c r="IN677" s="515"/>
      <c r="IO677" s="515"/>
      <c r="IP677" s="515"/>
      <c r="IQ677" s="515"/>
      <c r="IR677" s="515"/>
      <c r="IS677" s="515"/>
      <c r="IT677" s="515"/>
      <c r="IU677" s="515"/>
      <c r="IV677" s="515"/>
      <c r="IW677" s="515"/>
      <c r="IX677" s="515"/>
      <c r="IY677" s="515"/>
      <c r="IZ677" s="515"/>
      <c r="JA677" s="515"/>
      <c r="JB677" s="515"/>
      <c r="JC677" s="515"/>
      <c r="JD677" s="515"/>
      <c r="JE677" s="515"/>
      <c r="JF677" s="515"/>
      <c r="JG677" s="515"/>
      <c r="JH677" s="515"/>
      <c r="JI677" s="515"/>
      <c r="JJ677" s="515"/>
      <c r="JK677" s="515"/>
      <c r="JL677" s="515"/>
      <c r="JM677" s="515"/>
      <c r="JN677" s="515"/>
      <c r="JO677" s="515"/>
      <c r="JP677" s="515"/>
      <c r="JQ677" s="515"/>
      <c r="JR677" s="515"/>
      <c r="JS677" s="515"/>
      <c r="JT677" s="515"/>
      <c r="JU677" s="515"/>
      <c r="JV677" s="515"/>
      <c r="JW677" s="515"/>
      <c r="JX677" s="515"/>
      <c r="JY677" s="515"/>
      <c r="JZ677" s="515"/>
      <c r="KA677" s="515"/>
      <c r="KB677" s="515"/>
      <c r="KC677" s="515"/>
      <c r="KD677" s="515"/>
      <c r="KE677" s="515"/>
      <c r="KF677" s="515"/>
      <c r="KG677" s="515"/>
      <c r="KH677" s="515"/>
      <c r="KI677" s="515"/>
      <c r="KJ677" s="515"/>
      <c r="KK677" s="515"/>
      <c r="KL677" s="515"/>
      <c r="KM677" s="515"/>
      <c r="KN677" s="515"/>
      <c r="KO677" s="515"/>
      <c r="KP677" s="515"/>
      <c r="KQ677" s="515"/>
      <c r="KR677" s="515"/>
      <c r="KS677" s="515"/>
      <c r="KT677" s="515"/>
      <c r="KU677" s="515"/>
      <c r="KV677" s="515"/>
      <c r="KW677" s="515"/>
      <c r="KX677" s="515"/>
      <c r="KY677" s="515"/>
      <c r="KZ677" s="515"/>
      <c r="LA677" s="515"/>
      <c r="LB677" s="515"/>
      <c r="LC677" s="515"/>
      <c r="LD677" s="515"/>
      <c r="LE677" s="515"/>
      <c r="LF677" s="515"/>
      <c r="LG677" s="515"/>
      <c r="LH677" s="515"/>
      <c r="LI677" s="515"/>
      <c r="LJ677" s="515"/>
      <c r="LK677" s="515"/>
      <c r="LL677" s="515"/>
      <c r="LM677" s="515"/>
      <c r="LN677" s="515"/>
      <c r="LO677" s="515"/>
      <c r="LP677" s="515"/>
      <c r="LQ677" s="515"/>
      <c r="LR677" s="515"/>
      <c r="LS677" s="515"/>
      <c r="LT677" s="515"/>
      <c r="LU677" s="515"/>
      <c r="LV677" s="515"/>
      <c r="LW677" s="515"/>
      <c r="LX677" s="515"/>
      <c r="LY677" s="515"/>
      <c r="LZ677" s="515"/>
      <c r="MA677" s="515"/>
      <c r="MB677" s="515"/>
      <c r="MC677" s="515"/>
      <c r="MD677" s="515"/>
      <c r="ME677" s="515"/>
      <c r="MF677" s="515"/>
      <c r="MG677" s="515"/>
      <c r="MH677" s="515"/>
      <c r="MI677" s="515"/>
      <c r="MJ677" s="515"/>
      <c r="MK677" s="515"/>
      <c r="ML677" s="515"/>
      <c r="MM677" s="515"/>
      <c r="MN677" s="515"/>
      <c r="MO677" s="515"/>
      <c r="MP677" s="515"/>
      <c r="MQ677" s="515"/>
      <c r="MR677" s="515"/>
      <c r="MS677" s="515"/>
      <c r="MT677" s="515"/>
      <c r="MU677" s="515"/>
      <c r="MV677" s="515"/>
      <c r="MW677" s="515"/>
      <c r="MX677" s="515"/>
      <c r="MY677" s="515"/>
      <c r="MZ677" s="515"/>
      <c r="NA677" s="515"/>
    </row>
    <row r="678" spans="2:365" ht="17.25" hidden="1" customHeight="1" outlineLevel="4">
      <c r="B678" s="123"/>
      <c r="C678" s="594" t="str">
        <f t="shared" si="854"/>
        <v>Atividades terrestres</v>
      </c>
      <c r="D678" s="613">
        <f t="shared" si="850"/>
        <v>299000</v>
      </c>
      <c r="E678" s="614">
        <f t="shared" si="853"/>
        <v>149500</v>
      </c>
      <c r="F678" s="614">
        <f t="shared" si="853"/>
        <v>149500</v>
      </c>
      <c r="G678" s="614">
        <f t="shared" si="853"/>
        <v>0</v>
      </c>
      <c r="H678" s="614">
        <f t="shared" si="853"/>
        <v>0</v>
      </c>
      <c r="I678" s="614">
        <f t="shared" si="853"/>
        <v>0</v>
      </c>
      <c r="J678" s="614">
        <f t="shared" si="853"/>
        <v>0</v>
      </c>
      <c r="K678" s="614">
        <f t="shared" si="853"/>
        <v>0</v>
      </c>
      <c r="L678" s="614">
        <f t="shared" si="853"/>
        <v>0</v>
      </c>
      <c r="M678" s="614">
        <f t="shared" si="853"/>
        <v>0</v>
      </c>
      <c r="N678" s="614">
        <f t="shared" si="853"/>
        <v>0</v>
      </c>
      <c r="O678" s="614">
        <f t="shared" si="853"/>
        <v>0</v>
      </c>
      <c r="P678" s="614">
        <f t="shared" si="853"/>
        <v>0</v>
      </c>
      <c r="Q678" s="614">
        <f t="shared" si="853"/>
        <v>0</v>
      </c>
      <c r="R678" s="614">
        <f t="shared" si="853"/>
        <v>0</v>
      </c>
      <c r="S678" s="615">
        <f t="shared" si="853"/>
        <v>0</v>
      </c>
      <c r="T678" s="615">
        <f t="shared" si="853"/>
        <v>0</v>
      </c>
      <c r="U678" s="615"/>
      <c r="V678" s="615"/>
      <c r="W678" s="615"/>
      <c r="X678" s="615"/>
      <c r="Y678" s="615"/>
      <c r="Z678" s="615"/>
      <c r="AA678" s="615"/>
      <c r="AB678" s="615"/>
      <c r="AC678" s="615"/>
      <c r="AD678" s="615"/>
      <c r="AE678" s="615"/>
      <c r="AF678" s="615"/>
      <c r="AG678" s="615"/>
      <c r="AH678" s="615"/>
      <c r="AI678" s="843"/>
      <c r="AJ678" s="843"/>
      <c r="AK678" s="843"/>
      <c r="AL678" s="843"/>
      <c r="AM678" s="843"/>
      <c r="AN678" s="843"/>
      <c r="AO678" s="843"/>
      <c r="AP678" s="843"/>
      <c r="AQ678" s="843"/>
      <c r="AR678" s="843"/>
      <c r="AS678" s="843"/>
      <c r="AT678" s="843"/>
      <c r="AU678" s="843"/>
      <c r="AV678" s="843"/>
      <c r="AW678" s="843"/>
      <c r="AX678" s="843"/>
      <c r="AY678" s="843"/>
      <c r="AZ678" s="843"/>
      <c r="BA678" s="843"/>
      <c r="BB678" s="843"/>
      <c r="BC678" s="843"/>
      <c r="BD678" s="843"/>
      <c r="BE678" s="843"/>
      <c r="BF678" s="843"/>
      <c r="BG678" s="843"/>
      <c r="BH678" s="843"/>
      <c r="BI678" s="843"/>
      <c r="BJ678" s="843"/>
      <c r="BK678" s="843"/>
      <c r="BL678" s="843"/>
      <c r="BM678" s="843"/>
      <c r="BN678" s="843"/>
      <c r="BO678" s="843"/>
      <c r="BP678" s="843"/>
      <c r="BQ678" s="843"/>
      <c r="BR678" s="843"/>
      <c r="BS678" s="843"/>
      <c r="BT678" s="843"/>
      <c r="BU678" s="843"/>
      <c r="BV678" s="843"/>
      <c r="BW678" s="843"/>
      <c r="BX678" s="843"/>
      <c r="BY678" s="843"/>
      <c r="BZ678" s="843"/>
      <c r="CA678" s="843"/>
      <c r="CB678" s="843"/>
      <c r="CC678" s="843"/>
      <c r="CD678" s="843"/>
      <c r="CE678" s="843"/>
      <c r="CF678" s="843"/>
      <c r="CG678" s="843"/>
      <c r="CH678" s="843"/>
      <c r="CI678" s="843"/>
      <c r="CJ678" s="843"/>
      <c r="CK678" s="843"/>
      <c r="CL678" s="843"/>
      <c r="CM678" s="843"/>
      <c r="CN678" s="843"/>
      <c r="CO678" s="843"/>
      <c r="CP678" s="843"/>
      <c r="CQ678" s="843"/>
      <c r="CR678" s="843"/>
      <c r="CS678" s="843"/>
      <c r="CT678" s="843"/>
      <c r="CU678" s="843"/>
      <c r="CV678" s="843"/>
      <c r="CW678" s="843"/>
      <c r="CX678" s="843"/>
      <c r="CY678" s="843"/>
      <c r="CZ678" s="843"/>
      <c r="DA678" s="843"/>
      <c r="DB678" s="843"/>
      <c r="DC678" s="843"/>
      <c r="DD678" s="843"/>
      <c r="DE678" s="843"/>
      <c r="DF678" s="843"/>
      <c r="DG678" s="843"/>
      <c r="DH678" s="843"/>
      <c r="DI678" s="843"/>
      <c r="DJ678" s="843"/>
      <c r="DK678" s="843"/>
      <c r="DL678" s="843"/>
      <c r="DM678" s="843"/>
      <c r="DN678" s="843"/>
      <c r="DO678" s="843"/>
      <c r="DP678" s="843"/>
      <c r="DQ678" s="843"/>
      <c r="DR678" s="843"/>
      <c r="DS678" s="843"/>
      <c r="DT678" s="843"/>
      <c r="DU678" s="515"/>
      <c r="DV678" s="515"/>
      <c r="DW678" s="515"/>
      <c r="DX678" s="515"/>
      <c r="DY678" s="515"/>
      <c r="DZ678" s="515"/>
      <c r="EA678" s="515"/>
      <c r="EB678" s="515"/>
      <c r="EC678" s="515"/>
      <c r="ED678" s="515"/>
      <c r="EE678" s="515"/>
      <c r="EF678" s="515"/>
      <c r="EG678" s="515"/>
      <c r="EH678" s="515"/>
      <c r="EI678" s="515"/>
      <c r="EJ678" s="515"/>
      <c r="EK678" s="515"/>
      <c r="EL678" s="515"/>
      <c r="EM678" s="515"/>
      <c r="EN678" s="515"/>
      <c r="EO678" s="515"/>
      <c r="EP678" s="515"/>
      <c r="EQ678" s="515"/>
      <c r="ER678" s="515"/>
      <c r="ES678" s="515"/>
      <c r="ET678" s="515"/>
      <c r="EU678" s="515"/>
      <c r="EV678" s="515"/>
      <c r="EW678" s="515"/>
      <c r="EX678" s="515"/>
      <c r="EY678" s="515"/>
      <c r="EZ678" s="515"/>
      <c r="FA678" s="515"/>
      <c r="FB678" s="515"/>
      <c r="FC678" s="515"/>
      <c r="FD678" s="515"/>
      <c r="FE678" s="515"/>
      <c r="FF678" s="515"/>
      <c r="FG678" s="515"/>
      <c r="FH678" s="515"/>
      <c r="FI678" s="515"/>
      <c r="FJ678" s="515"/>
      <c r="FK678" s="515"/>
      <c r="FL678" s="515"/>
      <c r="FM678" s="515"/>
      <c r="FN678" s="515"/>
      <c r="FO678" s="515"/>
      <c r="FP678" s="515"/>
      <c r="FQ678" s="515"/>
      <c r="FR678" s="515"/>
      <c r="FS678" s="515"/>
      <c r="FT678" s="515"/>
      <c r="FU678" s="515"/>
      <c r="FV678" s="515"/>
      <c r="FW678" s="515"/>
      <c r="FX678" s="515"/>
      <c r="FY678" s="515"/>
      <c r="FZ678" s="515"/>
      <c r="GA678" s="515"/>
      <c r="GB678" s="515"/>
      <c r="GC678" s="515"/>
      <c r="GD678" s="515"/>
      <c r="GE678" s="515"/>
      <c r="GF678" s="515"/>
      <c r="GG678" s="515"/>
      <c r="GH678" s="515"/>
      <c r="GI678" s="515"/>
      <c r="GJ678" s="515"/>
      <c r="GK678" s="515"/>
      <c r="GL678" s="515"/>
      <c r="GM678" s="515"/>
      <c r="GN678" s="515"/>
      <c r="GO678" s="515"/>
      <c r="GP678" s="515"/>
      <c r="GQ678" s="515"/>
      <c r="GR678" s="515"/>
      <c r="GS678" s="515"/>
      <c r="GT678" s="515"/>
      <c r="GU678" s="515"/>
      <c r="GV678" s="515"/>
      <c r="GW678" s="515"/>
      <c r="GX678" s="515"/>
      <c r="GY678" s="515"/>
      <c r="GZ678" s="515"/>
      <c r="HA678" s="515"/>
      <c r="HB678" s="515"/>
      <c r="HC678" s="515"/>
      <c r="HD678" s="515"/>
      <c r="HE678" s="515"/>
      <c r="HF678" s="515"/>
      <c r="HG678" s="515"/>
      <c r="HH678" s="515"/>
      <c r="HI678" s="515"/>
      <c r="HJ678" s="515"/>
      <c r="HK678" s="515"/>
      <c r="HL678" s="515"/>
      <c r="HM678" s="515"/>
      <c r="HN678" s="515"/>
      <c r="HO678" s="515"/>
      <c r="HP678" s="515"/>
      <c r="HQ678" s="515"/>
      <c r="HR678" s="515"/>
      <c r="HS678" s="515"/>
      <c r="HT678" s="515"/>
      <c r="HU678" s="515"/>
      <c r="HV678" s="515"/>
      <c r="HW678" s="515"/>
      <c r="HX678" s="515"/>
      <c r="HY678" s="515"/>
      <c r="HZ678" s="515"/>
      <c r="IA678" s="515"/>
      <c r="IB678" s="515"/>
      <c r="IC678" s="515"/>
      <c r="ID678" s="515"/>
      <c r="IE678" s="515"/>
      <c r="IF678" s="515"/>
      <c r="IG678" s="515"/>
      <c r="IH678" s="515"/>
      <c r="II678" s="515"/>
      <c r="IJ678" s="515"/>
      <c r="IK678" s="515"/>
      <c r="IL678" s="515"/>
      <c r="IM678" s="515"/>
      <c r="IN678" s="515"/>
      <c r="IO678" s="515"/>
      <c r="IP678" s="515"/>
      <c r="IQ678" s="515"/>
      <c r="IR678" s="515"/>
      <c r="IS678" s="515"/>
      <c r="IT678" s="515"/>
      <c r="IU678" s="515"/>
      <c r="IV678" s="515"/>
      <c r="IW678" s="515"/>
      <c r="IX678" s="515"/>
      <c r="IY678" s="515"/>
      <c r="IZ678" s="515"/>
      <c r="JA678" s="515"/>
      <c r="JB678" s="515"/>
      <c r="JC678" s="515"/>
      <c r="JD678" s="515"/>
      <c r="JE678" s="515"/>
      <c r="JF678" s="515"/>
      <c r="JG678" s="515"/>
      <c r="JH678" s="515"/>
      <c r="JI678" s="515"/>
      <c r="JJ678" s="515"/>
      <c r="JK678" s="515"/>
      <c r="JL678" s="515"/>
      <c r="JM678" s="515"/>
      <c r="JN678" s="515"/>
      <c r="JO678" s="515"/>
      <c r="JP678" s="515"/>
      <c r="JQ678" s="515"/>
      <c r="JR678" s="515"/>
      <c r="JS678" s="515"/>
      <c r="JT678" s="515"/>
      <c r="JU678" s="515"/>
      <c r="JV678" s="515"/>
      <c r="JW678" s="515"/>
      <c r="JX678" s="515"/>
      <c r="JY678" s="515"/>
      <c r="JZ678" s="515"/>
      <c r="KA678" s="515"/>
      <c r="KB678" s="515"/>
      <c r="KC678" s="515"/>
      <c r="KD678" s="515"/>
      <c r="KE678" s="515"/>
      <c r="KF678" s="515"/>
      <c r="KG678" s="515"/>
      <c r="KH678" s="515"/>
      <c r="KI678" s="515"/>
      <c r="KJ678" s="515"/>
      <c r="KK678" s="515"/>
      <c r="KL678" s="515"/>
      <c r="KM678" s="515"/>
      <c r="KN678" s="515"/>
      <c r="KO678" s="515"/>
      <c r="KP678" s="515"/>
      <c r="KQ678" s="515"/>
      <c r="KR678" s="515"/>
      <c r="KS678" s="515"/>
      <c r="KT678" s="515"/>
      <c r="KU678" s="515"/>
      <c r="KV678" s="515"/>
      <c r="KW678" s="515"/>
      <c r="KX678" s="515"/>
      <c r="KY678" s="515"/>
      <c r="KZ678" s="515"/>
      <c r="LA678" s="515"/>
      <c r="LB678" s="515"/>
      <c r="LC678" s="515"/>
      <c r="LD678" s="515"/>
      <c r="LE678" s="515"/>
      <c r="LF678" s="515"/>
      <c r="LG678" s="515"/>
      <c r="LH678" s="515"/>
      <c r="LI678" s="515"/>
      <c r="LJ678" s="515"/>
      <c r="LK678" s="515"/>
      <c r="LL678" s="515"/>
      <c r="LM678" s="515"/>
      <c r="LN678" s="515"/>
      <c r="LO678" s="515"/>
      <c r="LP678" s="515"/>
      <c r="LQ678" s="515"/>
      <c r="LR678" s="515"/>
      <c r="LS678" s="515"/>
      <c r="LT678" s="515"/>
      <c r="LU678" s="515"/>
      <c r="LV678" s="515"/>
      <c r="LW678" s="515"/>
      <c r="LX678" s="515"/>
      <c r="LY678" s="515"/>
      <c r="LZ678" s="515"/>
      <c r="MA678" s="515"/>
      <c r="MB678" s="515"/>
      <c r="MC678" s="515"/>
      <c r="MD678" s="515"/>
      <c r="ME678" s="515"/>
      <c r="MF678" s="515"/>
      <c r="MG678" s="515"/>
      <c r="MH678" s="515"/>
      <c r="MI678" s="515"/>
      <c r="MJ678" s="515"/>
      <c r="MK678" s="515"/>
      <c r="ML678" s="515"/>
      <c r="MM678" s="515"/>
      <c r="MN678" s="515"/>
      <c r="MO678" s="515"/>
      <c r="MP678" s="515"/>
      <c r="MQ678" s="515"/>
      <c r="MR678" s="515"/>
      <c r="MS678" s="515"/>
      <c r="MT678" s="515"/>
      <c r="MU678" s="515"/>
      <c r="MV678" s="515"/>
      <c r="MW678" s="515"/>
      <c r="MX678" s="515"/>
      <c r="MY678" s="515"/>
      <c r="MZ678" s="515"/>
      <c r="NA678" s="515"/>
    </row>
    <row r="679" spans="2:365" ht="17.25" hidden="1" customHeight="1" outlineLevel="4">
      <c r="B679" s="123"/>
      <c r="C679" s="592" t="str">
        <f t="shared" si="854"/>
        <v>Aluguel de bicicletas</v>
      </c>
      <c r="D679" s="617">
        <f t="shared" si="850"/>
        <v>0</v>
      </c>
      <c r="E679" s="606">
        <f t="shared" si="853"/>
        <v>0</v>
      </c>
      <c r="F679" s="606">
        <f t="shared" si="853"/>
        <v>0</v>
      </c>
      <c r="G679" s="606">
        <f t="shared" si="853"/>
        <v>0</v>
      </c>
      <c r="H679" s="606">
        <f t="shared" si="853"/>
        <v>0</v>
      </c>
      <c r="I679" s="606">
        <f t="shared" si="853"/>
        <v>0</v>
      </c>
      <c r="J679" s="606">
        <f t="shared" si="853"/>
        <v>0</v>
      </c>
      <c r="K679" s="606">
        <f t="shared" si="853"/>
        <v>0</v>
      </c>
      <c r="L679" s="606">
        <f t="shared" si="853"/>
        <v>0</v>
      </c>
      <c r="M679" s="606">
        <f t="shared" si="853"/>
        <v>0</v>
      </c>
      <c r="N679" s="606">
        <f t="shared" si="853"/>
        <v>0</v>
      </c>
      <c r="O679" s="606">
        <f t="shared" si="853"/>
        <v>0</v>
      </c>
      <c r="P679" s="606">
        <f t="shared" si="853"/>
        <v>0</v>
      </c>
      <c r="Q679" s="606">
        <f t="shared" si="853"/>
        <v>0</v>
      </c>
      <c r="R679" s="606">
        <f t="shared" si="853"/>
        <v>0</v>
      </c>
      <c r="S679" s="616">
        <f t="shared" si="853"/>
        <v>0</v>
      </c>
      <c r="T679" s="616">
        <f t="shared" si="853"/>
        <v>0</v>
      </c>
      <c r="U679" s="616"/>
      <c r="V679" s="616"/>
      <c r="W679" s="616"/>
      <c r="X679" s="616"/>
      <c r="Y679" s="616"/>
      <c r="Z679" s="616"/>
      <c r="AA679" s="616"/>
      <c r="AB679" s="616"/>
      <c r="AC679" s="616"/>
      <c r="AD679" s="616"/>
      <c r="AE679" s="616"/>
      <c r="AF679" s="616"/>
      <c r="AG679" s="616"/>
      <c r="AH679" s="616"/>
      <c r="AI679" s="843"/>
      <c r="AJ679" s="843"/>
      <c r="AK679" s="843"/>
      <c r="AL679" s="843"/>
      <c r="AM679" s="843"/>
      <c r="AN679" s="843"/>
      <c r="AO679" s="843"/>
      <c r="AP679" s="843"/>
      <c r="AQ679" s="843"/>
      <c r="AR679" s="843"/>
      <c r="AS679" s="843"/>
      <c r="AT679" s="843"/>
      <c r="AU679" s="843"/>
      <c r="AV679" s="843"/>
      <c r="AW679" s="843"/>
      <c r="AX679" s="843"/>
      <c r="AY679" s="843"/>
      <c r="AZ679" s="843"/>
      <c r="BA679" s="843"/>
      <c r="BB679" s="843"/>
      <c r="BC679" s="843"/>
      <c r="BD679" s="843"/>
      <c r="BE679" s="843"/>
      <c r="BF679" s="843"/>
      <c r="BG679" s="843"/>
      <c r="BH679" s="843"/>
      <c r="BI679" s="843"/>
      <c r="BJ679" s="843"/>
      <c r="BK679" s="843"/>
      <c r="BL679" s="843"/>
      <c r="BM679" s="843"/>
      <c r="BN679" s="843"/>
      <c r="BO679" s="843"/>
      <c r="BP679" s="843"/>
      <c r="BQ679" s="843"/>
      <c r="BR679" s="843"/>
      <c r="BS679" s="843"/>
      <c r="BT679" s="843"/>
      <c r="BU679" s="843"/>
      <c r="BV679" s="843"/>
      <c r="BW679" s="843"/>
      <c r="BX679" s="843"/>
      <c r="BY679" s="843"/>
      <c r="BZ679" s="843"/>
      <c r="CA679" s="843"/>
      <c r="CB679" s="843"/>
      <c r="CC679" s="843"/>
      <c r="CD679" s="843"/>
      <c r="CE679" s="843"/>
      <c r="CF679" s="843"/>
      <c r="CG679" s="843"/>
      <c r="CH679" s="843"/>
      <c r="CI679" s="843"/>
      <c r="CJ679" s="843"/>
      <c r="CK679" s="843"/>
      <c r="CL679" s="843"/>
      <c r="CM679" s="843"/>
      <c r="CN679" s="843"/>
      <c r="CO679" s="843"/>
      <c r="CP679" s="843"/>
      <c r="CQ679" s="843"/>
      <c r="CR679" s="843"/>
      <c r="CS679" s="843"/>
      <c r="CT679" s="843"/>
      <c r="CU679" s="843"/>
      <c r="CV679" s="843"/>
      <c r="CW679" s="843"/>
      <c r="CX679" s="843"/>
      <c r="CY679" s="843"/>
      <c r="CZ679" s="843"/>
      <c r="DA679" s="843"/>
      <c r="DB679" s="843"/>
      <c r="DC679" s="843"/>
      <c r="DD679" s="843"/>
      <c r="DE679" s="843"/>
      <c r="DF679" s="843"/>
      <c r="DG679" s="843"/>
      <c r="DH679" s="843"/>
      <c r="DI679" s="843"/>
      <c r="DJ679" s="843"/>
      <c r="DK679" s="843"/>
      <c r="DL679" s="843"/>
      <c r="DM679" s="843"/>
      <c r="DN679" s="843"/>
      <c r="DO679" s="843"/>
      <c r="DP679" s="843"/>
      <c r="DQ679" s="843"/>
      <c r="DR679" s="843"/>
      <c r="DS679" s="843"/>
      <c r="DT679" s="843"/>
      <c r="DU679" s="515"/>
      <c r="DV679" s="515"/>
      <c r="DW679" s="515"/>
      <c r="DX679" s="515"/>
      <c r="DY679" s="515"/>
      <c r="DZ679" s="515"/>
      <c r="EA679" s="515"/>
      <c r="EB679" s="515"/>
      <c r="EC679" s="515"/>
      <c r="ED679" s="515"/>
      <c r="EE679" s="515"/>
      <c r="EF679" s="515"/>
      <c r="EG679" s="515"/>
      <c r="EH679" s="515"/>
      <c r="EI679" s="515"/>
      <c r="EJ679" s="515"/>
      <c r="EK679" s="515"/>
      <c r="EL679" s="515"/>
      <c r="EM679" s="515"/>
      <c r="EN679" s="515"/>
      <c r="EO679" s="515"/>
      <c r="EP679" s="515"/>
      <c r="EQ679" s="515"/>
      <c r="ER679" s="515"/>
      <c r="ES679" s="515"/>
      <c r="ET679" s="515"/>
      <c r="EU679" s="515"/>
      <c r="EV679" s="515"/>
      <c r="EW679" s="515"/>
      <c r="EX679" s="515"/>
      <c r="EY679" s="515"/>
      <c r="EZ679" s="515"/>
      <c r="FA679" s="515"/>
      <c r="FB679" s="515"/>
      <c r="FC679" s="515"/>
      <c r="FD679" s="515"/>
      <c r="FE679" s="515"/>
      <c r="FF679" s="515"/>
      <c r="FG679" s="515"/>
      <c r="FH679" s="515"/>
      <c r="FI679" s="515"/>
      <c r="FJ679" s="515"/>
      <c r="FK679" s="515"/>
      <c r="FL679" s="515"/>
      <c r="FM679" s="515"/>
      <c r="FN679" s="515"/>
      <c r="FO679" s="515"/>
      <c r="FP679" s="515"/>
      <c r="FQ679" s="515"/>
      <c r="FR679" s="515"/>
      <c r="FS679" s="515"/>
      <c r="FT679" s="515"/>
      <c r="FU679" s="515"/>
      <c r="FV679" s="515"/>
      <c r="FW679" s="515"/>
      <c r="FX679" s="515"/>
      <c r="FY679" s="515"/>
      <c r="FZ679" s="515"/>
      <c r="GA679" s="515"/>
      <c r="GB679" s="515"/>
      <c r="GC679" s="515"/>
      <c r="GD679" s="515"/>
      <c r="GE679" s="515"/>
      <c r="GF679" s="515"/>
      <c r="GG679" s="515"/>
      <c r="GH679" s="515"/>
      <c r="GI679" s="515"/>
      <c r="GJ679" s="515"/>
      <c r="GK679" s="515"/>
      <c r="GL679" s="515"/>
      <c r="GM679" s="515"/>
      <c r="GN679" s="515"/>
      <c r="GO679" s="515"/>
      <c r="GP679" s="515"/>
      <c r="GQ679" s="515"/>
      <c r="GR679" s="515"/>
      <c r="GS679" s="515"/>
      <c r="GT679" s="515"/>
      <c r="GU679" s="515"/>
      <c r="GV679" s="515"/>
      <c r="GW679" s="515"/>
      <c r="GX679" s="515"/>
      <c r="GY679" s="515"/>
      <c r="GZ679" s="515"/>
      <c r="HA679" s="515"/>
      <c r="HB679" s="515"/>
      <c r="HC679" s="515"/>
      <c r="HD679" s="515"/>
      <c r="HE679" s="515"/>
      <c r="HF679" s="515"/>
      <c r="HG679" s="515"/>
      <c r="HH679" s="515"/>
      <c r="HI679" s="515"/>
      <c r="HJ679" s="515"/>
      <c r="HK679" s="515"/>
      <c r="HL679" s="515"/>
      <c r="HM679" s="515"/>
      <c r="HN679" s="515"/>
      <c r="HO679" s="515"/>
      <c r="HP679" s="515"/>
      <c r="HQ679" s="515"/>
      <c r="HR679" s="515"/>
      <c r="HS679" s="515"/>
      <c r="HT679" s="515"/>
      <c r="HU679" s="515"/>
      <c r="HV679" s="515"/>
      <c r="HW679" s="515"/>
      <c r="HX679" s="515"/>
      <c r="HY679" s="515"/>
      <c r="HZ679" s="515"/>
      <c r="IA679" s="515"/>
      <c r="IB679" s="515"/>
      <c r="IC679" s="515"/>
      <c r="ID679" s="515"/>
      <c r="IE679" s="515"/>
      <c r="IF679" s="515"/>
      <c r="IG679" s="515"/>
      <c r="IH679" s="515"/>
      <c r="II679" s="515"/>
      <c r="IJ679" s="515"/>
      <c r="IK679" s="515"/>
      <c r="IL679" s="515"/>
      <c r="IM679" s="515"/>
      <c r="IN679" s="515"/>
      <c r="IO679" s="515"/>
      <c r="IP679" s="515"/>
      <c r="IQ679" s="515"/>
      <c r="IR679" s="515"/>
      <c r="IS679" s="515"/>
      <c r="IT679" s="515"/>
      <c r="IU679" s="515"/>
      <c r="IV679" s="515"/>
      <c r="IW679" s="515"/>
      <c r="IX679" s="515"/>
      <c r="IY679" s="515"/>
      <c r="IZ679" s="515"/>
      <c r="JA679" s="515"/>
      <c r="JB679" s="515"/>
      <c r="JC679" s="515"/>
      <c r="JD679" s="515"/>
      <c r="JE679" s="515"/>
      <c r="JF679" s="515"/>
      <c r="JG679" s="515"/>
      <c r="JH679" s="515"/>
      <c r="JI679" s="515"/>
      <c r="JJ679" s="515"/>
      <c r="JK679" s="515"/>
      <c r="JL679" s="515"/>
      <c r="JM679" s="515"/>
      <c r="JN679" s="515"/>
      <c r="JO679" s="515"/>
      <c r="JP679" s="515"/>
      <c r="JQ679" s="515"/>
      <c r="JR679" s="515"/>
      <c r="JS679" s="515"/>
      <c r="JT679" s="515"/>
      <c r="JU679" s="515"/>
      <c r="JV679" s="515"/>
      <c r="JW679" s="515"/>
      <c r="JX679" s="515"/>
      <c r="JY679" s="515"/>
      <c r="JZ679" s="515"/>
      <c r="KA679" s="515"/>
      <c r="KB679" s="515"/>
      <c r="KC679" s="515"/>
      <c r="KD679" s="515"/>
      <c r="KE679" s="515"/>
      <c r="KF679" s="515"/>
      <c r="KG679" s="515"/>
      <c r="KH679" s="515"/>
      <c r="KI679" s="515"/>
      <c r="KJ679" s="515"/>
      <c r="KK679" s="515"/>
      <c r="KL679" s="515"/>
      <c r="KM679" s="515"/>
      <c r="KN679" s="515"/>
      <c r="KO679" s="515"/>
      <c r="KP679" s="515"/>
      <c r="KQ679" s="515"/>
      <c r="KR679" s="515"/>
      <c r="KS679" s="515"/>
      <c r="KT679" s="515"/>
      <c r="KU679" s="515"/>
      <c r="KV679" s="515"/>
      <c r="KW679" s="515"/>
      <c r="KX679" s="515"/>
      <c r="KY679" s="515"/>
      <c r="KZ679" s="515"/>
      <c r="LA679" s="515"/>
      <c r="LB679" s="515"/>
      <c r="LC679" s="515"/>
      <c r="LD679" s="515"/>
      <c r="LE679" s="515"/>
      <c r="LF679" s="515"/>
      <c r="LG679" s="515"/>
      <c r="LH679" s="515"/>
      <c r="LI679" s="515"/>
      <c r="LJ679" s="515"/>
      <c r="LK679" s="515"/>
      <c r="LL679" s="515"/>
      <c r="LM679" s="515"/>
      <c r="LN679" s="515"/>
      <c r="LO679" s="515"/>
      <c r="LP679" s="515"/>
      <c r="LQ679" s="515"/>
      <c r="LR679" s="515"/>
      <c r="LS679" s="515"/>
      <c r="LT679" s="515"/>
      <c r="LU679" s="515"/>
      <c r="LV679" s="515"/>
      <c r="LW679" s="515"/>
      <c r="LX679" s="515"/>
      <c r="LY679" s="515"/>
      <c r="LZ679" s="515"/>
      <c r="MA679" s="515"/>
      <c r="MB679" s="515"/>
      <c r="MC679" s="515"/>
      <c r="MD679" s="515"/>
      <c r="ME679" s="515"/>
      <c r="MF679" s="515"/>
      <c r="MG679" s="515"/>
      <c r="MH679" s="515"/>
      <c r="MI679" s="515"/>
      <c r="MJ679" s="515"/>
      <c r="MK679" s="515"/>
      <c r="ML679" s="515"/>
      <c r="MM679" s="515"/>
      <c r="MN679" s="515"/>
      <c r="MO679" s="515"/>
      <c r="MP679" s="515"/>
      <c r="MQ679" s="515"/>
      <c r="MR679" s="515"/>
      <c r="MS679" s="515"/>
      <c r="MT679" s="515"/>
      <c r="MU679" s="515"/>
      <c r="MV679" s="515"/>
      <c r="MW679" s="515"/>
      <c r="MX679" s="515"/>
      <c r="MY679" s="515"/>
      <c r="MZ679" s="515"/>
      <c r="NA679" s="515"/>
    </row>
    <row r="680" spans="2:365" ht="17.25" hidden="1" customHeight="1" outlineLevel="4">
      <c r="B680" s="123"/>
      <c r="C680" s="592" t="str">
        <f t="shared" si="854"/>
        <v>Reforma trilhas e implantação de mirantes</v>
      </c>
      <c r="D680" s="617">
        <f t="shared" si="854"/>
        <v>264000</v>
      </c>
      <c r="E680" s="606">
        <f t="shared" si="853"/>
        <v>132000</v>
      </c>
      <c r="F680" s="606">
        <f t="shared" si="853"/>
        <v>132000</v>
      </c>
      <c r="G680" s="606">
        <f t="shared" si="853"/>
        <v>0</v>
      </c>
      <c r="H680" s="606">
        <f t="shared" si="853"/>
        <v>0</v>
      </c>
      <c r="I680" s="606">
        <f t="shared" si="853"/>
        <v>0</v>
      </c>
      <c r="J680" s="606">
        <f t="shared" si="853"/>
        <v>0</v>
      </c>
      <c r="K680" s="606">
        <f t="shared" si="853"/>
        <v>0</v>
      </c>
      <c r="L680" s="606">
        <f t="shared" si="853"/>
        <v>0</v>
      </c>
      <c r="M680" s="606">
        <f t="shared" si="853"/>
        <v>0</v>
      </c>
      <c r="N680" s="606">
        <f t="shared" si="853"/>
        <v>0</v>
      </c>
      <c r="O680" s="606">
        <f t="shared" si="853"/>
        <v>0</v>
      </c>
      <c r="P680" s="606">
        <f t="shared" si="853"/>
        <v>0</v>
      </c>
      <c r="Q680" s="606">
        <f t="shared" si="853"/>
        <v>0</v>
      </c>
      <c r="R680" s="606">
        <f t="shared" si="853"/>
        <v>0</v>
      </c>
      <c r="S680" s="616">
        <f t="shared" si="853"/>
        <v>0</v>
      </c>
      <c r="T680" s="616">
        <f t="shared" si="853"/>
        <v>0</v>
      </c>
      <c r="U680" s="616"/>
      <c r="V680" s="616"/>
      <c r="W680" s="616"/>
      <c r="X680" s="616"/>
      <c r="Y680" s="616"/>
      <c r="Z680" s="616"/>
      <c r="AA680" s="616"/>
      <c r="AB680" s="616"/>
      <c r="AC680" s="616"/>
      <c r="AD680" s="616"/>
      <c r="AE680" s="616"/>
      <c r="AF680" s="616"/>
      <c r="AG680" s="616"/>
      <c r="AH680" s="616"/>
      <c r="AI680" s="843"/>
      <c r="AJ680" s="843"/>
      <c r="AK680" s="843"/>
      <c r="AL680" s="843"/>
      <c r="AM680" s="843"/>
      <c r="AN680" s="843"/>
      <c r="AO680" s="843"/>
      <c r="AP680" s="843"/>
      <c r="AQ680" s="843"/>
      <c r="AR680" s="843"/>
      <c r="AS680" s="843"/>
      <c r="AT680" s="843"/>
      <c r="AU680" s="843"/>
      <c r="AV680" s="843"/>
      <c r="AW680" s="843"/>
      <c r="AX680" s="843"/>
      <c r="AY680" s="843"/>
      <c r="AZ680" s="843"/>
      <c r="BA680" s="843"/>
      <c r="BB680" s="843"/>
      <c r="BC680" s="843"/>
      <c r="BD680" s="843"/>
      <c r="BE680" s="843"/>
      <c r="BF680" s="843"/>
      <c r="BG680" s="843"/>
      <c r="BH680" s="843"/>
      <c r="BI680" s="843"/>
      <c r="BJ680" s="843"/>
      <c r="BK680" s="843"/>
      <c r="BL680" s="843"/>
      <c r="BM680" s="843"/>
      <c r="BN680" s="843"/>
      <c r="BO680" s="843"/>
      <c r="BP680" s="843"/>
      <c r="BQ680" s="843"/>
      <c r="BR680" s="843"/>
      <c r="BS680" s="843"/>
      <c r="BT680" s="843"/>
      <c r="BU680" s="843"/>
      <c r="BV680" s="843"/>
      <c r="BW680" s="843"/>
      <c r="BX680" s="843"/>
      <c r="BY680" s="843"/>
      <c r="BZ680" s="843"/>
      <c r="CA680" s="843"/>
      <c r="CB680" s="843"/>
      <c r="CC680" s="843"/>
      <c r="CD680" s="843"/>
      <c r="CE680" s="843"/>
      <c r="CF680" s="843"/>
      <c r="CG680" s="843"/>
      <c r="CH680" s="843"/>
      <c r="CI680" s="843"/>
      <c r="CJ680" s="843"/>
      <c r="CK680" s="843"/>
      <c r="CL680" s="843"/>
      <c r="CM680" s="843"/>
      <c r="CN680" s="843"/>
      <c r="CO680" s="843"/>
      <c r="CP680" s="843"/>
      <c r="CQ680" s="843"/>
      <c r="CR680" s="843"/>
      <c r="CS680" s="843"/>
      <c r="CT680" s="843"/>
      <c r="CU680" s="843"/>
      <c r="CV680" s="843"/>
      <c r="CW680" s="843"/>
      <c r="CX680" s="843"/>
      <c r="CY680" s="843"/>
      <c r="CZ680" s="843"/>
      <c r="DA680" s="843"/>
      <c r="DB680" s="843"/>
      <c r="DC680" s="843"/>
      <c r="DD680" s="843"/>
      <c r="DE680" s="843"/>
      <c r="DF680" s="843"/>
      <c r="DG680" s="843"/>
      <c r="DH680" s="843"/>
      <c r="DI680" s="843"/>
      <c r="DJ680" s="843"/>
      <c r="DK680" s="843"/>
      <c r="DL680" s="843"/>
      <c r="DM680" s="843"/>
      <c r="DN680" s="843"/>
      <c r="DO680" s="843"/>
      <c r="DP680" s="843"/>
      <c r="DQ680" s="843"/>
      <c r="DR680" s="843"/>
      <c r="DS680" s="843"/>
      <c r="DT680" s="843"/>
      <c r="DU680" s="515"/>
      <c r="DV680" s="515"/>
      <c r="DW680" s="515"/>
      <c r="DX680" s="515"/>
      <c r="DY680" s="515"/>
      <c r="DZ680" s="515"/>
      <c r="EA680" s="515"/>
      <c r="EB680" s="515"/>
      <c r="EC680" s="515"/>
      <c r="ED680" s="515"/>
      <c r="EE680" s="515"/>
      <c r="EF680" s="515"/>
      <c r="EG680" s="515"/>
      <c r="EH680" s="515"/>
      <c r="EI680" s="515"/>
      <c r="EJ680" s="515"/>
      <c r="EK680" s="515"/>
      <c r="EL680" s="515"/>
      <c r="EM680" s="515"/>
      <c r="EN680" s="515"/>
      <c r="EO680" s="515"/>
      <c r="EP680" s="515"/>
      <c r="EQ680" s="515"/>
      <c r="ER680" s="515"/>
      <c r="ES680" s="515"/>
      <c r="ET680" s="515"/>
      <c r="EU680" s="515"/>
      <c r="EV680" s="515"/>
      <c r="EW680" s="515"/>
      <c r="EX680" s="515"/>
      <c r="EY680" s="515"/>
      <c r="EZ680" s="515"/>
      <c r="FA680" s="515"/>
      <c r="FB680" s="515"/>
      <c r="FC680" s="515"/>
      <c r="FD680" s="515"/>
      <c r="FE680" s="515"/>
      <c r="FF680" s="515"/>
      <c r="FG680" s="515"/>
      <c r="FH680" s="515"/>
      <c r="FI680" s="515"/>
      <c r="FJ680" s="515"/>
      <c r="FK680" s="515"/>
      <c r="FL680" s="515"/>
      <c r="FM680" s="515"/>
      <c r="FN680" s="515"/>
      <c r="FO680" s="515"/>
      <c r="FP680" s="515"/>
      <c r="FQ680" s="515"/>
      <c r="FR680" s="515"/>
      <c r="FS680" s="515"/>
      <c r="FT680" s="515"/>
      <c r="FU680" s="515"/>
      <c r="FV680" s="515"/>
      <c r="FW680" s="515"/>
      <c r="FX680" s="515"/>
      <c r="FY680" s="515"/>
      <c r="FZ680" s="515"/>
      <c r="GA680" s="515"/>
      <c r="GB680" s="515"/>
      <c r="GC680" s="515"/>
      <c r="GD680" s="515"/>
      <c r="GE680" s="515"/>
      <c r="GF680" s="515"/>
      <c r="GG680" s="515"/>
      <c r="GH680" s="515"/>
      <c r="GI680" s="515"/>
      <c r="GJ680" s="515"/>
      <c r="GK680" s="515"/>
      <c r="GL680" s="515"/>
      <c r="GM680" s="515"/>
      <c r="GN680" s="515"/>
      <c r="GO680" s="515"/>
      <c r="GP680" s="515"/>
      <c r="GQ680" s="515"/>
      <c r="GR680" s="515"/>
      <c r="GS680" s="515"/>
      <c r="GT680" s="515"/>
      <c r="GU680" s="515"/>
      <c r="GV680" s="515"/>
      <c r="GW680" s="515"/>
      <c r="GX680" s="515"/>
      <c r="GY680" s="515"/>
      <c r="GZ680" s="515"/>
      <c r="HA680" s="515"/>
      <c r="HB680" s="515"/>
      <c r="HC680" s="515"/>
      <c r="HD680" s="515"/>
      <c r="HE680" s="515"/>
      <c r="HF680" s="515"/>
      <c r="HG680" s="515"/>
      <c r="HH680" s="515"/>
      <c r="HI680" s="515"/>
      <c r="HJ680" s="515"/>
      <c r="HK680" s="515"/>
      <c r="HL680" s="515"/>
      <c r="HM680" s="515"/>
      <c r="HN680" s="515"/>
      <c r="HO680" s="515"/>
      <c r="HP680" s="515"/>
      <c r="HQ680" s="515"/>
      <c r="HR680" s="515"/>
      <c r="HS680" s="515"/>
      <c r="HT680" s="515"/>
      <c r="HU680" s="515"/>
      <c r="HV680" s="515"/>
      <c r="HW680" s="515"/>
      <c r="HX680" s="515"/>
      <c r="HY680" s="515"/>
      <c r="HZ680" s="515"/>
      <c r="IA680" s="515"/>
      <c r="IB680" s="515"/>
      <c r="IC680" s="515"/>
      <c r="ID680" s="515"/>
      <c r="IE680" s="515"/>
      <c r="IF680" s="515"/>
      <c r="IG680" s="515"/>
      <c r="IH680" s="515"/>
      <c r="II680" s="515"/>
      <c r="IJ680" s="515"/>
      <c r="IK680" s="515"/>
      <c r="IL680" s="515"/>
      <c r="IM680" s="515"/>
      <c r="IN680" s="515"/>
      <c r="IO680" s="515"/>
      <c r="IP680" s="515"/>
      <c r="IQ680" s="515"/>
      <c r="IR680" s="515"/>
      <c r="IS680" s="515"/>
      <c r="IT680" s="515"/>
      <c r="IU680" s="515"/>
      <c r="IV680" s="515"/>
      <c r="IW680" s="515"/>
      <c r="IX680" s="515"/>
      <c r="IY680" s="515"/>
      <c r="IZ680" s="515"/>
      <c r="JA680" s="515"/>
      <c r="JB680" s="515"/>
      <c r="JC680" s="515"/>
      <c r="JD680" s="515"/>
      <c r="JE680" s="515"/>
      <c r="JF680" s="515"/>
      <c r="JG680" s="515"/>
      <c r="JH680" s="515"/>
      <c r="JI680" s="515"/>
      <c r="JJ680" s="515"/>
      <c r="JK680" s="515"/>
      <c r="JL680" s="515"/>
      <c r="JM680" s="515"/>
      <c r="JN680" s="515"/>
      <c r="JO680" s="515"/>
      <c r="JP680" s="515"/>
      <c r="JQ680" s="515"/>
      <c r="JR680" s="515"/>
      <c r="JS680" s="515"/>
      <c r="JT680" s="515"/>
      <c r="JU680" s="515"/>
      <c r="JV680" s="515"/>
      <c r="JW680" s="515"/>
      <c r="JX680" s="515"/>
      <c r="JY680" s="515"/>
      <c r="JZ680" s="515"/>
      <c r="KA680" s="515"/>
      <c r="KB680" s="515"/>
      <c r="KC680" s="515"/>
      <c r="KD680" s="515"/>
      <c r="KE680" s="515"/>
      <c r="KF680" s="515"/>
      <c r="KG680" s="515"/>
      <c r="KH680" s="515"/>
      <c r="KI680" s="515"/>
      <c r="KJ680" s="515"/>
      <c r="KK680" s="515"/>
      <c r="KL680" s="515"/>
      <c r="KM680" s="515"/>
      <c r="KN680" s="515"/>
      <c r="KO680" s="515"/>
      <c r="KP680" s="515"/>
      <c r="KQ680" s="515"/>
      <c r="KR680" s="515"/>
      <c r="KS680" s="515"/>
      <c r="KT680" s="515"/>
      <c r="KU680" s="515"/>
      <c r="KV680" s="515"/>
      <c r="KW680" s="515"/>
      <c r="KX680" s="515"/>
      <c r="KY680" s="515"/>
      <c r="KZ680" s="515"/>
      <c r="LA680" s="515"/>
      <c r="LB680" s="515"/>
      <c r="LC680" s="515"/>
      <c r="LD680" s="515"/>
      <c r="LE680" s="515"/>
      <c r="LF680" s="515"/>
      <c r="LG680" s="515"/>
      <c r="LH680" s="515"/>
      <c r="LI680" s="515"/>
      <c r="LJ680" s="515"/>
      <c r="LK680" s="515"/>
      <c r="LL680" s="515"/>
      <c r="LM680" s="515"/>
      <c r="LN680" s="515"/>
      <c r="LO680" s="515"/>
      <c r="LP680" s="515"/>
      <c r="LQ680" s="515"/>
      <c r="LR680" s="515"/>
      <c r="LS680" s="515"/>
      <c r="LT680" s="515"/>
      <c r="LU680" s="515"/>
      <c r="LV680" s="515"/>
      <c r="LW680" s="515"/>
      <c r="LX680" s="515"/>
      <c r="LY680" s="515"/>
      <c r="LZ680" s="515"/>
      <c r="MA680" s="515"/>
      <c r="MB680" s="515"/>
      <c r="MC680" s="515"/>
      <c r="MD680" s="515"/>
      <c r="ME680" s="515"/>
      <c r="MF680" s="515"/>
      <c r="MG680" s="515"/>
      <c r="MH680" s="515"/>
      <c r="MI680" s="515"/>
      <c r="MJ680" s="515"/>
      <c r="MK680" s="515"/>
      <c r="ML680" s="515"/>
      <c r="MM680" s="515"/>
      <c r="MN680" s="515"/>
      <c r="MO680" s="515"/>
      <c r="MP680" s="515"/>
      <c r="MQ680" s="515"/>
      <c r="MR680" s="515"/>
      <c r="MS680" s="515"/>
      <c r="MT680" s="515"/>
      <c r="MU680" s="515"/>
      <c r="MV680" s="515"/>
      <c r="MW680" s="515"/>
      <c r="MX680" s="515"/>
      <c r="MY680" s="515"/>
      <c r="MZ680" s="515"/>
      <c r="NA680" s="515"/>
    </row>
    <row r="681" spans="2:365" ht="17.25" hidden="1" customHeight="1" outlineLevel="4">
      <c r="B681" s="123"/>
      <c r="C681" s="592" t="str">
        <f t="shared" si="854"/>
        <v>Abertura novas trilhas</v>
      </c>
      <c r="D681" s="617">
        <f t="shared" si="854"/>
        <v>0</v>
      </c>
      <c r="E681" s="606">
        <f t="shared" si="853"/>
        <v>0</v>
      </c>
      <c r="F681" s="606">
        <f t="shared" si="853"/>
        <v>0</v>
      </c>
      <c r="G681" s="606">
        <f t="shared" si="853"/>
        <v>0</v>
      </c>
      <c r="H681" s="606">
        <f t="shared" si="853"/>
        <v>0</v>
      </c>
      <c r="I681" s="606">
        <f t="shared" si="853"/>
        <v>0</v>
      </c>
      <c r="J681" s="606">
        <f t="shared" si="853"/>
        <v>0</v>
      </c>
      <c r="K681" s="606">
        <f t="shared" si="853"/>
        <v>0</v>
      </c>
      <c r="L681" s="606">
        <f t="shared" si="853"/>
        <v>0</v>
      </c>
      <c r="M681" s="606">
        <f t="shared" si="853"/>
        <v>0</v>
      </c>
      <c r="N681" s="606">
        <f t="shared" si="853"/>
        <v>0</v>
      </c>
      <c r="O681" s="606">
        <f t="shared" si="853"/>
        <v>0</v>
      </c>
      <c r="P681" s="606">
        <f t="shared" si="853"/>
        <v>0</v>
      </c>
      <c r="Q681" s="606">
        <f t="shared" si="853"/>
        <v>0</v>
      </c>
      <c r="R681" s="606">
        <f t="shared" si="853"/>
        <v>0</v>
      </c>
      <c r="S681" s="616">
        <f t="shared" si="853"/>
        <v>0</v>
      </c>
      <c r="T681" s="616">
        <f t="shared" si="853"/>
        <v>0</v>
      </c>
      <c r="U681" s="616"/>
      <c r="V681" s="616"/>
      <c r="W681" s="616"/>
      <c r="X681" s="616"/>
      <c r="Y681" s="616"/>
      <c r="Z681" s="616"/>
      <c r="AA681" s="616"/>
      <c r="AB681" s="616"/>
      <c r="AC681" s="616"/>
      <c r="AD681" s="616"/>
      <c r="AE681" s="616"/>
      <c r="AF681" s="616"/>
      <c r="AG681" s="616"/>
      <c r="AH681" s="616"/>
      <c r="AI681" s="843"/>
      <c r="AJ681" s="843"/>
      <c r="AK681" s="843"/>
      <c r="AL681" s="843"/>
      <c r="AM681" s="843"/>
      <c r="AN681" s="843"/>
      <c r="AO681" s="843"/>
      <c r="AP681" s="843"/>
      <c r="AQ681" s="843"/>
      <c r="AR681" s="843"/>
      <c r="AS681" s="843"/>
      <c r="AT681" s="843"/>
      <c r="AU681" s="843"/>
      <c r="AV681" s="843"/>
      <c r="AW681" s="843"/>
      <c r="AX681" s="843"/>
      <c r="AY681" s="843"/>
      <c r="AZ681" s="843"/>
      <c r="BA681" s="843"/>
      <c r="BB681" s="843"/>
      <c r="BC681" s="843"/>
      <c r="BD681" s="843"/>
      <c r="BE681" s="843"/>
      <c r="BF681" s="843"/>
      <c r="BG681" s="843"/>
      <c r="BH681" s="843"/>
      <c r="BI681" s="843"/>
      <c r="BJ681" s="843"/>
      <c r="BK681" s="843"/>
      <c r="BL681" s="843"/>
      <c r="BM681" s="843"/>
      <c r="BN681" s="843"/>
      <c r="BO681" s="843"/>
      <c r="BP681" s="843"/>
      <c r="BQ681" s="843"/>
      <c r="BR681" s="843"/>
      <c r="BS681" s="843"/>
      <c r="BT681" s="843"/>
      <c r="BU681" s="843"/>
      <c r="BV681" s="843"/>
      <c r="BW681" s="843"/>
      <c r="BX681" s="843"/>
      <c r="BY681" s="843"/>
      <c r="BZ681" s="843"/>
      <c r="CA681" s="843"/>
      <c r="CB681" s="843"/>
      <c r="CC681" s="843"/>
      <c r="CD681" s="843"/>
      <c r="CE681" s="843"/>
      <c r="CF681" s="843"/>
      <c r="CG681" s="843"/>
      <c r="CH681" s="843"/>
      <c r="CI681" s="843"/>
      <c r="CJ681" s="843"/>
      <c r="CK681" s="843"/>
      <c r="CL681" s="843"/>
      <c r="CM681" s="843"/>
      <c r="CN681" s="843"/>
      <c r="CO681" s="843"/>
      <c r="CP681" s="843"/>
      <c r="CQ681" s="843"/>
      <c r="CR681" s="843"/>
      <c r="CS681" s="843"/>
      <c r="CT681" s="843"/>
      <c r="CU681" s="843"/>
      <c r="CV681" s="843"/>
      <c r="CW681" s="843"/>
      <c r="CX681" s="843"/>
      <c r="CY681" s="843"/>
      <c r="CZ681" s="843"/>
      <c r="DA681" s="843"/>
      <c r="DB681" s="843"/>
      <c r="DC681" s="843"/>
      <c r="DD681" s="843"/>
      <c r="DE681" s="843"/>
      <c r="DF681" s="843"/>
      <c r="DG681" s="843"/>
      <c r="DH681" s="843"/>
      <c r="DI681" s="843"/>
      <c r="DJ681" s="843"/>
      <c r="DK681" s="843"/>
      <c r="DL681" s="843"/>
      <c r="DM681" s="843"/>
      <c r="DN681" s="843"/>
      <c r="DO681" s="843"/>
      <c r="DP681" s="843"/>
      <c r="DQ681" s="843"/>
      <c r="DR681" s="843"/>
      <c r="DS681" s="843"/>
      <c r="DT681" s="843"/>
      <c r="DU681" s="515"/>
      <c r="DV681" s="515"/>
      <c r="DW681" s="515"/>
      <c r="DX681" s="515"/>
      <c r="DY681" s="515"/>
      <c r="DZ681" s="515"/>
      <c r="EA681" s="515"/>
      <c r="EB681" s="515"/>
      <c r="EC681" s="515"/>
      <c r="ED681" s="515"/>
      <c r="EE681" s="515"/>
      <c r="EF681" s="515"/>
      <c r="EG681" s="515"/>
      <c r="EH681" s="515"/>
      <c r="EI681" s="515"/>
      <c r="EJ681" s="515"/>
      <c r="EK681" s="515"/>
      <c r="EL681" s="515"/>
      <c r="EM681" s="515"/>
      <c r="EN681" s="515"/>
      <c r="EO681" s="515"/>
      <c r="EP681" s="515"/>
      <c r="EQ681" s="515"/>
      <c r="ER681" s="515"/>
      <c r="ES681" s="515"/>
      <c r="ET681" s="515"/>
      <c r="EU681" s="515"/>
      <c r="EV681" s="515"/>
      <c r="EW681" s="515"/>
      <c r="EX681" s="515"/>
      <c r="EY681" s="515"/>
      <c r="EZ681" s="515"/>
      <c r="FA681" s="515"/>
      <c r="FB681" s="515"/>
      <c r="FC681" s="515"/>
      <c r="FD681" s="515"/>
      <c r="FE681" s="515"/>
      <c r="FF681" s="515"/>
      <c r="FG681" s="515"/>
      <c r="FH681" s="515"/>
      <c r="FI681" s="515"/>
      <c r="FJ681" s="515"/>
      <c r="FK681" s="515"/>
      <c r="FL681" s="515"/>
      <c r="FM681" s="515"/>
      <c r="FN681" s="515"/>
      <c r="FO681" s="515"/>
      <c r="FP681" s="515"/>
      <c r="FQ681" s="515"/>
      <c r="FR681" s="515"/>
      <c r="FS681" s="515"/>
      <c r="FT681" s="515"/>
      <c r="FU681" s="515"/>
      <c r="FV681" s="515"/>
      <c r="FW681" s="515"/>
      <c r="FX681" s="515"/>
      <c r="FY681" s="515"/>
      <c r="FZ681" s="515"/>
      <c r="GA681" s="515"/>
      <c r="GB681" s="515"/>
      <c r="GC681" s="515"/>
      <c r="GD681" s="515"/>
      <c r="GE681" s="515"/>
      <c r="GF681" s="515"/>
      <c r="GG681" s="515"/>
      <c r="GH681" s="515"/>
      <c r="GI681" s="515"/>
      <c r="GJ681" s="515"/>
      <c r="GK681" s="515"/>
      <c r="GL681" s="515"/>
      <c r="GM681" s="515"/>
      <c r="GN681" s="515"/>
      <c r="GO681" s="515"/>
      <c r="GP681" s="515"/>
      <c r="GQ681" s="515"/>
      <c r="GR681" s="515"/>
      <c r="GS681" s="515"/>
      <c r="GT681" s="515"/>
      <c r="GU681" s="515"/>
      <c r="GV681" s="515"/>
      <c r="GW681" s="515"/>
      <c r="GX681" s="515"/>
      <c r="GY681" s="515"/>
      <c r="GZ681" s="515"/>
      <c r="HA681" s="515"/>
      <c r="HB681" s="515"/>
      <c r="HC681" s="515"/>
      <c r="HD681" s="515"/>
      <c r="HE681" s="515"/>
      <c r="HF681" s="515"/>
      <c r="HG681" s="515"/>
      <c r="HH681" s="515"/>
      <c r="HI681" s="515"/>
      <c r="HJ681" s="515"/>
      <c r="HK681" s="515"/>
      <c r="HL681" s="515"/>
      <c r="HM681" s="515"/>
      <c r="HN681" s="515"/>
      <c r="HO681" s="515"/>
      <c r="HP681" s="515"/>
      <c r="HQ681" s="515"/>
      <c r="HR681" s="515"/>
      <c r="HS681" s="515"/>
      <c r="HT681" s="515"/>
      <c r="HU681" s="515"/>
      <c r="HV681" s="515"/>
      <c r="HW681" s="515"/>
      <c r="HX681" s="515"/>
      <c r="HY681" s="515"/>
      <c r="HZ681" s="515"/>
      <c r="IA681" s="515"/>
      <c r="IB681" s="515"/>
      <c r="IC681" s="515"/>
      <c r="ID681" s="515"/>
      <c r="IE681" s="515"/>
      <c r="IF681" s="515"/>
      <c r="IG681" s="515"/>
      <c r="IH681" s="515"/>
      <c r="II681" s="515"/>
      <c r="IJ681" s="515"/>
      <c r="IK681" s="515"/>
      <c r="IL681" s="515"/>
      <c r="IM681" s="515"/>
      <c r="IN681" s="515"/>
      <c r="IO681" s="515"/>
      <c r="IP681" s="515"/>
      <c r="IQ681" s="515"/>
      <c r="IR681" s="515"/>
      <c r="IS681" s="515"/>
      <c r="IT681" s="515"/>
      <c r="IU681" s="515"/>
      <c r="IV681" s="515"/>
      <c r="IW681" s="515"/>
      <c r="IX681" s="515"/>
      <c r="IY681" s="515"/>
      <c r="IZ681" s="515"/>
      <c r="JA681" s="515"/>
      <c r="JB681" s="515"/>
      <c r="JC681" s="515"/>
      <c r="JD681" s="515"/>
      <c r="JE681" s="515"/>
      <c r="JF681" s="515"/>
      <c r="JG681" s="515"/>
      <c r="JH681" s="515"/>
      <c r="JI681" s="515"/>
      <c r="JJ681" s="515"/>
      <c r="JK681" s="515"/>
      <c r="JL681" s="515"/>
      <c r="JM681" s="515"/>
      <c r="JN681" s="515"/>
      <c r="JO681" s="515"/>
      <c r="JP681" s="515"/>
      <c r="JQ681" s="515"/>
      <c r="JR681" s="515"/>
      <c r="JS681" s="515"/>
      <c r="JT681" s="515"/>
      <c r="JU681" s="515"/>
      <c r="JV681" s="515"/>
      <c r="JW681" s="515"/>
      <c r="JX681" s="515"/>
      <c r="JY681" s="515"/>
      <c r="JZ681" s="515"/>
      <c r="KA681" s="515"/>
      <c r="KB681" s="515"/>
      <c r="KC681" s="515"/>
      <c r="KD681" s="515"/>
      <c r="KE681" s="515"/>
      <c r="KF681" s="515"/>
      <c r="KG681" s="515"/>
      <c r="KH681" s="515"/>
      <c r="KI681" s="515"/>
      <c r="KJ681" s="515"/>
      <c r="KK681" s="515"/>
      <c r="KL681" s="515"/>
      <c r="KM681" s="515"/>
      <c r="KN681" s="515"/>
      <c r="KO681" s="515"/>
      <c r="KP681" s="515"/>
      <c r="KQ681" s="515"/>
      <c r="KR681" s="515"/>
      <c r="KS681" s="515"/>
      <c r="KT681" s="515"/>
      <c r="KU681" s="515"/>
      <c r="KV681" s="515"/>
      <c r="KW681" s="515"/>
      <c r="KX681" s="515"/>
      <c r="KY681" s="515"/>
      <c r="KZ681" s="515"/>
      <c r="LA681" s="515"/>
      <c r="LB681" s="515"/>
      <c r="LC681" s="515"/>
      <c r="LD681" s="515"/>
      <c r="LE681" s="515"/>
      <c r="LF681" s="515"/>
      <c r="LG681" s="515"/>
      <c r="LH681" s="515"/>
      <c r="LI681" s="515"/>
      <c r="LJ681" s="515"/>
      <c r="LK681" s="515"/>
      <c r="LL681" s="515"/>
      <c r="LM681" s="515"/>
      <c r="LN681" s="515"/>
      <c r="LO681" s="515"/>
      <c r="LP681" s="515"/>
      <c r="LQ681" s="515"/>
      <c r="LR681" s="515"/>
      <c r="LS681" s="515"/>
      <c r="LT681" s="515"/>
      <c r="LU681" s="515"/>
      <c r="LV681" s="515"/>
      <c r="LW681" s="515"/>
      <c r="LX681" s="515"/>
      <c r="LY681" s="515"/>
      <c r="LZ681" s="515"/>
      <c r="MA681" s="515"/>
      <c r="MB681" s="515"/>
      <c r="MC681" s="515"/>
      <c r="MD681" s="515"/>
      <c r="ME681" s="515"/>
      <c r="MF681" s="515"/>
      <c r="MG681" s="515"/>
      <c r="MH681" s="515"/>
      <c r="MI681" s="515"/>
      <c r="MJ681" s="515"/>
      <c r="MK681" s="515"/>
      <c r="ML681" s="515"/>
      <c r="MM681" s="515"/>
      <c r="MN681" s="515"/>
      <c r="MO681" s="515"/>
      <c r="MP681" s="515"/>
      <c r="MQ681" s="515"/>
      <c r="MR681" s="515"/>
      <c r="MS681" s="515"/>
      <c r="MT681" s="515"/>
      <c r="MU681" s="515"/>
      <c r="MV681" s="515"/>
      <c r="MW681" s="515"/>
      <c r="MX681" s="515"/>
      <c r="MY681" s="515"/>
      <c r="MZ681" s="515"/>
      <c r="NA681" s="515"/>
    </row>
    <row r="682" spans="2:365" ht="17.25" hidden="1" customHeight="1" outlineLevel="4">
      <c r="B682" s="123"/>
      <c r="C682" s="592" t="str">
        <f t="shared" si="854"/>
        <v>Sinalização de trilhas</v>
      </c>
      <c r="D682" s="617">
        <f t="shared" si="854"/>
        <v>35000</v>
      </c>
      <c r="E682" s="614">
        <f t="shared" si="853"/>
        <v>17500.000000000004</v>
      </c>
      <c r="F682" s="614">
        <f t="shared" si="853"/>
        <v>17500.000000000004</v>
      </c>
      <c r="G682" s="614">
        <f t="shared" si="853"/>
        <v>0</v>
      </c>
      <c r="H682" s="614">
        <f t="shared" si="853"/>
        <v>0</v>
      </c>
      <c r="I682" s="614">
        <f t="shared" si="853"/>
        <v>0</v>
      </c>
      <c r="J682" s="614">
        <f t="shared" si="853"/>
        <v>0</v>
      </c>
      <c r="K682" s="614">
        <f t="shared" si="853"/>
        <v>0</v>
      </c>
      <c r="L682" s="614">
        <f t="shared" si="853"/>
        <v>0</v>
      </c>
      <c r="M682" s="614">
        <f t="shared" si="853"/>
        <v>0</v>
      </c>
      <c r="N682" s="614">
        <f t="shared" si="853"/>
        <v>0</v>
      </c>
      <c r="O682" s="614">
        <f t="shared" si="853"/>
        <v>0</v>
      </c>
      <c r="P682" s="614">
        <f t="shared" si="853"/>
        <v>0</v>
      </c>
      <c r="Q682" s="614">
        <f t="shared" si="853"/>
        <v>0</v>
      </c>
      <c r="R682" s="614">
        <f t="shared" si="853"/>
        <v>0</v>
      </c>
      <c r="S682" s="615">
        <f t="shared" si="853"/>
        <v>0</v>
      </c>
      <c r="T682" s="615">
        <f t="shared" si="853"/>
        <v>0</v>
      </c>
      <c r="U682" s="615"/>
      <c r="V682" s="615"/>
      <c r="W682" s="615"/>
      <c r="X682" s="615"/>
      <c r="Y682" s="615"/>
      <c r="Z682" s="615"/>
      <c r="AA682" s="615"/>
      <c r="AB682" s="615"/>
      <c r="AC682" s="615"/>
      <c r="AD682" s="615"/>
      <c r="AE682" s="615"/>
      <c r="AF682" s="615"/>
      <c r="AG682" s="615"/>
      <c r="AH682" s="615"/>
      <c r="AI682" s="843"/>
      <c r="AJ682" s="843"/>
      <c r="AK682" s="843"/>
      <c r="AL682" s="843"/>
      <c r="AM682" s="843"/>
      <c r="AN682" s="843"/>
      <c r="AO682" s="843"/>
      <c r="AP682" s="843"/>
      <c r="AQ682" s="843"/>
      <c r="AR682" s="843"/>
      <c r="AS682" s="843"/>
      <c r="AT682" s="843"/>
      <c r="AU682" s="843"/>
      <c r="AV682" s="843"/>
      <c r="AW682" s="843"/>
      <c r="AX682" s="843"/>
      <c r="AY682" s="843"/>
      <c r="AZ682" s="843"/>
      <c r="BA682" s="843"/>
      <c r="BB682" s="843"/>
      <c r="BC682" s="843"/>
      <c r="BD682" s="843"/>
      <c r="BE682" s="843"/>
      <c r="BF682" s="843"/>
      <c r="BG682" s="843"/>
      <c r="BH682" s="843"/>
      <c r="BI682" s="843"/>
      <c r="BJ682" s="843"/>
      <c r="BK682" s="843"/>
      <c r="BL682" s="843"/>
      <c r="BM682" s="843"/>
      <c r="BN682" s="843"/>
      <c r="BO682" s="843"/>
      <c r="BP682" s="843"/>
      <c r="BQ682" s="843"/>
      <c r="BR682" s="843"/>
      <c r="BS682" s="843"/>
      <c r="BT682" s="843"/>
      <c r="BU682" s="843"/>
      <c r="BV682" s="843"/>
      <c r="BW682" s="843"/>
      <c r="BX682" s="843"/>
      <c r="BY682" s="843"/>
      <c r="BZ682" s="843"/>
      <c r="CA682" s="843"/>
      <c r="CB682" s="843"/>
      <c r="CC682" s="843"/>
      <c r="CD682" s="843"/>
      <c r="CE682" s="843"/>
      <c r="CF682" s="843"/>
      <c r="CG682" s="843"/>
      <c r="CH682" s="843"/>
      <c r="CI682" s="843"/>
      <c r="CJ682" s="843"/>
      <c r="CK682" s="843"/>
      <c r="CL682" s="843"/>
      <c r="CM682" s="843"/>
      <c r="CN682" s="843"/>
      <c r="CO682" s="843"/>
      <c r="CP682" s="843"/>
      <c r="CQ682" s="843"/>
      <c r="CR682" s="843"/>
      <c r="CS682" s="843"/>
      <c r="CT682" s="843"/>
      <c r="CU682" s="843"/>
      <c r="CV682" s="843"/>
      <c r="CW682" s="843"/>
      <c r="CX682" s="843"/>
      <c r="CY682" s="843"/>
      <c r="CZ682" s="843"/>
      <c r="DA682" s="843"/>
      <c r="DB682" s="843"/>
      <c r="DC682" s="843"/>
      <c r="DD682" s="843"/>
      <c r="DE682" s="843"/>
      <c r="DF682" s="843"/>
      <c r="DG682" s="843"/>
      <c r="DH682" s="843"/>
      <c r="DI682" s="843"/>
      <c r="DJ682" s="843"/>
      <c r="DK682" s="843"/>
      <c r="DL682" s="843"/>
      <c r="DM682" s="843"/>
      <c r="DN682" s="843"/>
      <c r="DO682" s="843"/>
      <c r="DP682" s="843"/>
      <c r="DQ682" s="843"/>
      <c r="DR682" s="843"/>
      <c r="DS682" s="843"/>
      <c r="DT682" s="843"/>
      <c r="DU682" s="515"/>
      <c r="DV682" s="515"/>
      <c r="DW682" s="515"/>
      <c r="DX682" s="515"/>
      <c r="DY682" s="515"/>
      <c r="DZ682" s="515"/>
      <c r="EA682" s="515"/>
      <c r="EB682" s="515"/>
      <c r="EC682" s="515"/>
      <c r="ED682" s="515"/>
      <c r="EE682" s="515"/>
      <c r="EF682" s="515"/>
      <c r="EG682" s="515"/>
      <c r="EH682" s="515"/>
      <c r="EI682" s="515"/>
      <c r="EJ682" s="515"/>
      <c r="EK682" s="515"/>
      <c r="EL682" s="515"/>
      <c r="EM682" s="515"/>
      <c r="EN682" s="515"/>
      <c r="EO682" s="515"/>
      <c r="EP682" s="515"/>
      <c r="EQ682" s="515"/>
      <c r="ER682" s="515"/>
      <c r="ES682" s="515"/>
      <c r="ET682" s="515"/>
      <c r="EU682" s="515"/>
      <c r="EV682" s="515"/>
      <c r="EW682" s="515"/>
      <c r="EX682" s="515"/>
      <c r="EY682" s="515"/>
      <c r="EZ682" s="515"/>
      <c r="FA682" s="515"/>
      <c r="FB682" s="515"/>
      <c r="FC682" s="515"/>
      <c r="FD682" s="515"/>
      <c r="FE682" s="515"/>
      <c r="FF682" s="515"/>
      <c r="FG682" s="515"/>
      <c r="FH682" s="515"/>
      <c r="FI682" s="515"/>
      <c r="FJ682" s="515"/>
      <c r="FK682" s="515"/>
      <c r="FL682" s="515"/>
      <c r="FM682" s="515"/>
      <c r="FN682" s="515"/>
      <c r="FO682" s="515"/>
      <c r="FP682" s="515"/>
      <c r="FQ682" s="515"/>
      <c r="FR682" s="515"/>
      <c r="FS682" s="515"/>
      <c r="FT682" s="515"/>
      <c r="FU682" s="515"/>
      <c r="FV682" s="515"/>
      <c r="FW682" s="515"/>
      <c r="FX682" s="515"/>
      <c r="FY682" s="515"/>
      <c r="FZ682" s="515"/>
      <c r="GA682" s="515"/>
      <c r="GB682" s="515"/>
      <c r="GC682" s="515"/>
      <c r="GD682" s="515"/>
      <c r="GE682" s="515"/>
      <c r="GF682" s="515"/>
      <c r="GG682" s="515"/>
      <c r="GH682" s="515"/>
      <c r="GI682" s="515"/>
      <c r="GJ682" s="515"/>
      <c r="GK682" s="515"/>
      <c r="GL682" s="515"/>
      <c r="GM682" s="515"/>
      <c r="GN682" s="515"/>
      <c r="GO682" s="515"/>
      <c r="GP682" s="515"/>
      <c r="GQ682" s="515"/>
      <c r="GR682" s="515"/>
      <c r="GS682" s="515"/>
      <c r="GT682" s="515"/>
      <c r="GU682" s="515"/>
      <c r="GV682" s="515"/>
      <c r="GW682" s="515"/>
      <c r="GX682" s="515"/>
      <c r="GY682" s="515"/>
      <c r="GZ682" s="515"/>
      <c r="HA682" s="515"/>
      <c r="HB682" s="515"/>
      <c r="HC682" s="515"/>
      <c r="HD682" s="515"/>
      <c r="HE682" s="515"/>
      <c r="HF682" s="515"/>
      <c r="HG682" s="515"/>
      <c r="HH682" s="515"/>
      <c r="HI682" s="515"/>
      <c r="HJ682" s="515"/>
      <c r="HK682" s="515"/>
      <c r="HL682" s="515"/>
      <c r="HM682" s="515"/>
      <c r="HN682" s="515"/>
      <c r="HO682" s="515"/>
      <c r="HP682" s="515"/>
      <c r="HQ682" s="515"/>
      <c r="HR682" s="515"/>
      <c r="HS682" s="515"/>
      <c r="HT682" s="515"/>
      <c r="HU682" s="515"/>
      <c r="HV682" s="515"/>
      <c r="HW682" s="515"/>
      <c r="HX682" s="515"/>
      <c r="HY682" s="515"/>
      <c r="HZ682" s="515"/>
      <c r="IA682" s="515"/>
      <c r="IB682" s="515"/>
      <c r="IC682" s="515"/>
      <c r="ID682" s="515"/>
      <c r="IE682" s="515"/>
      <c r="IF682" s="515"/>
      <c r="IG682" s="515"/>
      <c r="IH682" s="515"/>
      <c r="II682" s="515"/>
      <c r="IJ682" s="515"/>
      <c r="IK682" s="515"/>
      <c r="IL682" s="515"/>
      <c r="IM682" s="515"/>
      <c r="IN682" s="515"/>
      <c r="IO682" s="515"/>
      <c r="IP682" s="515"/>
      <c r="IQ682" s="515"/>
      <c r="IR682" s="515"/>
      <c r="IS682" s="515"/>
      <c r="IT682" s="515"/>
      <c r="IU682" s="515"/>
      <c r="IV682" s="515"/>
      <c r="IW682" s="515"/>
      <c r="IX682" s="515"/>
      <c r="IY682" s="515"/>
      <c r="IZ682" s="515"/>
      <c r="JA682" s="515"/>
      <c r="JB682" s="515"/>
      <c r="JC682" s="515"/>
      <c r="JD682" s="515"/>
      <c r="JE682" s="515"/>
      <c r="JF682" s="515"/>
      <c r="JG682" s="515"/>
      <c r="JH682" s="515"/>
      <c r="JI682" s="515"/>
      <c r="JJ682" s="515"/>
      <c r="JK682" s="515"/>
      <c r="JL682" s="515"/>
      <c r="JM682" s="515"/>
      <c r="JN682" s="515"/>
      <c r="JO682" s="515"/>
      <c r="JP682" s="515"/>
      <c r="JQ682" s="515"/>
      <c r="JR682" s="515"/>
      <c r="JS682" s="515"/>
      <c r="JT682" s="515"/>
      <c r="JU682" s="515"/>
      <c r="JV682" s="515"/>
      <c r="JW682" s="515"/>
      <c r="JX682" s="515"/>
      <c r="JY682" s="515"/>
      <c r="JZ682" s="515"/>
      <c r="KA682" s="515"/>
      <c r="KB682" s="515"/>
      <c r="KC682" s="515"/>
      <c r="KD682" s="515"/>
      <c r="KE682" s="515"/>
      <c r="KF682" s="515"/>
      <c r="KG682" s="515"/>
      <c r="KH682" s="515"/>
      <c r="KI682" s="515"/>
      <c r="KJ682" s="515"/>
      <c r="KK682" s="515"/>
      <c r="KL682" s="515"/>
      <c r="KM682" s="515"/>
      <c r="KN682" s="515"/>
      <c r="KO682" s="515"/>
      <c r="KP682" s="515"/>
      <c r="KQ682" s="515"/>
      <c r="KR682" s="515"/>
      <c r="KS682" s="515"/>
      <c r="KT682" s="515"/>
      <c r="KU682" s="515"/>
      <c r="KV682" s="515"/>
      <c r="KW682" s="515"/>
      <c r="KX682" s="515"/>
      <c r="KY682" s="515"/>
      <c r="KZ682" s="515"/>
      <c r="LA682" s="515"/>
      <c r="LB682" s="515"/>
      <c r="LC682" s="515"/>
      <c r="LD682" s="515"/>
      <c r="LE682" s="515"/>
      <c r="LF682" s="515"/>
      <c r="LG682" s="515"/>
      <c r="LH682" s="515"/>
      <c r="LI682" s="515"/>
      <c r="LJ682" s="515"/>
      <c r="LK682" s="515"/>
      <c r="LL682" s="515"/>
      <c r="LM682" s="515"/>
      <c r="LN682" s="515"/>
      <c r="LO682" s="515"/>
      <c r="LP682" s="515"/>
      <c r="LQ682" s="515"/>
      <c r="LR682" s="515"/>
      <c r="LS682" s="515"/>
      <c r="LT682" s="515"/>
      <c r="LU682" s="515"/>
      <c r="LV682" s="515"/>
      <c r="LW682" s="515"/>
      <c r="LX682" s="515"/>
      <c r="LY682" s="515"/>
      <c r="LZ682" s="515"/>
      <c r="MA682" s="515"/>
      <c r="MB682" s="515"/>
      <c r="MC682" s="515"/>
      <c r="MD682" s="515"/>
      <c r="ME682" s="515"/>
      <c r="MF682" s="515"/>
      <c r="MG682" s="515"/>
      <c r="MH682" s="515"/>
      <c r="MI682" s="515"/>
      <c r="MJ682" s="515"/>
      <c r="MK682" s="515"/>
      <c r="ML682" s="515"/>
      <c r="MM682" s="515"/>
      <c r="MN682" s="515"/>
      <c r="MO682" s="515"/>
      <c r="MP682" s="515"/>
      <c r="MQ682" s="515"/>
      <c r="MR682" s="515"/>
      <c r="MS682" s="515"/>
      <c r="MT682" s="515"/>
      <c r="MU682" s="515"/>
      <c r="MV682" s="515"/>
      <c r="MW682" s="515"/>
      <c r="MX682" s="515"/>
      <c r="MY682" s="515"/>
      <c r="MZ682" s="515"/>
      <c r="NA682" s="515"/>
    </row>
    <row r="683" spans="2:365" ht="17.25" hidden="1" customHeight="1" outlineLevel="4">
      <c r="B683" s="123"/>
      <c r="C683" s="592" t="str">
        <f t="shared" si="854"/>
        <v>Tirolesa</v>
      </c>
      <c r="D683" s="617">
        <f t="shared" si="854"/>
        <v>0</v>
      </c>
      <c r="E683" s="606">
        <f t="shared" si="853"/>
        <v>0</v>
      </c>
      <c r="F683" s="606">
        <f t="shared" si="853"/>
        <v>0</v>
      </c>
      <c r="G683" s="606">
        <f t="shared" si="853"/>
        <v>0</v>
      </c>
      <c r="H683" s="606">
        <f t="shared" si="853"/>
        <v>0</v>
      </c>
      <c r="I683" s="606">
        <f t="shared" si="853"/>
        <v>0</v>
      </c>
      <c r="J683" s="606">
        <f t="shared" si="853"/>
        <v>0</v>
      </c>
      <c r="K683" s="606">
        <f t="shared" si="853"/>
        <v>0</v>
      </c>
      <c r="L683" s="606">
        <f t="shared" si="853"/>
        <v>0</v>
      </c>
      <c r="M683" s="606">
        <f t="shared" si="853"/>
        <v>0</v>
      </c>
      <c r="N683" s="606">
        <f t="shared" si="853"/>
        <v>0</v>
      </c>
      <c r="O683" s="606">
        <f t="shared" si="853"/>
        <v>0</v>
      </c>
      <c r="P683" s="606">
        <f t="shared" si="853"/>
        <v>0</v>
      </c>
      <c r="Q683" s="606">
        <f t="shared" si="853"/>
        <v>0</v>
      </c>
      <c r="R683" s="606">
        <f t="shared" si="853"/>
        <v>0</v>
      </c>
      <c r="S683" s="616">
        <f t="shared" si="853"/>
        <v>0</v>
      </c>
      <c r="T683" s="616">
        <f t="shared" si="853"/>
        <v>0</v>
      </c>
      <c r="U683" s="616"/>
      <c r="V683" s="616"/>
      <c r="W683" s="616"/>
      <c r="X683" s="616"/>
      <c r="Y683" s="616"/>
      <c r="Z683" s="616"/>
      <c r="AA683" s="616"/>
      <c r="AB683" s="616"/>
      <c r="AC683" s="616"/>
      <c r="AD683" s="616"/>
      <c r="AE683" s="616"/>
      <c r="AF683" s="616"/>
      <c r="AG683" s="616"/>
      <c r="AH683" s="616"/>
      <c r="AI683" s="843"/>
      <c r="AJ683" s="843"/>
      <c r="AK683" s="843"/>
      <c r="AL683" s="843"/>
      <c r="AM683" s="843"/>
      <c r="AN683" s="843"/>
      <c r="AO683" s="843"/>
      <c r="AP683" s="843"/>
      <c r="AQ683" s="843"/>
      <c r="AR683" s="843"/>
      <c r="AS683" s="843"/>
      <c r="AT683" s="843"/>
      <c r="AU683" s="843"/>
      <c r="AV683" s="843"/>
      <c r="AW683" s="843"/>
      <c r="AX683" s="843"/>
      <c r="AY683" s="843"/>
      <c r="AZ683" s="843"/>
      <c r="BA683" s="843"/>
      <c r="BB683" s="843"/>
      <c r="BC683" s="843"/>
      <c r="BD683" s="843"/>
      <c r="BE683" s="843"/>
      <c r="BF683" s="843"/>
      <c r="BG683" s="843"/>
      <c r="BH683" s="843"/>
      <c r="BI683" s="843"/>
      <c r="BJ683" s="843"/>
      <c r="BK683" s="843"/>
      <c r="BL683" s="843"/>
      <c r="BM683" s="843"/>
      <c r="BN683" s="843"/>
      <c r="BO683" s="843"/>
      <c r="BP683" s="843"/>
      <c r="BQ683" s="843"/>
      <c r="BR683" s="843"/>
      <c r="BS683" s="843"/>
      <c r="BT683" s="843"/>
      <c r="BU683" s="843"/>
      <c r="BV683" s="843"/>
      <c r="BW683" s="843"/>
      <c r="BX683" s="843"/>
      <c r="BY683" s="843"/>
      <c r="BZ683" s="843"/>
      <c r="CA683" s="843"/>
      <c r="CB683" s="843"/>
      <c r="CC683" s="843"/>
      <c r="CD683" s="843"/>
      <c r="CE683" s="843"/>
      <c r="CF683" s="843"/>
      <c r="CG683" s="843"/>
      <c r="CH683" s="843"/>
      <c r="CI683" s="843"/>
      <c r="CJ683" s="843"/>
      <c r="CK683" s="843"/>
      <c r="CL683" s="843"/>
      <c r="CM683" s="843"/>
      <c r="CN683" s="843"/>
      <c r="CO683" s="843"/>
      <c r="CP683" s="843"/>
      <c r="CQ683" s="843"/>
      <c r="CR683" s="843"/>
      <c r="CS683" s="843"/>
      <c r="CT683" s="843"/>
      <c r="CU683" s="843"/>
      <c r="CV683" s="843"/>
      <c r="CW683" s="843"/>
      <c r="CX683" s="843"/>
      <c r="CY683" s="843"/>
      <c r="CZ683" s="843"/>
      <c r="DA683" s="843"/>
      <c r="DB683" s="843"/>
      <c r="DC683" s="843"/>
      <c r="DD683" s="843"/>
      <c r="DE683" s="843"/>
      <c r="DF683" s="843"/>
      <c r="DG683" s="843"/>
      <c r="DH683" s="843"/>
      <c r="DI683" s="843"/>
      <c r="DJ683" s="843"/>
      <c r="DK683" s="843"/>
      <c r="DL683" s="843"/>
      <c r="DM683" s="843"/>
      <c r="DN683" s="843"/>
      <c r="DO683" s="843"/>
      <c r="DP683" s="843"/>
      <c r="DQ683" s="843"/>
      <c r="DR683" s="843"/>
      <c r="DS683" s="843"/>
      <c r="DT683" s="843"/>
      <c r="DU683" s="515"/>
      <c r="DV683" s="515"/>
      <c r="DW683" s="515"/>
      <c r="DX683" s="515"/>
      <c r="DY683" s="515"/>
      <c r="DZ683" s="515"/>
      <c r="EA683" s="515"/>
      <c r="EB683" s="515"/>
      <c r="EC683" s="515"/>
      <c r="ED683" s="515"/>
      <c r="EE683" s="515"/>
      <c r="EF683" s="515"/>
      <c r="EG683" s="515"/>
      <c r="EH683" s="515"/>
      <c r="EI683" s="515"/>
      <c r="EJ683" s="515"/>
      <c r="EK683" s="515"/>
      <c r="EL683" s="515"/>
      <c r="EM683" s="515"/>
      <c r="EN683" s="515"/>
      <c r="EO683" s="515"/>
      <c r="EP683" s="515"/>
      <c r="EQ683" s="515"/>
      <c r="ER683" s="515"/>
      <c r="ES683" s="515"/>
      <c r="ET683" s="515"/>
      <c r="EU683" s="515"/>
      <c r="EV683" s="515"/>
      <c r="EW683" s="515"/>
      <c r="EX683" s="515"/>
      <c r="EY683" s="515"/>
      <c r="EZ683" s="515"/>
      <c r="FA683" s="515"/>
      <c r="FB683" s="515"/>
      <c r="FC683" s="515"/>
      <c r="FD683" s="515"/>
      <c r="FE683" s="515"/>
      <c r="FF683" s="515"/>
      <c r="FG683" s="515"/>
      <c r="FH683" s="515"/>
      <c r="FI683" s="515"/>
      <c r="FJ683" s="515"/>
      <c r="FK683" s="515"/>
      <c r="FL683" s="515"/>
      <c r="FM683" s="515"/>
      <c r="FN683" s="515"/>
      <c r="FO683" s="515"/>
      <c r="FP683" s="515"/>
      <c r="FQ683" s="515"/>
      <c r="FR683" s="515"/>
      <c r="FS683" s="515"/>
      <c r="FT683" s="515"/>
      <c r="FU683" s="515"/>
      <c r="FV683" s="515"/>
      <c r="FW683" s="515"/>
      <c r="FX683" s="515"/>
      <c r="FY683" s="515"/>
      <c r="FZ683" s="515"/>
      <c r="GA683" s="515"/>
      <c r="GB683" s="515"/>
      <c r="GC683" s="515"/>
      <c r="GD683" s="515"/>
      <c r="GE683" s="515"/>
      <c r="GF683" s="515"/>
      <c r="GG683" s="515"/>
      <c r="GH683" s="515"/>
      <c r="GI683" s="515"/>
      <c r="GJ683" s="515"/>
      <c r="GK683" s="515"/>
      <c r="GL683" s="515"/>
      <c r="GM683" s="515"/>
      <c r="GN683" s="515"/>
      <c r="GO683" s="515"/>
      <c r="GP683" s="515"/>
      <c r="GQ683" s="515"/>
      <c r="GR683" s="515"/>
      <c r="GS683" s="515"/>
      <c r="GT683" s="515"/>
      <c r="GU683" s="515"/>
      <c r="GV683" s="515"/>
      <c r="GW683" s="515"/>
      <c r="GX683" s="515"/>
      <c r="GY683" s="515"/>
      <c r="GZ683" s="515"/>
      <c r="HA683" s="515"/>
      <c r="HB683" s="515"/>
      <c r="HC683" s="515"/>
      <c r="HD683" s="515"/>
      <c r="HE683" s="515"/>
      <c r="HF683" s="515"/>
      <c r="HG683" s="515"/>
      <c r="HH683" s="515"/>
      <c r="HI683" s="515"/>
      <c r="HJ683" s="515"/>
      <c r="HK683" s="515"/>
      <c r="HL683" s="515"/>
      <c r="HM683" s="515"/>
      <c r="HN683" s="515"/>
      <c r="HO683" s="515"/>
      <c r="HP683" s="515"/>
      <c r="HQ683" s="515"/>
      <c r="HR683" s="515"/>
      <c r="HS683" s="515"/>
      <c r="HT683" s="515"/>
      <c r="HU683" s="515"/>
      <c r="HV683" s="515"/>
      <c r="HW683" s="515"/>
      <c r="HX683" s="515"/>
      <c r="HY683" s="515"/>
      <c r="HZ683" s="515"/>
      <c r="IA683" s="515"/>
      <c r="IB683" s="515"/>
      <c r="IC683" s="515"/>
      <c r="ID683" s="515"/>
      <c r="IE683" s="515"/>
      <c r="IF683" s="515"/>
      <c r="IG683" s="515"/>
      <c r="IH683" s="515"/>
      <c r="II683" s="515"/>
      <c r="IJ683" s="515"/>
      <c r="IK683" s="515"/>
      <c r="IL683" s="515"/>
      <c r="IM683" s="515"/>
      <c r="IN683" s="515"/>
      <c r="IO683" s="515"/>
      <c r="IP683" s="515"/>
      <c r="IQ683" s="515"/>
      <c r="IR683" s="515"/>
      <c r="IS683" s="515"/>
      <c r="IT683" s="515"/>
      <c r="IU683" s="515"/>
      <c r="IV683" s="515"/>
      <c r="IW683" s="515"/>
      <c r="IX683" s="515"/>
      <c r="IY683" s="515"/>
      <c r="IZ683" s="515"/>
      <c r="JA683" s="515"/>
      <c r="JB683" s="515"/>
      <c r="JC683" s="515"/>
      <c r="JD683" s="515"/>
      <c r="JE683" s="515"/>
      <c r="JF683" s="515"/>
      <c r="JG683" s="515"/>
      <c r="JH683" s="515"/>
      <c r="JI683" s="515"/>
      <c r="JJ683" s="515"/>
      <c r="JK683" s="515"/>
      <c r="JL683" s="515"/>
      <c r="JM683" s="515"/>
      <c r="JN683" s="515"/>
      <c r="JO683" s="515"/>
      <c r="JP683" s="515"/>
      <c r="JQ683" s="515"/>
      <c r="JR683" s="515"/>
      <c r="JS683" s="515"/>
      <c r="JT683" s="515"/>
      <c r="JU683" s="515"/>
      <c r="JV683" s="515"/>
      <c r="JW683" s="515"/>
      <c r="JX683" s="515"/>
      <c r="JY683" s="515"/>
      <c r="JZ683" s="515"/>
      <c r="KA683" s="515"/>
      <c r="KB683" s="515"/>
      <c r="KC683" s="515"/>
      <c r="KD683" s="515"/>
      <c r="KE683" s="515"/>
      <c r="KF683" s="515"/>
      <c r="KG683" s="515"/>
      <c r="KH683" s="515"/>
      <c r="KI683" s="515"/>
      <c r="KJ683" s="515"/>
      <c r="KK683" s="515"/>
      <c r="KL683" s="515"/>
      <c r="KM683" s="515"/>
      <c r="KN683" s="515"/>
      <c r="KO683" s="515"/>
      <c r="KP683" s="515"/>
      <c r="KQ683" s="515"/>
      <c r="KR683" s="515"/>
      <c r="KS683" s="515"/>
      <c r="KT683" s="515"/>
      <c r="KU683" s="515"/>
      <c r="KV683" s="515"/>
      <c r="KW683" s="515"/>
      <c r="KX683" s="515"/>
      <c r="KY683" s="515"/>
      <c r="KZ683" s="515"/>
      <c r="LA683" s="515"/>
      <c r="LB683" s="515"/>
      <c r="LC683" s="515"/>
      <c r="LD683" s="515"/>
      <c r="LE683" s="515"/>
      <c r="LF683" s="515"/>
      <c r="LG683" s="515"/>
      <c r="LH683" s="515"/>
      <c r="LI683" s="515"/>
      <c r="LJ683" s="515"/>
      <c r="LK683" s="515"/>
      <c r="LL683" s="515"/>
      <c r="LM683" s="515"/>
      <c r="LN683" s="515"/>
      <c r="LO683" s="515"/>
      <c r="LP683" s="515"/>
      <c r="LQ683" s="515"/>
      <c r="LR683" s="515"/>
      <c r="LS683" s="515"/>
      <c r="LT683" s="515"/>
      <c r="LU683" s="515"/>
      <c r="LV683" s="515"/>
      <c r="LW683" s="515"/>
      <c r="LX683" s="515"/>
      <c r="LY683" s="515"/>
      <c r="LZ683" s="515"/>
      <c r="MA683" s="515"/>
      <c r="MB683" s="515"/>
      <c r="MC683" s="515"/>
      <c r="MD683" s="515"/>
      <c r="ME683" s="515"/>
      <c r="MF683" s="515"/>
      <c r="MG683" s="515"/>
      <c r="MH683" s="515"/>
      <c r="MI683" s="515"/>
      <c r="MJ683" s="515"/>
      <c r="MK683" s="515"/>
      <c r="ML683" s="515"/>
      <c r="MM683" s="515"/>
      <c r="MN683" s="515"/>
      <c r="MO683" s="515"/>
      <c r="MP683" s="515"/>
      <c r="MQ683" s="515"/>
      <c r="MR683" s="515"/>
      <c r="MS683" s="515"/>
      <c r="MT683" s="515"/>
      <c r="MU683" s="515"/>
      <c r="MV683" s="515"/>
      <c r="MW683" s="515"/>
      <c r="MX683" s="515"/>
      <c r="MY683" s="515"/>
      <c r="MZ683" s="515"/>
      <c r="NA683" s="515"/>
    </row>
    <row r="684" spans="2:365" ht="17.25" hidden="1" customHeight="1" outlineLevel="4">
      <c r="B684" s="123"/>
      <c r="C684" s="592" t="str">
        <f t="shared" si="854"/>
        <v>Rapel</v>
      </c>
      <c r="D684" s="617">
        <f t="shared" si="854"/>
        <v>0</v>
      </c>
      <c r="E684" s="606">
        <f t="shared" si="853"/>
        <v>0</v>
      </c>
      <c r="F684" s="606">
        <f t="shared" si="853"/>
        <v>0</v>
      </c>
      <c r="G684" s="606">
        <f t="shared" si="853"/>
        <v>0</v>
      </c>
      <c r="H684" s="606">
        <f t="shared" si="853"/>
        <v>0</v>
      </c>
      <c r="I684" s="606">
        <f t="shared" si="853"/>
        <v>0</v>
      </c>
      <c r="J684" s="606">
        <f t="shared" si="853"/>
        <v>0</v>
      </c>
      <c r="K684" s="606">
        <f t="shared" si="853"/>
        <v>0</v>
      </c>
      <c r="L684" s="606">
        <f t="shared" si="853"/>
        <v>0</v>
      </c>
      <c r="M684" s="606">
        <f t="shared" si="853"/>
        <v>0</v>
      </c>
      <c r="N684" s="606">
        <f t="shared" si="853"/>
        <v>0</v>
      </c>
      <c r="O684" s="606">
        <f t="shared" si="853"/>
        <v>0</v>
      </c>
      <c r="P684" s="606">
        <f t="shared" si="853"/>
        <v>0</v>
      </c>
      <c r="Q684" s="606">
        <f t="shared" si="853"/>
        <v>0</v>
      </c>
      <c r="R684" s="606">
        <f t="shared" si="853"/>
        <v>0</v>
      </c>
      <c r="S684" s="616">
        <f t="shared" si="853"/>
        <v>0</v>
      </c>
      <c r="T684" s="616">
        <f t="shared" si="853"/>
        <v>0</v>
      </c>
      <c r="U684" s="616"/>
      <c r="V684" s="616"/>
      <c r="W684" s="616"/>
      <c r="X684" s="616"/>
      <c r="Y684" s="616"/>
      <c r="Z684" s="616"/>
      <c r="AA684" s="616"/>
      <c r="AB684" s="616"/>
      <c r="AC684" s="616"/>
      <c r="AD684" s="616"/>
      <c r="AE684" s="616"/>
      <c r="AF684" s="616"/>
      <c r="AG684" s="616"/>
      <c r="AH684" s="616"/>
      <c r="AI684" s="843"/>
      <c r="AJ684" s="843"/>
      <c r="AK684" s="843"/>
      <c r="AL684" s="843"/>
      <c r="AM684" s="843"/>
      <c r="AN684" s="843"/>
      <c r="AO684" s="843"/>
      <c r="AP684" s="843"/>
      <c r="AQ684" s="843"/>
      <c r="AR684" s="843"/>
      <c r="AS684" s="843"/>
      <c r="AT684" s="843"/>
      <c r="AU684" s="843"/>
      <c r="AV684" s="843"/>
      <c r="AW684" s="843"/>
      <c r="AX684" s="843"/>
      <c r="AY684" s="843"/>
      <c r="AZ684" s="843"/>
      <c r="BA684" s="843"/>
      <c r="BB684" s="843"/>
      <c r="BC684" s="843"/>
      <c r="BD684" s="843"/>
      <c r="BE684" s="843"/>
      <c r="BF684" s="843"/>
      <c r="BG684" s="843"/>
      <c r="BH684" s="843"/>
      <c r="BI684" s="843"/>
      <c r="BJ684" s="843"/>
      <c r="BK684" s="843"/>
      <c r="BL684" s="843"/>
      <c r="BM684" s="843"/>
      <c r="BN684" s="843"/>
      <c r="BO684" s="843"/>
      <c r="BP684" s="843"/>
      <c r="BQ684" s="843"/>
      <c r="BR684" s="843"/>
      <c r="BS684" s="843"/>
      <c r="BT684" s="843"/>
      <c r="BU684" s="843"/>
      <c r="BV684" s="843"/>
      <c r="BW684" s="843"/>
      <c r="BX684" s="843"/>
      <c r="BY684" s="843"/>
      <c r="BZ684" s="843"/>
      <c r="CA684" s="843"/>
      <c r="CB684" s="843"/>
      <c r="CC684" s="843"/>
      <c r="CD684" s="843"/>
      <c r="CE684" s="843"/>
      <c r="CF684" s="843"/>
      <c r="CG684" s="843"/>
      <c r="CH684" s="843"/>
      <c r="CI684" s="843"/>
      <c r="CJ684" s="843"/>
      <c r="CK684" s="843"/>
      <c r="CL684" s="843"/>
      <c r="CM684" s="843"/>
      <c r="CN684" s="843"/>
      <c r="CO684" s="843"/>
      <c r="CP684" s="843"/>
      <c r="CQ684" s="843"/>
      <c r="CR684" s="843"/>
      <c r="CS684" s="843"/>
      <c r="CT684" s="843"/>
      <c r="CU684" s="843"/>
      <c r="CV684" s="843"/>
      <c r="CW684" s="843"/>
      <c r="CX684" s="843"/>
      <c r="CY684" s="843"/>
      <c r="CZ684" s="843"/>
      <c r="DA684" s="843"/>
      <c r="DB684" s="843"/>
      <c r="DC684" s="843"/>
      <c r="DD684" s="843"/>
      <c r="DE684" s="843"/>
      <c r="DF684" s="843"/>
      <c r="DG684" s="843"/>
      <c r="DH684" s="843"/>
      <c r="DI684" s="843"/>
      <c r="DJ684" s="843"/>
      <c r="DK684" s="843"/>
      <c r="DL684" s="843"/>
      <c r="DM684" s="843"/>
      <c r="DN684" s="843"/>
      <c r="DO684" s="843"/>
      <c r="DP684" s="843"/>
      <c r="DQ684" s="843"/>
      <c r="DR684" s="843"/>
      <c r="DS684" s="843"/>
      <c r="DT684" s="843"/>
      <c r="DU684" s="515"/>
      <c r="DV684" s="515"/>
      <c r="DW684" s="515"/>
      <c r="DX684" s="515"/>
      <c r="DY684" s="515"/>
      <c r="DZ684" s="515"/>
      <c r="EA684" s="515"/>
      <c r="EB684" s="515"/>
      <c r="EC684" s="515"/>
      <c r="ED684" s="515"/>
      <c r="EE684" s="515"/>
      <c r="EF684" s="515"/>
      <c r="EG684" s="515"/>
      <c r="EH684" s="515"/>
      <c r="EI684" s="515"/>
      <c r="EJ684" s="515"/>
      <c r="EK684" s="515"/>
      <c r="EL684" s="515"/>
      <c r="EM684" s="515"/>
      <c r="EN684" s="515"/>
      <c r="EO684" s="515"/>
      <c r="EP684" s="515"/>
      <c r="EQ684" s="515"/>
      <c r="ER684" s="515"/>
      <c r="ES684" s="515"/>
      <c r="ET684" s="515"/>
      <c r="EU684" s="515"/>
      <c r="EV684" s="515"/>
      <c r="EW684" s="515"/>
      <c r="EX684" s="515"/>
      <c r="EY684" s="515"/>
      <c r="EZ684" s="515"/>
      <c r="FA684" s="515"/>
      <c r="FB684" s="515"/>
      <c r="FC684" s="515"/>
      <c r="FD684" s="515"/>
      <c r="FE684" s="515"/>
      <c r="FF684" s="515"/>
      <c r="FG684" s="515"/>
      <c r="FH684" s="515"/>
      <c r="FI684" s="515"/>
      <c r="FJ684" s="515"/>
      <c r="FK684" s="515"/>
      <c r="FL684" s="515"/>
      <c r="FM684" s="515"/>
      <c r="FN684" s="515"/>
      <c r="FO684" s="515"/>
      <c r="FP684" s="515"/>
      <c r="FQ684" s="515"/>
      <c r="FR684" s="515"/>
      <c r="FS684" s="515"/>
      <c r="FT684" s="515"/>
      <c r="FU684" s="515"/>
      <c r="FV684" s="515"/>
      <c r="FW684" s="515"/>
      <c r="FX684" s="515"/>
      <c r="FY684" s="515"/>
      <c r="FZ684" s="515"/>
      <c r="GA684" s="515"/>
      <c r="GB684" s="515"/>
      <c r="GC684" s="515"/>
      <c r="GD684" s="515"/>
      <c r="GE684" s="515"/>
      <c r="GF684" s="515"/>
      <c r="GG684" s="515"/>
      <c r="GH684" s="515"/>
      <c r="GI684" s="515"/>
      <c r="GJ684" s="515"/>
      <c r="GK684" s="515"/>
      <c r="GL684" s="515"/>
      <c r="GM684" s="515"/>
      <c r="GN684" s="515"/>
      <c r="GO684" s="515"/>
      <c r="GP684" s="515"/>
      <c r="GQ684" s="515"/>
      <c r="GR684" s="515"/>
      <c r="GS684" s="515"/>
      <c r="GT684" s="515"/>
      <c r="GU684" s="515"/>
      <c r="GV684" s="515"/>
      <c r="GW684" s="515"/>
      <c r="GX684" s="515"/>
      <c r="GY684" s="515"/>
      <c r="GZ684" s="515"/>
      <c r="HA684" s="515"/>
      <c r="HB684" s="515"/>
      <c r="HC684" s="515"/>
      <c r="HD684" s="515"/>
      <c r="HE684" s="515"/>
      <c r="HF684" s="515"/>
      <c r="HG684" s="515"/>
      <c r="HH684" s="515"/>
      <c r="HI684" s="515"/>
      <c r="HJ684" s="515"/>
      <c r="HK684" s="515"/>
      <c r="HL684" s="515"/>
      <c r="HM684" s="515"/>
      <c r="HN684" s="515"/>
      <c r="HO684" s="515"/>
      <c r="HP684" s="515"/>
      <c r="HQ684" s="515"/>
      <c r="HR684" s="515"/>
      <c r="HS684" s="515"/>
      <c r="HT684" s="515"/>
      <c r="HU684" s="515"/>
      <c r="HV684" s="515"/>
      <c r="HW684" s="515"/>
      <c r="HX684" s="515"/>
      <c r="HY684" s="515"/>
      <c r="HZ684" s="515"/>
      <c r="IA684" s="515"/>
      <c r="IB684" s="515"/>
      <c r="IC684" s="515"/>
      <c r="ID684" s="515"/>
      <c r="IE684" s="515"/>
      <c r="IF684" s="515"/>
      <c r="IG684" s="515"/>
      <c r="IH684" s="515"/>
      <c r="II684" s="515"/>
      <c r="IJ684" s="515"/>
      <c r="IK684" s="515"/>
      <c r="IL684" s="515"/>
      <c r="IM684" s="515"/>
      <c r="IN684" s="515"/>
      <c r="IO684" s="515"/>
      <c r="IP684" s="515"/>
      <c r="IQ684" s="515"/>
      <c r="IR684" s="515"/>
      <c r="IS684" s="515"/>
      <c r="IT684" s="515"/>
      <c r="IU684" s="515"/>
      <c r="IV684" s="515"/>
      <c r="IW684" s="515"/>
      <c r="IX684" s="515"/>
      <c r="IY684" s="515"/>
      <c r="IZ684" s="515"/>
      <c r="JA684" s="515"/>
      <c r="JB684" s="515"/>
      <c r="JC684" s="515"/>
      <c r="JD684" s="515"/>
      <c r="JE684" s="515"/>
      <c r="JF684" s="515"/>
      <c r="JG684" s="515"/>
      <c r="JH684" s="515"/>
      <c r="JI684" s="515"/>
      <c r="JJ684" s="515"/>
      <c r="JK684" s="515"/>
      <c r="JL684" s="515"/>
      <c r="JM684" s="515"/>
      <c r="JN684" s="515"/>
      <c r="JO684" s="515"/>
      <c r="JP684" s="515"/>
      <c r="JQ684" s="515"/>
      <c r="JR684" s="515"/>
      <c r="JS684" s="515"/>
      <c r="JT684" s="515"/>
      <c r="JU684" s="515"/>
      <c r="JV684" s="515"/>
      <c r="JW684" s="515"/>
      <c r="JX684" s="515"/>
      <c r="JY684" s="515"/>
      <c r="JZ684" s="515"/>
      <c r="KA684" s="515"/>
      <c r="KB684" s="515"/>
      <c r="KC684" s="515"/>
      <c r="KD684" s="515"/>
      <c r="KE684" s="515"/>
      <c r="KF684" s="515"/>
      <c r="KG684" s="515"/>
      <c r="KH684" s="515"/>
      <c r="KI684" s="515"/>
      <c r="KJ684" s="515"/>
      <c r="KK684" s="515"/>
      <c r="KL684" s="515"/>
      <c r="KM684" s="515"/>
      <c r="KN684" s="515"/>
      <c r="KO684" s="515"/>
      <c r="KP684" s="515"/>
      <c r="KQ684" s="515"/>
      <c r="KR684" s="515"/>
      <c r="KS684" s="515"/>
      <c r="KT684" s="515"/>
      <c r="KU684" s="515"/>
      <c r="KV684" s="515"/>
      <c r="KW684" s="515"/>
      <c r="KX684" s="515"/>
      <c r="KY684" s="515"/>
      <c r="KZ684" s="515"/>
      <c r="LA684" s="515"/>
      <c r="LB684" s="515"/>
      <c r="LC684" s="515"/>
      <c r="LD684" s="515"/>
      <c r="LE684" s="515"/>
      <c r="LF684" s="515"/>
      <c r="LG684" s="515"/>
      <c r="LH684" s="515"/>
      <c r="LI684" s="515"/>
      <c r="LJ684" s="515"/>
      <c r="LK684" s="515"/>
      <c r="LL684" s="515"/>
      <c r="LM684" s="515"/>
      <c r="LN684" s="515"/>
      <c r="LO684" s="515"/>
      <c r="LP684" s="515"/>
      <c r="LQ684" s="515"/>
      <c r="LR684" s="515"/>
      <c r="LS684" s="515"/>
      <c r="LT684" s="515"/>
      <c r="LU684" s="515"/>
      <c r="LV684" s="515"/>
      <c r="LW684" s="515"/>
      <c r="LX684" s="515"/>
      <c r="LY684" s="515"/>
      <c r="LZ684" s="515"/>
      <c r="MA684" s="515"/>
      <c r="MB684" s="515"/>
      <c r="MC684" s="515"/>
      <c r="MD684" s="515"/>
      <c r="ME684" s="515"/>
      <c r="MF684" s="515"/>
      <c r="MG684" s="515"/>
      <c r="MH684" s="515"/>
      <c r="MI684" s="515"/>
      <c r="MJ684" s="515"/>
      <c r="MK684" s="515"/>
      <c r="ML684" s="515"/>
      <c r="MM684" s="515"/>
      <c r="MN684" s="515"/>
      <c r="MO684" s="515"/>
      <c r="MP684" s="515"/>
      <c r="MQ684" s="515"/>
      <c r="MR684" s="515"/>
      <c r="MS684" s="515"/>
      <c r="MT684" s="515"/>
      <c r="MU684" s="515"/>
      <c r="MV684" s="515"/>
      <c r="MW684" s="515"/>
      <c r="MX684" s="515"/>
      <c r="MY684" s="515"/>
      <c r="MZ684" s="515"/>
      <c r="NA684" s="515"/>
    </row>
    <row r="685" spans="2:365" ht="17.25" hidden="1" customHeight="1" outlineLevel="4">
      <c r="B685" s="123"/>
      <c r="C685" s="592" t="str">
        <f t="shared" si="854"/>
        <v>Arvorismo</v>
      </c>
      <c r="D685" s="617">
        <f t="shared" si="854"/>
        <v>0</v>
      </c>
      <c r="E685" s="606">
        <f t="shared" si="853"/>
        <v>0</v>
      </c>
      <c r="F685" s="606">
        <f t="shared" si="853"/>
        <v>0</v>
      </c>
      <c r="G685" s="606">
        <f t="shared" si="853"/>
        <v>0</v>
      </c>
      <c r="H685" s="606">
        <f t="shared" si="853"/>
        <v>0</v>
      </c>
      <c r="I685" s="606">
        <f t="shared" si="853"/>
        <v>0</v>
      </c>
      <c r="J685" s="606">
        <f t="shared" si="853"/>
        <v>0</v>
      </c>
      <c r="K685" s="606">
        <f t="shared" si="853"/>
        <v>0</v>
      </c>
      <c r="L685" s="606">
        <f t="shared" si="853"/>
        <v>0</v>
      </c>
      <c r="M685" s="606">
        <f t="shared" si="853"/>
        <v>0</v>
      </c>
      <c r="N685" s="606">
        <f t="shared" si="853"/>
        <v>0</v>
      </c>
      <c r="O685" s="606">
        <f t="shared" si="853"/>
        <v>0</v>
      </c>
      <c r="P685" s="606">
        <f t="shared" si="853"/>
        <v>0</v>
      </c>
      <c r="Q685" s="606">
        <f t="shared" si="853"/>
        <v>0</v>
      </c>
      <c r="R685" s="606">
        <f t="shared" si="853"/>
        <v>0</v>
      </c>
      <c r="S685" s="616">
        <f t="shared" si="853"/>
        <v>0</v>
      </c>
      <c r="T685" s="616">
        <f t="shared" si="853"/>
        <v>0</v>
      </c>
      <c r="U685" s="616"/>
      <c r="V685" s="616"/>
      <c r="W685" s="616"/>
      <c r="X685" s="616"/>
      <c r="Y685" s="616"/>
      <c r="Z685" s="616"/>
      <c r="AA685" s="616"/>
      <c r="AB685" s="616"/>
      <c r="AC685" s="616"/>
      <c r="AD685" s="616"/>
      <c r="AE685" s="616"/>
      <c r="AF685" s="616"/>
      <c r="AG685" s="616"/>
      <c r="AH685" s="616"/>
      <c r="AI685" s="843"/>
      <c r="AJ685" s="843"/>
      <c r="AK685" s="843"/>
      <c r="AL685" s="843"/>
      <c r="AM685" s="843"/>
      <c r="AN685" s="843"/>
      <c r="AO685" s="843"/>
      <c r="AP685" s="843"/>
      <c r="AQ685" s="843"/>
      <c r="AR685" s="843"/>
      <c r="AS685" s="843"/>
      <c r="AT685" s="843"/>
      <c r="AU685" s="843"/>
      <c r="AV685" s="843"/>
      <c r="AW685" s="843"/>
      <c r="AX685" s="843"/>
      <c r="AY685" s="843"/>
      <c r="AZ685" s="843"/>
      <c r="BA685" s="843"/>
      <c r="BB685" s="843"/>
      <c r="BC685" s="843"/>
      <c r="BD685" s="843"/>
      <c r="BE685" s="843"/>
      <c r="BF685" s="843"/>
      <c r="BG685" s="843"/>
      <c r="BH685" s="843"/>
      <c r="BI685" s="843"/>
      <c r="BJ685" s="843"/>
      <c r="BK685" s="843"/>
      <c r="BL685" s="843"/>
      <c r="BM685" s="843"/>
      <c r="BN685" s="843"/>
      <c r="BO685" s="843"/>
      <c r="BP685" s="843"/>
      <c r="BQ685" s="843"/>
      <c r="BR685" s="843"/>
      <c r="BS685" s="843"/>
      <c r="BT685" s="843"/>
      <c r="BU685" s="843"/>
      <c r="BV685" s="843"/>
      <c r="BW685" s="843"/>
      <c r="BX685" s="843"/>
      <c r="BY685" s="843"/>
      <c r="BZ685" s="843"/>
      <c r="CA685" s="843"/>
      <c r="CB685" s="843"/>
      <c r="CC685" s="843"/>
      <c r="CD685" s="843"/>
      <c r="CE685" s="843"/>
      <c r="CF685" s="843"/>
      <c r="CG685" s="843"/>
      <c r="CH685" s="843"/>
      <c r="CI685" s="843"/>
      <c r="CJ685" s="843"/>
      <c r="CK685" s="843"/>
      <c r="CL685" s="843"/>
      <c r="CM685" s="843"/>
      <c r="CN685" s="843"/>
      <c r="CO685" s="843"/>
      <c r="CP685" s="843"/>
      <c r="CQ685" s="843"/>
      <c r="CR685" s="843"/>
      <c r="CS685" s="843"/>
      <c r="CT685" s="843"/>
      <c r="CU685" s="843"/>
      <c r="CV685" s="843"/>
      <c r="CW685" s="843"/>
      <c r="CX685" s="843"/>
      <c r="CY685" s="843"/>
      <c r="CZ685" s="843"/>
      <c r="DA685" s="843"/>
      <c r="DB685" s="843"/>
      <c r="DC685" s="843"/>
      <c r="DD685" s="843"/>
      <c r="DE685" s="843"/>
      <c r="DF685" s="843"/>
      <c r="DG685" s="843"/>
      <c r="DH685" s="843"/>
      <c r="DI685" s="843"/>
      <c r="DJ685" s="843"/>
      <c r="DK685" s="843"/>
      <c r="DL685" s="843"/>
      <c r="DM685" s="843"/>
      <c r="DN685" s="843"/>
      <c r="DO685" s="843"/>
      <c r="DP685" s="843"/>
      <c r="DQ685" s="843"/>
      <c r="DR685" s="843"/>
      <c r="DS685" s="843"/>
      <c r="DT685" s="843"/>
      <c r="DU685" s="515"/>
      <c r="DV685" s="515"/>
      <c r="DW685" s="515"/>
      <c r="DX685" s="515"/>
      <c r="DY685" s="515"/>
      <c r="DZ685" s="515"/>
      <c r="EA685" s="515"/>
      <c r="EB685" s="515"/>
      <c r="EC685" s="515"/>
      <c r="ED685" s="515"/>
      <c r="EE685" s="515"/>
      <c r="EF685" s="515"/>
      <c r="EG685" s="515"/>
      <c r="EH685" s="515"/>
      <c r="EI685" s="515"/>
      <c r="EJ685" s="515"/>
      <c r="EK685" s="515"/>
      <c r="EL685" s="515"/>
      <c r="EM685" s="515"/>
      <c r="EN685" s="515"/>
      <c r="EO685" s="515"/>
      <c r="EP685" s="515"/>
      <c r="EQ685" s="515"/>
      <c r="ER685" s="515"/>
      <c r="ES685" s="515"/>
      <c r="ET685" s="515"/>
      <c r="EU685" s="515"/>
      <c r="EV685" s="515"/>
      <c r="EW685" s="515"/>
      <c r="EX685" s="515"/>
      <c r="EY685" s="515"/>
      <c r="EZ685" s="515"/>
      <c r="FA685" s="515"/>
      <c r="FB685" s="515"/>
      <c r="FC685" s="515"/>
      <c r="FD685" s="515"/>
      <c r="FE685" s="515"/>
      <c r="FF685" s="515"/>
      <c r="FG685" s="515"/>
      <c r="FH685" s="515"/>
      <c r="FI685" s="515"/>
      <c r="FJ685" s="515"/>
      <c r="FK685" s="515"/>
      <c r="FL685" s="515"/>
      <c r="FM685" s="515"/>
      <c r="FN685" s="515"/>
      <c r="FO685" s="515"/>
      <c r="FP685" s="515"/>
      <c r="FQ685" s="515"/>
      <c r="FR685" s="515"/>
      <c r="FS685" s="515"/>
      <c r="FT685" s="515"/>
      <c r="FU685" s="515"/>
      <c r="FV685" s="515"/>
      <c r="FW685" s="515"/>
      <c r="FX685" s="515"/>
      <c r="FY685" s="515"/>
      <c r="FZ685" s="515"/>
      <c r="GA685" s="515"/>
      <c r="GB685" s="515"/>
      <c r="GC685" s="515"/>
      <c r="GD685" s="515"/>
      <c r="GE685" s="515"/>
      <c r="GF685" s="515"/>
      <c r="GG685" s="515"/>
      <c r="GH685" s="515"/>
      <c r="GI685" s="515"/>
      <c r="GJ685" s="515"/>
      <c r="GK685" s="515"/>
      <c r="GL685" s="515"/>
      <c r="GM685" s="515"/>
      <c r="GN685" s="515"/>
      <c r="GO685" s="515"/>
      <c r="GP685" s="515"/>
      <c r="GQ685" s="515"/>
      <c r="GR685" s="515"/>
      <c r="GS685" s="515"/>
      <c r="GT685" s="515"/>
      <c r="GU685" s="515"/>
      <c r="GV685" s="515"/>
      <c r="GW685" s="515"/>
      <c r="GX685" s="515"/>
      <c r="GY685" s="515"/>
      <c r="GZ685" s="515"/>
      <c r="HA685" s="515"/>
      <c r="HB685" s="515"/>
      <c r="HC685" s="515"/>
      <c r="HD685" s="515"/>
      <c r="HE685" s="515"/>
      <c r="HF685" s="515"/>
      <c r="HG685" s="515"/>
      <c r="HH685" s="515"/>
      <c r="HI685" s="515"/>
      <c r="HJ685" s="515"/>
      <c r="HK685" s="515"/>
      <c r="HL685" s="515"/>
      <c r="HM685" s="515"/>
      <c r="HN685" s="515"/>
      <c r="HO685" s="515"/>
      <c r="HP685" s="515"/>
      <c r="HQ685" s="515"/>
      <c r="HR685" s="515"/>
      <c r="HS685" s="515"/>
      <c r="HT685" s="515"/>
      <c r="HU685" s="515"/>
      <c r="HV685" s="515"/>
      <c r="HW685" s="515"/>
      <c r="HX685" s="515"/>
      <c r="HY685" s="515"/>
      <c r="HZ685" s="515"/>
      <c r="IA685" s="515"/>
      <c r="IB685" s="515"/>
      <c r="IC685" s="515"/>
      <c r="ID685" s="515"/>
      <c r="IE685" s="515"/>
      <c r="IF685" s="515"/>
      <c r="IG685" s="515"/>
      <c r="IH685" s="515"/>
      <c r="II685" s="515"/>
      <c r="IJ685" s="515"/>
      <c r="IK685" s="515"/>
      <c r="IL685" s="515"/>
      <c r="IM685" s="515"/>
      <c r="IN685" s="515"/>
      <c r="IO685" s="515"/>
      <c r="IP685" s="515"/>
      <c r="IQ685" s="515"/>
      <c r="IR685" s="515"/>
      <c r="IS685" s="515"/>
      <c r="IT685" s="515"/>
      <c r="IU685" s="515"/>
      <c r="IV685" s="515"/>
      <c r="IW685" s="515"/>
      <c r="IX685" s="515"/>
      <c r="IY685" s="515"/>
      <c r="IZ685" s="515"/>
      <c r="JA685" s="515"/>
      <c r="JB685" s="515"/>
      <c r="JC685" s="515"/>
      <c r="JD685" s="515"/>
      <c r="JE685" s="515"/>
      <c r="JF685" s="515"/>
      <c r="JG685" s="515"/>
      <c r="JH685" s="515"/>
      <c r="JI685" s="515"/>
      <c r="JJ685" s="515"/>
      <c r="JK685" s="515"/>
      <c r="JL685" s="515"/>
      <c r="JM685" s="515"/>
      <c r="JN685" s="515"/>
      <c r="JO685" s="515"/>
      <c r="JP685" s="515"/>
      <c r="JQ685" s="515"/>
      <c r="JR685" s="515"/>
      <c r="JS685" s="515"/>
      <c r="JT685" s="515"/>
      <c r="JU685" s="515"/>
      <c r="JV685" s="515"/>
      <c r="JW685" s="515"/>
      <c r="JX685" s="515"/>
      <c r="JY685" s="515"/>
      <c r="JZ685" s="515"/>
      <c r="KA685" s="515"/>
      <c r="KB685" s="515"/>
      <c r="KC685" s="515"/>
      <c r="KD685" s="515"/>
      <c r="KE685" s="515"/>
      <c r="KF685" s="515"/>
      <c r="KG685" s="515"/>
      <c r="KH685" s="515"/>
      <c r="KI685" s="515"/>
      <c r="KJ685" s="515"/>
      <c r="KK685" s="515"/>
      <c r="KL685" s="515"/>
      <c r="KM685" s="515"/>
      <c r="KN685" s="515"/>
      <c r="KO685" s="515"/>
      <c r="KP685" s="515"/>
      <c r="KQ685" s="515"/>
      <c r="KR685" s="515"/>
      <c r="KS685" s="515"/>
      <c r="KT685" s="515"/>
      <c r="KU685" s="515"/>
      <c r="KV685" s="515"/>
      <c r="KW685" s="515"/>
      <c r="KX685" s="515"/>
      <c r="KY685" s="515"/>
      <c r="KZ685" s="515"/>
      <c r="LA685" s="515"/>
      <c r="LB685" s="515"/>
      <c r="LC685" s="515"/>
      <c r="LD685" s="515"/>
      <c r="LE685" s="515"/>
      <c r="LF685" s="515"/>
      <c r="LG685" s="515"/>
      <c r="LH685" s="515"/>
      <c r="LI685" s="515"/>
      <c r="LJ685" s="515"/>
      <c r="LK685" s="515"/>
      <c r="LL685" s="515"/>
      <c r="LM685" s="515"/>
      <c r="LN685" s="515"/>
      <c r="LO685" s="515"/>
      <c r="LP685" s="515"/>
      <c r="LQ685" s="515"/>
      <c r="LR685" s="515"/>
      <c r="LS685" s="515"/>
      <c r="LT685" s="515"/>
      <c r="LU685" s="515"/>
      <c r="LV685" s="515"/>
      <c r="LW685" s="515"/>
      <c r="LX685" s="515"/>
      <c r="LY685" s="515"/>
      <c r="LZ685" s="515"/>
      <c r="MA685" s="515"/>
      <c r="MB685" s="515"/>
      <c r="MC685" s="515"/>
      <c r="MD685" s="515"/>
      <c r="ME685" s="515"/>
      <c r="MF685" s="515"/>
      <c r="MG685" s="515"/>
      <c r="MH685" s="515"/>
      <c r="MI685" s="515"/>
      <c r="MJ685" s="515"/>
      <c r="MK685" s="515"/>
      <c r="ML685" s="515"/>
      <c r="MM685" s="515"/>
      <c r="MN685" s="515"/>
      <c r="MO685" s="515"/>
      <c r="MP685" s="515"/>
      <c r="MQ685" s="515"/>
      <c r="MR685" s="515"/>
      <c r="MS685" s="515"/>
      <c r="MT685" s="515"/>
      <c r="MU685" s="515"/>
      <c r="MV685" s="515"/>
      <c r="MW685" s="515"/>
      <c r="MX685" s="515"/>
      <c r="MY685" s="515"/>
      <c r="MZ685" s="515"/>
      <c r="NA685" s="515"/>
    </row>
    <row r="686" spans="2:365" ht="17.25" hidden="1" customHeight="1" outlineLevel="4">
      <c r="B686" s="123"/>
      <c r="C686" s="592" t="str">
        <f t="shared" si="854"/>
        <v>Observação de aves</v>
      </c>
      <c r="D686" s="617">
        <f t="shared" si="854"/>
        <v>0</v>
      </c>
      <c r="E686" s="606">
        <f t="shared" si="853"/>
        <v>0</v>
      </c>
      <c r="F686" s="606">
        <f t="shared" si="853"/>
        <v>0</v>
      </c>
      <c r="G686" s="606">
        <f t="shared" si="853"/>
        <v>0</v>
      </c>
      <c r="H686" s="606">
        <f t="shared" si="853"/>
        <v>0</v>
      </c>
      <c r="I686" s="606">
        <f t="shared" si="853"/>
        <v>0</v>
      </c>
      <c r="J686" s="606">
        <f t="shared" si="853"/>
        <v>0</v>
      </c>
      <c r="K686" s="606">
        <f t="shared" si="853"/>
        <v>0</v>
      </c>
      <c r="L686" s="606">
        <f t="shared" si="853"/>
        <v>0</v>
      </c>
      <c r="M686" s="606">
        <f t="shared" si="853"/>
        <v>0</v>
      </c>
      <c r="N686" s="606">
        <f t="shared" si="853"/>
        <v>0</v>
      </c>
      <c r="O686" s="606">
        <f t="shared" si="853"/>
        <v>0</v>
      </c>
      <c r="P686" s="606">
        <f t="shared" si="853"/>
        <v>0</v>
      </c>
      <c r="Q686" s="606">
        <f t="shared" si="853"/>
        <v>0</v>
      </c>
      <c r="R686" s="606">
        <f t="shared" si="853"/>
        <v>0</v>
      </c>
      <c r="S686" s="616">
        <f t="shared" si="853"/>
        <v>0</v>
      </c>
      <c r="T686" s="616">
        <f t="shared" ref="T686" si="855">SUMIF($E$608:$DT$608,T$662,$E633:$DU633)</f>
        <v>0</v>
      </c>
      <c r="U686" s="616"/>
      <c r="V686" s="616"/>
      <c r="W686" s="616"/>
      <c r="X686" s="616"/>
      <c r="Y686" s="616"/>
      <c r="Z686" s="616"/>
      <c r="AA686" s="616"/>
      <c r="AB686" s="616"/>
      <c r="AC686" s="616"/>
      <c r="AD686" s="616"/>
      <c r="AE686" s="616"/>
      <c r="AF686" s="616"/>
      <c r="AG686" s="616"/>
      <c r="AH686" s="616"/>
      <c r="AI686" s="843"/>
      <c r="AJ686" s="843"/>
      <c r="AK686" s="843"/>
      <c r="AL686" s="843"/>
      <c r="AM686" s="843"/>
      <c r="AN686" s="843"/>
      <c r="AO686" s="843"/>
      <c r="AP686" s="843"/>
      <c r="AQ686" s="843"/>
      <c r="AR686" s="843"/>
      <c r="AS686" s="843"/>
      <c r="AT686" s="843"/>
      <c r="AU686" s="843"/>
      <c r="AV686" s="843"/>
      <c r="AW686" s="843"/>
      <c r="AX686" s="843"/>
      <c r="AY686" s="843"/>
      <c r="AZ686" s="843"/>
      <c r="BA686" s="843"/>
      <c r="BB686" s="843"/>
      <c r="BC686" s="843"/>
      <c r="BD686" s="843"/>
      <c r="BE686" s="843"/>
      <c r="BF686" s="843"/>
      <c r="BG686" s="843"/>
      <c r="BH686" s="843"/>
      <c r="BI686" s="843"/>
      <c r="BJ686" s="843"/>
      <c r="BK686" s="843"/>
      <c r="BL686" s="843"/>
      <c r="BM686" s="843"/>
      <c r="BN686" s="843"/>
      <c r="BO686" s="843"/>
      <c r="BP686" s="843"/>
      <c r="BQ686" s="843"/>
      <c r="BR686" s="843"/>
      <c r="BS686" s="843"/>
      <c r="BT686" s="843"/>
      <c r="BU686" s="843"/>
      <c r="BV686" s="843"/>
      <c r="BW686" s="843"/>
      <c r="BX686" s="843"/>
      <c r="BY686" s="843"/>
      <c r="BZ686" s="843"/>
      <c r="CA686" s="843"/>
      <c r="CB686" s="843"/>
      <c r="CC686" s="843"/>
      <c r="CD686" s="843"/>
      <c r="CE686" s="843"/>
      <c r="CF686" s="843"/>
      <c r="CG686" s="843"/>
      <c r="CH686" s="843"/>
      <c r="CI686" s="843"/>
      <c r="CJ686" s="843"/>
      <c r="CK686" s="843"/>
      <c r="CL686" s="843"/>
      <c r="CM686" s="843"/>
      <c r="CN686" s="843"/>
      <c r="CO686" s="843"/>
      <c r="CP686" s="843"/>
      <c r="CQ686" s="843"/>
      <c r="CR686" s="843"/>
      <c r="CS686" s="843"/>
      <c r="CT686" s="843"/>
      <c r="CU686" s="843"/>
      <c r="CV686" s="843"/>
      <c r="CW686" s="843"/>
      <c r="CX686" s="843"/>
      <c r="CY686" s="843"/>
      <c r="CZ686" s="843"/>
      <c r="DA686" s="843"/>
      <c r="DB686" s="843"/>
      <c r="DC686" s="843"/>
      <c r="DD686" s="843"/>
      <c r="DE686" s="843"/>
      <c r="DF686" s="843"/>
      <c r="DG686" s="843"/>
      <c r="DH686" s="843"/>
      <c r="DI686" s="843"/>
      <c r="DJ686" s="843"/>
      <c r="DK686" s="843"/>
      <c r="DL686" s="843"/>
      <c r="DM686" s="843"/>
      <c r="DN686" s="843"/>
      <c r="DO686" s="843"/>
      <c r="DP686" s="843"/>
      <c r="DQ686" s="843"/>
      <c r="DR686" s="843"/>
      <c r="DS686" s="843"/>
      <c r="DT686" s="843"/>
      <c r="DU686" s="515"/>
      <c r="DV686" s="515"/>
      <c r="DW686" s="515"/>
      <c r="DX686" s="515"/>
      <c r="DY686" s="515"/>
      <c r="DZ686" s="515"/>
      <c r="EA686" s="515"/>
      <c r="EB686" s="515"/>
      <c r="EC686" s="515"/>
      <c r="ED686" s="515"/>
      <c r="EE686" s="515"/>
      <c r="EF686" s="515"/>
      <c r="EG686" s="515"/>
      <c r="EH686" s="515"/>
      <c r="EI686" s="515"/>
      <c r="EJ686" s="515"/>
      <c r="EK686" s="515"/>
      <c r="EL686" s="515"/>
      <c r="EM686" s="515"/>
      <c r="EN686" s="515"/>
      <c r="EO686" s="515"/>
      <c r="EP686" s="515"/>
      <c r="EQ686" s="515"/>
      <c r="ER686" s="515"/>
      <c r="ES686" s="515"/>
      <c r="ET686" s="515"/>
      <c r="EU686" s="515"/>
      <c r="EV686" s="515"/>
      <c r="EW686" s="515"/>
      <c r="EX686" s="515"/>
      <c r="EY686" s="515"/>
      <c r="EZ686" s="515"/>
      <c r="FA686" s="515"/>
      <c r="FB686" s="515"/>
      <c r="FC686" s="515"/>
      <c r="FD686" s="515"/>
      <c r="FE686" s="515"/>
      <c r="FF686" s="515"/>
      <c r="FG686" s="515"/>
      <c r="FH686" s="515"/>
      <c r="FI686" s="515"/>
      <c r="FJ686" s="515"/>
      <c r="FK686" s="515"/>
      <c r="FL686" s="515"/>
      <c r="FM686" s="515"/>
      <c r="FN686" s="515"/>
      <c r="FO686" s="515"/>
      <c r="FP686" s="515"/>
      <c r="FQ686" s="515"/>
      <c r="FR686" s="515"/>
      <c r="FS686" s="515"/>
      <c r="FT686" s="515"/>
      <c r="FU686" s="515"/>
      <c r="FV686" s="515"/>
      <c r="FW686" s="515"/>
      <c r="FX686" s="515"/>
      <c r="FY686" s="515"/>
      <c r="FZ686" s="515"/>
      <c r="GA686" s="515"/>
      <c r="GB686" s="515"/>
      <c r="GC686" s="515"/>
      <c r="GD686" s="515"/>
      <c r="GE686" s="515"/>
      <c r="GF686" s="515"/>
      <c r="GG686" s="515"/>
      <c r="GH686" s="515"/>
      <c r="GI686" s="515"/>
      <c r="GJ686" s="515"/>
      <c r="GK686" s="515"/>
      <c r="GL686" s="515"/>
      <c r="GM686" s="515"/>
      <c r="GN686" s="515"/>
      <c r="GO686" s="515"/>
      <c r="GP686" s="515"/>
      <c r="GQ686" s="515"/>
      <c r="GR686" s="515"/>
      <c r="GS686" s="515"/>
      <c r="GT686" s="515"/>
      <c r="GU686" s="515"/>
      <c r="GV686" s="515"/>
      <c r="GW686" s="515"/>
      <c r="GX686" s="515"/>
      <c r="GY686" s="515"/>
      <c r="GZ686" s="515"/>
      <c r="HA686" s="515"/>
      <c r="HB686" s="515"/>
      <c r="HC686" s="515"/>
      <c r="HD686" s="515"/>
      <c r="HE686" s="515"/>
      <c r="HF686" s="515"/>
      <c r="HG686" s="515"/>
      <c r="HH686" s="515"/>
      <c r="HI686" s="515"/>
      <c r="HJ686" s="515"/>
      <c r="HK686" s="515"/>
      <c r="HL686" s="515"/>
      <c r="HM686" s="515"/>
      <c r="HN686" s="515"/>
      <c r="HO686" s="515"/>
      <c r="HP686" s="515"/>
      <c r="HQ686" s="515"/>
      <c r="HR686" s="515"/>
      <c r="HS686" s="515"/>
      <c r="HT686" s="515"/>
      <c r="HU686" s="515"/>
      <c r="HV686" s="515"/>
      <c r="HW686" s="515"/>
      <c r="HX686" s="515"/>
      <c r="HY686" s="515"/>
      <c r="HZ686" s="515"/>
      <c r="IA686" s="515"/>
      <c r="IB686" s="515"/>
      <c r="IC686" s="515"/>
      <c r="ID686" s="515"/>
      <c r="IE686" s="515"/>
      <c r="IF686" s="515"/>
      <c r="IG686" s="515"/>
      <c r="IH686" s="515"/>
      <c r="II686" s="515"/>
      <c r="IJ686" s="515"/>
      <c r="IK686" s="515"/>
      <c r="IL686" s="515"/>
      <c r="IM686" s="515"/>
      <c r="IN686" s="515"/>
      <c r="IO686" s="515"/>
      <c r="IP686" s="515"/>
      <c r="IQ686" s="515"/>
      <c r="IR686" s="515"/>
      <c r="IS686" s="515"/>
      <c r="IT686" s="515"/>
      <c r="IU686" s="515"/>
      <c r="IV686" s="515"/>
      <c r="IW686" s="515"/>
      <c r="IX686" s="515"/>
      <c r="IY686" s="515"/>
      <c r="IZ686" s="515"/>
      <c r="JA686" s="515"/>
      <c r="JB686" s="515"/>
      <c r="JC686" s="515"/>
      <c r="JD686" s="515"/>
      <c r="JE686" s="515"/>
      <c r="JF686" s="515"/>
      <c r="JG686" s="515"/>
      <c r="JH686" s="515"/>
      <c r="JI686" s="515"/>
      <c r="JJ686" s="515"/>
      <c r="JK686" s="515"/>
      <c r="JL686" s="515"/>
      <c r="JM686" s="515"/>
      <c r="JN686" s="515"/>
      <c r="JO686" s="515"/>
      <c r="JP686" s="515"/>
      <c r="JQ686" s="515"/>
      <c r="JR686" s="515"/>
      <c r="JS686" s="515"/>
      <c r="JT686" s="515"/>
      <c r="JU686" s="515"/>
      <c r="JV686" s="515"/>
      <c r="JW686" s="515"/>
      <c r="JX686" s="515"/>
      <c r="JY686" s="515"/>
      <c r="JZ686" s="515"/>
      <c r="KA686" s="515"/>
      <c r="KB686" s="515"/>
      <c r="KC686" s="515"/>
      <c r="KD686" s="515"/>
      <c r="KE686" s="515"/>
      <c r="KF686" s="515"/>
      <c r="KG686" s="515"/>
      <c r="KH686" s="515"/>
      <c r="KI686" s="515"/>
      <c r="KJ686" s="515"/>
      <c r="KK686" s="515"/>
      <c r="KL686" s="515"/>
      <c r="KM686" s="515"/>
      <c r="KN686" s="515"/>
      <c r="KO686" s="515"/>
      <c r="KP686" s="515"/>
      <c r="KQ686" s="515"/>
      <c r="KR686" s="515"/>
      <c r="KS686" s="515"/>
      <c r="KT686" s="515"/>
      <c r="KU686" s="515"/>
      <c r="KV686" s="515"/>
      <c r="KW686" s="515"/>
      <c r="KX686" s="515"/>
      <c r="KY686" s="515"/>
      <c r="KZ686" s="515"/>
      <c r="LA686" s="515"/>
      <c r="LB686" s="515"/>
      <c r="LC686" s="515"/>
      <c r="LD686" s="515"/>
      <c r="LE686" s="515"/>
      <c r="LF686" s="515"/>
      <c r="LG686" s="515"/>
      <c r="LH686" s="515"/>
      <c r="LI686" s="515"/>
      <c r="LJ686" s="515"/>
      <c r="LK686" s="515"/>
      <c r="LL686" s="515"/>
      <c r="LM686" s="515"/>
      <c r="LN686" s="515"/>
      <c r="LO686" s="515"/>
      <c r="LP686" s="515"/>
      <c r="LQ686" s="515"/>
      <c r="LR686" s="515"/>
      <c r="LS686" s="515"/>
      <c r="LT686" s="515"/>
      <c r="LU686" s="515"/>
      <c r="LV686" s="515"/>
      <c r="LW686" s="515"/>
      <c r="LX686" s="515"/>
      <c r="LY686" s="515"/>
      <c r="LZ686" s="515"/>
      <c r="MA686" s="515"/>
      <c r="MB686" s="515"/>
      <c r="MC686" s="515"/>
      <c r="MD686" s="515"/>
      <c r="ME686" s="515"/>
      <c r="MF686" s="515"/>
      <c r="MG686" s="515"/>
      <c r="MH686" s="515"/>
      <c r="MI686" s="515"/>
      <c r="MJ686" s="515"/>
      <c r="MK686" s="515"/>
      <c r="ML686" s="515"/>
      <c r="MM686" s="515"/>
      <c r="MN686" s="515"/>
      <c r="MO686" s="515"/>
      <c r="MP686" s="515"/>
      <c r="MQ686" s="515"/>
      <c r="MR686" s="515"/>
      <c r="MS686" s="515"/>
      <c r="MT686" s="515"/>
      <c r="MU686" s="515"/>
      <c r="MV686" s="515"/>
      <c r="MW686" s="515"/>
      <c r="MX686" s="515"/>
      <c r="MY686" s="515"/>
      <c r="MZ686" s="515"/>
      <c r="NA686" s="515"/>
    </row>
    <row r="687" spans="2:365" ht="17.25" hidden="1" customHeight="1" outlineLevel="4">
      <c r="B687" s="123"/>
      <c r="C687" s="592">
        <f t="shared" si="854"/>
        <v>0</v>
      </c>
      <c r="D687" s="617">
        <f t="shared" si="854"/>
        <v>0</v>
      </c>
      <c r="E687" s="606">
        <f t="shared" ref="E687:T689" si="856">SUMIF($E$608:$DT$608,E$662,$E634:$DU634)</f>
        <v>0</v>
      </c>
      <c r="F687" s="606">
        <f t="shared" si="856"/>
        <v>0</v>
      </c>
      <c r="G687" s="606">
        <f t="shared" si="856"/>
        <v>0</v>
      </c>
      <c r="H687" s="606">
        <f t="shared" si="856"/>
        <v>0</v>
      </c>
      <c r="I687" s="606">
        <f t="shared" si="856"/>
        <v>0</v>
      </c>
      <c r="J687" s="606">
        <f t="shared" si="856"/>
        <v>0</v>
      </c>
      <c r="K687" s="606">
        <f t="shared" si="856"/>
        <v>0</v>
      </c>
      <c r="L687" s="606">
        <f t="shared" si="856"/>
        <v>0</v>
      </c>
      <c r="M687" s="606">
        <f t="shared" si="856"/>
        <v>0</v>
      </c>
      <c r="N687" s="606">
        <f t="shared" si="856"/>
        <v>0</v>
      </c>
      <c r="O687" s="606">
        <f t="shared" si="856"/>
        <v>0</v>
      </c>
      <c r="P687" s="606">
        <f t="shared" si="856"/>
        <v>0</v>
      </c>
      <c r="Q687" s="606">
        <f t="shared" si="856"/>
        <v>0</v>
      </c>
      <c r="R687" s="606">
        <f t="shared" si="856"/>
        <v>0</v>
      </c>
      <c r="S687" s="616">
        <f t="shared" si="856"/>
        <v>0</v>
      </c>
      <c r="T687" s="616">
        <f t="shared" si="856"/>
        <v>0</v>
      </c>
      <c r="U687" s="616"/>
      <c r="V687" s="616"/>
      <c r="W687" s="616"/>
      <c r="X687" s="616"/>
      <c r="Y687" s="616"/>
      <c r="Z687" s="616"/>
      <c r="AA687" s="616"/>
      <c r="AB687" s="616"/>
      <c r="AC687" s="616"/>
      <c r="AD687" s="616"/>
      <c r="AE687" s="616"/>
      <c r="AF687" s="616"/>
      <c r="AG687" s="616"/>
      <c r="AH687" s="616"/>
      <c r="AI687" s="843"/>
      <c r="AJ687" s="843"/>
      <c r="AK687" s="843"/>
      <c r="AL687" s="843"/>
      <c r="AM687" s="843"/>
      <c r="AN687" s="843"/>
      <c r="AO687" s="843"/>
      <c r="AP687" s="843"/>
      <c r="AQ687" s="843"/>
      <c r="AR687" s="843"/>
      <c r="AS687" s="843"/>
      <c r="AT687" s="843"/>
      <c r="AU687" s="843"/>
      <c r="AV687" s="843"/>
      <c r="AW687" s="843"/>
      <c r="AX687" s="843"/>
      <c r="AY687" s="843"/>
      <c r="AZ687" s="843"/>
      <c r="BA687" s="843"/>
      <c r="BB687" s="843"/>
      <c r="BC687" s="843"/>
      <c r="BD687" s="843"/>
      <c r="BE687" s="843"/>
      <c r="BF687" s="843"/>
      <c r="BG687" s="843"/>
      <c r="BH687" s="843"/>
      <c r="BI687" s="843"/>
      <c r="BJ687" s="843"/>
      <c r="BK687" s="843"/>
      <c r="BL687" s="843"/>
      <c r="BM687" s="843"/>
      <c r="BN687" s="843"/>
      <c r="BO687" s="843"/>
      <c r="BP687" s="843"/>
      <c r="BQ687" s="843"/>
      <c r="BR687" s="843"/>
      <c r="BS687" s="843"/>
      <c r="BT687" s="843"/>
      <c r="BU687" s="843"/>
      <c r="BV687" s="843"/>
      <c r="BW687" s="843"/>
      <c r="BX687" s="843"/>
      <c r="BY687" s="843"/>
      <c r="BZ687" s="843"/>
      <c r="CA687" s="843"/>
      <c r="CB687" s="843"/>
      <c r="CC687" s="843"/>
      <c r="CD687" s="843"/>
      <c r="CE687" s="843"/>
      <c r="CF687" s="843"/>
      <c r="CG687" s="843"/>
      <c r="CH687" s="843"/>
      <c r="CI687" s="843"/>
      <c r="CJ687" s="843"/>
      <c r="CK687" s="843"/>
      <c r="CL687" s="843"/>
      <c r="CM687" s="843"/>
      <c r="CN687" s="843"/>
      <c r="CO687" s="843"/>
      <c r="CP687" s="843"/>
      <c r="CQ687" s="843"/>
      <c r="CR687" s="843"/>
      <c r="CS687" s="843"/>
      <c r="CT687" s="843"/>
      <c r="CU687" s="843"/>
      <c r="CV687" s="843"/>
      <c r="CW687" s="843"/>
      <c r="CX687" s="843"/>
      <c r="CY687" s="843"/>
      <c r="CZ687" s="843"/>
      <c r="DA687" s="843"/>
      <c r="DB687" s="843"/>
      <c r="DC687" s="843"/>
      <c r="DD687" s="843"/>
      <c r="DE687" s="843"/>
      <c r="DF687" s="843"/>
      <c r="DG687" s="843"/>
      <c r="DH687" s="843"/>
      <c r="DI687" s="843"/>
      <c r="DJ687" s="843"/>
      <c r="DK687" s="843"/>
      <c r="DL687" s="843"/>
      <c r="DM687" s="843"/>
      <c r="DN687" s="843"/>
      <c r="DO687" s="843"/>
      <c r="DP687" s="843"/>
      <c r="DQ687" s="843"/>
      <c r="DR687" s="843"/>
      <c r="DS687" s="843"/>
      <c r="DT687" s="843"/>
      <c r="DU687" s="515"/>
      <c r="DV687" s="515"/>
      <c r="DW687" s="515"/>
      <c r="DX687" s="515"/>
      <c r="DY687" s="515"/>
      <c r="DZ687" s="515"/>
      <c r="EA687" s="515"/>
      <c r="EB687" s="515"/>
      <c r="EC687" s="515"/>
      <c r="ED687" s="515"/>
      <c r="EE687" s="515"/>
      <c r="EF687" s="515"/>
      <c r="EG687" s="515"/>
      <c r="EH687" s="515"/>
      <c r="EI687" s="515"/>
      <c r="EJ687" s="515"/>
      <c r="EK687" s="515"/>
      <c r="EL687" s="515"/>
      <c r="EM687" s="515"/>
      <c r="EN687" s="515"/>
      <c r="EO687" s="515"/>
      <c r="EP687" s="515"/>
      <c r="EQ687" s="515"/>
      <c r="ER687" s="515"/>
      <c r="ES687" s="515"/>
      <c r="ET687" s="515"/>
      <c r="EU687" s="515"/>
      <c r="EV687" s="515"/>
      <c r="EW687" s="515"/>
      <c r="EX687" s="515"/>
      <c r="EY687" s="515"/>
      <c r="EZ687" s="515"/>
      <c r="FA687" s="515"/>
      <c r="FB687" s="515"/>
      <c r="FC687" s="515"/>
      <c r="FD687" s="515"/>
      <c r="FE687" s="515"/>
      <c r="FF687" s="515"/>
      <c r="FG687" s="515"/>
      <c r="FH687" s="515"/>
      <c r="FI687" s="515"/>
      <c r="FJ687" s="515"/>
      <c r="FK687" s="515"/>
      <c r="FL687" s="515"/>
      <c r="FM687" s="515"/>
      <c r="FN687" s="515"/>
      <c r="FO687" s="515"/>
      <c r="FP687" s="515"/>
      <c r="FQ687" s="515"/>
      <c r="FR687" s="515"/>
      <c r="FS687" s="515"/>
      <c r="FT687" s="515"/>
      <c r="FU687" s="515"/>
      <c r="FV687" s="515"/>
      <c r="FW687" s="515"/>
      <c r="FX687" s="515"/>
      <c r="FY687" s="515"/>
      <c r="FZ687" s="515"/>
      <c r="GA687" s="515"/>
      <c r="GB687" s="515"/>
      <c r="GC687" s="515"/>
      <c r="GD687" s="515"/>
      <c r="GE687" s="515"/>
      <c r="GF687" s="515"/>
      <c r="GG687" s="515"/>
      <c r="GH687" s="515"/>
      <c r="GI687" s="515"/>
      <c r="GJ687" s="515"/>
      <c r="GK687" s="515"/>
      <c r="GL687" s="515"/>
      <c r="GM687" s="515"/>
      <c r="GN687" s="515"/>
      <c r="GO687" s="515"/>
      <c r="GP687" s="515"/>
      <c r="GQ687" s="515"/>
      <c r="GR687" s="515"/>
      <c r="GS687" s="515"/>
      <c r="GT687" s="515"/>
      <c r="GU687" s="515"/>
      <c r="GV687" s="515"/>
      <c r="GW687" s="515"/>
      <c r="GX687" s="515"/>
      <c r="GY687" s="515"/>
      <c r="GZ687" s="515"/>
      <c r="HA687" s="515"/>
      <c r="HB687" s="515"/>
      <c r="HC687" s="515"/>
      <c r="HD687" s="515"/>
      <c r="HE687" s="515"/>
      <c r="HF687" s="515"/>
      <c r="HG687" s="515"/>
      <c r="HH687" s="515"/>
      <c r="HI687" s="515"/>
      <c r="HJ687" s="515"/>
      <c r="HK687" s="515"/>
      <c r="HL687" s="515"/>
      <c r="HM687" s="515"/>
      <c r="HN687" s="515"/>
      <c r="HO687" s="515"/>
      <c r="HP687" s="515"/>
      <c r="HQ687" s="515"/>
      <c r="HR687" s="515"/>
      <c r="HS687" s="515"/>
      <c r="HT687" s="515"/>
      <c r="HU687" s="515"/>
      <c r="HV687" s="515"/>
      <c r="HW687" s="515"/>
      <c r="HX687" s="515"/>
      <c r="HY687" s="515"/>
      <c r="HZ687" s="515"/>
      <c r="IA687" s="515"/>
      <c r="IB687" s="515"/>
      <c r="IC687" s="515"/>
      <c r="ID687" s="515"/>
      <c r="IE687" s="515"/>
      <c r="IF687" s="515"/>
      <c r="IG687" s="515"/>
      <c r="IH687" s="515"/>
      <c r="II687" s="515"/>
      <c r="IJ687" s="515"/>
      <c r="IK687" s="515"/>
      <c r="IL687" s="515"/>
      <c r="IM687" s="515"/>
      <c r="IN687" s="515"/>
      <c r="IO687" s="515"/>
      <c r="IP687" s="515"/>
      <c r="IQ687" s="515"/>
      <c r="IR687" s="515"/>
      <c r="IS687" s="515"/>
      <c r="IT687" s="515"/>
      <c r="IU687" s="515"/>
      <c r="IV687" s="515"/>
      <c r="IW687" s="515"/>
      <c r="IX687" s="515"/>
      <c r="IY687" s="515"/>
      <c r="IZ687" s="515"/>
      <c r="JA687" s="515"/>
      <c r="JB687" s="515"/>
      <c r="JC687" s="515"/>
      <c r="JD687" s="515"/>
      <c r="JE687" s="515"/>
      <c r="JF687" s="515"/>
      <c r="JG687" s="515"/>
      <c r="JH687" s="515"/>
      <c r="JI687" s="515"/>
      <c r="JJ687" s="515"/>
      <c r="JK687" s="515"/>
      <c r="JL687" s="515"/>
      <c r="JM687" s="515"/>
      <c r="JN687" s="515"/>
      <c r="JO687" s="515"/>
      <c r="JP687" s="515"/>
      <c r="JQ687" s="515"/>
      <c r="JR687" s="515"/>
      <c r="JS687" s="515"/>
      <c r="JT687" s="515"/>
      <c r="JU687" s="515"/>
      <c r="JV687" s="515"/>
      <c r="JW687" s="515"/>
      <c r="JX687" s="515"/>
      <c r="JY687" s="515"/>
      <c r="JZ687" s="515"/>
      <c r="KA687" s="515"/>
      <c r="KB687" s="515"/>
      <c r="KC687" s="515"/>
      <c r="KD687" s="515"/>
      <c r="KE687" s="515"/>
      <c r="KF687" s="515"/>
      <c r="KG687" s="515"/>
      <c r="KH687" s="515"/>
      <c r="KI687" s="515"/>
      <c r="KJ687" s="515"/>
      <c r="KK687" s="515"/>
      <c r="KL687" s="515"/>
      <c r="KM687" s="515"/>
      <c r="KN687" s="515"/>
      <c r="KO687" s="515"/>
      <c r="KP687" s="515"/>
      <c r="KQ687" s="515"/>
      <c r="KR687" s="515"/>
      <c r="KS687" s="515"/>
      <c r="KT687" s="515"/>
      <c r="KU687" s="515"/>
      <c r="KV687" s="515"/>
      <c r="KW687" s="515"/>
      <c r="KX687" s="515"/>
      <c r="KY687" s="515"/>
      <c r="KZ687" s="515"/>
      <c r="LA687" s="515"/>
      <c r="LB687" s="515"/>
      <c r="LC687" s="515"/>
      <c r="LD687" s="515"/>
      <c r="LE687" s="515"/>
      <c r="LF687" s="515"/>
      <c r="LG687" s="515"/>
      <c r="LH687" s="515"/>
      <c r="LI687" s="515"/>
      <c r="LJ687" s="515"/>
      <c r="LK687" s="515"/>
      <c r="LL687" s="515"/>
      <c r="LM687" s="515"/>
      <c r="LN687" s="515"/>
      <c r="LO687" s="515"/>
      <c r="LP687" s="515"/>
      <c r="LQ687" s="515"/>
      <c r="LR687" s="515"/>
      <c r="LS687" s="515"/>
      <c r="LT687" s="515"/>
      <c r="LU687" s="515"/>
      <c r="LV687" s="515"/>
      <c r="LW687" s="515"/>
      <c r="LX687" s="515"/>
      <c r="LY687" s="515"/>
      <c r="LZ687" s="515"/>
      <c r="MA687" s="515"/>
      <c r="MB687" s="515"/>
      <c r="MC687" s="515"/>
      <c r="MD687" s="515"/>
      <c r="ME687" s="515"/>
      <c r="MF687" s="515"/>
      <c r="MG687" s="515"/>
      <c r="MH687" s="515"/>
      <c r="MI687" s="515"/>
      <c r="MJ687" s="515"/>
      <c r="MK687" s="515"/>
      <c r="ML687" s="515"/>
      <c r="MM687" s="515"/>
      <c r="MN687" s="515"/>
      <c r="MO687" s="515"/>
      <c r="MP687" s="515"/>
      <c r="MQ687" s="515"/>
      <c r="MR687" s="515"/>
      <c r="MS687" s="515"/>
      <c r="MT687" s="515"/>
      <c r="MU687" s="515"/>
      <c r="MV687" s="515"/>
      <c r="MW687" s="515"/>
      <c r="MX687" s="515"/>
      <c r="MY687" s="515"/>
      <c r="MZ687" s="515"/>
      <c r="NA687" s="515"/>
    </row>
    <row r="688" spans="2:365" ht="17.25" hidden="1" customHeight="1" outlineLevel="4">
      <c r="B688" s="123"/>
      <c r="C688" s="592">
        <f t="shared" ref="C688:D703" si="857">C635</f>
        <v>0</v>
      </c>
      <c r="D688" s="617">
        <f t="shared" si="857"/>
        <v>0</v>
      </c>
      <c r="E688" s="606">
        <f t="shared" si="856"/>
        <v>0</v>
      </c>
      <c r="F688" s="606">
        <f t="shared" si="856"/>
        <v>0</v>
      </c>
      <c r="G688" s="606">
        <f t="shared" si="856"/>
        <v>0</v>
      </c>
      <c r="H688" s="606">
        <f t="shared" si="856"/>
        <v>0</v>
      </c>
      <c r="I688" s="606">
        <f t="shared" si="856"/>
        <v>0</v>
      </c>
      <c r="J688" s="606">
        <f t="shared" si="856"/>
        <v>0</v>
      </c>
      <c r="K688" s="606">
        <f t="shared" si="856"/>
        <v>0</v>
      </c>
      <c r="L688" s="606">
        <f t="shared" si="856"/>
        <v>0</v>
      </c>
      <c r="M688" s="606">
        <f t="shared" si="856"/>
        <v>0</v>
      </c>
      <c r="N688" s="606">
        <f t="shared" si="856"/>
        <v>0</v>
      </c>
      <c r="O688" s="606">
        <f t="shared" si="856"/>
        <v>0</v>
      </c>
      <c r="P688" s="606">
        <f t="shared" si="856"/>
        <v>0</v>
      </c>
      <c r="Q688" s="606">
        <f t="shared" si="856"/>
        <v>0</v>
      </c>
      <c r="R688" s="606">
        <f t="shared" si="856"/>
        <v>0</v>
      </c>
      <c r="S688" s="616">
        <f t="shared" si="856"/>
        <v>0</v>
      </c>
      <c r="T688" s="616">
        <f t="shared" si="856"/>
        <v>0</v>
      </c>
      <c r="U688" s="616"/>
      <c r="V688" s="616"/>
      <c r="W688" s="616"/>
      <c r="X688" s="616"/>
      <c r="Y688" s="616"/>
      <c r="Z688" s="616"/>
      <c r="AA688" s="616"/>
      <c r="AB688" s="616"/>
      <c r="AC688" s="616"/>
      <c r="AD688" s="616"/>
      <c r="AE688" s="616"/>
      <c r="AF688" s="616"/>
      <c r="AG688" s="616"/>
      <c r="AH688" s="616"/>
      <c r="AI688" s="843"/>
      <c r="AJ688" s="843"/>
      <c r="AK688" s="843"/>
      <c r="AL688" s="843"/>
      <c r="AM688" s="843"/>
      <c r="AN688" s="843"/>
      <c r="AO688" s="843"/>
      <c r="AP688" s="843"/>
      <c r="AQ688" s="843"/>
      <c r="AR688" s="843"/>
      <c r="AS688" s="843"/>
      <c r="AT688" s="843"/>
      <c r="AU688" s="843"/>
      <c r="AV688" s="843"/>
      <c r="AW688" s="843"/>
      <c r="AX688" s="843"/>
      <c r="AY688" s="843"/>
      <c r="AZ688" s="843"/>
      <c r="BA688" s="843"/>
      <c r="BB688" s="843"/>
      <c r="BC688" s="843"/>
      <c r="BD688" s="843"/>
      <c r="BE688" s="843"/>
      <c r="BF688" s="843"/>
      <c r="BG688" s="843"/>
      <c r="BH688" s="843"/>
      <c r="BI688" s="843"/>
      <c r="BJ688" s="843"/>
      <c r="BK688" s="843"/>
      <c r="BL688" s="843"/>
      <c r="BM688" s="843"/>
      <c r="BN688" s="843"/>
      <c r="BO688" s="843"/>
      <c r="BP688" s="843"/>
      <c r="BQ688" s="843"/>
      <c r="BR688" s="843"/>
      <c r="BS688" s="843"/>
      <c r="BT688" s="843"/>
      <c r="BU688" s="843"/>
      <c r="BV688" s="843"/>
      <c r="BW688" s="843"/>
      <c r="BX688" s="843"/>
      <c r="BY688" s="843"/>
      <c r="BZ688" s="843"/>
      <c r="CA688" s="843"/>
      <c r="CB688" s="843"/>
      <c r="CC688" s="843"/>
      <c r="CD688" s="843"/>
      <c r="CE688" s="843"/>
      <c r="CF688" s="843"/>
      <c r="CG688" s="843"/>
      <c r="CH688" s="843"/>
      <c r="CI688" s="843"/>
      <c r="CJ688" s="843"/>
      <c r="CK688" s="843"/>
      <c r="CL688" s="843"/>
      <c r="CM688" s="843"/>
      <c r="CN688" s="843"/>
      <c r="CO688" s="843"/>
      <c r="CP688" s="843"/>
      <c r="CQ688" s="843"/>
      <c r="CR688" s="843"/>
      <c r="CS688" s="843"/>
      <c r="CT688" s="843"/>
      <c r="CU688" s="843"/>
      <c r="CV688" s="843"/>
      <c r="CW688" s="843"/>
      <c r="CX688" s="843"/>
      <c r="CY688" s="843"/>
      <c r="CZ688" s="843"/>
      <c r="DA688" s="843"/>
      <c r="DB688" s="843"/>
      <c r="DC688" s="843"/>
      <c r="DD688" s="843"/>
      <c r="DE688" s="843"/>
      <c r="DF688" s="843"/>
      <c r="DG688" s="843"/>
      <c r="DH688" s="843"/>
      <c r="DI688" s="843"/>
      <c r="DJ688" s="843"/>
      <c r="DK688" s="843"/>
      <c r="DL688" s="843"/>
      <c r="DM688" s="843"/>
      <c r="DN688" s="843"/>
      <c r="DO688" s="843"/>
      <c r="DP688" s="843"/>
      <c r="DQ688" s="843"/>
      <c r="DR688" s="843"/>
      <c r="DS688" s="843"/>
      <c r="DT688" s="843"/>
      <c r="DU688" s="515"/>
      <c r="DV688" s="515"/>
      <c r="DW688" s="515"/>
      <c r="DX688" s="515"/>
      <c r="DY688" s="515"/>
      <c r="DZ688" s="515"/>
      <c r="EA688" s="515"/>
      <c r="EB688" s="515"/>
      <c r="EC688" s="515"/>
      <c r="ED688" s="515"/>
      <c r="EE688" s="515"/>
      <c r="EF688" s="515"/>
      <c r="EG688" s="515"/>
      <c r="EH688" s="515"/>
      <c r="EI688" s="515"/>
      <c r="EJ688" s="515"/>
      <c r="EK688" s="515"/>
      <c r="EL688" s="515"/>
      <c r="EM688" s="515"/>
      <c r="EN688" s="515"/>
      <c r="EO688" s="515"/>
      <c r="EP688" s="515"/>
      <c r="EQ688" s="515"/>
      <c r="ER688" s="515"/>
      <c r="ES688" s="515"/>
      <c r="ET688" s="515"/>
      <c r="EU688" s="515"/>
      <c r="EV688" s="515"/>
      <c r="EW688" s="515"/>
      <c r="EX688" s="515"/>
      <c r="EY688" s="515"/>
      <c r="EZ688" s="515"/>
      <c r="FA688" s="515"/>
      <c r="FB688" s="515"/>
      <c r="FC688" s="515"/>
      <c r="FD688" s="515"/>
      <c r="FE688" s="515"/>
      <c r="FF688" s="515"/>
      <c r="FG688" s="515"/>
      <c r="FH688" s="515"/>
      <c r="FI688" s="515"/>
      <c r="FJ688" s="515"/>
      <c r="FK688" s="515"/>
      <c r="FL688" s="515"/>
      <c r="FM688" s="515"/>
      <c r="FN688" s="515"/>
      <c r="FO688" s="515"/>
      <c r="FP688" s="515"/>
      <c r="FQ688" s="515"/>
      <c r="FR688" s="515"/>
      <c r="FS688" s="515"/>
      <c r="FT688" s="515"/>
      <c r="FU688" s="515"/>
      <c r="FV688" s="515"/>
      <c r="FW688" s="515"/>
      <c r="FX688" s="515"/>
      <c r="FY688" s="515"/>
      <c r="FZ688" s="515"/>
      <c r="GA688" s="515"/>
      <c r="GB688" s="515"/>
      <c r="GC688" s="515"/>
      <c r="GD688" s="515"/>
      <c r="GE688" s="515"/>
      <c r="GF688" s="515"/>
      <c r="GG688" s="515"/>
      <c r="GH688" s="515"/>
      <c r="GI688" s="515"/>
      <c r="GJ688" s="515"/>
      <c r="GK688" s="515"/>
      <c r="GL688" s="515"/>
      <c r="GM688" s="515"/>
      <c r="GN688" s="515"/>
      <c r="GO688" s="515"/>
      <c r="GP688" s="515"/>
      <c r="GQ688" s="515"/>
      <c r="GR688" s="515"/>
      <c r="GS688" s="515"/>
      <c r="GT688" s="515"/>
      <c r="GU688" s="515"/>
      <c r="GV688" s="515"/>
      <c r="GW688" s="515"/>
      <c r="GX688" s="515"/>
      <c r="GY688" s="515"/>
      <c r="GZ688" s="515"/>
      <c r="HA688" s="515"/>
      <c r="HB688" s="515"/>
      <c r="HC688" s="515"/>
      <c r="HD688" s="515"/>
      <c r="HE688" s="515"/>
      <c r="HF688" s="515"/>
      <c r="HG688" s="515"/>
      <c r="HH688" s="515"/>
      <c r="HI688" s="515"/>
      <c r="HJ688" s="515"/>
      <c r="HK688" s="515"/>
      <c r="HL688" s="515"/>
      <c r="HM688" s="515"/>
      <c r="HN688" s="515"/>
      <c r="HO688" s="515"/>
      <c r="HP688" s="515"/>
      <c r="HQ688" s="515"/>
      <c r="HR688" s="515"/>
      <c r="HS688" s="515"/>
      <c r="HT688" s="515"/>
      <c r="HU688" s="515"/>
      <c r="HV688" s="515"/>
      <c r="HW688" s="515"/>
      <c r="HX688" s="515"/>
      <c r="HY688" s="515"/>
      <c r="HZ688" s="515"/>
      <c r="IA688" s="515"/>
      <c r="IB688" s="515"/>
      <c r="IC688" s="515"/>
      <c r="ID688" s="515"/>
      <c r="IE688" s="515"/>
      <c r="IF688" s="515"/>
      <c r="IG688" s="515"/>
      <c r="IH688" s="515"/>
      <c r="II688" s="515"/>
      <c r="IJ688" s="515"/>
      <c r="IK688" s="515"/>
      <c r="IL688" s="515"/>
      <c r="IM688" s="515"/>
      <c r="IN688" s="515"/>
      <c r="IO688" s="515"/>
      <c r="IP688" s="515"/>
      <c r="IQ688" s="515"/>
      <c r="IR688" s="515"/>
      <c r="IS688" s="515"/>
      <c r="IT688" s="515"/>
      <c r="IU688" s="515"/>
      <c r="IV688" s="515"/>
      <c r="IW688" s="515"/>
      <c r="IX688" s="515"/>
      <c r="IY688" s="515"/>
      <c r="IZ688" s="515"/>
      <c r="JA688" s="515"/>
      <c r="JB688" s="515"/>
      <c r="JC688" s="515"/>
      <c r="JD688" s="515"/>
      <c r="JE688" s="515"/>
      <c r="JF688" s="515"/>
      <c r="JG688" s="515"/>
      <c r="JH688" s="515"/>
      <c r="JI688" s="515"/>
      <c r="JJ688" s="515"/>
      <c r="JK688" s="515"/>
      <c r="JL688" s="515"/>
      <c r="JM688" s="515"/>
      <c r="JN688" s="515"/>
      <c r="JO688" s="515"/>
      <c r="JP688" s="515"/>
      <c r="JQ688" s="515"/>
      <c r="JR688" s="515"/>
      <c r="JS688" s="515"/>
      <c r="JT688" s="515"/>
      <c r="JU688" s="515"/>
      <c r="JV688" s="515"/>
      <c r="JW688" s="515"/>
      <c r="JX688" s="515"/>
      <c r="JY688" s="515"/>
      <c r="JZ688" s="515"/>
      <c r="KA688" s="515"/>
      <c r="KB688" s="515"/>
      <c r="KC688" s="515"/>
      <c r="KD688" s="515"/>
      <c r="KE688" s="515"/>
      <c r="KF688" s="515"/>
      <c r="KG688" s="515"/>
      <c r="KH688" s="515"/>
      <c r="KI688" s="515"/>
      <c r="KJ688" s="515"/>
      <c r="KK688" s="515"/>
      <c r="KL688" s="515"/>
      <c r="KM688" s="515"/>
      <c r="KN688" s="515"/>
      <c r="KO688" s="515"/>
      <c r="KP688" s="515"/>
      <c r="KQ688" s="515"/>
      <c r="KR688" s="515"/>
      <c r="KS688" s="515"/>
      <c r="KT688" s="515"/>
      <c r="KU688" s="515"/>
      <c r="KV688" s="515"/>
      <c r="KW688" s="515"/>
      <c r="KX688" s="515"/>
      <c r="KY688" s="515"/>
      <c r="KZ688" s="515"/>
      <c r="LA688" s="515"/>
      <c r="LB688" s="515"/>
      <c r="LC688" s="515"/>
      <c r="LD688" s="515"/>
      <c r="LE688" s="515"/>
      <c r="LF688" s="515"/>
      <c r="LG688" s="515"/>
      <c r="LH688" s="515"/>
      <c r="LI688" s="515"/>
      <c r="LJ688" s="515"/>
      <c r="LK688" s="515"/>
      <c r="LL688" s="515"/>
      <c r="LM688" s="515"/>
      <c r="LN688" s="515"/>
      <c r="LO688" s="515"/>
      <c r="LP688" s="515"/>
      <c r="LQ688" s="515"/>
      <c r="LR688" s="515"/>
      <c r="LS688" s="515"/>
      <c r="LT688" s="515"/>
      <c r="LU688" s="515"/>
      <c r="LV688" s="515"/>
      <c r="LW688" s="515"/>
      <c r="LX688" s="515"/>
      <c r="LY688" s="515"/>
      <c r="LZ688" s="515"/>
      <c r="MA688" s="515"/>
      <c r="MB688" s="515"/>
      <c r="MC688" s="515"/>
      <c r="MD688" s="515"/>
      <c r="ME688" s="515"/>
      <c r="MF688" s="515"/>
      <c r="MG688" s="515"/>
      <c r="MH688" s="515"/>
      <c r="MI688" s="515"/>
      <c r="MJ688" s="515"/>
      <c r="MK688" s="515"/>
      <c r="ML688" s="515"/>
      <c r="MM688" s="515"/>
      <c r="MN688" s="515"/>
      <c r="MO688" s="515"/>
      <c r="MP688" s="515"/>
      <c r="MQ688" s="515"/>
      <c r="MR688" s="515"/>
      <c r="MS688" s="515"/>
      <c r="MT688" s="515"/>
      <c r="MU688" s="515"/>
      <c r="MV688" s="515"/>
      <c r="MW688" s="515"/>
      <c r="MX688" s="515"/>
      <c r="MY688" s="515"/>
      <c r="MZ688" s="515"/>
      <c r="NA688" s="515"/>
    </row>
    <row r="689" spans="2:365" ht="17.25" hidden="1" customHeight="1" outlineLevel="4">
      <c r="B689" s="123"/>
      <c r="C689" s="593"/>
      <c r="D689" s="595" t="str">
        <f t="shared" si="857"/>
        <v>TOTAL</v>
      </c>
      <c r="E689" s="589">
        <f t="shared" si="856"/>
        <v>0.5</v>
      </c>
      <c r="F689" s="589">
        <f t="shared" si="856"/>
        <v>0.5</v>
      </c>
      <c r="G689" s="589">
        <f t="shared" si="856"/>
        <v>0</v>
      </c>
      <c r="H689" s="589">
        <f t="shared" si="856"/>
        <v>0</v>
      </c>
      <c r="I689" s="589">
        <f t="shared" si="856"/>
        <v>0</v>
      </c>
      <c r="J689" s="589">
        <f t="shared" si="856"/>
        <v>0</v>
      </c>
      <c r="K689" s="589">
        <f t="shared" si="856"/>
        <v>0</v>
      </c>
      <c r="L689" s="589">
        <f t="shared" si="856"/>
        <v>0</v>
      </c>
      <c r="M689" s="589">
        <f t="shared" si="856"/>
        <v>0</v>
      </c>
      <c r="N689" s="589">
        <f t="shared" si="856"/>
        <v>0</v>
      </c>
      <c r="O689" s="589">
        <f t="shared" si="856"/>
        <v>0</v>
      </c>
      <c r="P689" s="589">
        <f t="shared" si="856"/>
        <v>0</v>
      </c>
      <c r="Q689" s="589">
        <f t="shared" si="856"/>
        <v>0</v>
      </c>
      <c r="R689" s="589">
        <f t="shared" si="856"/>
        <v>0</v>
      </c>
      <c r="S689" s="590">
        <f t="shared" si="856"/>
        <v>0</v>
      </c>
      <c r="T689" s="590">
        <f t="shared" si="856"/>
        <v>0</v>
      </c>
      <c r="U689" s="590"/>
      <c r="V689" s="590"/>
      <c r="W689" s="590"/>
      <c r="X689" s="590"/>
      <c r="Y689" s="590"/>
      <c r="Z689" s="590"/>
      <c r="AA689" s="590"/>
      <c r="AB689" s="590"/>
      <c r="AC689" s="590"/>
      <c r="AD689" s="590"/>
      <c r="AE689" s="590"/>
      <c r="AF689" s="590"/>
      <c r="AG689" s="590"/>
      <c r="AH689" s="590"/>
      <c r="AI689" s="843"/>
      <c r="AJ689" s="843"/>
      <c r="AK689" s="843"/>
      <c r="AL689" s="843"/>
      <c r="AM689" s="843"/>
      <c r="AN689" s="843"/>
      <c r="AO689" s="843"/>
      <c r="AP689" s="843"/>
      <c r="AQ689" s="843"/>
      <c r="AR689" s="843"/>
      <c r="AS689" s="843"/>
      <c r="AT689" s="843"/>
      <c r="AU689" s="843"/>
      <c r="AV689" s="843"/>
      <c r="AW689" s="843"/>
      <c r="AX689" s="843"/>
      <c r="AY689" s="843"/>
      <c r="AZ689" s="843"/>
      <c r="BA689" s="843"/>
      <c r="BB689" s="843"/>
      <c r="BC689" s="843"/>
      <c r="BD689" s="843"/>
      <c r="BE689" s="843"/>
      <c r="BF689" s="843"/>
      <c r="BG689" s="843"/>
      <c r="BH689" s="843"/>
      <c r="BI689" s="843"/>
      <c r="BJ689" s="843"/>
      <c r="BK689" s="843"/>
      <c r="BL689" s="843"/>
      <c r="BM689" s="843"/>
      <c r="BN689" s="843"/>
      <c r="BO689" s="843"/>
      <c r="BP689" s="843"/>
      <c r="BQ689" s="843"/>
      <c r="BR689" s="843"/>
      <c r="BS689" s="843"/>
      <c r="BT689" s="843"/>
      <c r="BU689" s="843"/>
      <c r="BV689" s="843"/>
      <c r="BW689" s="843"/>
      <c r="BX689" s="843"/>
      <c r="BY689" s="843"/>
      <c r="BZ689" s="843"/>
      <c r="CA689" s="843"/>
      <c r="CB689" s="843"/>
      <c r="CC689" s="843"/>
      <c r="CD689" s="843"/>
      <c r="CE689" s="843"/>
      <c r="CF689" s="843"/>
      <c r="CG689" s="843"/>
      <c r="CH689" s="843"/>
      <c r="CI689" s="843"/>
      <c r="CJ689" s="843"/>
      <c r="CK689" s="843"/>
      <c r="CL689" s="843"/>
      <c r="CM689" s="843"/>
      <c r="CN689" s="843"/>
      <c r="CO689" s="843"/>
      <c r="CP689" s="843"/>
      <c r="CQ689" s="843"/>
      <c r="CR689" s="843"/>
      <c r="CS689" s="843"/>
      <c r="CT689" s="843"/>
      <c r="CU689" s="843"/>
      <c r="CV689" s="843"/>
      <c r="CW689" s="843"/>
      <c r="CX689" s="843"/>
      <c r="CY689" s="843"/>
      <c r="CZ689" s="843"/>
      <c r="DA689" s="843"/>
      <c r="DB689" s="843"/>
      <c r="DC689" s="843"/>
      <c r="DD689" s="843"/>
      <c r="DE689" s="843"/>
      <c r="DF689" s="843"/>
      <c r="DG689" s="843"/>
      <c r="DH689" s="843"/>
      <c r="DI689" s="843"/>
      <c r="DJ689" s="843"/>
      <c r="DK689" s="843"/>
      <c r="DL689" s="843"/>
      <c r="DM689" s="843"/>
      <c r="DN689" s="843"/>
      <c r="DO689" s="843"/>
      <c r="DP689" s="843"/>
      <c r="DQ689" s="843"/>
      <c r="DR689" s="843"/>
      <c r="DS689" s="843"/>
      <c r="DT689" s="843"/>
      <c r="DU689" s="515"/>
      <c r="DV689" s="515"/>
      <c r="DW689" s="515"/>
      <c r="DX689" s="515"/>
      <c r="DY689" s="515"/>
      <c r="DZ689" s="515"/>
      <c r="EA689" s="515"/>
      <c r="EB689" s="515"/>
      <c r="EC689" s="515"/>
      <c r="ED689" s="515"/>
      <c r="EE689" s="515"/>
      <c r="EF689" s="515"/>
      <c r="EG689" s="515"/>
      <c r="EH689" s="515"/>
      <c r="EI689" s="515"/>
      <c r="EJ689" s="515"/>
      <c r="EK689" s="515"/>
      <c r="EL689" s="515"/>
      <c r="EM689" s="515"/>
      <c r="EN689" s="515"/>
      <c r="EO689" s="515"/>
      <c r="EP689" s="515"/>
      <c r="EQ689" s="515"/>
      <c r="ER689" s="515"/>
      <c r="ES689" s="515"/>
      <c r="ET689" s="515"/>
      <c r="EU689" s="515"/>
      <c r="EV689" s="515"/>
      <c r="EW689" s="515"/>
      <c r="EX689" s="515"/>
      <c r="EY689" s="515"/>
      <c r="EZ689" s="515"/>
      <c r="FA689" s="515"/>
      <c r="FB689" s="515"/>
      <c r="FC689" s="515"/>
      <c r="FD689" s="515"/>
      <c r="FE689" s="515"/>
      <c r="FF689" s="515"/>
      <c r="FG689" s="515"/>
      <c r="FH689" s="515"/>
      <c r="FI689" s="515"/>
      <c r="FJ689" s="515"/>
      <c r="FK689" s="515"/>
      <c r="FL689" s="515"/>
      <c r="FM689" s="515"/>
      <c r="FN689" s="515"/>
      <c r="FO689" s="515"/>
      <c r="FP689" s="515"/>
      <c r="FQ689" s="515"/>
      <c r="FR689" s="515"/>
      <c r="FS689" s="515"/>
      <c r="FT689" s="515"/>
      <c r="FU689" s="515"/>
      <c r="FV689" s="515"/>
      <c r="FW689" s="515"/>
      <c r="FX689" s="515"/>
      <c r="FY689" s="515"/>
      <c r="FZ689" s="515"/>
      <c r="GA689" s="515"/>
      <c r="GB689" s="515"/>
      <c r="GC689" s="515"/>
      <c r="GD689" s="515"/>
      <c r="GE689" s="515"/>
      <c r="GF689" s="515"/>
      <c r="GG689" s="515"/>
      <c r="GH689" s="515"/>
      <c r="GI689" s="515"/>
      <c r="GJ689" s="515"/>
      <c r="GK689" s="515"/>
      <c r="GL689" s="515"/>
      <c r="GM689" s="515"/>
      <c r="GN689" s="515"/>
      <c r="GO689" s="515"/>
      <c r="GP689" s="515"/>
      <c r="GQ689" s="515"/>
      <c r="GR689" s="515"/>
      <c r="GS689" s="515"/>
      <c r="GT689" s="515"/>
      <c r="GU689" s="515"/>
      <c r="GV689" s="515"/>
      <c r="GW689" s="515"/>
      <c r="GX689" s="515"/>
      <c r="GY689" s="515"/>
      <c r="GZ689" s="515"/>
      <c r="HA689" s="515"/>
      <c r="HB689" s="515"/>
      <c r="HC689" s="515"/>
      <c r="HD689" s="515"/>
      <c r="HE689" s="515"/>
      <c r="HF689" s="515"/>
      <c r="HG689" s="515"/>
      <c r="HH689" s="515"/>
      <c r="HI689" s="515"/>
      <c r="HJ689" s="515"/>
      <c r="HK689" s="515"/>
      <c r="HL689" s="515"/>
      <c r="HM689" s="515"/>
      <c r="HN689" s="515"/>
      <c r="HO689" s="515"/>
      <c r="HP689" s="515"/>
      <c r="HQ689" s="515"/>
      <c r="HR689" s="515"/>
      <c r="HS689" s="515"/>
      <c r="HT689" s="515"/>
      <c r="HU689" s="515"/>
      <c r="HV689" s="515"/>
      <c r="HW689" s="515"/>
      <c r="HX689" s="515"/>
      <c r="HY689" s="515"/>
      <c r="HZ689" s="515"/>
      <c r="IA689" s="515"/>
      <c r="IB689" s="515"/>
      <c r="IC689" s="515"/>
      <c r="ID689" s="515"/>
      <c r="IE689" s="515"/>
      <c r="IF689" s="515"/>
      <c r="IG689" s="515"/>
      <c r="IH689" s="515"/>
      <c r="II689" s="515"/>
      <c r="IJ689" s="515"/>
      <c r="IK689" s="515"/>
      <c r="IL689" s="515"/>
      <c r="IM689" s="515"/>
      <c r="IN689" s="515"/>
      <c r="IO689" s="515"/>
      <c r="IP689" s="515"/>
      <c r="IQ689" s="515"/>
      <c r="IR689" s="515"/>
      <c r="IS689" s="515"/>
      <c r="IT689" s="515"/>
      <c r="IU689" s="515"/>
      <c r="IV689" s="515"/>
      <c r="IW689" s="515"/>
      <c r="IX689" s="515"/>
      <c r="IY689" s="515"/>
      <c r="IZ689" s="515"/>
      <c r="JA689" s="515"/>
      <c r="JB689" s="515"/>
      <c r="JC689" s="515"/>
      <c r="JD689" s="515"/>
      <c r="JE689" s="515"/>
      <c r="JF689" s="515"/>
      <c r="JG689" s="515"/>
      <c r="JH689" s="515"/>
      <c r="JI689" s="515"/>
      <c r="JJ689" s="515"/>
      <c r="JK689" s="515"/>
      <c r="JL689" s="515"/>
      <c r="JM689" s="515"/>
      <c r="JN689" s="515"/>
      <c r="JO689" s="515"/>
      <c r="JP689" s="515"/>
      <c r="JQ689" s="515"/>
      <c r="JR689" s="515"/>
      <c r="JS689" s="515"/>
      <c r="JT689" s="515"/>
      <c r="JU689" s="515"/>
      <c r="JV689" s="515"/>
      <c r="JW689" s="515"/>
      <c r="JX689" s="515"/>
      <c r="JY689" s="515"/>
      <c r="JZ689" s="515"/>
      <c r="KA689" s="515"/>
      <c r="KB689" s="515"/>
      <c r="KC689" s="515"/>
      <c r="KD689" s="515"/>
      <c r="KE689" s="515"/>
      <c r="KF689" s="515"/>
      <c r="KG689" s="515"/>
      <c r="KH689" s="515"/>
      <c r="KI689" s="515"/>
      <c r="KJ689" s="515"/>
      <c r="KK689" s="515"/>
      <c r="KL689" s="515"/>
      <c r="KM689" s="515"/>
      <c r="KN689" s="515"/>
      <c r="KO689" s="515"/>
      <c r="KP689" s="515"/>
      <c r="KQ689" s="515"/>
      <c r="KR689" s="515"/>
      <c r="KS689" s="515"/>
      <c r="KT689" s="515"/>
      <c r="KU689" s="515"/>
      <c r="KV689" s="515"/>
      <c r="KW689" s="515"/>
      <c r="KX689" s="515"/>
      <c r="KY689" s="515"/>
      <c r="KZ689" s="515"/>
      <c r="LA689" s="515"/>
      <c r="LB689" s="515"/>
      <c r="LC689" s="515"/>
      <c r="LD689" s="515"/>
      <c r="LE689" s="515"/>
      <c r="LF689" s="515"/>
      <c r="LG689" s="515"/>
      <c r="LH689" s="515"/>
      <c r="LI689" s="515"/>
      <c r="LJ689" s="515"/>
      <c r="LK689" s="515"/>
      <c r="LL689" s="515"/>
      <c r="LM689" s="515"/>
      <c r="LN689" s="515"/>
      <c r="LO689" s="515"/>
      <c r="LP689" s="515"/>
      <c r="LQ689" s="515"/>
      <c r="LR689" s="515"/>
      <c r="LS689" s="515"/>
      <c r="LT689" s="515"/>
      <c r="LU689" s="515"/>
      <c r="LV689" s="515"/>
      <c r="LW689" s="515"/>
      <c r="LX689" s="515"/>
      <c r="LY689" s="515"/>
      <c r="LZ689" s="515"/>
      <c r="MA689" s="515"/>
      <c r="MB689" s="515"/>
      <c r="MC689" s="515"/>
      <c r="MD689" s="515"/>
      <c r="ME689" s="515"/>
      <c r="MF689" s="515"/>
      <c r="MG689" s="515"/>
      <c r="MH689" s="515"/>
      <c r="MI689" s="515"/>
      <c r="MJ689" s="515"/>
      <c r="MK689" s="515"/>
      <c r="ML689" s="515"/>
      <c r="MM689" s="515"/>
      <c r="MN689" s="515"/>
      <c r="MO689" s="515"/>
      <c r="MP689" s="515"/>
      <c r="MQ689" s="515"/>
      <c r="MR689" s="515"/>
      <c r="MS689" s="515"/>
      <c r="MT689" s="515"/>
      <c r="MU689" s="515"/>
      <c r="MV689" s="515"/>
      <c r="MW689" s="515"/>
      <c r="MX689" s="515"/>
      <c r="MY689" s="515"/>
      <c r="MZ689" s="515"/>
      <c r="NA689" s="515"/>
    </row>
    <row r="690" spans="2:365" ht="17.25" hidden="1" customHeight="1" outlineLevel="4">
      <c r="B690" s="123"/>
      <c r="C690" s="594" t="str">
        <f t="shared" ref="C690:D705" si="858">C637</f>
        <v>Atividades aquáticas</v>
      </c>
      <c r="D690" s="613">
        <f t="shared" si="857"/>
        <v>144000</v>
      </c>
      <c r="E690" s="614">
        <f>SUMIF($E$608:$DU$608,#REF!,$E497:$DU497)</f>
        <v>0</v>
      </c>
      <c r="F690" s="614">
        <f>SUMIF($E$608:$DU$608,#REF!,$E497:$DU497)</f>
        <v>0</v>
      </c>
      <c r="G690" s="614">
        <f>SUMIF($E$608:$DU$608,#REF!,$E497:$DU497)</f>
        <v>0</v>
      </c>
      <c r="H690" s="614">
        <f>SUMIF($E$608:$DU$608,#REF!,$E497:$DU497)</f>
        <v>0</v>
      </c>
      <c r="I690" s="614">
        <f>SUMIF($E$608:$DU$608,#REF!,$E497:$DU497)</f>
        <v>0</v>
      </c>
      <c r="J690" s="614">
        <f>SUMIF($E$608:$DU$608,#REF!,$E497:$DU497)</f>
        <v>0</v>
      </c>
      <c r="K690" s="614">
        <f>SUMIF($E$608:$DU$608,#REF!,$E497:$DU497)</f>
        <v>0</v>
      </c>
      <c r="L690" s="614">
        <f>SUMIF($E$608:$DU$608,#REF!,$E497:$DU497)</f>
        <v>0</v>
      </c>
      <c r="M690" s="614">
        <f>SUMIF($E$608:$DU$608,#REF!,$E497:$DU497)</f>
        <v>0</v>
      </c>
      <c r="N690" s="614">
        <f>SUMIF($E$608:$DU$608,#REF!,$E497:$DU497)</f>
        <v>0</v>
      </c>
      <c r="O690" s="614">
        <f>SUMIF($E$608:$DU$608,#REF!,$E497:$DU497)</f>
        <v>0</v>
      </c>
      <c r="P690" s="614">
        <f>SUMIF($E$608:$DU$608,#REF!,$E497:$DU497)</f>
        <v>0</v>
      </c>
      <c r="Q690" s="614">
        <f>SUMIF($E$608:$DU$608,#REF!,$E497:$DU497)</f>
        <v>0</v>
      </c>
      <c r="R690" s="614">
        <f>SUMIF($E$608:$DU$608,#REF!,$E497:$DU497)</f>
        <v>0</v>
      </c>
      <c r="S690" s="615">
        <f>SUMIF($E$608:$DU$608,#REF!,$E497:$DU497)</f>
        <v>0</v>
      </c>
      <c r="T690" s="615">
        <f t="shared" ref="T690" si="859">SUM(E690:S690)</f>
        <v>0</v>
      </c>
      <c r="U690" s="615"/>
      <c r="V690" s="615"/>
      <c r="W690" s="615"/>
      <c r="X690" s="615"/>
      <c r="Y690" s="615"/>
      <c r="Z690" s="615"/>
      <c r="AA690" s="615"/>
      <c r="AB690" s="615"/>
      <c r="AC690" s="615"/>
      <c r="AD690" s="615"/>
      <c r="AE690" s="615"/>
      <c r="AF690" s="615"/>
      <c r="AG690" s="615"/>
      <c r="AH690" s="615"/>
      <c r="AI690" s="843"/>
      <c r="AJ690" s="843"/>
      <c r="AK690" s="843"/>
      <c r="AL690" s="843"/>
      <c r="AM690" s="843"/>
      <c r="AN690" s="843"/>
      <c r="AO690" s="843"/>
      <c r="AP690" s="843"/>
      <c r="AQ690" s="843"/>
      <c r="AR690" s="843"/>
      <c r="AS690" s="843"/>
      <c r="AT690" s="843"/>
      <c r="AU690" s="843"/>
      <c r="AV690" s="843"/>
      <c r="AW690" s="843"/>
      <c r="AX690" s="843"/>
      <c r="AY690" s="843"/>
      <c r="AZ690" s="843"/>
      <c r="BA690" s="843"/>
      <c r="BB690" s="843"/>
      <c r="BC690" s="843"/>
      <c r="BD690" s="843"/>
      <c r="BE690" s="843"/>
      <c r="BF690" s="843"/>
      <c r="BG690" s="843"/>
      <c r="BH690" s="843"/>
      <c r="BI690" s="843"/>
      <c r="BJ690" s="843"/>
      <c r="BK690" s="843"/>
      <c r="BL690" s="843"/>
      <c r="BM690" s="843"/>
      <c r="BN690" s="843"/>
      <c r="BO690" s="843"/>
      <c r="BP690" s="843"/>
      <c r="BQ690" s="843"/>
      <c r="BR690" s="843"/>
      <c r="BS690" s="843"/>
      <c r="BT690" s="843"/>
      <c r="BU690" s="843"/>
      <c r="BV690" s="843"/>
      <c r="BW690" s="843"/>
      <c r="BX690" s="843"/>
      <c r="BY690" s="843"/>
      <c r="BZ690" s="843"/>
      <c r="CA690" s="843"/>
      <c r="CB690" s="843"/>
      <c r="CC690" s="843"/>
      <c r="CD690" s="843"/>
      <c r="CE690" s="843"/>
      <c r="CF690" s="843"/>
      <c r="CG690" s="843"/>
      <c r="CH690" s="843"/>
      <c r="CI690" s="843"/>
      <c r="CJ690" s="843"/>
      <c r="CK690" s="843"/>
      <c r="CL690" s="843"/>
      <c r="CM690" s="843"/>
      <c r="CN690" s="843"/>
      <c r="CO690" s="843"/>
      <c r="CP690" s="843"/>
      <c r="CQ690" s="843"/>
      <c r="CR690" s="843"/>
      <c r="CS690" s="843"/>
      <c r="CT690" s="843"/>
      <c r="CU690" s="843"/>
      <c r="CV690" s="843"/>
      <c r="CW690" s="843"/>
      <c r="CX690" s="843"/>
      <c r="CY690" s="843"/>
      <c r="CZ690" s="843"/>
      <c r="DA690" s="843"/>
      <c r="DB690" s="843"/>
      <c r="DC690" s="843"/>
      <c r="DD690" s="843"/>
      <c r="DE690" s="843"/>
      <c r="DF690" s="843"/>
      <c r="DG690" s="843"/>
      <c r="DH690" s="843"/>
      <c r="DI690" s="843"/>
      <c r="DJ690" s="843"/>
      <c r="DK690" s="843"/>
      <c r="DL690" s="843"/>
      <c r="DM690" s="843"/>
      <c r="DN690" s="843"/>
      <c r="DO690" s="843"/>
      <c r="DP690" s="843"/>
      <c r="DQ690" s="843"/>
      <c r="DR690" s="843"/>
      <c r="DS690" s="843"/>
      <c r="DT690" s="843"/>
      <c r="DU690" s="515"/>
      <c r="DV690" s="515"/>
      <c r="DW690" s="515"/>
      <c r="DX690" s="515"/>
      <c r="DY690" s="515"/>
      <c r="DZ690" s="515"/>
      <c r="EA690" s="515"/>
      <c r="EB690" s="515"/>
      <c r="EC690" s="515"/>
      <c r="ED690" s="515"/>
      <c r="EE690" s="515"/>
      <c r="EF690" s="515"/>
      <c r="EG690" s="515"/>
      <c r="EH690" s="515"/>
      <c r="EI690" s="515"/>
      <c r="EJ690" s="515"/>
      <c r="EK690" s="515"/>
      <c r="EL690" s="515"/>
      <c r="EM690" s="515"/>
      <c r="EN690" s="515"/>
      <c r="EO690" s="515"/>
      <c r="EP690" s="515"/>
      <c r="EQ690" s="515"/>
      <c r="ER690" s="515"/>
      <c r="ES690" s="515"/>
      <c r="ET690" s="515"/>
      <c r="EU690" s="515"/>
      <c r="EV690" s="515"/>
      <c r="EW690" s="515"/>
      <c r="EX690" s="515"/>
      <c r="EY690" s="515"/>
      <c r="EZ690" s="515"/>
      <c r="FA690" s="515"/>
      <c r="FB690" s="515"/>
      <c r="FC690" s="515"/>
      <c r="FD690" s="515"/>
      <c r="FE690" s="515"/>
      <c r="FF690" s="515"/>
      <c r="FG690" s="515"/>
      <c r="FH690" s="515"/>
      <c r="FI690" s="515"/>
      <c r="FJ690" s="515"/>
      <c r="FK690" s="515"/>
      <c r="FL690" s="515"/>
      <c r="FM690" s="515"/>
      <c r="FN690" s="515"/>
      <c r="FO690" s="515"/>
      <c r="FP690" s="515"/>
      <c r="FQ690" s="515"/>
      <c r="FR690" s="515"/>
      <c r="FS690" s="515"/>
      <c r="FT690" s="515"/>
      <c r="FU690" s="515"/>
      <c r="FV690" s="515"/>
      <c r="FW690" s="515"/>
      <c r="FX690" s="515"/>
      <c r="FY690" s="515"/>
      <c r="FZ690" s="515"/>
      <c r="GA690" s="515"/>
      <c r="GB690" s="515"/>
      <c r="GC690" s="515"/>
      <c r="GD690" s="515"/>
      <c r="GE690" s="515"/>
      <c r="GF690" s="515"/>
      <c r="GG690" s="515"/>
      <c r="GH690" s="515"/>
      <c r="GI690" s="515"/>
      <c r="GJ690" s="515"/>
      <c r="GK690" s="515"/>
      <c r="GL690" s="515"/>
      <c r="GM690" s="515"/>
      <c r="GN690" s="515"/>
      <c r="GO690" s="515"/>
      <c r="GP690" s="515"/>
      <c r="GQ690" s="515"/>
      <c r="GR690" s="515"/>
      <c r="GS690" s="515"/>
      <c r="GT690" s="515"/>
      <c r="GU690" s="515"/>
      <c r="GV690" s="515"/>
      <c r="GW690" s="515"/>
      <c r="GX690" s="515"/>
      <c r="GY690" s="515"/>
      <c r="GZ690" s="515"/>
      <c r="HA690" s="515"/>
      <c r="HB690" s="515"/>
      <c r="HC690" s="515"/>
      <c r="HD690" s="515"/>
      <c r="HE690" s="515"/>
      <c r="HF690" s="515"/>
      <c r="HG690" s="515"/>
      <c r="HH690" s="515"/>
      <c r="HI690" s="515"/>
      <c r="HJ690" s="515"/>
      <c r="HK690" s="515"/>
      <c r="HL690" s="515"/>
      <c r="HM690" s="515"/>
      <c r="HN690" s="515"/>
      <c r="HO690" s="515"/>
      <c r="HP690" s="515"/>
      <c r="HQ690" s="515"/>
      <c r="HR690" s="515"/>
      <c r="HS690" s="515"/>
      <c r="HT690" s="515"/>
      <c r="HU690" s="515"/>
      <c r="HV690" s="515"/>
      <c r="HW690" s="515"/>
      <c r="HX690" s="515"/>
      <c r="HY690" s="515"/>
      <c r="HZ690" s="515"/>
      <c r="IA690" s="515"/>
      <c r="IB690" s="515"/>
      <c r="IC690" s="515"/>
      <c r="ID690" s="515"/>
      <c r="IE690" s="515"/>
      <c r="IF690" s="515"/>
      <c r="IG690" s="515"/>
      <c r="IH690" s="515"/>
      <c r="II690" s="515"/>
      <c r="IJ690" s="515"/>
      <c r="IK690" s="515"/>
      <c r="IL690" s="515"/>
      <c r="IM690" s="515"/>
      <c r="IN690" s="515"/>
      <c r="IO690" s="515"/>
      <c r="IP690" s="515"/>
      <c r="IQ690" s="515"/>
      <c r="IR690" s="515"/>
      <c r="IS690" s="515"/>
      <c r="IT690" s="515"/>
      <c r="IU690" s="515"/>
      <c r="IV690" s="515"/>
      <c r="IW690" s="515"/>
      <c r="IX690" s="515"/>
      <c r="IY690" s="515"/>
      <c r="IZ690" s="515"/>
      <c r="JA690" s="515"/>
      <c r="JB690" s="515"/>
      <c r="JC690" s="515"/>
      <c r="JD690" s="515"/>
      <c r="JE690" s="515"/>
      <c r="JF690" s="515"/>
      <c r="JG690" s="515"/>
      <c r="JH690" s="515"/>
      <c r="JI690" s="515"/>
      <c r="JJ690" s="515"/>
      <c r="JK690" s="515"/>
      <c r="JL690" s="515"/>
      <c r="JM690" s="515"/>
      <c r="JN690" s="515"/>
      <c r="JO690" s="515"/>
      <c r="JP690" s="515"/>
      <c r="JQ690" s="515"/>
      <c r="JR690" s="515"/>
      <c r="JS690" s="515"/>
      <c r="JT690" s="515"/>
      <c r="JU690" s="515"/>
      <c r="JV690" s="515"/>
      <c r="JW690" s="515"/>
      <c r="JX690" s="515"/>
      <c r="JY690" s="515"/>
      <c r="JZ690" s="515"/>
      <c r="KA690" s="515"/>
      <c r="KB690" s="515"/>
      <c r="KC690" s="515"/>
      <c r="KD690" s="515"/>
      <c r="KE690" s="515"/>
      <c r="KF690" s="515"/>
      <c r="KG690" s="515"/>
      <c r="KH690" s="515"/>
      <c r="KI690" s="515"/>
      <c r="KJ690" s="515"/>
      <c r="KK690" s="515"/>
      <c r="KL690" s="515"/>
      <c r="KM690" s="515"/>
      <c r="KN690" s="515"/>
      <c r="KO690" s="515"/>
      <c r="KP690" s="515"/>
      <c r="KQ690" s="515"/>
      <c r="KR690" s="515"/>
      <c r="KS690" s="515"/>
      <c r="KT690" s="515"/>
      <c r="KU690" s="515"/>
      <c r="KV690" s="515"/>
      <c r="KW690" s="515"/>
      <c r="KX690" s="515"/>
      <c r="KY690" s="515"/>
      <c r="KZ690" s="515"/>
      <c r="LA690" s="515"/>
      <c r="LB690" s="515"/>
      <c r="LC690" s="515"/>
      <c r="LD690" s="515"/>
      <c r="LE690" s="515"/>
      <c r="LF690" s="515"/>
      <c r="LG690" s="515"/>
      <c r="LH690" s="515"/>
      <c r="LI690" s="515"/>
      <c r="LJ690" s="515"/>
      <c r="LK690" s="515"/>
      <c r="LL690" s="515"/>
      <c r="LM690" s="515"/>
      <c r="LN690" s="515"/>
      <c r="LO690" s="515"/>
      <c r="LP690" s="515"/>
      <c r="LQ690" s="515"/>
      <c r="LR690" s="515"/>
      <c r="LS690" s="515"/>
      <c r="LT690" s="515"/>
      <c r="LU690" s="515"/>
      <c r="LV690" s="515"/>
      <c r="LW690" s="515"/>
      <c r="LX690" s="515"/>
      <c r="LY690" s="515"/>
      <c r="LZ690" s="515"/>
      <c r="MA690" s="515"/>
      <c r="MB690" s="515"/>
      <c r="MC690" s="515"/>
      <c r="MD690" s="515"/>
      <c r="ME690" s="515"/>
      <c r="MF690" s="515"/>
      <c r="MG690" s="515"/>
      <c r="MH690" s="515"/>
      <c r="MI690" s="515"/>
      <c r="MJ690" s="515"/>
      <c r="MK690" s="515"/>
      <c r="ML690" s="515"/>
      <c r="MM690" s="515"/>
      <c r="MN690" s="515"/>
      <c r="MO690" s="515"/>
      <c r="MP690" s="515"/>
      <c r="MQ690" s="515"/>
      <c r="MR690" s="515"/>
      <c r="MS690" s="515"/>
      <c r="MT690" s="515"/>
      <c r="MU690" s="515"/>
      <c r="MV690" s="515"/>
      <c r="MW690" s="515"/>
      <c r="MX690" s="515"/>
      <c r="MY690" s="515"/>
      <c r="MZ690" s="515"/>
      <c r="NA690" s="515"/>
    </row>
    <row r="691" spans="2:365" ht="17.25" hidden="1" customHeight="1" outlineLevel="4">
      <c r="B691" s="123"/>
      <c r="C691" s="592" t="str">
        <f t="shared" si="858"/>
        <v>Reforma do entorno do lago</v>
      </c>
      <c r="D691" s="617">
        <f t="shared" si="857"/>
        <v>80000</v>
      </c>
      <c r="E691" s="606">
        <f t="shared" ref="E691:T700" si="860">SUMIF($E$608:$DT$608,E$662,$E638:$DU638)</f>
        <v>40000</v>
      </c>
      <c r="F691" s="606">
        <f t="shared" si="860"/>
        <v>40000</v>
      </c>
      <c r="G691" s="606">
        <f t="shared" si="860"/>
        <v>0</v>
      </c>
      <c r="H691" s="606">
        <f t="shared" si="860"/>
        <v>0</v>
      </c>
      <c r="I691" s="606">
        <f t="shared" si="860"/>
        <v>0</v>
      </c>
      <c r="J691" s="606">
        <f t="shared" si="860"/>
        <v>0</v>
      </c>
      <c r="K691" s="606">
        <f t="shared" si="860"/>
        <v>0</v>
      </c>
      <c r="L691" s="606">
        <f t="shared" si="860"/>
        <v>0</v>
      </c>
      <c r="M691" s="606">
        <f t="shared" si="860"/>
        <v>0</v>
      </c>
      <c r="N691" s="606">
        <f t="shared" si="860"/>
        <v>0</v>
      </c>
      <c r="O691" s="606">
        <f t="shared" si="860"/>
        <v>0</v>
      </c>
      <c r="P691" s="606">
        <f t="shared" si="860"/>
        <v>0</v>
      </c>
      <c r="Q691" s="606">
        <f t="shared" si="860"/>
        <v>0</v>
      </c>
      <c r="R691" s="606">
        <f t="shared" si="860"/>
        <v>0</v>
      </c>
      <c r="S691" s="616">
        <f t="shared" si="860"/>
        <v>0</v>
      </c>
      <c r="T691" s="616">
        <f t="shared" si="860"/>
        <v>0</v>
      </c>
      <c r="U691" s="616"/>
      <c r="V691" s="616"/>
      <c r="W691" s="616"/>
      <c r="X691" s="616"/>
      <c r="Y691" s="616"/>
      <c r="Z691" s="616"/>
      <c r="AA691" s="616"/>
      <c r="AB691" s="616"/>
      <c r="AC691" s="616"/>
      <c r="AD691" s="616"/>
      <c r="AE691" s="616"/>
      <c r="AF691" s="616"/>
      <c r="AG691" s="616"/>
      <c r="AH691" s="616"/>
      <c r="AI691" s="843"/>
      <c r="AJ691" s="843"/>
      <c r="AK691" s="843"/>
      <c r="AL691" s="843"/>
      <c r="AM691" s="843"/>
      <c r="AN691" s="843"/>
      <c r="AO691" s="843"/>
      <c r="AP691" s="843"/>
      <c r="AQ691" s="843"/>
      <c r="AR691" s="843"/>
      <c r="AS691" s="843"/>
      <c r="AT691" s="843"/>
      <c r="AU691" s="843"/>
      <c r="AV691" s="843"/>
      <c r="AW691" s="843"/>
      <c r="AX691" s="843"/>
      <c r="AY691" s="843"/>
      <c r="AZ691" s="843"/>
      <c r="BA691" s="843"/>
      <c r="BB691" s="843"/>
      <c r="BC691" s="843"/>
      <c r="BD691" s="843"/>
      <c r="BE691" s="843"/>
      <c r="BF691" s="843"/>
      <c r="BG691" s="843"/>
      <c r="BH691" s="843"/>
      <c r="BI691" s="843"/>
      <c r="BJ691" s="843"/>
      <c r="BK691" s="843"/>
      <c r="BL691" s="843"/>
      <c r="BM691" s="843"/>
      <c r="BN691" s="843"/>
      <c r="BO691" s="843"/>
      <c r="BP691" s="843"/>
      <c r="BQ691" s="843"/>
      <c r="BR691" s="843"/>
      <c r="BS691" s="843"/>
      <c r="BT691" s="843"/>
      <c r="BU691" s="843"/>
      <c r="BV691" s="843"/>
      <c r="BW691" s="843"/>
      <c r="BX691" s="843"/>
      <c r="BY691" s="843"/>
      <c r="BZ691" s="843"/>
      <c r="CA691" s="843"/>
      <c r="CB691" s="843"/>
      <c r="CC691" s="843"/>
      <c r="CD691" s="843"/>
      <c r="CE691" s="843"/>
      <c r="CF691" s="843"/>
      <c r="CG691" s="843"/>
      <c r="CH691" s="843"/>
      <c r="CI691" s="843"/>
      <c r="CJ691" s="843"/>
      <c r="CK691" s="843"/>
      <c r="CL691" s="843"/>
      <c r="CM691" s="843"/>
      <c r="CN691" s="843"/>
      <c r="CO691" s="843"/>
      <c r="CP691" s="843"/>
      <c r="CQ691" s="843"/>
      <c r="CR691" s="843"/>
      <c r="CS691" s="843"/>
      <c r="CT691" s="843"/>
      <c r="CU691" s="843"/>
      <c r="CV691" s="843"/>
      <c r="CW691" s="843"/>
      <c r="CX691" s="843"/>
      <c r="CY691" s="843"/>
      <c r="CZ691" s="843"/>
      <c r="DA691" s="843"/>
      <c r="DB691" s="843"/>
      <c r="DC691" s="843"/>
      <c r="DD691" s="843"/>
      <c r="DE691" s="843"/>
      <c r="DF691" s="843"/>
      <c r="DG691" s="843"/>
      <c r="DH691" s="843"/>
      <c r="DI691" s="843"/>
      <c r="DJ691" s="843"/>
      <c r="DK691" s="843"/>
      <c r="DL691" s="843"/>
      <c r="DM691" s="843"/>
      <c r="DN691" s="843"/>
      <c r="DO691" s="843"/>
      <c r="DP691" s="843"/>
      <c r="DQ691" s="843"/>
      <c r="DR691" s="843"/>
      <c r="DS691" s="843"/>
      <c r="DT691" s="843"/>
      <c r="DU691" s="515"/>
      <c r="DV691" s="515"/>
      <c r="DW691" s="515"/>
      <c r="DX691" s="515"/>
      <c r="DY691" s="515"/>
      <c r="DZ691" s="515"/>
      <c r="EA691" s="515"/>
      <c r="EB691" s="515"/>
      <c r="EC691" s="515"/>
      <c r="ED691" s="515"/>
      <c r="EE691" s="515"/>
      <c r="EF691" s="515"/>
      <c r="EG691" s="515"/>
      <c r="EH691" s="515"/>
      <c r="EI691" s="515"/>
      <c r="EJ691" s="515"/>
      <c r="EK691" s="515"/>
      <c r="EL691" s="515"/>
      <c r="EM691" s="515"/>
      <c r="EN691" s="515"/>
      <c r="EO691" s="515"/>
      <c r="EP691" s="515"/>
      <c r="EQ691" s="515"/>
      <c r="ER691" s="515"/>
      <c r="ES691" s="515"/>
      <c r="ET691" s="515"/>
      <c r="EU691" s="515"/>
      <c r="EV691" s="515"/>
      <c r="EW691" s="515"/>
      <c r="EX691" s="515"/>
      <c r="EY691" s="515"/>
      <c r="EZ691" s="515"/>
      <c r="FA691" s="515"/>
      <c r="FB691" s="515"/>
      <c r="FC691" s="515"/>
      <c r="FD691" s="515"/>
      <c r="FE691" s="515"/>
      <c r="FF691" s="515"/>
      <c r="FG691" s="515"/>
      <c r="FH691" s="515"/>
      <c r="FI691" s="515"/>
      <c r="FJ691" s="515"/>
      <c r="FK691" s="515"/>
      <c r="FL691" s="515"/>
      <c r="FM691" s="515"/>
      <c r="FN691" s="515"/>
      <c r="FO691" s="515"/>
      <c r="FP691" s="515"/>
      <c r="FQ691" s="515"/>
      <c r="FR691" s="515"/>
      <c r="FS691" s="515"/>
      <c r="FT691" s="515"/>
      <c r="FU691" s="515"/>
      <c r="FV691" s="515"/>
      <c r="FW691" s="515"/>
      <c r="FX691" s="515"/>
      <c r="FY691" s="515"/>
      <c r="FZ691" s="515"/>
      <c r="GA691" s="515"/>
      <c r="GB691" s="515"/>
      <c r="GC691" s="515"/>
      <c r="GD691" s="515"/>
      <c r="GE691" s="515"/>
      <c r="GF691" s="515"/>
      <c r="GG691" s="515"/>
      <c r="GH691" s="515"/>
      <c r="GI691" s="515"/>
      <c r="GJ691" s="515"/>
      <c r="GK691" s="515"/>
      <c r="GL691" s="515"/>
      <c r="GM691" s="515"/>
      <c r="GN691" s="515"/>
      <c r="GO691" s="515"/>
      <c r="GP691" s="515"/>
      <c r="GQ691" s="515"/>
      <c r="GR691" s="515"/>
      <c r="GS691" s="515"/>
      <c r="GT691" s="515"/>
      <c r="GU691" s="515"/>
      <c r="GV691" s="515"/>
      <c r="GW691" s="515"/>
      <c r="GX691" s="515"/>
      <c r="GY691" s="515"/>
      <c r="GZ691" s="515"/>
      <c r="HA691" s="515"/>
      <c r="HB691" s="515"/>
      <c r="HC691" s="515"/>
      <c r="HD691" s="515"/>
      <c r="HE691" s="515"/>
      <c r="HF691" s="515"/>
      <c r="HG691" s="515"/>
      <c r="HH691" s="515"/>
      <c r="HI691" s="515"/>
      <c r="HJ691" s="515"/>
      <c r="HK691" s="515"/>
      <c r="HL691" s="515"/>
      <c r="HM691" s="515"/>
      <c r="HN691" s="515"/>
      <c r="HO691" s="515"/>
      <c r="HP691" s="515"/>
      <c r="HQ691" s="515"/>
      <c r="HR691" s="515"/>
      <c r="HS691" s="515"/>
      <c r="HT691" s="515"/>
      <c r="HU691" s="515"/>
      <c r="HV691" s="515"/>
      <c r="HW691" s="515"/>
      <c r="HX691" s="515"/>
      <c r="HY691" s="515"/>
      <c r="HZ691" s="515"/>
      <c r="IA691" s="515"/>
      <c r="IB691" s="515"/>
      <c r="IC691" s="515"/>
      <c r="ID691" s="515"/>
      <c r="IE691" s="515"/>
      <c r="IF691" s="515"/>
      <c r="IG691" s="515"/>
      <c r="IH691" s="515"/>
      <c r="II691" s="515"/>
      <c r="IJ691" s="515"/>
      <c r="IK691" s="515"/>
      <c r="IL691" s="515"/>
      <c r="IM691" s="515"/>
      <c r="IN691" s="515"/>
      <c r="IO691" s="515"/>
      <c r="IP691" s="515"/>
      <c r="IQ691" s="515"/>
      <c r="IR691" s="515"/>
      <c r="IS691" s="515"/>
      <c r="IT691" s="515"/>
      <c r="IU691" s="515"/>
      <c r="IV691" s="515"/>
      <c r="IW691" s="515"/>
      <c r="IX691" s="515"/>
      <c r="IY691" s="515"/>
      <c r="IZ691" s="515"/>
      <c r="JA691" s="515"/>
      <c r="JB691" s="515"/>
      <c r="JC691" s="515"/>
      <c r="JD691" s="515"/>
      <c r="JE691" s="515"/>
      <c r="JF691" s="515"/>
      <c r="JG691" s="515"/>
      <c r="JH691" s="515"/>
      <c r="JI691" s="515"/>
      <c r="JJ691" s="515"/>
      <c r="JK691" s="515"/>
      <c r="JL691" s="515"/>
      <c r="JM691" s="515"/>
      <c r="JN691" s="515"/>
      <c r="JO691" s="515"/>
      <c r="JP691" s="515"/>
      <c r="JQ691" s="515"/>
      <c r="JR691" s="515"/>
      <c r="JS691" s="515"/>
      <c r="JT691" s="515"/>
      <c r="JU691" s="515"/>
      <c r="JV691" s="515"/>
      <c r="JW691" s="515"/>
      <c r="JX691" s="515"/>
      <c r="JY691" s="515"/>
      <c r="JZ691" s="515"/>
      <c r="KA691" s="515"/>
      <c r="KB691" s="515"/>
      <c r="KC691" s="515"/>
      <c r="KD691" s="515"/>
      <c r="KE691" s="515"/>
      <c r="KF691" s="515"/>
      <c r="KG691" s="515"/>
      <c r="KH691" s="515"/>
      <c r="KI691" s="515"/>
      <c r="KJ691" s="515"/>
      <c r="KK691" s="515"/>
      <c r="KL691" s="515"/>
      <c r="KM691" s="515"/>
      <c r="KN691" s="515"/>
      <c r="KO691" s="515"/>
      <c r="KP691" s="515"/>
      <c r="KQ691" s="515"/>
      <c r="KR691" s="515"/>
      <c r="KS691" s="515"/>
      <c r="KT691" s="515"/>
      <c r="KU691" s="515"/>
      <c r="KV691" s="515"/>
      <c r="KW691" s="515"/>
      <c r="KX691" s="515"/>
      <c r="KY691" s="515"/>
      <c r="KZ691" s="515"/>
      <c r="LA691" s="515"/>
      <c r="LB691" s="515"/>
      <c r="LC691" s="515"/>
      <c r="LD691" s="515"/>
      <c r="LE691" s="515"/>
      <c r="LF691" s="515"/>
      <c r="LG691" s="515"/>
      <c r="LH691" s="515"/>
      <c r="LI691" s="515"/>
      <c r="LJ691" s="515"/>
      <c r="LK691" s="515"/>
      <c r="LL691" s="515"/>
      <c r="LM691" s="515"/>
      <c r="LN691" s="515"/>
      <c r="LO691" s="515"/>
      <c r="LP691" s="515"/>
      <c r="LQ691" s="515"/>
      <c r="LR691" s="515"/>
      <c r="LS691" s="515"/>
      <c r="LT691" s="515"/>
      <c r="LU691" s="515"/>
      <c r="LV691" s="515"/>
      <c r="LW691" s="515"/>
      <c r="LX691" s="515"/>
      <c r="LY691" s="515"/>
      <c r="LZ691" s="515"/>
      <c r="MA691" s="515"/>
      <c r="MB691" s="515"/>
      <c r="MC691" s="515"/>
      <c r="MD691" s="515"/>
      <c r="ME691" s="515"/>
      <c r="MF691" s="515"/>
      <c r="MG691" s="515"/>
      <c r="MH691" s="515"/>
      <c r="MI691" s="515"/>
      <c r="MJ691" s="515"/>
      <c r="MK691" s="515"/>
      <c r="ML691" s="515"/>
      <c r="MM691" s="515"/>
      <c r="MN691" s="515"/>
      <c r="MO691" s="515"/>
      <c r="MP691" s="515"/>
      <c r="MQ691" s="515"/>
      <c r="MR691" s="515"/>
      <c r="MS691" s="515"/>
      <c r="MT691" s="515"/>
      <c r="MU691" s="515"/>
      <c r="MV691" s="515"/>
      <c r="MW691" s="515"/>
      <c r="MX691" s="515"/>
      <c r="MY691" s="515"/>
      <c r="MZ691" s="515"/>
      <c r="NA691" s="515"/>
    </row>
    <row r="692" spans="2:365" ht="17.25" hidden="1" customHeight="1" outlineLevel="4">
      <c r="B692" s="123"/>
      <c r="C692" s="592" t="str">
        <f t="shared" si="858"/>
        <v>Estrutura de apoio para atividades</v>
      </c>
      <c r="D692" s="617">
        <f t="shared" si="857"/>
        <v>64000</v>
      </c>
      <c r="E692" s="606">
        <f t="shared" si="860"/>
        <v>32000.000000000004</v>
      </c>
      <c r="F692" s="606">
        <f t="shared" si="860"/>
        <v>32000.000000000004</v>
      </c>
      <c r="G692" s="606">
        <f t="shared" si="860"/>
        <v>0</v>
      </c>
      <c r="H692" s="606">
        <f t="shared" si="860"/>
        <v>0</v>
      </c>
      <c r="I692" s="606">
        <f t="shared" si="860"/>
        <v>0</v>
      </c>
      <c r="J692" s="606">
        <f t="shared" si="860"/>
        <v>0</v>
      </c>
      <c r="K692" s="606">
        <f t="shared" si="860"/>
        <v>0</v>
      </c>
      <c r="L692" s="606">
        <f t="shared" si="860"/>
        <v>0</v>
      </c>
      <c r="M692" s="606">
        <f t="shared" si="860"/>
        <v>0</v>
      </c>
      <c r="N692" s="606">
        <f t="shared" si="860"/>
        <v>0</v>
      </c>
      <c r="O692" s="606">
        <f t="shared" si="860"/>
        <v>0</v>
      </c>
      <c r="P692" s="606">
        <f t="shared" si="860"/>
        <v>0</v>
      </c>
      <c r="Q692" s="606">
        <f t="shared" si="860"/>
        <v>0</v>
      </c>
      <c r="R692" s="606">
        <f t="shared" si="860"/>
        <v>0</v>
      </c>
      <c r="S692" s="616">
        <f t="shared" si="860"/>
        <v>0</v>
      </c>
      <c r="T692" s="616">
        <f t="shared" si="860"/>
        <v>0</v>
      </c>
      <c r="U692" s="616"/>
      <c r="V692" s="616"/>
      <c r="W692" s="616"/>
      <c r="X692" s="616"/>
      <c r="Y692" s="616"/>
      <c r="Z692" s="616"/>
      <c r="AA692" s="616"/>
      <c r="AB692" s="616"/>
      <c r="AC692" s="616"/>
      <c r="AD692" s="616"/>
      <c r="AE692" s="616"/>
      <c r="AF692" s="616"/>
      <c r="AG692" s="616"/>
      <c r="AH692" s="616"/>
      <c r="AI692" s="843"/>
      <c r="AJ692" s="843"/>
      <c r="AK692" s="843"/>
      <c r="AL692" s="843"/>
      <c r="AM692" s="843"/>
      <c r="AN692" s="843"/>
      <c r="AO692" s="843"/>
      <c r="AP692" s="843"/>
      <c r="AQ692" s="843"/>
      <c r="AR692" s="843"/>
      <c r="AS692" s="843"/>
      <c r="AT692" s="843"/>
      <c r="AU692" s="843"/>
      <c r="AV692" s="843"/>
      <c r="AW692" s="843"/>
      <c r="AX692" s="843"/>
      <c r="AY692" s="843"/>
      <c r="AZ692" s="843"/>
      <c r="BA692" s="843"/>
      <c r="BB692" s="843"/>
      <c r="BC692" s="843"/>
      <c r="BD692" s="843"/>
      <c r="BE692" s="843"/>
      <c r="BF692" s="843"/>
      <c r="BG692" s="843"/>
      <c r="BH692" s="843"/>
      <c r="BI692" s="843"/>
      <c r="BJ692" s="843"/>
      <c r="BK692" s="843"/>
      <c r="BL692" s="843"/>
      <c r="BM692" s="843"/>
      <c r="BN692" s="843"/>
      <c r="BO692" s="843"/>
      <c r="BP692" s="843"/>
      <c r="BQ692" s="843"/>
      <c r="BR692" s="843"/>
      <c r="BS692" s="843"/>
      <c r="BT692" s="843"/>
      <c r="BU692" s="843"/>
      <c r="BV692" s="843"/>
      <c r="BW692" s="843"/>
      <c r="BX692" s="843"/>
      <c r="BY692" s="843"/>
      <c r="BZ692" s="843"/>
      <c r="CA692" s="843"/>
      <c r="CB692" s="843"/>
      <c r="CC692" s="843"/>
      <c r="CD692" s="843"/>
      <c r="CE692" s="843"/>
      <c r="CF692" s="843"/>
      <c r="CG692" s="843"/>
      <c r="CH692" s="843"/>
      <c r="CI692" s="843"/>
      <c r="CJ692" s="843"/>
      <c r="CK692" s="843"/>
      <c r="CL692" s="843"/>
      <c r="CM692" s="843"/>
      <c r="CN692" s="843"/>
      <c r="CO692" s="843"/>
      <c r="CP692" s="843"/>
      <c r="CQ692" s="843"/>
      <c r="CR692" s="843"/>
      <c r="CS692" s="843"/>
      <c r="CT692" s="843"/>
      <c r="CU692" s="843"/>
      <c r="CV692" s="843"/>
      <c r="CW692" s="843"/>
      <c r="CX692" s="843"/>
      <c r="CY692" s="843"/>
      <c r="CZ692" s="843"/>
      <c r="DA692" s="843"/>
      <c r="DB692" s="843"/>
      <c r="DC692" s="843"/>
      <c r="DD692" s="843"/>
      <c r="DE692" s="843"/>
      <c r="DF692" s="843"/>
      <c r="DG692" s="843"/>
      <c r="DH692" s="843"/>
      <c r="DI692" s="843"/>
      <c r="DJ692" s="843"/>
      <c r="DK692" s="843"/>
      <c r="DL692" s="843"/>
      <c r="DM692" s="843"/>
      <c r="DN692" s="843"/>
      <c r="DO692" s="843"/>
      <c r="DP692" s="843"/>
      <c r="DQ692" s="843"/>
      <c r="DR692" s="843"/>
      <c r="DS692" s="843"/>
      <c r="DT692" s="843"/>
      <c r="DU692" s="515"/>
      <c r="DV692" s="515"/>
      <c r="DW692" s="515"/>
      <c r="DX692" s="515"/>
      <c r="DY692" s="515"/>
      <c r="DZ692" s="515"/>
      <c r="EA692" s="515"/>
      <c r="EB692" s="515"/>
      <c r="EC692" s="515"/>
      <c r="ED692" s="515"/>
      <c r="EE692" s="515"/>
      <c r="EF692" s="515"/>
      <c r="EG692" s="515"/>
      <c r="EH692" s="515"/>
      <c r="EI692" s="515"/>
      <c r="EJ692" s="515"/>
      <c r="EK692" s="515"/>
      <c r="EL692" s="515"/>
      <c r="EM692" s="515"/>
      <c r="EN692" s="515"/>
      <c r="EO692" s="515"/>
      <c r="EP692" s="515"/>
      <c r="EQ692" s="515"/>
      <c r="ER692" s="515"/>
      <c r="ES692" s="515"/>
      <c r="ET692" s="515"/>
      <c r="EU692" s="515"/>
      <c r="EV692" s="515"/>
      <c r="EW692" s="515"/>
      <c r="EX692" s="515"/>
      <c r="EY692" s="515"/>
      <c r="EZ692" s="515"/>
      <c r="FA692" s="515"/>
      <c r="FB692" s="515"/>
      <c r="FC692" s="515"/>
      <c r="FD692" s="515"/>
      <c r="FE692" s="515"/>
      <c r="FF692" s="515"/>
      <c r="FG692" s="515"/>
      <c r="FH692" s="515"/>
      <c r="FI692" s="515"/>
      <c r="FJ692" s="515"/>
      <c r="FK692" s="515"/>
      <c r="FL692" s="515"/>
      <c r="FM692" s="515"/>
      <c r="FN692" s="515"/>
      <c r="FO692" s="515"/>
      <c r="FP692" s="515"/>
      <c r="FQ692" s="515"/>
      <c r="FR692" s="515"/>
      <c r="FS692" s="515"/>
      <c r="FT692" s="515"/>
      <c r="FU692" s="515"/>
      <c r="FV692" s="515"/>
      <c r="FW692" s="515"/>
      <c r="FX692" s="515"/>
      <c r="FY692" s="515"/>
      <c r="FZ692" s="515"/>
      <c r="GA692" s="515"/>
      <c r="GB692" s="515"/>
      <c r="GC692" s="515"/>
      <c r="GD692" s="515"/>
      <c r="GE692" s="515"/>
      <c r="GF692" s="515"/>
      <c r="GG692" s="515"/>
      <c r="GH692" s="515"/>
      <c r="GI692" s="515"/>
      <c r="GJ692" s="515"/>
      <c r="GK692" s="515"/>
      <c r="GL692" s="515"/>
      <c r="GM692" s="515"/>
      <c r="GN692" s="515"/>
      <c r="GO692" s="515"/>
      <c r="GP692" s="515"/>
      <c r="GQ692" s="515"/>
      <c r="GR692" s="515"/>
      <c r="GS692" s="515"/>
      <c r="GT692" s="515"/>
      <c r="GU692" s="515"/>
      <c r="GV692" s="515"/>
      <c r="GW692" s="515"/>
      <c r="GX692" s="515"/>
      <c r="GY692" s="515"/>
      <c r="GZ692" s="515"/>
      <c r="HA692" s="515"/>
      <c r="HB692" s="515"/>
      <c r="HC692" s="515"/>
      <c r="HD692" s="515"/>
      <c r="HE692" s="515"/>
      <c r="HF692" s="515"/>
      <c r="HG692" s="515"/>
      <c r="HH692" s="515"/>
      <c r="HI692" s="515"/>
      <c r="HJ692" s="515"/>
      <c r="HK692" s="515"/>
      <c r="HL692" s="515"/>
      <c r="HM692" s="515"/>
      <c r="HN692" s="515"/>
      <c r="HO692" s="515"/>
      <c r="HP692" s="515"/>
      <c r="HQ692" s="515"/>
      <c r="HR692" s="515"/>
      <c r="HS692" s="515"/>
      <c r="HT692" s="515"/>
      <c r="HU692" s="515"/>
      <c r="HV692" s="515"/>
      <c r="HW692" s="515"/>
      <c r="HX692" s="515"/>
      <c r="HY692" s="515"/>
      <c r="HZ692" s="515"/>
      <c r="IA692" s="515"/>
      <c r="IB692" s="515"/>
      <c r="IC692" s="515"/>
      <c r="ID692" s="515"/>
      <c r="IE692" s="515"/>
      <c r="IF692" s="515"/>
      <c r="IG692" s="515"/>
      <c r="IH692" s="515"/>
      <c r="II692" s="515"/>
      <c r="IJ692" s="515"/>
      <c r="IK692" s="515"/>
      <c r="IL692" s="515"/>
      <c r="IM692" s="515"/>
      <c r="IN692" s="515"/>
      <c r="IO692" s="515"/>
      <c r="IP692" s="515"/>
      <c r="IQ692" s="515"/>
      <c r="IR692" s="515"/>
      <c r="IS692" s="515"/>
      <c r="IT692" s="515"/>
      <c r="IU692" s="515"/>
      <c r="IV692" s="515"/>
      <c r="IW692" s="515"/>
      <c r="IX692" s="515"/>
      <c r="IY692" s="515"/>
      <c r="IZ692" s="515"/>
      <c r="JA692" s="515"/>
      <c r="JB692" s="515"/>
      <c r="JC692" s="515"/>
      <c r="JD692" s="515"/>
      <c r="JE692" s="515"/>
      <c r="JF692" s="515"/>
      <c r="JG692" s="515"/>
      <c r="JH692" s="515"/>
      <c r="JI692" s="515"/>
      <c r="JJ692" s="515"/>
      <c r="JK692" s="515"/>
      <c r="JL692" s="515"/>
      <c r="JM692" s="515"/>
      <c r="JN692" s="515"/>
      <c r="JO692" s="515"/>
      <c r="JP692" s="515"/>
      <c r="JQ692" s="515"/>
      <c r="JR692" s="515"/>
      <c r="JS692" s="515"/>
      <c r="JT692" s="515"/>
      <c r="JU692" s="515"/>
      <c r="JV692" s="515"/>
      <c r="JW692" s="515"/>
      <c r="JX692" s="515"/>
      <c r="JY692" s="515"/>
      <c r="JZ692" s="515"/>
      <c r="KA692" s="515"/>
      <c r="KB692" s="515"/>
      <c r="KC692" s="515"/>
      <c r="KD692" s="515"/>
      <c r="KE692" s="515"/>
      <c r="KF692" s="515"/>
      <c r="KG692" s="515"/>
      <c r="KH692" s="515"/>
      <c r="KI692" s="515"/>
      <c r="KJ692" s="515"/>
      <c r="KK692" s="515"/>
      <c r="KL692" s="515"/>
      <c r="KM692" s="515"/>
      <c r="KN692" s="515"/>
      <c r="KO692" s="515"/>
      <c r="KP692" s="515"/>
      <c r="KQ692" s="515"/>
      <c r="KR692" s="515"/>
      <c r="KS692" s="515"/>
      <c r="KT692" s="515"/>
      <c r="KU692" s="515"/>
      <c r="KV692" s="515"/>
      <c r="KW692" s="515"/>
      <c r="KX692" s="515"/>
      <c r="KY692" s="515"/>
      <c r="KZ692" s="515"/>
      <c r="LA692" s="515"/>
      <c r="LB692" s="515"/>
      <c r="LC692" s="515"/>
      <c r="LD692" s="515"/>
      <c r="LE692" s="515"/>
      <c r="LF692" s="515"/>
      <c r="LG692" s="515"/>
      <c r="LH692" s="515"/>
      <c r="LI692" s="515"/>
      <c r="LJ692" s="515"/>
      <c r="LK692" s="515"/>
      <c r="LL692" s="515"/>
      <c r="LM692" s="515"/>
      <c r="LN692" s="515"/>
      <c r="LO692" s="515"/>
      <c r="LP692" s="515"/>
      <c r="LQ692" s="515"/>
      <c r="LR692" s="515"/>
      <c r="LS692" s="515"/>
      <c r="LT692" s="515"/>
      <c r="LU692" s="515"/>
      <c r="LV692" s="515"/>
      <c r="LW692" s="515"/>
      <c r="LX692" s="515"/>
      <c r="LY692" s="515"/>
      <c r="LZ692" s="515"/>
      <c r="MA692" s="515"/>
      <c r="MB692" s="515"/>
      <c r="MC692" s="515"/>
      <c r="MD692" s="515"/>
      <c r="ME692" s="515"/>
      <c r="MF692" s="515"/>
      <c r="MG692" s="515"/>
      <c r="MH692" s="515"/>
      <c r="MI692" s="515"/>
      <c r="MJ692" s="515"/>
      <c r="MK692" s="515"/>
      <c r="ML692" s="515"/>
      <c r="MM692" s="515"/>
      <c r="MN692" s="515"/>
      <c r="MO692" s="515"/>
      <c r="MP692" s="515"/>
      <c r="MQ692" s="515"/>
      <c r="MR692" s="515"/>
      <c r="MS692" s="515"/>
      <c r="MT692" s="515"/>
      <c r="MU692" s="515"/>
      <c r="MV692" s="515"/>
      <c r="MW692" s="515"/>
      <c r="MX692" s="515"/>
      <c r="MY692" s="515"/>
      <c r="MZ692" s="515"/>
      <c r="NA692" s="515"/>
    </row>
    <row r="693" spans="2:365" ht="17.25" hidden="1" customHeight="1" outlineLevel="4">
      <c r="B693" s="123"/>
      <c r="C693" s="592" t="str">
        <f t="shared" si="858"/>
        <v>Píer</v>
      </c>
      <c r="D693" s="617">
        <f t="shared" si="857"/>
        <v>0</v>
      </c>
      <c r="E693" s="606">
        <f t="shared" si="860"/>
        <v>0</v>
      </c>
      <c r="F693" s="606">
        <f t="shared" si="860"/>
        <v>0</v>
      </c>
      <c r="G693" s="606">
        <f t="shared" si="860"/>
        <v>0</v>
      </c>
      <c r="H693" s="606">
        <f t="shared" si="860"/>
        <v>0</v>
      </c>
      <c r="I693" s="606">
        <f t="shared" si="860"/>
        <v>0</v>
      </c>
      <c r="J693" s="606">
        <f t="shared" si="860"/>
        <v>0</v>
      </c>
      <c r="K693" s="606">
        <f t="shared" si="860"/>
        <v>0</v>
      </c>
      <c r="L693" s="606">
        <f t="shared" si="860"/>
        <v>0</v>
      </c>
      <c r="M693" s="606">
        <f t="shared" si="860"/>
        <v>0</v>
      </c>
      <c r="N693" s="606">
        <f t="shared" si="860"/>
        <v>0</v>
      </c>
      <c r="O693" s="606">
        <f t="shared" si="860"/>
        <v>0</v>
      </c>
      <c r="P693" s="606">
        <f t="shared" si="860"/>
        <v>0</v>
      </c>
      <c r="Q693" s="606">
        <f t="shared" si="860"/>
        <v>0</v>
      </c>
      <c r="R693" s="606">
        <f t="shared" si="860"/>
        <v>0</v>
      </c>
      <c r="S693" s="616">
        <f t="shared" si="860"/>
        <v>0</v>
      </c>
      <c r="T693" s="616">
        <f t="shared" si="860"/>
        <v>0</v>
      </c>
      <c r="U693" s="616"/>
      <c r="V693" s="616"/>
      <c r="W693" s="616"/>
      <c r="X693" s="616"/>
      <c r="Y693" s="616"/>
      <c r="Z693" s="616"/>
      <c r="AA693" s="616"/>
      <c r="AB693" s="616"/>
      <c r="AC693" s="616"/>
      <c r="AD693" s="616"/>
      <c r="AE693" s="616"/>
      <c r="AF693" s="616"/>
      <c r="AG693" s="616"/>
      <c r="AH693" s="616"/>
      <c r="AI693" s="843"/>
      <c r="AJ693" s="843"/>
      <c r="AK693" s="843"/>
      <c r="AL693" s="843"/>
      <c r="AM693" s="843"/>
      <c r="AN693" s="843"/>
      <c r="AO693" s="843"/>
      <c r="AP693" s="843"/>
      <c r="AQ693" s="843"/>
      <c r="AR693" s="843"/>
      <c r="AS693" s="843"/>
      <c r="AT693" s="843"/>
      <c r="AU693" s="843"/>
      <c r="AV693" s="843"/>
      <c r="AW693" s="843"/>
      <c r="AX693" s="843"/>
      <c r="AY693" s="843"/>
      <c r="AZ693" s="843"/>
      <c r="BA693" s="843"/>
      <c r="BB693" s="843"/>
      <c r="BC693" s="843"/>
      <c r="BD693" s="843"/>
      <c r="BE693" s="843"/>
      <c r="BF693" s="843"/>
      <c r="BG693" s="843"/>
      <c r="BH693" s="843"/>
      <c r="BI693" s="843"/>
      <c r="BJ693" s="843"/>
      <c r="BK693" s="843"/>
      <c r="BL693" s="843"/>
      <c r="BM693" s="843"/>
      <c r="BN693" s="843"/>
      <c r="BO693" s="843"/>
      <c r="BP693" s="843"/>
      <c r="BQ693" s="843"/>
      <c r="BR693" s="843"/>
      <c r="BS693" s="843"/>
      <c r="BT693" s="843"/>
      <c r="BU693" s="843"/>
      <c r="BV693" s="843"/>
      <c r="BW693" s="843"/>
      <c r="BX693" s="843"/>
      <c r="BY693" s="843"/>
      <c r="BZ693" s="843"/>
      <c r="CA693" s="843"/>
      <c r="CB693" s="843"/>
      <c r="CC693" s="843"/>
      <c r="CD693" s="843"/>
      <c r="CE693" s="843"/>
      <c r="CF693" s="843"/>
      <c r="CG693" s="843"/>
      <c r="CH693" s="843"/>
      <c r="CI693" s="843"/>
      <c r="CJ693" s="843"/>
      <c r="CK693" s="843"/>
      <c r="CL693" s="843"/>
      <c r="CM693" s="843"/>
      <c r="CN693" s="843"/>
      <c r="CO693" s="843"/>
      <c r="CP693" s="843"/>
      <c r="CQ693" s="843"/>
      <c r="CR693" s="843"/>
      <c r="CS693" s="843"/>
      <c r="CT693" s="843"/>
      <c r="CU693" s="843"/>
      <c r="CV693" s="843"/>
      <c r="CW693" s="843"/>
      <c r="CX693" s="843"/>
      <c r="CY693" s="843"/>
      <c r="CZ693" s="843"/>
      <c r="DA693" s="843"/>
      <c r="DB693" s="843"/>
      <c r="DC693" s="843"/>
      <c r="DD693" s="843"/>
      <c r="DE693" s="843"/>
      <c r="DF693" s="843"/>
      <c r="DG693" s="843"/>
      <c r="DH693" s="843"/>
      <c r="DI693" s="843"/>
      <c r="DJ693" s="843"/>
      <c r="DK693" s="843"/>
      <c r="DL693" s="843"/>
      <c r="DM693" s="843"/>
      <c r="DN693" s="843"/>
      <c r="DO693" s="843"/>
      <c r="DP693" s="843"/>
      <c r="DQ693" s="843"/>
      <c r="DR693" s="843"/>
      <c r="DS693" s="843"/>
      <c r="DT693" s="843"/>
      <c r="DU693" s="515"/>
      <c r="DV693" s="515"/>
      <c r="DW693" s="515"/>
      <c r="DX693" s="515"/>
      <c r="DY693" s="515"/>
      <c r="DZ693" s="515"/>
      <c r="EA693" s="515"/>
      <c r="EB693" s="515"/>
      <c r="EC693" s="515"/>
      <c r="ED693" s="515"/>
      <c r="EE693" s="515"/>
      <c r="EF693" s="515"/>
      <c r="EG693" s="515"/>
      <c r="EH693" s="515"/>
      <c r="EI693" s="515"/>
      <c r="EJ693" s="515"/>
      <c r="EK693" s="515"/>
      <c r="EL693" s="515"/>
      <c r="EM693" s="515"/>
      <c r="EN693" s="515"/>
      <c r="EO693" s="515"/>
      <c r="EP693" s="515"/>
      <c r="EQ693" s="515"/>
      <c r="ER693" s="515"/>
      <c r="ES693" s="515"/>
      <c r="ET693" s="515"/>
      <c r="EU693" s="515"/>
      <c r="EV693" s="515"/>
      <c r="EW693" s="515"/>
      <c r="EX693" s="515"/>
      <c r="EY693" s="515"/>
      <c r="EZ693" s="515"/>
      <c r="FA693" s="515"/>
      <c r="FB693" s="515"/>
      <c r="FC693" s="515"/>
      <c r="FD693" s="515"/>
      <c r="FE693" s="515"/>
      <c r="FF693" s="515"/>
      <c r="FG693" s="515"/>
      <c r="FH693" s="515"/>
      <c r="FI693" s="515"/>
      <c r="FJ693" s="515"/>
      <c r="FK693" s="515"/>
      <c r="FL693" s="515"/>
      <c r="FM693" s="515"/>
      <c r="FN693" s="515"/>
      <c r="FO693" s="515"/>
      <c r="FP693" s="515"/>
      <c r="FQ693" s="515"/>
      <c r="FR693" s="515"/>
      <c r="FS693" s="515"/>
      <c r="FT693" s="515"/>
      <c r="FU693" s="515"/>
      <c r="FV693" s="515"/>
      <c r="FW693" s="515"/>
      <c r="FX693" s="515"/>
      <c r="FY693" s="515"/>
      <c r="FZ693" s="515"/>
      <c r="GA693" s="515"/>
      <c r="GB693" s="515"/>
      <c r="GC693" s="515"/>
      <c r="GD693" s="515"/>
      <c r="GE693" s="515"/>
      <c r="GF693" s="515"/>
      <c r="GG693" s="515"/>
      <c r="GH693" s="515"/>
      <c r="GI693" s="515"/>
      <c r="GJ693" s="515"/>
      <c r="GK693" s="515"/>
      <c r="GL693" s="515"/>
      <c r="GM693" s="515"/>
      <c r="GN693" s="515"/>
      <c r="GO693" s="515"/>
      <c r="GP693" s="515"/>
      <c r="GQ693" s="515"/>
      <c r="GR693" s="515"/>
      <c r="GS693" s="515"/>
      <c r="GT693" s="515"/>
      <c r="GU693" s="515"/>
      <c r="GV693" s="515"/>
      <c r="GW693" s="515"/>
      <c r="GX693" s="515"/>
      <c r="GY693" s="515"/>
      <c r="GZ693" s="515"/>
      <c r="HA693" s="515"/>
      <c r="HB693" s="515"/>
      <c r="HC693" s="515"/>
      <c r="HD693" s="515"/>
      <c r="HE693" s="515"/>
      <c r="HF693" s="515"/>
      <c r="HG693" s="515"/>
      <c r="HH693" s="515"/>
      <c r="HI693" s="515"/>
      <c r="HJ693" s="515"/>
      <c r="HK693" s="515"/>
      <c r="HL693" s="515"/>
      <c r="HM693" s="515"/>
      <c r="HN693" s="515"/>
      <c r="HO693" s="515"/>
      <c r="HP693" s="515"/>
      <c r="HQ693" s="515"/>
      <c r="HR693" s="515"/>
      <c r="HS693" s="515"/>
      <c r="HT693" s="515"/>
      <c r="HU693" s="515"/>
      <c r="HV693" s="515"/>
      <c r="HW693" s="515"/>
      <c r="HX693" s="515"/>
      <c r="HY693" s="515"/>
      <c r="HZ693" s="515"/>
      <c r="IA693" s="515"/>
      <c r="IB693" s="515"/>
      <c r="IC693" s="515"/>
      <c r="ID693" s="515"/>
      <c r="IE693" s="515"/>
      <c r="IF693" s="515"/>
      <c r="IG693" s="515"/>
      <c r="IH693" s="515"/>
      <c r="II693" s="515"/>
      <c r="IJ693" s="515"/>
      <c r="IK693" s="515"/>
      <c r="IL693" s="515"/>
      <c r="IM693" s="515"/>
      <c r="IN693" s="515"/>
      <c r="IO693" s="515"/>
      <c r="IP693" s="515"/>
      <c r="IQ693" s="515"/>
      <c r="IR693" s="515"/>
      <c r="IS693" s="515"/>
      <c r="IT693" s="515"/>
      <c r="IU693" s="515"/>
      <c r="IV693" s="515"/>
      <c r="IW693" s="515"/>
      <c r="IX693" s="515"/>
      <c r="IY693" s="515"/>
      <c r="IZ693" s="515"/>
      <c r="JA693" s="515"/>
      <c r="JB693" s="515"/>
      <c r="JC693" s="515"/>
      <c r="JD693" s="515"/>
      <c r="JE693" s="515"/>
      <c r="JF693" s="515"/>
      <c r="JG693" s="515"/>
      <c r="JH693" s="515"/>
      <c r="JI693" s="515"/>
      <c r="JJ693" s="515"/>
      <c r="JK693" s="515"/>
      <c r="JL693" s="515"/>
      <c r="JM693" s="515"/>
      <c r="JN693" s="515"/>
      <c r="JO693" s="515"/>
      <c r="JP693" s="515"/>
      <c r="JQ693" s="515"/>
      <c r="JR693" s="515"/>
      <c r="JS693" s="515"/>
      <c r="JT693" s="515"/>
      <c r="JU693" s="515"/>
      <c r="JV693" s="515"/>
      <c r="JW693" s="515"/>
      <c r="JX693" s="515"/>
      <c r="JY693" s="515"/>
      <c r="JZ693" s="515"/>
      <c r="KA693" s="515"/>
      <c r="KB693" s="515"/>
      <c r="KC693" s="515"/>
      <c r="KD693" s="515"/>
      <c r="KE693" s="515"/>
      <c r="KF693" s="515"/>
      <c r="KG693" s="515"/>
      <c r="KH693" s="515"/>
      <c r="KI693" s="515"/>
      <c r="KJ693" s="515"/>
      <c r="KK693" s="515"/>
      <c r="KL693" s="515"/>
      <c r="KM693" s="515"/>
      <c r="KN693" s="515"/>
      <c r="KO693" s="515"/>
      <c r="KP693" s="515"/>
      <c r="KQ693" s="515"/>
      <c r="KR693" s="515"/>
      <c r="KS693" s="515"/>
      <c r="KT693" s="515"/>
      <c r="KU693" s="515"/>
      <c r="KV693" s="515"/>
      <c r="KW693" s="515"/>
      <c r="KX693" s="515"/>
      <c r="KY693" s="515"/>
      <c r="KZ693" s="515"/>
      <c r="LA693" s="515"/>
      <c r="LB693" s="515"/>
      <c r="LC693" s="515"/>
      <c r="LD693" s="515"/>
      <c r="LE693" s="515"/>
      <c r="LF693" s="515"/>
      <c r="LG693" s="515"/>
      <c r="LH693" s="515"/>
      <c r="LI693" s="515"/>
      <c r="LJ693" s="515"/>
      <c r="LK693" s="515"/>
      <c r="LL693" s="515"/>
      <c r="LM693" s="515"/>
      <c r="LN693" s="515"/>
      <c r="LO693" s="515"/>
      <c r="LP693" s="515"/>
      <c r="LQ693" s="515"/>
      <c r="LR693" s="515"/>
      <c r="LS693" s="515"/>
      <c r="LT693" s="515"/>
      <c r="LU693" s="515"/>
      <c r="LV693" s="515"/>
      <c r="LW693" s="515"/>
      <c r="LX693" s="515"/>
      <c r="LY693" s="515"/>
      <c r="LZ693" s="515"/>
      <c r="MA693" s="515"/>
      <c r="MB693" s="515"/>
      <c r="MC693" s="515"/>
      <c r="MD693" s="515"/>
      <c r="ME693" s="515"/>
      <c r="MF693" s="515"/>
      <c r="MG693" s="515"/>
      <c r="MH693" s="515"/>
      <c r="MI693" s="515"/>
      <c r="MJ693" s="515"/>
      <c r="MK693" s="515"/>
      <c r="ML693" s="515"/>
      <c r="MM693" s="515"/>
      <c r="MN693" s="515"/>
      <c r="MO693" s="515"/>
      <c r="MP693" s="515"/>
      <c r="MQ693" s="515"/>
      <c r="MR693" s="515"/>
      <c r="MS693" s="515"/>
      <c r="MT693" s="515"/>
      <c r="MU693" s="515"/>
      <c r="MV693" s="515"/>
      <c r="MW693" s="515"/>
      <c r="MX693" s="515"/>
      <c r="MY693" s="515"/>
      <c r="MZ693" s="515"/>
      <c r="NA693" s="515"/>
    </row>
    <row r="694" spans="2:365" ht="17.25" hidden="1" customHeight="1" outlineLevel="4">
      <c r="B694" s="123"/>
      <c r="C694" s="592" t="str">
        <f t="shared" si="858"/>
        <v>Pedalinhos/SUP/Caiaque</v>
      </c>
      <c r="D694" s="617">
        <f t="shared" si="857"/>
        <v>0</v>
      </c>
      <c r="E694" s="606">
        <f t="shared" si="860"/>
        <v>0</v>
      </c>
      <c r="F694" s="606">
        <f t="shared" si="860"/>
        <v>0</v>
      </c>
      <c r="G694" s="606">
        <f t="shared" si="860"/>
        <v>0</v>
      </c>
      <c r="H694" s="606">
        <f t="shared" si="860"/>
        <v>0</v>
      </c>
      <c r="I694" s="606">
        <f t="shared" si="860"/>
        <v>0</v>
      </c>
      <c r="J694" s="606">
        <f t="shared" si="860"/>
        <v>0</v>
      </c>
      <c r="K694" s="606">
        <f t="shared" si="860"/>
        <v>0</v>
      </c>
      <c r="L694" s="606">
        <f t="shared" si="860"/>
        <v>0</v>
      </c>
      <c r="M694" s="606">
        <f t="shared" si="860"/>
        <v>0</v>
      </c>
      <c r="N694" s="606">
        <f t="shared" si="860"/>
        <v>0</v>
      </c>
      <c r="O694" s="606">
        <f t="shared" si="860"/>
        <v>0</v>
      </c>
      <c r="P694" s="606">
        <f t="shared" si="860"/>
        <v>0</v>
      </c>
      <c r="Q694" s="606">
        <f t="shared" si="860"/>
        <v>0</v>
      </c>
      <c r="R694" s="606">
        <f t="shared" si="860"/>
        <v>0</v>
      </c>
      <c r="S694" s="616">
        <f t="shared" si="860"/>
        <v>0</v>
      </c>
      <c r="T694" s="616">
        <f t="shared" si="860"/>
        <v>0</v>
      </c>
      <c r="U694" s="616"/>
      <c r="V694" s="616"/>
      <c r="W694" s="616"/>
      <c r="X694" s="616"/>
      <c r="Y694" s="616"/>
      <c r="Z694" s="616"/>
      <c r="AA694" s="616"/>
      <c r="AB694" s="616"/>
      <c r="AC694" s="616"/>
      <c r="AD694" s="616"/>
      <c r="AE694" s="616"/>
      <c r="AF694" s="616"/>
      <c r="AG694" s="616"/>
      <c r="AH694" s="616"/>
      <c r="AI694" s="843"/>
      <c r="AJ694" s="843"/>
      <c r="AK694" s="843"/>
      <c r="AL694" s="843"/>
      <c r="AM694" s="843"/>
      <c r="AN694" s="843"/>
      <c r="AO694" s="843"/>
      <c r="AP694" s="843"/>
      <c r="AQ694" s="843"/>
      <c r="AR694" s="843"/>
      <c r="AS694" s="843"/>
      <c r="AT694" s="843"/>
      <c r="AU694" s="843"/>
      <c r="AV694" s="843"/>
      <c r="AW694" s="843"/>
      <c r="AX694" s="843"/>
      <c r="AY694" s="843"/>
      <c r="AZ694" s="843"/>
      <c r="BA694" s="843"/>
      <c r="BB694" s="843"/>
      <c r="BC694" s="843"/>
      <c r="BD694" s="843"/>
      <c r="BE694" s="843"/>
      <c r="BF694" s="843"/>
      <c r="BG694" s="843"/>
      <c r="BH694" s="843"/>
      <c r="BI694" s="843"/>
      <c r="BJ694" s="843"/>
      <c r="BK694" s="843"/>
      <c r="BL694" s="843"/>
      <c r="BM694" s="843"/>
      <c r="BN694" s="843"/>
      <c r="BO694" s="843"/>
      <c r="BP694" s="843"/>
      <c r="BQ694" s="843"/>
      <c r="BR694" s="843"/>
      <c r="BS694" s="843"/>
      <c r="BT694" s="843"/>
      <c r="BU694" s="843"/>
      <c r="BV694" s="843"/>
      <c r="BW694" s="843"/>
      <c r="BX694" s="843"/>
      <c r="BY694" s="843"/>
      <c r="BZ694" s="843"/>
      <c r="CA694" s="843"/>
      <c r="CB694" s="843"/>
      <c r="CC694" s="843"/>
      <c r="CD694" s="843"/>
      <c r="CE694" s="843"/>
      <c r="CF694" s="843"/>
      <c r="CG694" s="843"/>
      <c r="CH694" s="843"/>
      <c r="CI694" s="843"/>
      <c r="CJ694" s="843"/>
      <c r="CK694" s="843"/>
      <c r="CL694" s="843"/>
      <c r="CM694" s="843"/>
      <c r="CN694" s="843"/>
      <c r="CO694" s="843"/>
      <c r="CP694" s="843"/>
      <c r="CQ694" s="843"/>
      <c r="CR694" s="843"/>
      <c r="CS694" s="843"/>
      <c r="CT694" s="843"/>
      <c r="CU694" s="843"/>
      <c r="CV694" s="843"/>
      <c r="CW694" s="843"/>
      <c r="CX694" s="843"/>
      <c r="CY694" s="843"/>
      <c r="CZ694" s="843"/>
      <c r="DA694" s="843"/>
      <c r="DB694" s="843"/>
      <c r="DC694" s="843"/>
      <c r="DD694" s="843"/>
      <c r="DE694" s="843"/>
      <c r="DF694" s="843"/>
      <c r="DG694" s="843"/>
      <c r="DH694" s="843"/>
      <c r="DI694" s="843"/>
      <c r="DJ694" s="843"/>
      <c r="DK694" s="843"/>
      <c r="DL694" s="843"/>
      <c r="DM694" s="843"/>
      <c r="DN694" s="843"/>
      <c r="DO694" s="843"/>
      <c r="DP694" s="843"/>
      <c r="DQ694" s="843"/>
      <c r="DR694" s="843"/>
      <c r="DS694" s="843"/>
      <c r="DT694" s="843"/>
      <c r="DU694" s="515"/>
      <c r="DV694" s="515"/>
      <c r="DW694" s="515"/>
      <c r="DX694" s="515"/>
      <c r="DY694" s="515"/>
      <c r="DZ694" s="515"/>
      <c r="EA694" s="515"/>
      <c r="EB694" s="515"/>
      <c r="EC694" s="515"/>
      <c r="ED694" s="515"/>
      <c r="EE694" s="515"/>
      <c r="EF694" s="515"/>
      <c r="EG694" s="515"/>
      <c r="EH694" s="515"/>
      <c r="EI694" s="515"/>
      <c r="EJ694" s="515"/>
      <c r="EK694" s="515"/>
      <c r="EL694" s="515"/>
      <c r="EM694" s="515"/>
      <c r="EN694" s="515"/>
      <c r="EO694" s="515"/>
      <c r="EP694" s="515"/>
      <c r="EQ694" s="515"/>
      <c r="ER694" s="515"/>
      <c r="ES694" s="515"/>
      <c r="ET694" s="515"/>
      <c r="EU694" s="515"/>
      <c r="EV694" s="515"/>
      <c r="EW694" s="515"/>
      <c r="EX694" s="515"/>
      <c r="EY694" s="515"/>
      <c r="EZ694" s="515"/>
      <c r="FA694" s="515"/>
      <c r="FB694" s="515"/>
      <c r="FC694" s="515"/>
      <c r="FD694" s="515"/>
      <c r="FE694" s="515"/>
      <c r="FF694" s="515"/>
      <c r="FG694" s="515"/>
      <c r="FH694" s="515"/>
      <c r="FI694" s="515"/>
      <c r="FJ694" s="515"/>
      <c r="FK694" s="515"/>
      <c r="FL694" s="515"/>
      <c r="FM694" s="515"/>
      <c r="FN694" s="515"/>
      <c r="FO694" s="515"/>
      <c r="FP694" s="515"/>
      <c r="FQ694" s="515"/>
      <c r="FR694" s="515"/>
      <c r="FS694" s="515"/>
      <c r="FT694" s="515"/>
      <c r="FU694" s="515"/>
      <c r="FV694" s="515"/>
      <c r="FW694" s="515"/>
      <c r="FX694" s="515"/>
      <c r="FY694" s="515"/>
      <c r="FZ694" s="515"/>
      <c r="GA694" s="515"/>
      <c r="GB694" s="515"/>
      <c r="GC694" s="515"/>
      <c r="GD694" s="515"/>
      <c r="GE694" s="515"/>
      <c r="GF694" s="515"/>
      <c r="GG694" s="515"/>
      <c r="GH694" s="515"/>
      <c r="GI694" s="515"/>
      <c r="GJ694" s="515"/>
      <c r="GK694" s="515"/>
      <c r="GL694" s="515"/>
      <c r="GM694" s="515"/>
      <c r="GN694" s="515"/>
      <c r="GO694" s="515"/>
      <c r="GP694" s="515"/>
      <c r="GQ694" s="515"/>
      <c r="GR694" s="515"/>
      <c r="GS694" s="515"/>
      <c r="GT694" s="515"/>
      <c r="GU694" s="515"/>
      <c r="GV694" s="515"/>
      <c r="GW694" s="515"/>
      <c r="GX694" s="515"/>
      <c r="GY694" s="515"/>
      <c r="GZ694" s="515"/>
      <c r="HA694" s="515"/>
      <c r="HB694" s="515"/>
      <c r="HC694" s="515"/>
      <c r="HD694" s="515"/>
      <c r="HE694" s="515"/>
      <c r="HF694" s="515"/>
      <c r="HG694" s="515"/>
      <c r="HH694" s="515"/>
      <c r="HI694" s="515"/>
      <c r="HJ694" s="515"/>
      <c r="HK694" s="515"/>
      <c r="HL694" s="515"/>
      <c r="HM694" s="515"/>
      <c r="HN694" s="515"/>
      <c r="HO694" s="515"/>
      <c r="HP694" s="515"/>
      <c r="HQ694" s="515"/>
      <c r="HR694" s="515"/>
      <c r="HS694" s="515"/>
      <c r="HT694" s="515"/>
      <c r="HU694" s="515"/>
      <c r="HV694" s="515"/>
      <c r="HW694" s="515"/>
      <c r="HX694" s="515"/>
      <c r="HY694" s="515"/>
      <c r="HZ694" s="515"/>
      <c r="IA694" s="515"/>
      <c r="IB694" s="515"/>
      <c r="IC694" s="515"/>
      <c r="ID694" s="515"/>
      <c r="IE694" s="515"/>
      <c r="IF694" s="515"/>
      <c r="IG694" s="515"/>
      <c r="IH694" s="515"/>
      <c r="II694" s="515"/>
      <c r="IJ694" s="515"/>
      <c r="IK694" s="515"/>
      <c r="IL694" s="515"/>
      <c r="IM694" s="515"/>
      <c r="IN694" s="515"/>
      <c r="IO694" s="515"/>
      <c r="IP694" s="515"/>
      <c r="IQ694" s="515"/>
      <c r="IR694" s="515"/>
      <c r="IS694" s="515"/>
      <c r="IT694" s="515"/>
      <c r="IU694" s="515"/>
      <c r="IV694" s="515"/>
      <c r="IW694" s="515"/>
      <c r="IX694" s="515"/>
      <c r="IY694" s="515"/>
      <c r="IZ694" s="515"/>
      <c r="JA694" s="515"/>
      <c r="JB694" s="515"/>
      <c r="JC694" s="515"/>
      <c r="JD694" s="515"/>
      <c r="JE694" s="515"/>
      <c r="JF694" s="515"/>
      <c r="JG694" s="515"/>
      <c r="JH694" s="515"/>
      <c r="JI694" s="515"/>
      <c r="JJ694" s="515"/>
      <c r="JK694" s="515"/>
      <c r="JL694" s="515"/>
      <c r="JM694" s="515"/>
      <c r="JN694" s="515"/>
      <c r="JO694" s="515"/>
      <c r="JP694" s="515"/>
      <c r="JQ694" s="515"/>
      <c r="JR694" s="515"/>
      <c r="JS694" s="515"/>
      <c r="JT694" s="515"/>
      <c r="JU694" s="515"/>
      <c r="JV694" s="515"/>
      <c r="JW694" s="515"/>
      <c r="JX694" s="515"/>
      <c r="JY694" s="515"/>
      <c r="JZ694" s="515"/>
      <c r="KA694" s="515"/>
      <c r="KB694" s="515"/>
      <c r="KC694" s="515"/>
      <c r="KD694" s="515"/>
      <c r="KE694" s="515"/>
      <c r="KF694" s="515"/>
      <c r="KG694" s="515"/>
      <c r="KH694" s="515"/>
      <c r="KI694" s="515"/>
      <c r="KJ694" s="515"/>
      <c r="KK694" s="515"/>
      <c r="KL694" s="515"/>
      <c r="KM694" s="515"/>
      <c r="KN694" s="515"/>
      <c r="KO694" s="515"/>
      <c r="KP694" s="515"/>
      <c r="KQ694" s="515"/>
      <c r="KR694" s="515"/>
      <c r="KS694" s="515"/>
      <c r="KT694" s="515"/>
      <c r="KU694" s="515"/>
      <c r="KV694" s="515"/>
      <c r="KW694" s="515"/>
      <c r="KX694" s="515"/>
      <c r="KY694" s="515"/>
      <c r="KZ694" s="515"/>
      <c r="LA694" s="515"/>
      <c r="LB694" s="515"/>
      <c r="LC694" s="515"/>
      <c r="LD694" s="515"/>
      <c r="LE694" s="515"/>
      <c r="LF694" s="515"/>
      <c r="LG694" s="515"/>
      <c r="LH694" s="515"/>
      <c r="LI694" s="515"/>
      <c r="LJ694" s="515"/>
      <c r="LK694" s="515"/>
      <c r="LL694" s="515"/>
      <c r="LM694" s="515"/>
      <c r="LN694" s="515"/>
      <c r="LO694" s="515"/>
      <c r="LP694" s="515"/>
      <c r="LQ694" s="515"/>
      <c r="LR694" s="515"/>
      <c r="LS694" s="515"/>
      <c r="LT694" s="515"/>
      <c r="LU694" s="515"/>
      <c r="LV694" s="515"/>
      <c r="LW694" s="515"/>
      <c r="LX694" s="515"/>
      <c r="LY694" s="515"/>
      <c r="LZ694" s="515"/>
      <c r="MA694" s="515"/>
      <c r="MB694" s="515"/>
      <c r="MC694" s="515"/>
      <c r="MD694" s="515"/>
      <c r="ME694" s="515"/>
      <c r="MF694" s="515"/>
      <c r="MG694" s="515"/>
      <c r="MH694" s="515"/>
      <c r="MI694" s="515"/>
      <c r="MJ694" s="515"/>
      <c r="MK694" s="515"/>
      <c r="ML694" s="515"/>
      <c r="MM694" s="515"/>
      <c r="MN694" s="515"/>
      <c r="MO694" s="515"/>
      <c r="MP694" s="515"/>
      <c r="MQ694" s="515"/>
      <c r="MR694" s="515"/>
      <c r="MS694" s="515"/>
      <c r="MT694" s="515"/>
      <c r="MU694" s="515"/>
      <c r="MV694" s="515"/>
      <c r="MW694" s="515"/>
      <c r="MX694" s="515"/>
      <c r="MY694" s="515"/>
      <c r="MZ694" s="515"/>
      <c r="NA694" s="515"/>
    </row>
    <row r="695" spans="2:365" ht="17.25" hidden="1" customHeight="1" outlineLevel="4">
      <c r="B695" s="123"/>
      <c r="C695" s="592" t="str">
        <f t="shared" si="858"/>
        <v>SUP</v>
      </c>
      <c r="D695" s="617">
        <f t="shared" si="857"/>
        <v>0</v>
      </c>
      <c r="E695" s="606">
        <f t="shared" si="860"/>
        <v>0</v>
      </c>
      <c r="F695" s="606">
        <f t="shared" si="860"/>
        <v>0</v>
      </c>
      <c r="G695" s="606">
        <f t="shared" si="860"/>
        <v>0</v>
      </c>
      <c r="H695" s="606">
        <f t="shared" si="860"/>
        <v>0</v>
      </c>
      <c r="I695" s="606">
        <f t="shared" si="860"/>
        <v>0</v>
      </c>
      <c r="J695" s="606">
        <f t="shared" si="860"/>
        <v>0</v>
      </c>
      <c r="K695" s="606">
        <f t="shared" si="860"/>
        <v>0</v>
      </c>
      <c r="L695" s="606">
        <f t="shared" si="860"/>
        <v>0</v>
      </c>
      <c r="M695" s="606">
        <f t="shared" si="860"/>
        <v>0</v>
      </c>
      <c r="N695" s="606">
        <f t="shared" si="860"/>
        <v>0</v>
      </c>
      <c r="O695" s="606">
        <f t="shared" si="860"/>
        <v>0</v>
      </c>
      <c r="P695" s="606">
        <f t="shared" si="860"/>
        <v>0</v>
      </c>
      <c r="Q695" s="606">
        <f t="shared" si="860"/>
        <v>0</v>
      </c>
      <c r="R695" s="606">
        <f t="shared" si="860"/>
        <v>0</v>
      </c>
      <c r="S695" s="616">
        <f t="shared" si="860"/>
        <v>0</v>
      </c>
      <c r="T695" s="616">
        <f t="shared" si="860"/>
        <v>0</v>
      </c>
      <c r="U695" s="616"/>
      <c r="V695" s="616"/>
      <c r="W695" s="616"/>
      <c r="X695" s="616"/>
      <c r="Y695" s="616"/>
      <c r="Z695" s="616"/>
      <c r="AA695" s="616"/>
      <c r="AB695" s="616"/>
      <c r="AC695" s="616"/>
      <c r="AD695" s="616"/>
      <c r="AE695" s="616"/>
      <c r="AF695" s="616"/>
      <c r="AG695" s="616"/>
      <c r="AH695" s="616"/>
      <c r="AI695" s="843"/>
      <c r="AJ695" s="843"/>
      <c r="AK695" s="843"/>
      <c r="AL695" s="843"/>
      <c r="AM695" s="843"/>
      <c r="AN695" s="843"/>
      <c r="AO695" s="843"/>
      <c r="AP695" s="843"/>
      <c r="AQ695" s="843"/>
      <c r="AR695" s="843"/>
      <c r="AS695" s="843"/>
      <c r="AT695" s="843"/>
      <c r="AU695" s="843"/>
      <c r="AV695" s="843"/>
      <c r="AW695" s="843"/>
      <c r="AX695" s="843"/>
      <c r="AY695" s="843"/>
      <c r="AZ695" s="843"/>
      <c r="BA695" s="843"/>
      <c r="BB695" s="843"/>
      <c r="BC695" s="843"/>
      <c r="BD695" s="843"/>
      <c r="BE695" s="843"/>
      <c r="BF695" s="843"/>
      <c r="BG695" s="843"/>
      <c r="BH695" s="843"/>
      <c r="BI695" s="843"/>
      <c r="BJ695" s="843"/>
      <c r="BK695" s="843"/>
      <c r="BL695" s="843"/>
      <c r="BM695" s="843"/>
      <c r="BN695" s="843"/>
      <c r="BO695" s="843"/>
      <c r="BP695" s="843"/>
      <c r="BQ695" s="843"/>
      <c r="BR695" s="843"/>
      <c r="BS695" s="843"/>
      <c r="BT695" s="843"/>
      <c r="BU695" s="843"/>
      <c r="BV695" s="843"/>
      <c r="BW695" s="843"/>
      <c r="BX695" s="843"/>
      <c r="BY695" s="843"/>
      <c r="BZ695" s="843"/>
      <c r="CA695" s="843"/>
      <c r="CB695" s="843"/>
      <c r="CC695" s="843"/>
      <c r="CD695" s="843"/>
      <c r="CE695" s="843"/>
      <c r="CF695" s="843"/>
      <c r="CG695" s="843"/>
      <c r="CH695" s="843"/>
      <c r="CI695" s="843"/>
      <c r="CJ695" s="843"/>
      <c r="CK695" s="843"/>
      <c r="CL695" s="843"/>
      <c r="CM695" s="843"/>
      <c r="CN695" s="843"/>
      <c r="CO695" s="843"/>
      <c r="CP695" s="843"/>
      <c r="CQ695" s="843"/>
      <c r="CR695" s="843"/>
      <c r="CS695" s="843"/>
      <c r="CT695" s="843"/>
      <c r="CU695" s="843"/>
      <c r="CV695" s="843"/>
      <c r="CW695" s="843"/>
      <c r="CX695" s="843"/>
      <c r="CY695" s="843"/>
      <c r="CZ695" s="843"/>
      <c r="DA695" s="843"/>
      <c r="DB695" s="843"/>
      <c r="DC695" s="843"/>
      <c r="DD695" s="843"/>
      <c r="DE695" s="843"/>
      <c r="DF695" s="843"/>
      <c r="DG695" s="843"/>
      <c r="DH695" s="843"/>
      <c r="DI695" s="843"/>
      <c r="DJ695" s="843"/>
      <c r="DK695" s="843"/>
      <c r="DL695" s="843"/>
      <c r="DM695" s="843"/>
      <c r="DN695" s="843"/>
      <c r="DO695" s="843"/>
      <c r="DP695" s="843"/>
      <c r="DQ695" s="843"/>
      <c r="DR695" s="843"/>
      <c r="DS695" s="843"/>
      <c r="DT695" s="843"/>
      <c r="DU695" s="515"/>
      <c r="DV695" s="515"/>
      <c r="DW695" s="515"/>
      <c r="DX695" s="515"/>
      <c r="DY695" s="515"/>
      <c r="DZ695" s="515"/>
      <c r="EA695" s="515"/>
      <c r="EB695" s="515"/>
      <c r="EC695" s="515"/>
      <c r="ED695" s="515"/>
      <c r="EE695" s="515"/>
      <c r="EF695" s="515"/>
      <c r="EG695" s="515"/>
      <c r="EH695" s="515"/>
      <c r="EI695" s="515"/>
      <c r="EJ695" s="515"/>
      <c r="EK695" s="515"/>
      <c r="EL695" s="515"/>
      <c r="EM695" s="515"/>
      <c r="EN695" s="515"/>
      <c r="EO695" s="515"/>
      <c r="EP695" s="515"/>
      <c r="EQ695" s="515"/>
      <c r="ER695" s="515"/>
      <c r="ES695" s="515"/>
      <c r="ET695" s="515"/>
      <c r="EU695" s="515"/>
      <c r="EV695" s="515"/>
      <c r="EW695" s="515"/>
      <c r="EX695" s="515"/>
      <c r="EY695" s="515"/>
      <c r="EZ695" s="515"/>
      <c r="FA695" s="515"/>
      <c r="FB695" s="515"/>
      <c r="FC695" s="515"/>
      <c r="FD695" s="515"/>
      <c r="FE695" s="515"/>
      <c r="FF695" s="515"/>
      <c r="FG695" s="515"/>
      <c r="FH695" s="515"/>
      <c r="FI695" s="515"/>
      <c r="FJ695" s="515"/>
      <c r="FK695" s="515"/>
      <c r="FL695" s="515"/>
      <c r="FM695" s="515"/>
      <c r="FN695" s="515"/>
      <c r="FO695" s="515"/>
      <c r="FP695" s="515"/>
      <c r="FQ695" s="515"/>
      <c r="FR695" s="515"/>
      <c r="FS695" s="515"/>
      <c r="FT695" s="515"/>
      <c r="FU695" s="515"/>
      <c r="FV695" s="515"/>
      <c r="FW695" s="515"/>
      <c r="FX695" s="515"/>
      <c r="FY695" s="515"/>
      <c r="FZ695" s="515"/>
      <c r="GA695" s="515"/>
      <c r="GB695" s="515"/>
      <c r="GC695" s="515"/>
      <c r="GD695" s="515"/>
      <c r="GE695" s="515"/>
      <c r="GF695" s="515"/>
      <c r="GG695" s="515"/>
      <c r="GH695" s="515"/>
      <c r="GI695" s="515"/>
      <c r="GJ695" s="515"/>
      <c r="GK695" s="515"/>
      <c r="GL695" s="515"/>
      <c r="GM695" s="515"/>
      <c r="GN695" s="515"/>
      <c r="GO695" s="515"/>
      <c r="GP695" s="515"/>
      <c r="GQ695" s="515"/>
      <c r="GR695" s="515"/>
      <c r="GS695" s="515"/>
      <c r="GT695" s="515"/>
      <c r="GU695" s="515"/>
      <c r="GV695" s="515"/>
      <c r="GW695" s="515"/>
      <c r="GX695" s="515"/>
      <c r="GY695" s="515"/>
      <c r="GZ695" s="515"/>
      <c r="HA695" s="515"/>
      <c r="HB695" s="515"/>
      <c r="HC695" s="515"/>
      <c r="HD695" s="515"/>
      <c r="HE695" s="515"/>
      <c r="HF695" s="515"/>
      <c r="HG695" s="515"/>
      <c r="HH695" s="515"/>
      <c r="HI695" s="515"/>
      <c r="HJ695" s="515"/>
      <c r="HK695" s="515"/>
      <c r="HL695" s="515"/>
      <c r="HM695" s="515"/>
      <c r="HN695" s="515"/>
      <c r="HO695" s="515"/>
      <c r="HP695" s="515"/>
      <c r="HQ695" s="515"/>
      <c r="HR695" s="515"/>
      <c r="HS695" s="515"/>
      <c r="HT695" s="515"/>
      <c r="HU695" s="515"/>
      <c r="HV695" s="515"/>
      <c r="HW695" s="515"/>
      <c r="HX695" s="515"/>
      <c r="HY695" s="515"/>
      <c r="HZ695" s="515"/>
      <c r="IA695" s="515"/>
      <c r="IB695" s="515"/>
      <c r="IC695" s="515"/>
      <c r="ID695" s="515"/>
      <c r="IE695" s="515"/>
      <c r="IF695" s="515"/>
      <c r="IG695" s="515"/>
      <c r="IH695" s="515"/>
      <c r="II695" s="515"/>
      <c r="IJ695" s="515"/>
      <c r="IK695" s="515"/>
      <c r="IL695" s="515"/>
      <c r="IM695" s="515"/>
      <c r="IN695" s="515"/>
      <c r="IO695" s="515"/>
      <c r="IP695" s="515"/>
      <c r="IQ695" s="515"/>
      <c r="IR695" s="515"/>
      <c r="IS695" s="515"/>
      <c r="IT695" s="515"/>
      <c r="IU695" s="515"/>
      <c r="IV695" s="515"/>
      <c r="IW695" s="515"/>
      <c r="IX695" s="515"/>
      <c r="IY695" s="515"/>
      <c r="IZ695" s="515"/>
      <c r="JA695" s="515"/>
      <c r="JB695" s="515"/>
      <c r="JC695" s="515"/>
      <c r="JD695" s="515"/>
      <c r="JE695" s="515"/>
      <c r="JF695" s="515"/>
      <c r="JG695" s="515"/>
      <c r="JH695" s="515"/>
      <c r="JI695" s="515"/>
      <c r="JJ695" s="515"/>
      <c r="JK695" s="515"/>
      <c r="JL695" s="515"/>
      <c r="JM695" s="515"/>
      <c r="JN695" s="515"/>
      <c r="JO695" s="515"/>
      <c r="JP695" s="515"/>
      <c r="JQ695" s="515"/>
      <c r="JR695" s="515"/>
      <c r="JS695" s="515"/>
      <c r="JT695" s="515"/>
      <c r="JU695" s="515"/>
      <c r="JV695" s="515"/>
      <c r="JW695" s="515"/>
      <c r="JX695" s="515"/>
      <c r="JY695" s="515"/>
      <c r="JZ695" s="515"/>
      <c r="KA695" s="515"/>
      <c r="KB695" s="515"/>
      <c r="KC695" s="515"/>
      <c r="KD695" s="515"/>
      <c r="KE695" s="515"/>
      <c r="KF695" s="515"/>
      <c r="KG695" s="515"/>
      <c r="KH695" s="515"/>
      <c r="KI695" s="515"/>
      <c r="KJ695" s="515"/>
      <c r="KK695" s="515"/>
      <c r="KL695" s="515"/>
      <c r="KM695" s="515"/>
      <c r="KN695" s="515"/>
      <c r="KO695" s="515"/>
      <c r="KP695" s="515"/>
      <c r="KQ695" s="515"/>
      <c r="KR695" s="515"/>
      <c r="KS695" s="515"/>
      <c r="KT695" s="515"/>
      <c r="KU695" s="515"/>
      <c r="KV695" s="515"/>
      <c r="KW695" s="515"/>
      <c r="KX695" s="515"/>
      <c r="KY695" s="515"/>
      <c r="KZ695" s="515"/>
      <c r="LA695" s="515"/>
      <c r="LB695" s="515"/>
      <c r="LC695" s="515"/>
      <c r="LD695" s="515"/>
      <c r="LE695" s="515"/>
      <c r="LF695" s="515"/>
      <c r="LG695" s="515"/>
      <c r="LH695" s="515"/>
      <c r="LI695" s="515"/>
      <c r="LJ695" s="515"/>
      <c r="LK695" s="515"/>
      <c r="LL695" s="515"/>
      <c r="LM695" s="515"/>
      <c r="LN695" s="515"/>
      <c r="LO695" s="515"/>
      <c r="LP695" s="515"/>
      <c r="LQ695" s="515"/>
      <c r="LR695" s="515"/>
      <c r="LS695" s="515"/>
      <c r="LT695" s="515"/>
      <c r="LU695" s="515"/>
      <c r="LV695" s="515"/>
      <c r="LW695" s="515"/>
      <c r="LX695" s="515"/>
      <c r="LY695" s="515"/>
      <c r="LZ695" s="515"/>
      <c r="MA695" s="515"/>
      <c r="MB695" s="515"/>
      <c r="MC695" s="515"/>
      <c r="MD695" s="515"/>
      <c r="ME695" s="515"/>
      <c r="MF695" s="515"/>
      <c r="MG695" s="515"/>
      <c r="MH695" s="515"/>
      <c r="MI695" s="515"/>
      <c r="MJ695" s="515"/>
      <c r="MK695" s="515"/>
      <c r="ML695" s="515"/>
      <c r="MM695" s="515"/>
      <c r="MN695" s="515"/>
      <c r="MO695" s="515"/>
      <c r="MP695" s="515"/>
      <c r="MQ695" s="515"/>
      <c r="MR695" s="515"/>
      <c r="MS695" s="515"/>
      <c r="MT695" s="515"/>
      <c r="MU695" s="515"/>
      <c r="MV695" s="515"/>
      <c r="MW695" s="515"/>
      <c r="MX695" s="515"/>
      <c r="MY695" s="515"/>
      <c r="MZ695" s="515"/>
      <c r="NA695" s="515"/>
    </row>
    <row r="696" spans="2:365" ht="17.25" hidden="1" customHeight="1" outlineLevel="4">
      <c r="B696" s="123"/>
      <c r="C696" s="592" t="str">
        <f t="shared" si="858"/>
        <v>Caiaque</v>
      </c>
      <c r="D696" s="617">
        <f t="shared" si="857"/>
        <v>0</v>
      </c>
      <c r="E696" s="606">
        <f t="shared" si="860"/>
        <v>0</v>
      </c>
      <c r="F696" s="606">
        <f t="shared" si="860"/>
        <v>0</v>
      </c>
      <c r="G696" s="606">
        <f t="shared" si="860"/>
        <v>0</v>
      </c>
      <c r="H696" s="606">
        <f t="shared" si="860"/>
        <v>0</v>
      </c>
      <c r="I696" s="606">
        <f t="shared" si="860"/>
        <v>0</v>
      </c>
      <c r="J696" s="606">
        <f t="shared" si="860"/>
        <v>0</v>
      </c>
      <c r="K696" s="606">
        <f t="shared" si="860"/>
        <v>0</v>
      </c>
      <c r="L696" s="606">
        <f t="shared" si="860"/>
        <v>0</v>
      </c>
      <c r="M696" s="606">
        <f t="shared" si="860"/>
        <v>0</v>
      </c>
      <c r="N696" s="606">
        <f t="shared" si="860"/>
        <v>0</v>
      </c>
      <c r="O696" s="606">
        <f t="shared" si="860"/>
        <v>0</v>
      </c>
      <c r="P696" s="606">
        <f t="shared" si="860"/>
        <v>0</v>
      </c>
      <c r="Q696" s="606">
        <f t="shared" si="860"/>
        <v>0</v>
      </c>
      <c r="R696" s="606">
        <f t="shared" si="860"/>
        <v>0</v>
      </c>
      <c r="S696" s="616">
        <f t="shared" si="860"/>
        <v>0</v>
      </c>
      <c r="T696" s="616">
        <f t="shared" si="860"/>
        <v>0</v>
      </c>
      <c r="U696" s="616"/>
      <c r="V696" s="616"/>
      <c r="W696" s="616"/>
      <c r="X696" s="616"/>
      <c r="Y696" s="616"/>
      <c r="Z696" s="616"/>
      <c r="AA696" s="616"/>
      <c r="AB696" s="616"/>
      <c r="AC696" s="616"/>
      <c r="AD696" s="616"/>
      <c r="AE696" s="616"/>
      <c r="AF696" s="616"/>
      <c r="AG696" s="616"/>
      <c r="AH696" s="616"/>
      <c r="AI696" s="843"/>
      <c r="AJ696" s="843"/>
      <c r="AK696" s="843"/>
      <c r="AL696" s="843"/>
      <c r="AM696" s="843"/>
      <c r="AN696" s="843"/>
      <c r="AO696" s="843"/>
      <c r="AP696" s="843"/>
      <c r="AQ696" s="843"/>
      <c r="AR696" s="843"/>
      <c r="AS696" s="843"/>
      <c r="AT696" s="843"/>
      <c r="AU696" s="843"/>
      <c r="AV696" s="843"/>
      <c r="AW696" s="843"/>
      <c r="AX696" s="843"/>
      <c r="AY696" s="843"/>
      <c r="AZ696" s="843"/>
      <c r="BA696" s="843"/>
      <c r="BB696" s="843"/>
      <c r="BC696" s="843"/>
      <c r="BD696" s="843"/>
      <c r="BE696" s="843"/>
      <c r="BF696" s="843"/>
      <c r="BG696" s="843"/>
      <c r="BH696" s="843"/>
      <c r="BI696" s="843"/>
      <c r="BJ696" s="843"/>
      <c r="BK696" s="843"/>
      <c r="BL696" s="843"/>
      <c r="BM696" s="843"/>
      <c r="BN696" s="843"/>
      <c r="BO696" s="843"/>
      <c r="BP696" s="843"/>
      <c r="BQ696" s="843"/>
      <c r="BR696" s="843"/>
      <c r="BS696" s="843"/>
      <c r="BT696" s="843"/>
      <c r="BU696" s="843"/>
      <c r="BV696" s="843"/>
      <c r="BW696" s="843"/>
      <c r="BX696" s="843"/>
      <c r="BY696" s="843"/>
      <c r="BZ696" s="843"/>
      <c r="CA696" s="843"/>
      <c r="CB696" s="843"/>
      <c r="CC696" s="843"/>
      <c r="CD696" s="843"/>
      <c r="CE696" s="843"/>
      <c r="CF696" s="843"/>
      <c r="CG696" s="843"/>
      <c r="CH696" s="843"/>
      <c r="CI696" s="843"/>
      <c r="CJ696" s="843"/>
      <c r="CK696" s="843"/>
      <c r="CL696" s="843"/>
      <c r="CM696" s="843"/>
      <c r="CN696" s="843"/>
      <c r="CO696" s="843"/>
      <c r="CP696" s="843"/>
      <c r="CQ696" s="843"/>
      <c r="CR696" s="843"/>
      <c r="CS696" s="843"/>
      <c r="CT696" s="843"/>
      <c r="CU696" s="843"/>
      <c r="CV696" s="843"/>
      <c r="CW696" s="843"/>
      <c r="CX696" s="843"/>
      <c r="CY696" s="843"/>
      <c r="CZ696" s="843"/>
      <c r="DA696" s="843"/>
      <c r="DB696" s="843"/>
      <c r="DC696" s="843"/>
      <c r="DD696" s="843"/>
      <c r="DE696" s="843"/>
      <c r="DF696" s="843"/>
      <c r="DG696" s="843"/>
      <c r="DH696" s="843"/>
      <c r="DI696" s="843"/>
      <c r="DJ696" s="843"/>
      <c r="DK696" s="843"/>
      <c r="DL696" s="843"/>
      <c r="DM696" s="843"/>
      <c r="DN696" s="843"/>
      <c r="DO696" s="843"/>
      <c r="DP696" s="843"/>
      <c r="DQ696" s="843"/>
      <c r="DR696" s="843"/>
      <c r="DS696" s="843"/>
      <c r="DT696" s="843"/>
      <c r="DU696" s="515"/>
      <c r="DV696" s="515"/>
      <c r="DW696" s="515"/>
      <c r="DX696" s="515"/>
      <c r="DY696" s="515"/>
      <c r="DZ696" s="515"/>
      <c r="EA696" s="515"/>
      <c r="EB696" s="515"/>
      <c r="EC696" s="515"/>
      <c r="ED696" s="515"/>
      <c r="EE696" s="515"/>
      <c r="EF696" s="515"/>
      <c r="EG696" s="515"/>
      <c r="EH696" s="515"/>
      <c r="EI696" s="515"/>
      <c r="EJ696" s="515"/>
      <c r="EK696" s="515"/>
      <c r="EL696" s="515"/>
      <c r="EM696" s="515"/>
      <c r="EN696" s="515"/>
      <c r="EO696" s="515"/>
      <c r="EP696" s="515"/>
      <c r="EQ696" s="515"/>
      <c r="ER696" s="515"/>
      <c r="ES696" s="515"/>
      <c r="ET696" s="515"/>
      <c r="EU696" s="515"/>
      <c r="EV696" s="515"/>
      <c r="EW696" s="515"/>
      <c r="EX696" s="515"/>
      <c r="EY696" s="515"/>
      <c r="EZ696" s="515"/>
      <c r="FA696" s="515"/>
      <c r="FB696" s="515"/>
      <c r="FC696" s="515"/>
      <c r="FD696" s="515"/>
      <c r="FE696" s="515"/>
      <c r="FF696" s="515"/>
      <c r="FG696" s="515"/>
      <c r="FH696" s="515"/>
      <c r="FI696" s="515"/>
      <c r="FJ696" s="515"/>
      <c r="FK696" s="515"/>
      <c r="FL696" s="515"/>
      <c r="FM696" s="515"/>
      <c r="FN696" s="515"/>
      <c r="FO696" s="515"/>
      <c r="FP696" s="515"/>
      <c r="FQ696" s="515"/>
      <c r="FR696" s="515"/>
      <c r="FS696" s="515"/>
      <c r="FT696" s="515"/>
      <c r="FU696" s="515"/>
      <c r="FV696" s="515"/>
      <c r="FW696" s="515"/>
      <c r="FX696" s="515"/>
      <c r="FY696" s="515"/>
      <c r="FZ696" s="515"/>
      <c r="GA696" s="515"/>
      <c r="GB696" s="515"/>
      <c r="GC696" s="515"/>
      <c r="GD696" s="515"/>
      <c r="GE696" s="515"/>
      <c r="GF696" s="515"/>
      <c r="GG696" s="515"/>
      <c r="GH696" s="515"/>
      <c r="GI696" s="515"/>
      <c r="GJ696" s="515"/>
      <c r="GK696" s="515"/>
      <c r="GL696" s="515"/>
      <c r="GM696" s="515"/>
      <c r="GN696" s="515"/>
      <c r="GO696" s="515"/>
      <c r="GP696" s="515"/>
      <c r="GQ696" s="515"/>
      <c r="GR696" s="515"/>
      <c r="GS696" s="515"/>
      <c r="GT696" s="515"/>
      <c r="GU696" s="515"/>
      <c r="GV696" s="515"/>
      <c r="GW696" s="515"/>
      <c r="GX696" s="515"/>
      <c r="GY696" s="515"/>
      <c r="GZ696" s="515"/>
      <c r="HA696" s="515"/>
      <c r="HB696" s="515"/>
      <c r="HC696" s="515"/>
      <c r="HD696" s="515"/>
      <c r="HE696" s="515"/>
      <c r="HF696" s="515"/>
      <c r="HG696" s="515"/>
      <c r="HH696" s="515"/>
      <c r="HI696" s="515"/>
      <c r="HJ696" s="515"/>
      <c r="HK696" s="515"/>
      <c r="HL696" s="515"/>
      <c r="HM696" s="515"/>
      <c r="HN696" s="515"/>
      <c r="HO696" s="515"/>
      <c r="HP696" s="515"/>
      <c r="HQ696" s="515"/>
      <c r="HR696" s="515"/>
      <c r="HS696" s="515"/>
      <c r="HT696" s="515"/>
      <c r="HU696" s="515"/>
      <c r="HV696" s="515"/>
      <c r="HW696" s="515"/>
      <c r="HX696" s="515"/>
      <c r="HY696" s="515"/>
      <c r="HZ696" s="515"/>
      <c r="IA696" s="515"/>
      <c r="IB696" s="515"/>
      <c r="IC696" s="515"/>
      <c r="ID696" s="515"/>
      <c r="IE696" s="515"/>
      <c r="IF696" s="515"/>
      <c r="IG696" s="515"/>
      <c r="IH696" s="515"/>
      <c r="II696" s="515"/>
      <c r="IJ696" s="515"/>
      <c r="IK696" s="515"/>
      <c r="IL696" s="515"/>
      <c r="IM696" s="515"/>
      <c r="IN696" s="515"/>
      <c r="IO696" s="515"/>
      <c r="IP696" s="515"/>
      <c r="IQ696" s="515"/>
      <c r="IR696" s="515"/>
      <c r="IS696" s="515"/>
      <c r="IT696" s="515"/>
      <c r="IU696" s="515"/>
      <c r="IV696" s="515"/>
      <c r="IW696" s="515"/>
      <c r="IX696" s="515"/>
      <c r="IY696" s="515"/>
      <c r="IZ696" s="515"/>
      <c r="JA696" s="515"/>
      <c r="JB696" s="515"/>
      <c r="JC696" s="515"/>
      <c r="JD696" s="515"/>
      <c r="JE696" s="515"/>
      <c r="JF696" s="515"/>
      <c r="JG696" s="515"/>
      <c r="JH696" s="515"/>
      <c r="JI696" s="515"/>
      <c r="JJ696" s="515"/>
      <c r="JK696" s="515"/>
      <c r="JL696" s="515"/>
      <c r="JM696" s="515"/>
      <c r="JN696" s="515"/>
      <c r="JO696" s="515"/>
      <c r="JP696" s="515"/>
      <c r="JQ696" s="515"/>
      <c r="JR696" s="515"/>
      <c r="JS696" s="515"/>
      <c r="JT696" s="515"/>
      <c r="JU696" s="515"/>
      <c r="JV696" s="515"/>
      <c r="JW696" s="515"/>
      <c r="JX696" s="515"/>
      <c r="JY696" s="515"/>
      <c r="JZ696" s="515"/>
      <c r="KA696" s="515"/>
      <c r="KB696" s="515"/>
      <c r="KC696" s="515"/>
      <c r="KD696" s="515"/>
      <c r="KE696" s="515"/>
      <c r="KF696" s="515"/>
      <c r="KG696" s="515"/>
      <c r="KH696" s="515"/>
      <c r="KI696" s="515"/>
      <c r="KJ696" s="515"/>
      <c r="KK696" s="515"/>
      <c r="KL696" s="515"/>
      <c r="KM696" s="515"/>
      <c r="KN696" s="515"/>
      <c r="KO696" s="515"/>
      <c r="KP696" s="515"/>
      <c r="KQ696" s="515"/>
      <c r="KR696" s="515"/>
      <c r="KS696" s="515"/>
      <c r="KT696" s="515"/>
      <c r="KU696" s="515"/>
      <c r="KV696" s="515"/>
      <c r="KW696" s="515"/>
      <c r="KX696" s="515"/>
      <c r="KY696" s="515"/>
      <c r="KZ696" s="515"/>
      <c r="LA696" s="515"/>
      <c r="LB696" s="515"/>
      <c r="LC696" s="515"/>
      <c r="LD696" s="515"/>
      <c r="LE696" s="515"/>
      <c r="LF696" s="515"/>
      <c r="LG696" s="515"/>
      <c r="LH696" s="515"/>
      <c r="LI696" s="515"/>
      <c r="LJ696" s="515"/>
      <c r="LK696" s="515"/>
      <c r="LL696" s="515"/>
      <c r="LM696" s="515"/>
      <c r="LN696" s="515"/>
      <c r="LO696" s="515"/>
      <c r="LP696" s="515"/>
      <c r="LQ696" s="515"/>
      <c r="LR696" s="515"/>
      <c r="LS696" s="515"/>
      <c r="LT696" s="515"/>
      <c r="LU696" s="515"/>
      <c r="LV696" s="515"/>
      <c r="LW696" s="515"/>
      <c r="LX696" s="515"/>
      <c r="LY696" s="515"/>
      <c r="LZ696" s="515"/>
      <c r="MA696" s="515"/>
      <c r="MB696" s="515"/>
      <c r="MC696" s="515"/>
      <c r="MD696" s="515"/>
      <c r="ME696" s="515"/>
      <c r="MF696" s="515"/>
      <c r="MG696" s="515"/>
      <c r="MH696" s="515"/>
      <c r="MI696" s="515"/>
      <c r="MJ696" s="515"/>
      <c r="MK696" s="515"/>
      <c r="ML696" s="515"/>
      <c r="MM696" s="515"/>
      <c r="MN696" s="515"/>
      <c r="MO696" s="515"/>
      <c r="MP696" s="515"/>
      <c r="MQ696" s="515"/>
      <c r="MR696" s="515"/>
      <c r="MS696" s="515"/>
      <c r="MT696" s="515"/>
      <c r="MU696" s="515"/>
      <c r="MV696" s="515"/>
      <c r="MW696" s="515"/>
      <c r="MX696" s="515"/>
      <c r="MY696" s="515"/>
      <c r="MZ696" s="515"/>
      <c r="NA696" s="515"/>
    </row>
    <row r="697" spans="2:365" ht="17.25" hidden="1" customHeight="1" outlineLevel="4">
      <c r="B697" s="123"/>
      <c r="C697" s="592">
        <f t="shared" si="858"/>
        <v>0</v>
      </c>
      <c r="D697" s="617">
        <f t="shared" si="857"/>
        <v>0</v>
      </c>
      <c r="E697" s="606">
        <f t="shared" si="860"/>
        <v>0</v>
      </c>
      <c r="F697" s="606">
        <f t="shared" si="860"/>
        <v>0</v>
      </c>
      <c r="G697" s="606">
        <f t="shared" si="860"/>
        <v>0</v>
      </c>
      <c r="H697" s="606">
        <f t="shared" si="860"/>
        <v>0</v>
      </c>
      <c r="I697" s="606">
        <f t="shared" si="860"/>
        <v>0</v>
      </c>
      <c r="J697" s="606">
        <f t="shared" si="860"/>
        <v>0</v>
      </c>
      <c r="K697" s="606">
        <f t="shared" si="860"/>
        <v>0</v>
      </c>
      <c r="L697" s="606">
        <f t="shared" si="860"/>
        <v>0</v>
      </c>
      <c r="M697" s="606">
        <f t="shared" si="860"/>
        <v>0</v>
      </c>
      <c r="N697" s="606">
        <f t="shared" si="860"/>
        <v>0</v>
      </c>
      <c r="O697" s="606">
        <f t="shared" si="860"/>
        <v>0</v>
      </c>
      <c r="P697" s="606">
        <f t="shared" si="860"/>
        <v>0</v>
      </c>
      <c r="Q697" s="606">
        <f t="shared" si="860"/>
        <v>0</v>
      </c>
      <c r="R697" s="606">
        <f t="shared" si="860"/>
        <v>0</v>
      </c>
      <c r="S697" s="616">
        <f t="shared" si="860"/>
        <v>0</v>
      </c>
      <c r="T697" s="616">
        <f t="shared" si="860"/>
        <v>0</v>
      </c>
      <c r="U697" s="616"/>
      <c r="V697" s="616"/>
      <c r="W697" s="616"/>
      <c r="X697" s="616"/>
      <c r="Y697" s="616"/>
      <c r="Z697" s="616"/>
      <c r="AA697" s="616"/>
      <c r="AB697" s="616"/>
      <c r="AC697" s="616"/>
      <c r="AD697" s="616"/>
      <c r="AE697" s="616"/>
      <c r="AF697" s="616"/>
      <c r="AG697" s="616"/>
      <c r="AH697" s="616"/>
      <c r="AI697" s="843"/>
      <c r="AJ697" s="843"/>
      <c r="AK697" s="843"/>
      <c r="AL697" s="843"/>
      <c r="AM697" s="843"/>
      <c r="AN697" s="843"/>
      <c r="AO697" s="843"/>
      <c r="AP697" s="843"/>
      <c r="AQ697" s="843"/>
      <c r="AR697" s="843"/>
      <c r="AS697" s="843"/>
      <c r="AT697" s="843"/>
      <c r="AU697" s="843"/>
      <c r="AV697" s="843"/>
      <c r="AW697" s="843"/>
      <c r="AX697" s="843"/>
      <c r="AY697" s="843"/>
      <c r="AZ697" s="843"/>
      <c r="BA697" s="843"/>
      <c r="BB697" s="843"/>
      <c r="BC697" s="843"/>
      <c r="BD697" s="843"/>
      <c r="BE697" s="843"/>
      <c r="BF697" s="843"/>
      <c r="BG697" s="843"/>
      <c r="BH697" s="843"/>
      <c r="BI697" s="843"/>
      <c r="BJ697" s="843"/>
      <c r="BK697" s="843"/>
      <c r="BL697" s="843"/>
      <c r="BM697" s="843"/>
      <c r="BN697" s="843"/>
      <c r="BO697" s="843"/>
      <c r="BP697" s="843"/>
      <c r="BQ697" s="843"/>
      <c r="BR697" s="843"/>
      <c r="BS697" s="843"/>
      <c r="BT697" s="843"/>
      <c r="BU697" s="843"/>
      <c r="BV697" s="843"/>
      <c r="BW697" s="843"/>
      <c r="BX697" s="843"/>
      <c r="BY697" s="843"/>
      <c r="BZ697" s="843"/>
      <c r="CA697" s="843"/>
      <c r="CB697" s="843"/>
      <c r="CC697" s="843"/>
      <c r="CD697" s="843"/>
      <c r="CE697" s="843"/>
      <c r="CF697" s="843"/>
      <c r="CG697" s="843"/>
      <c r="CH697" s="843"/>
      <c r="CI697" s="843"/>
      <c r="CJ697" s="843"/>
      <c r="CK697" s="843"/>
      <c r="CL697" s="843"/>
      <c r="CM697" s="843"/>
      <c r="CN697" s="843"/>
      <c r="CO697" s="843"/>
      <c r="CP697" s="843"/>
      <c r="CQ697" s="843"/>
      <c r="CR697" s="843"/>
      <c r="CS697" s="843"/>
      <c r="CT697" s="843"/>
      <c r="CU697" s="843"/>
      <c r="CV697" s="843"/>
      <c r="CW697" s="843"/>
      <c r="CX697" s="843"/>
      <c r="CY697" s="843"/>
      <c r="CZ697" s="843"/>
      <c r="DA697" s="843"/>
      <c r="DB697" s="843"/>
      <c r="DC697" s="843"/>
      <c r="DD697" s="843"/>
      <c r="DE697" s="843"/>
      <c r="DF697" s="843"/>
      <c r="DG697" s="843"/>
      <c r="DH697" s="843"/>
      <c r="DI697" s="843"/>
      <c r="DJ697" s="843"/>
      <c r="DK697" s="843"/>
      <c r="DL697" s="843"/>
      <c r="DM697" s="843"/>
      <c r="DN697" s="843"/>
      <c r="DO697" s="843"/>
      <c r="DP697" s="843"/>
      <c r="DQ697" s="843"/>
      <c r="DR697" s="843"/>
      <c r="DS697" s="843"/>
      <c r="DT697" s="843"/>
      <c r="DU697" s="515"/>
      <c r="DV697" s="515"/>
      <c r="DW697" s="515"/>
      <c r="DX697" s="515"/>
      <c r="DY697" s="515"/>
      <c r="DZ697" s="515"/>
      <c r="EA697" s="515"/>
      <c r="EB697" s="515"/>
      <c r="EC697" s="515"/>
      <c r="ED697" s="515"/>
      <c r="EE697" s="515"/>
      <c r="EF697" s="515"/>
      <c r="EG697" s="515"/>
      <c r="EH697" s="515"/>
      <c r="EI697" s="515"/>
      <c r="EJ697" s="515"/>
      <c r="EK697" s="515"/>
      <c r="EL697" s="515"/>
      <c r="EM697" s="515"/>
      <c r="EN697" s="515"/>
      <c r="EO697" s="515"/>
      <c r="EP697" s="515"/>
      <c r="EQ697" s="515"/>
      <c r="ER697" s="515"/>
      <c r="ES697" s="515"/>
      <c r="ET697" s="515"/>
      <c r="EU697" s="515"/>
      <c r="EV697" s="515"/>
      <c r="EW697" s="515"/>
      <c r="EX697" s="515"/>
      <c r="EY697" s="515"/>
      <c r="EZ697" s="515"/>
      <c r="FA697" s="515"/>
      <c r="FB697" s="515"/>
      <c r="FC697" s="515"/>
      <c r="FD697" s="515"/>
      <c r="FE697" s="515"/>
      <c r="FF697" s="515"/>
      <c r="FG697" s="515"/>
      <c r="FH697" s="515"/>
      <c r="FI697" s="515"/>
      <c r="FJ697" s="515"/>
      <c r="FK697" s="515"/>
      <c r="FL697" s="515"/>
      <c r="FM697" s="515"/>
      <c r="FN697" s="515"/>
      <c r="FO697" s="515"/>
      <c r="FP697" s="515"/>
      <c r="FQ697" s="515"/>
      <c r="FR697" s="515"/>
      <c r="FS697" s="515"/>
      <c r="FT697" s="515"/>
      <c r="FU697" s="515"/>
      <c r="FV697" s="515"/>
      <c r="FW697" s="515"/>
      <c r="FX697" s="515"/>
      <c r="FY697" s="515"/>
      <c r="FZ697" s="515"/>
      <c r="GA697" s="515"/>
      <c r="GB697" s="515"/>
      <c r="GC697" s="515"/>
      <c r="GD697" s="515"/>
      <c r="GE697" s="515"/>
      <c r="GF697" s="515"/>
      <c r="GG697" s="515"/>
      <c r="GH697" s="515"/>
      <c r="GI697" s="515"/>
      <c r="GJ697" s="515"/>
      <c r="GK697" s="515"/>
      <c r="GL697" s="515"/>
      <c r="GM697" s="515"/>
      <c r="GN697" s="515"/>
      <c r="GO697" s="515"/>
      <c r="GP697" s="515"/>
      <c r="GQ697" s="515"/>
      <c r="GR697" s="515"/>
      <c r="GS697" s="515"/>
      <c r="GT697" s="515"/>
      <c r="GU697" s="515"/>
      <c r="GV697" s="515"/>
      <c r="GW697" s="515"/>
      <c r="GX697" s="515"/>
      <c r="GY697" s="515"/>
      <c r="GZ697" s="515"/>
      <c r="HA697" s="515"/>
      <c r="HB697" s="515"/>
      <c r="HC697" s="515"/>
      <c r="HD697" s="515"/>
      <c r="HE697" s="515"/>
      <c r="HF697" s="515"/>
      <c r="HG697" s="515"/>
      <c r="HH697" s="515"/>
      <c r="HI697" s="515"/>
      <c r="HJ697" s="515"/>
      <c r="HK697" s="515"/>
      <c r="HL697" s="515"/>
      <c r="HM697" s="515"/>
      <c r="HN697" s="515"/>
      <c r="HO697" s="515"/>
      <c r="HP697" s="515"/>
      <c r="HQ697" s="515"/>
      <c r="HR697" s="515"/>
      <c r="HS697" s="515"/>
      <c r="HT697" s="515"/>
      <c r="HU697" s="515"/>
      <c r="HV697" s="515"/>
      <c r="HW697" s="515"/>
      <c r="HX697" s="515"/>
      <c r="HY697" s="515"/>
      <c r="HZ697" s="515"/>
      <c r="IA697" s="515"/>
      <c r="IB697" s="515"/>
      <c r="IC697" s="515"/>
      <c r="ID697" s="515"/>
      <c r="IE697" s="515"/>
      <c r="IF697" s="515"/>
      <c r="IG697" s="515"/>
      <c r="IH697" s="515"/>
      <c r="II697" s="515"/>
      <c r="IJ697" s="515"/>
      <c r="IK697" s="515"/>
      <c r="IL697" s="515"/>
      <c r="IM697" s="515"/>
      <c r="IN697" s="515"/>
      <c r="IO697" s="515"/>
      <c r="IP697" s="515"/>
      <c r="IQ697" s="515"/>
      <c r="IR697" s="515"/>
      <c r="IS697" s="515"/>
      <c r="IT697" s="515"/>
      <c r="IU697" s="515"/>
      <c r="IV697" s="515"/>
      <c r="IW697" s="515"/>
      <c r="IX697" s="515"/>
      <c r="IY697" s="515"/>
      <c r="IZ697" s="515"/>
      <c r="JA697" s="515"/>
      <c r="JB697" s="515"/>
      <c r="JC697" s="515"/>
      <c r="JD697" s="515"/>
      <c r="JE697" s="515"/>
      <c r="JF697" s="515"/>
      <c r="JG697" s="515"/>
      <c r="JH697" s="515"/>
      <c r="JI697" s="515"/>
      <c r="JJ697" s="515"/>
      <c r="JK697" s="515"/>
      <c r="JL697" s="515"/>
      <c r="JM697" s="515"/>
      <c r="JN697" s="515"/>
      <c r="JO697" s="515"/>
      <c r="JP697" s="515"/>
      <c r="JQ697" s="515"/>
      <c r="JR697" s="515"/>
      <c r="JS697" s="515"/>
      <c r="JT697" s="515"/>
      <c r="JU697" s="515"/>
      <c r="JV697" s="515"/>
      <c r="JW697" s="515"/>
      <c r="JX697" s="515"/>
      <c r="JY697" s="515"/>
      <c r="JZ697" s="515"/>
      <c r="KA697" s="515"/>
      <c r="KB697" s="515"/>
      <c r="KC697" s="515"/>
      <c r="KD697" s="515"/>
      <c r="KE697" s="515"/>
      <c r="KF697" s="515"/>
      <c r="KG697" s="515"/>
      <c r="KH697" s="515"/>
      <c r="KI697" s="515"/>
      <c r="KJ697" s="515"/>
      <c r="KK697" s="515"/>
      <c r="KL697" s="515"/>
      <c r="KM697" s="515"/>
      <c r="KN697" s="515"/>
      <c r="KO697" s="515"/>
      <c r="KP697" s="515"/>
      <c r="KQ697" s="515"/>
      <c r="KR697" s="515"/>
      <c r="KS697" s="515"/>
      <c r="KT697" s="515"/>
      <c r="KU697" s="515"/>
      <c r="KV697" s="515"/>
      <c r="KW697" s="515"/>
      <c r="KX697" s="515"/>
      <c r="KY697" s="515"/>
      <c r="KZ697" s="515"/>
      <c r="LA697" s="515"/>
      <c r="LB697" s="515"/>
      <c r="LC697" s="515"/>
      <c r="LD697" s="515"/>
      <c r="LE697" s="515"/>
      <c r="LF697" s="515"/>
      <c r="LG697" s="515"/>
      <c r="LH697" s="515"/>
      <c r="LI697" s="515"/>
      <c r="LJ697" s="515"/>
      <c r="LK697" s="515"/>
      <c r="LL697" s="515"/>
      <c r="LM697" s="515"/>
      <c r="LN697" s="515"/>
      <c r="LO697" s="515"/>
      <c r="LP697" s="515"/>
      <c r="LQ697" s="515"/>
      <c r="LR697" s="515"/>
      <c r="LS697" s="515"/>
      <c r="LT697" s="515"/>
      <c r="LU697" s="515"/>
      <c r="LV697" s="515"/>
      <c r="LW697" s="515"/>
      <c r="LX697" s="515"/>
      <c r="LY697" s="515"/>
      <c r="LZ697" s="515"/>
      <c r="MA697" s="515"/>
      <c r="MB697" s="515"/>
      <c r="MC697" s="515"/>
      <c r="MD697" s="515"/>
      <c r="ME697" s="515"/>
      <c r="MF697" s="515"/>
      <c r="MG697" s="515"/>
      <c r="MH697" s="515"/>
      <c r="MI697" s="515"/>
      <c r="MJ697" s="515"/>
      <c r="MK697" s="515"/>
      <c r="ML697" s="515"/>
      <c r="MM697" s="515"/>
      <c r="MN697" s="515"/>
      <c r="MO697" s="515"/>
      <c r="MP697" s="515"/>
      <c r="MQ697" s="515"/>
      <c r="MR697" s="515"/>
      <c r="MS697" s="515"/>
      <c r="MT697" s="515"/>
      <c r="MU697" s="515"/>
      <c r="MV697" s="515"/>
      <c r="MW697" s="515"/>
      <c r="MX697" s="515"/>
      <c r="MY697" s="515"/>
      <c r="MZ697" s="515"/>
      <c r="NA697" s="515"/>
    </row>
    <row r="698" spans="2:365" ht="17.25" hidden="1" customHeight="1" outlineLevel="4">
      <c r="B698" s="123"/>
      <c r="C698" s="592">
        <f t="shared" si="858"/>
        <v>0</v>
      </c>
      <c r="D698" s="617">
        <f t="shared" si="857"/>
        <v>0</v>
      </c>
      <c r="E698" s="606">
        <f t="shared" si="860"/>
        <v>0</v>
      </c>
      <c r="F698" s="606">
        <f t="shared" si="860"/>
        <v>0</v>
      </c>
      <c r="G698" s="606">
        <f t="shared" si="860"/>
        <v>0</v>
      </c>
      <c r="H698" s="606">
        <f t="shared" si="860"/>
        <v>0</v>
      </c>
      <c r="I698" s="606">
        <f t="shared" si="860"/>
        <v>0</v>
      </c>
      <c r="J698" s="606">
        <f t="shared" si="860"/>
        <v>0</v>
      </c>
      <c r="K698" s="606">
        <f t="shared" si="860"/>
        <v>0</v>
      </c>
      <c r="L698" s="606">
        <f t="shared" si="860"/>
        <v>0</v>
      </c>
      <c r="M698" s="606">
        <f t="shared" si="860"/>
        <v>0</v>
      </c>
      <c r="N698" s="606">
        <f t="shared" si="860"/>
        <v>0</v>
      </c>
      <c r="O698" s="606">
        <f t="shared" si="860"/>
        <v>0</v>
      </c>
      <c r="P698" s="606">
        <f t="shared" si="860"/>
        <v>0</v>
      </c>
      <c r="Q698" s="606">
        <f t="shared" si="860"/>
        <v>0</v>
      </c>
      <c r="R698" s="606">
        <f t="shared" si="860"/>
        <v>0</v>
      </c>
      <c r="S698" s="616">
        <f t="shared" si="860"/>
        <v>0</v>
      </c>
      <c r="T698" s="616">
        <f t="shared" si="860"/>
        <v>0</v>
      </c>
      <c r="U698" s="616"/>
      <c r="V698" s="616"/>
      <c r="W698" s="616"/>
      <c r="X698" s="616"/>
      <c r="Y698" s="616"/>
      <c r="Z698" s="616"/>
      <c r="AA698" s="616"/>
      <c r="AB698" s="616"/>
      <c r="AC698" s="616"/>
      <c r="AD698" s="616"/>
      <c r="AE698" s="616"/>
      <c r="AF698" s="616"/>
      <c r="AG698" s="616"/>
      <c r="AH698" s="616"/>
      <c r="AI698" s="843"/>
      <c r="AJ698" s="843"/>
      <c r="AK698" s="843"/>
      <c r="AL698" s="843"/>
      <c r="AM698" s="843"/>
      <c r="AN698" s="843"/>
      <c r="AO698" s="843"/>
      <c r="AP698" s="843"/>
      <c r="AQ698" s="843"/>
      <c r="AR698" s="843"/>
      <c r="AS698" s="843"/>
      <c r="AT698" s="843"/>
      <c r="AU698" s="843"/>
      <c r="AV698" s="843"/>
      <c r="AW698" s="843"/>
      <c r="AX698" s="843"/>
      <c r="AY698" s="843"/>
      <c r="AZ698" s="843"/>
      <c r="BA698" s="843"/>
      <c r="BB698" s="843"/>
      <c r="BC698" s="843"/>
      <c r="BD698" s="843"/>
      <c r="BE698" s="843"/>
      <c r="BF698" s="843"/>
      <c r="BG698" s="843"/>
      <c r="BH698" s="843"/>
      <c r="BI698" s="843"/>
      <c r="BJ698" s="843"/>
      <c r="BK698" s="843"/>
      <c r="BL698" s="843"/>
      <c r="BM698" s="843"/>
      <c r="BN698" s="843"/>
      <c r="BO698" s="843"/>
      <c r="BP698" s="843"/>
      <c r="BQ698" s="843"/>
      <c r="BR698" s="843"/>
      <c r="BS698" s="843"/>
      <c r="BT698" s="843"/>
      <c r="BU698" s="843"/>
      <c r="BV698" s="843"/>
      <c r="BW698" s="843"/>
      <c r="BX698" s="843"/>
      <c r="BY698" s="843"/>
      <c r="BZ698" s="843"/>
      <c r="CA698" s="843"/>
      <c r="CB698" s="843"/>
      <c r="CC698" s="843"/>
      <c r="CD698" s="843"/>
      <c r="CE698" s="843"/>
      <c r="CF698" s="843"/>
      <c r="CG698" s="843"/>
      <c r="CH698" s="843"/>
      <c r="CI698" s="843"/>
      <c r="CJ698" s="843"/>
      <c r="CK698" s="843"/>
      <c r="CL698" s="843"/>
      <c r="CM698" s="843"/>
      <c r="CN698" s="843"/>
      <c r="CO698" s="843"/>
      <c r="CP698" s="843"/>
      <c r="CQ698" s="843"/>
      <c r="CR698" s="843"/>
      <c r="CS698" s="843"/>
      <c r="CT698" s="843"/>
      <c r="CU698" s="843"/>
      <c r="CV698" s="843"/>
      <c r="CW698" s="843"/>
      <c r="CX698" s="843"/>
      <c r="CY698" s="843"/>
      <c r="CZ698" s="843"/>
      <c r="DA698" s="843"/>
      <c r="DB698" s="843"/>
      <c r="DC698" s="843"/>
      <c r="DD698" s="843"/>
      <c r="DE698" s="843"/>
      <c r="DF698" s="843"/>
      <c r="DG698" s="843"/>
      <c r="DH698" s="843"/>
      <c r="DI698" s="843"/>
      <c r="DJ698" s="843"/>
      <c r="DK698" s="843"/>
      <c r="DL698" s="843"/>
      <c r="DM698" s="843"/>
      <c r="DN698" s="843"/>
      <c r="DO698" s="843"/>
      <c r="DP698" s="843"/>
      <c r="DQ698" s="843"/>
      <c r="DR698" s="843"/>
      <c r="DS698" s="843"/>
      <c r="DT698" s="843"/>
      <c r="DU698" s="515"/>
      <c r="DV698" s="515"/>
      <c r="DW698" s="515"/>
      <c r="DX698" s="515"/>
      <c r="DY698" s="515"/>
      <c r="DZ698" s="515"/>
      <c r="EA698" s="515"/>
      <c r="EB698" s="515"/>
      <c r="EC698" s="515"/>
      <c r="ED698" s="515"/>
      <c r="EE698" s="515"/>
      <c r="EF698" s="515"/>
      <c r="EG698" s="515"/>
      <c r="EH698" s="515"/>
      <c r="EI698" s="515"/>
      <c r="EJ698" s="515"/>
      <c r="EK698" s="515"/>
      <c r="EL698" s="515"/>
      <c r="EM698" s="515"/>
      <c r="EN698" s="515"/>
      <c r="EO698" s="515"/>
      <c r="EP698" s="515"/>
      <c r="EQ698" s="515"/>
      <c r="ER698" s="515"/>
      <c r="ES698" s="515"/>
      <c r="ET698" s="515"/>
      <c r="EU698" s="515"/>
      <c r="EV698" s="515"/>
      <c r="EW698" s="515"/>
      <c r="EX698" s="515"/>
      <c r="EY698" s="515"/>
      <c r="EZ698" s="515"/>
      <c r="FA698" s="515"/>
      <c r="FB698" s="515"/>
      <c r="FC698" s="515"/>
      <c r="FD698" s="515"/>
      <c r="FE698" s="515"/>
      <c r="FF698" s="515"/>
      <c r="FG698" s="515"/>
      <c r="FH698" s="515"/>
      <c r="FI698" s="515"/>
      <c r="FJ698" s="515"/>
      <c r="FK698" s="515"/>
      <c r="FL698" s="515"/>
      <c r="FM698" s="515"/>
      <c r="FN698" s="515"/>
      <c r="FO698" s="515"/>
      <c r="FP698" s="515"/>
      <c r="FQ698" s="515"/>
      <c r="FR698" s="515"/>
      <c r="FS698" s="515"/>
      <c r="FT698" s="515"/>
      <c r="FU698" s="515"/>
      <c r="FV698" s="515"/>
      <c r="FW698" s="515"/>
      <c r="FX698" s="515"/>
      <c r="FY698" s="515"/>
      <c r="FZ698" s="515"/>
      <c r="GA698" s="515"/>
      <c r="GB698" s="515"/>
      <c r="GC698" s="515"/>
      <c r="GD698" s="515"/>
      <c r="GE698" s="515"/>
      <c r="GF698" s="515"/>
      <c r="GG698" s="515"/>
      <c r="GH698" s="515"/>
      <c r="GI698" s="515"/>
      <c r="GJ698" s="515"/>
      <c r="GK698" s="515"/>
      <c r="GL698" s="515"/>
      <c r="GM698" s="515"/>
      <c r="GN698" s="515"/>
      <c r="GO698" s="515"/>
      <c r="GP698" s="515"/>
      <c r="GQ698" s="515"/>
      <c r="GR698" s="515"/>
      <c r="GS698" s="515"/>
      <c r="GT698" s="515"/>
      <c r="GU698" s="515"/>
      <c r="GV698" s="515"/>
      <c r="GW698" s="515"/>
      <c r="GX698" s="515"/>
      <c r="GY698" s="515"/>
      <c r="GZ698" s="515"/>
      <c r="HA698" s="515"/>
      <c r="HB698" s="515"/>
      <c r="HC698" s="515"/>
      <c r="HD698" s="515"/>
      <c r="HE698" s="515"/>
      <c r="HF698" s="515"/>
      <c r="HG698" s="515"/>
      <c r="HH698" s="515"/>
      <c r="HI698" s="515"/>
      <c r="HJ698" s="515"/>
      <c r="HK698" s="515"/>
      <c r="HL698" s="515"/>
      <c r="HM698" s="515"/>
      <c r="HN698" s="515"/>
      <c r="HO698" s="515"/>
      <c r="HP698" s="515"/>
      <c r="HQ698" s="515"/>
      <c r="HR698" s="515"/>
      <c r="HS698" s="515"/>
      <c r="HT698" s="515"/>
      <c r="HU698" s="515"/>
      <c r="HV698" s="515"/>
      <c r="HW698" s="515"/>
      <c r="HX698" s="515"/>
      <c r="HY698" s="515"/>
      <c r="HZ698" s="515"/>
      <c r="IA698" s="515"/>
      <c r="IB698" s="515"/>
      <c r="IC698" s="515"/>
      <c r="ID698" s="515"/>
      <c r="IE698" s="515"/>
      <c r="IF698" s="515"/>
      <c r="IG698" s="515"/>
      <c r="IH698" s="515"/>
      <c r="II698" s="515"/>
      <c r="IJ698" s="515"/>
      <c r="IK698" s="515"/>
      <c r="IL698" s="515"/>
      <c r="IM698" s="515"/>
      <c r="IN698" s="515"/>
      <c r="IO698" s="515"/>
      <c r="IP698" s="515"/>
      <c r="IQ698" s="515"/>
      <c r="IR698" s="515"/>
      <c r="IS698" s="515"/>
      <c r="IT698" s="515"/>
      <c r="IU698" s="515"/>
      <c r="IV698" s="515"/>
      <c r="IW698" s="515"/>
      <c r="IX698" s="515"/>
      <c r="IY698" s="515"/>
      <c r="IZ698" s="515"/>
      <c r="JA698" s="515"/>
      <c r="JB698" s="515"/>
      <c r="JC698" s="515"/>
      <c r="JD698" s="515"/>
      <c r="JE698" s="515"/>
      <c r="JF698" s="515"/>
      <c r="JG698" s="515"/>
      <c r="JH698" s="515"/>
      <c r="JI698" s="515"/>
      <c r="JJ698" s="515"/>
      <c r="JK698" s="515"/>
      <c r="JL698" s="515"/>
      <c r="JM698" s="515"/>
      <c r="JN698" s="515"/>
      <c r="JO698" s="515"/>
      <c r="JP698" s="515"/>
      <c r="JQ698" s="515"/>
      <c r="JR698" s="515"/>
      <c r="JS698" s="515"/>
      <c r="JT698" s="515"/>
      <c r="JU698" s="515"/>
      <c r="JV698" s="515"/>
      <c r="JW698" s="515"/>
      <c r="JX698" s="515"/>
      <c r="JY698" s="515"/>
      <c r="JZ698" s="515"/>
      <c r="KA698" s="515"/>
      <c r="KB698" s="515"/>
      <c r="KC698" s="515"/>
      <c r="KD698" s="515"/>
      <c r="KE698" s="515"/>
      <c r="KF698" s="515"/>
      <c r="KG698" s="515"/>
      <c r="KH698" s="515"/>
      <c r="KI698" s="515"/>
      <c r="KJ698" s="515"/>
      <c r="KK698" s="515"/>
      <c r="KL698" s="515"/>
      <c r="KM698" s="515"/>
      <c r="KN698" s="515"/>
      <c r="KO698" s="515"/>
      <c r="KP698" s="515"/>
      <c r="KQ698" s="515"/>
      <c r="KR698" s="515"/>
      <c r="KS698" s="515"/>
      <c r="KT698" s="515"/>
      <c r="KU698" s="515"/>
      <c r="KV698" s="515"/>
      <c r="KW698" s="515"/>
      <c r="KX698" s="515"/>
      <c r="KY698" s="515"/>
      <c r="KZ698" s="515"/>
      <c r="LA698" s="515"/>
      <c r="LB698" s="515"/>
      <c r="LC698" s="515"/>
      <c r="LD698" s="515"/>
      <c r="LE698" s="515"/>
      <c r="LF698" s="515"/>
      <c r="LG698" s="515"/>
      <c r="LH698" s="515"/>
      <c r="LI698" s="515"/>
      <c r="LJ698" s="515"/>
      <c r="LK698" s="515"/>
      <c r="LL698" s="515"/>
      <c r="LM698" s="515"/>
      <c r="LN698" s="515"/>
      <c r="LO698" s="515"/>
      <c r="LP698" s="515"/>
      <c r="LQ698" s="515"/>
      <c r="LR698" s="515"/>
      <c r="LS698" s="515"/>
      <c r="LT698" s="515"/>
      <c r="LU698" s="515"/>
      <c r="LV698" s="515"/>
      <c r="LW698" s="515"/>
      <c r="LX698" s="515"/>
      <c r="LY698" s="515"/>
      <c r="LZ698" s="515"/>
      <c r="MA698" s="515"/>
      <c r="MB698" s="515"/>
      <c r="MC698" s="515"/>
      <c r="MD698" s="515"/>
      <c r="ME698" s="515"/>
      <c r="MF698" s="515"/>
      <c r="MG698" s="515"/>
      <c r="MH698" s="515"/>
      <c r="MI698" s="515"/>
      <c r="MJ698" s="515"/>
      <c r="MK698" s="515"/>
      <c r="ML698" s="515"/>
      <c r="MM698" s="515"/>
      <c r="MN698" s="515"/>
      <c r="MO698" s="515"/>
      <c r="MP698" s="515"/>
      <c r="MQ698" s="515"/>
      <c r="MR698" s="515"/>
      <c r="MS698" s="515"/>
      <c r="MT698" s="515"/>
      <c r="MU698" s="515"/>
      <c r="MV698" s="515"/>
      <c r="MW698" s="515"/>
      <c r="MX698" s="515"/>
      <c r="MY698" s="515"/>
      <c r="MZ698" s="515"/>
      <c r="NA698" s="515"/>
    </row>
    <row r="699" spans="2:365" ht="17.25" hidden="1" customHeight="1" outlineLevel="4">
      <c r="B699" s="123"/>
      <c r="C699" s="592">
        <f t="shared" si="858"/>
        <v>0</v>
      </c>
      <c r="D699" s="617">
        <f t="shared" si="857"/>
        <v>0</v>
      </c>
      <c r="E699" s="606">
        <f t="shared" si="860"/>
        <v>0</v>
      </c>
      <c r="F699" s="606">
        <f t="shared" si="860"/>
        <v>0</v>
      </c>
      <c r="G699" s="606">
        <f t="shared" si="860"/>
        <v>0</v>
      </c>
      <c r="H699" s="606">
        <f t="shared" si="860"/>
        <v>0</v>
      </c>
      <c r="I699" s="606">
        <f t="shared" si="860"/>
        <v>0</v>
      </c>
      <c r="J699" s="606">
        <f t="shared" si="860"/>
        <v>0</v>
      </c>
      <c r="K699" s="606">
        <f t="shared" si="860"/>
        <v>0</v>
      </c>
      <c r="L699" s="606">
        <f t="shared" si="860"/>
        <v>0</v>
      </c>
      <c r="M699" s="606">
        <f t="shared" si="860"/>
        <v>0</v>
      </c>
      <c r="N699" s="606">
        <f t="shared" si="860"/>
        <v>0</v>
      </c>
      <c r="O699" s="606">
        <f t="shared" si="860"/>
        <v>0</v>
      </c>
      <c r="P699" s="606">
        <f t="shared" si="860"/>
        <v>0</v>
      </c>
      <c r="Q699" s="606">
        <f t="shared" si="860"/>
        <v>0</v>
      </c>
      <c r="R699" s="606">
        <f t="shared" si="860"/>
        <v>0</v>
      </c>
      <c r="S699" s="616">
        <f t="shared" si="860"/>
        <v>0</v>
      </c>
      <c r="T699" s="616">
        <f t="shared" si="860"/>
        <v>0</v>
      </c>
      <c r="U699" s="616"/>
      <c r="V699" s="616"/>
      <c r="W699" s="616"/>
      <c r="X699" s="616"/>
      <c r="Y699" s="616"/>
      <c r="Z699" s="616"/>
      <c r="AA699" s="616"/>
      <c r="AB699" s="616"/>
      <c r="AC699" s="616"/>
      <c r="AD699" s="616"/>
      <c r="AE699" s="616"/>
      <c r="AF699" s="616"/>
      <c r="AG699" s="616"/>
      <c r="AH699" s="616"/>
      <c r="AI699" s="843"/>
      <c r="AJ699" s="843"/>
      <c r="AK699" s="843"/>
      <c r="AL699" s="843"/>
      <c r="AM699" s="843"/>
      <c r="AN699" s="843"/>
      <c r="AO699" s="843"/>
      <c r="AP699" s="843"/>
      <c r="AQ699" s="843"/>
      <c r="AR699" s="843"/>
      <c r="AS699" s="843"/>
      <c r="AT699" s="843"/>
      <c r="AU699" s="843"/>
      <c r="AV699" s="843"/>
      <c r="AW699" s="843"/>
      <c r="AX699" s="843"/>
      <c r="AY699" s="843"/>
      <c r="AZ699" s="843"/>
      <c r="BA699" s="843"/>
      <c r="BB699" s="843"/>
      <c r="BC699" s="843"/>
      <c r="BD699" s="843"/>
      <c r="BE699" s="843"/>
      <c r="BF699" s="843"/>
      <c r="BG699" s="843"/>
      <c r="BH699" s="843"/>
      <c r="BI699" s="843"/>
      <c r="BJ699" s="843"/>
      <c r="BK699" s="843"/>
      <c r="BL699" s="843"/>
      <c r="BM699" s="843"/>
      <c r="BN699" s="843"/>
      <c r="BO699" s="843"/>
      <c r="BP699" s="843"/>
      <c r="BQ699" s="843"/>
      <c r="BR699" s="843"/>
      <c r="BS699" s="843"/>
      <c r="BT699" s="843"/>
      <c r="BU699" s="843"/>
      <c r="BV699" s="843"/>
      <c r="BW699" s="843"/>
      <c r="BX699" s="843"/>
      <c r="BY699" s="843"/>
      <c r="BZ699" s="843"/>
      <c r="CA699" s="843"/>
      <c r="CB699" s="843"/>
      <c r="CC699" s="843"/>
      <c r="CD699" s="843"/>
      <c r="CE699" s="843"/>
      <c r="CF699" s="843"/>
      <c r="CG699" s="843"/>
      <c r="CH699" s="843"/>
      <c r="CI699" s="843"/>
      <c r="CJ699" s="843"/>
      <c r="CK699" s="843"/>
      <c r="CL699" s="843"/>
      <c r="CM699" s="843"/>
      <c r="CN699" s="843"/>
      <c r="CO699" s="843"/>
      <c r="CP699" s="843"/>
      <c r="CQ699" s="843"/>
      <c r="CR699" s="843"/>
      <c r="CS699" s="843"/>
      <c r="CT699" s="843"/>
      <c r="CU699" s="843"/>
      <c r="CV699" s="843"/>
      <c r="CW699" s="843"/>
      <c r="CX699" s="843"/>
      <c r="CY699" s="843"/>
      <c r="CZ699" s="843"/>
      <c r="DA699" s="843"/>
      <c r="DB699" s="843"/>
      <c r="DC699" s="843"/>
      <c r="DD699" s="843"/>
      <c r="DE699" s="843"/>
      <c r="DF699" s="843"/>
      <c r="DG699" s="843"/>
      <c r="DH699" s="843"/>
      <c r="DI699" s="843"/>
      <c r="DJ699" s="843"/>
      <c r="DK699" s="843"/>
      <c r="DL699" s="843"/>
      <c r="DM699" s="843"/>
      <c r="DN699" s="843"/>
      <c r="DO699" s="843"/>
      <c r="DP699" s="843"/>
      <c r="DQ699" s="843"/>
      <c r="DR699" s="843"/>
      <c r="DS699" s="843"/>
      <c r="DT699" s="843"/>
      <c r="DU699" s="515"/>
      <c r="DV699" s="515"/>
      <c r="DW699" s="515"/>
      <c r="DX699" s="515"/>
      <c r="DY699" s="515"/>
      <c r="DZ699" s="515"/>
      <c r="EA699" s="515"/>
      <c r="EB699" s="515"/>
      <c r="EC699" s="515"/>
      <c r="ED699" s="515"/>
      <c r="EE699" s="515"/>
      <c r="EF699" s="515"/>
      <c r="EG699" s="515"/>
      <c r="EH699" s="515"/>
      <c r="EI699" s="515"/>
      <c r="EJ699" s="515"/>
      <c r="EK699" s="515"/>
      <c r="EL699" s="515"/>
      <c r="EM699" s="515"/>
      <c r="EN699" s="515"/>
      <c r="EO699" s="515"/>
      <c r="EP699" s="515"/>
      <c r="EQ699" s="515"/>
      <c r="ER699" s="515"/>
      <c r="ES699" s="515"/>
      <c r="ET699" s="515"/>
      <c r="EU699" s="515"/>
      <c r="EV699" s="515"/>
      <c r="EW699" s="515"/>
      <c r="EX699" s="515"/>
      <c r="EY699" s="515"/>
      <c r="EZ699" s="515"/>
      <c r="FA699" s="515"/>
      <c r="FB699" s="515"/>
      <c r="FC699" s="515"/>
      <c r="FD699" s="515"/>
      <c r="FE699" s="515"/>
      <c r="FF699" s="515"/>
      <c r="FG699" s="515"/>
      <c r="FH699" s="515"/>
      <c r="FI699" s="515"/>
      <c r="FJ699" s="515"/>
      <c r="FK699" s="515"/>
      <c r="FL699" s="515"/>
      <c r="FM699" s="515"/>
      <c r="FN699" s="515"/>
      <c r="FO699" s="515"/>
      <c r="FP699" s="515"/>
      <c r="FQ699" s="515"/>
      <c r="FR699" s="515"/>
      <c r="FS699" s="515"/>
      <c r="FT699" s="515"/>
      <c r="FU699" s="515"/>
      <c r="FV699" s="515"/>
      <c r="FW699" s="515"/>
      <c r="FX699" s="515"/>
      <c r="FY699" s="515"/>
      <c r="FZ699" s="515"/>
      <c r="GA699" s="515"/>
      <c r="GB699" s="515"/>
      <c r="GC699" s="515"/>
      <c r="GD699" s="515"/>
      <c r="GE699" s="515"/>
      <c r="GF699" s="515"/>
      <c r="GG699" s="515"/>
      <c r="GH699" s="515"/>
      <c r="GI699" s="515"/>
      <c r="GJ699" s="515"/>
      <c r="GK699" s="515"/>
      <c r="GL699" s="515"/>
      <c r="GM699" s="515"/>
      <c r="GN699" s="515"/>
      <c r="GO699" s="515"/>
      <c r="GP699" s="515"/>
      <c r="GQ699" s="515"/>
      <c r="GR699" s="515"/>
      <c r="GS699" s="515"/>
      <c r="GT699" s="515"/>
      <c r="GU699" s="515"/>
      <c r="GV699" s="515"/>
      <c r="GW699" s="515"/>
      <c r="GX699" s="515"/>
      <c r="GY699" s="515"/>
      <c r="GZ699" s="515"/>
      <c r="HA699" s="515"/>
      <c r="HB699" s="515"/>
      <c r="HC699" s="515"/>
      <c r="HD699" s="515"/>
      <c r="HE699" s="515"/>
      <c r="HF699" s="515"/>
      <c r="HG699" s="515"/>
      <c r="HH699" s="515"/>
      <c r="HI699" s="515"/>
      <c r="HJ699" s="515"/>
      <c r="HK699" s="515"/>
      <c r="HL699" s="515"/>
      <c r="HM699" s="515"/>
      <c r="HN699" s="515"/>
      <c r="HO699" s="515"/>
      <c r="HP699" s="515"/>
      <c r="HQ699" s="515"/>
      <c r="HR699" s="515"/>
      <c r="HS699" s="515"/>
      <c r="HT699" s="515"/>
      <c r="HU699" s="515"/>
      <c r="HV699" s="515"/>
      <c r="HW699" s="515"/>
      <c r="HX699" s="515"/>
      <c r="HY699" s="515"/>
      <c r="HZ699" s="515"/>
      <c r="IA699" s="515"/>
      <c r="IB699" s="515"/>
      <c r="IC699" s="515"/>
      <c r="ID699" s="515"/>
      <c r="IE699" s="515"/>
      <c r="IF699" s="515"/>
      <c r="IG699" s="515"/>
      <c r="IH699" s="515"/>
      <c r="II699" s="515"/>
      <c r="IJ699" s="515"/>
      <c r="IK699" s="515"/>
      <c r="IL699" s="515"/>
      <c r="IM699" s="515"/>
      <c r="IN699" s="515"/>
      <c r="IO699" s="515"/>
      <c r="IP699" s="515"/>
      <c r="IQ699" s="515"/>
      <c r="IR699" s="515"/>
      <c r="IS699" s="515"/>
      <c r="IT699" s="515"/>
      <c r="IU699" s="515"/>
      <c r="IV699" s="515"/>
      <c r="IW699" s="515"/>
      <c r="IX699" s="515"/>
      <c r="IY699" s="515"/>
      <c r="IZ699" s="515"/>
      <c r="JA699" s="515"/>
      <c r="JB699" s="515"/>
      <c r="JC699" s="515"/>
      <c r="JD699" s="515"/>
      <c r="JE699" s="515"/>
      <c r="JF699" s="515"/>
      <c r="JG699" s="515"/>
      <c r="JH699" s="515"/>
      <c r="JI699" s="515"/>
      <c r="JJ699" s="515"/>
      <c r="JK699" s="515"/>
      <c r="JL699" s="515"/>
      <c r="JM699" s="515"/>
      <c r="JN699" s="515"/>
      <c r="JO699" s="515"/>
      <c r="JP699" s="515"/>
      <c r="JQ699" s="515"/>
      <c r="JR699" s="515"/>
      <c r="JS699" s="515"/>
      <c r="JT699" s="515"/>
      <c r="JU699" s="515"/>
      <c r="JV699" s="515"/>
      <c r="JW699" s="515"/>
      <c r="JX699" s="515"/>
      <c r="JY699" s="515"/>
      <c r="JZ699" s="515"/>
      <c r="KA699" s="515"/>
      <c r="KB699" s="515"/>
      <c r="KC699" s="515"/>
      <c r="KD699" s="515"/>
      <c r="KE699" s="515"/>
      <c r="KF699" s="515"/>
      <c r="KG699" s="515"/>
      <c r="KH699" s="515"/>
      <c r="KI699" s="515"/>
      <c r="KJ699" s="515"/>
      <c r="KK699" s="515"/>
      <c r="KL699" s="515"/>
      <c r="KM699" s="515"/>
      <c r="KN699" s="515"/>
      <c r="KO699" s="515"/>
      <c r="KP699" s="515"/>
      <c r="KQ699" s="515"/>
      <c r="KR699" s="515"/>
      <c r="KS699" s="515"/>
      <c r="KT699" s="515"/>
      <c r="KU699" s="515"/>
      <c r="KV699" s="515"/>
      <c r="KW699" s="515"/>
      <c r="KX699" s="515"/>
      <c r="KY699" s="515"/>
      <c r="KZ699" s="515"/>
      <c r="LA699" s="515"/>
      <c r="LB699" s="515"/>
      <c r="LC699" s="515"/>
      <c r="LD699" s="515"/>
      <c r="LE699" s="515"/>
      <c r="LF699" s="515"/>
      <c r="LG699" s="515"/>
      <c r="LH699" s="515"/>
      <c r="LI699" s="515"/>
      <c r="LJ699" s="515"/>
      <c r="LK699" s="515"/>
      <c r="LL699" s="515"/>
      <c r="LM699" s="515"/>
      <c r="LN699" s="515"/>
      <c r="LO699" s="515"/>
      <c r="LP699" s="515"/>
      <c r="LQ699" s="515"/>
      <c r="LR699" s="515"/>
      <c r="LS699" s="515"/>
      <c r="LT699" s="515"/>
      <c r="LU699" s="515"/>
      <c r="LV699" s="515"/>
      <c r="LW699" s="515"/>
      <c r="LX699" s="515"/>
      <c r="LY699" s="515"/>
      <c r="LZ699" s="515"/>
      <c r="MA699" s="515"/>
      <c r="MB699" s="515"/>
      <c r="MC699" s="515"/>
      <c r="MD699" s="515"/>
      <c r="ME699" s="515"/>
      <c r="MF699" s="515"/>
      <c r="MG699" s="515"/>
      <c r="MH699" s="515"/>
      <c r="MI699" s="515"/>
      <c r="MJ699" s="515"/>
      <c r="MK699" s="515"/>
      <c r="ML699" s="515"/>
      <c r="MM699" s="515"/>
      <c r="MN699" s="515"/>
      <c r="MO699" s="515"/>
      <c r="MP699" s="515"/>
      <c r="MQ699" s="515"/>
      <c r="MR699" s="515"/>
      <c r="MS699" s="515"/>
      <c r="MT699" s="515"/>
      <c r="MU699" s="515"/>
      <c r="MV699" s="515"/>
      <c r="MW699" s="515"/>
      <c r="MX699" s="515"/>
      <c r="MY699" s="515"/>
      <c r="MZ699" s="515"/>
      <c r="NA699" s="515"/>
    </row>
    <row r="700" spans="2:365" ht="17.25" hidden="1" customHeight="1" outlineLevel="4">
      <c r="B700" s="123"/>
      <c r="C700" s="593"/>
      <c r="D700" s="595" t="str">
        <f t="shared" si="857"/>
        <v>TOTAL</v>
      </c>
      <c r="E700" s="589">
        <f t="shared" si="860"/>
        <v>0.49999999999999978</v>
      </c>
      <c r="F700" s="589">
        <f t="shared" si="860"/>
        <v>0.49999999999999978</v>
      </c>
      <c r="G700" s="589">
        <f t="shared" si="860"/>
        <v>0</v>
      </c>
      <c r="H700" s="589">
        <f t="shared" si="860"/>
        <v>0</v>
      </c>
      <c r="I700" s="589">
        <f t="shared" si="860"/>
        <v>0</v>
      </c>
      <c r="J700" s="589">
        <f t="shared" si="860"/>
        <v>0</v>
      </c>
      <c r="K700" s="589">
        <f t="shared" si="860"/>
        <v>0</v>
      </c>
      <c r="L700" s="589">
        <f t="shared" si="860"/>
        <v>0</v>
      </c>
      <c r="M700" s="589">
        <f t="shared" si="860"/>
        <v>0</v>
      </c>
      <c r="N700" s="589">
        <f t="shared" si="860"/>
        <v>0</v>
      </c>
      <c r="O700" s="589">
        <f t="shared" si="860"/>
        <v>0</v>
      </c>
      <c r="P700" s="589">
        <f t="shared" si="860"/>
        <v>0</v>
      </c>
      <c r="Q700" s="589">
        <f t="shared" si="860"/>
        <v>0</v>
      </c>
      <c r="R700" s="589">
        <f t="shared" si="860"/>
        <v>0</v>
      </c>
      <c r="S700" s="590">
        <f t="shared" si="860"/>
        <v>0</v>
      </c>
      <c r="T700" s="590">
        <f t="shared" si="860"/>
        <v>0</v>
      </c>
      <c r="U700" s="590"/>
      <c r="V700" s="590"/>
      <c r="W700" s="590"/>
      <c r="X700" s="590"/>
      <c r="Y700" s="590"/>
      <c r="Z700" s="590"/>
      <c r="AA700" s="590"/>
      <c r="AB700" s="590"/>
      <c r="AC700" s="590"/>
      <c r="AD700" s="590"/>
      <c r="AE700" s="590"/>
      <c r="AF700" s="590"/>
      <c r="AG700" s="590"/>
      <c r="AH700" s="590"/>
      <c r="AI700" s="843"/>
      <c r="AJ700" s="843"/>
      <c r="AK700" s="843"/>
      <c r="AL700" s="843"/>
      <c r="AM700" s="843"/>
      <c r="AN700" s="843"/>
      <c r="AO700" s="843"/>
      <c r="AP700" s="843"/>
      <c r="AQ700" s="843"/>
      <c r="AR700" s="843"/>
      <c r="AS700" s="843"/>
      <c r="AT700" s="843"/>
      <c r="AU700" s="843"/>
      <c r="AV700" s="843"/>
      <c r="AW700" s="843"/>
      <c r="AX700" s="843"/>
      <c r="AY700" s="843"/>
      <c r="AZ700" s="843"/>
      <c r="BA700" s="843"/>
      <c r="BB700" s="843"/>
      <c r="BC700" s="843"/>
      <c r="BD700" s="843"/>
      <c r="BE700" s="843"/>
      <c r="BF700" s="843"/>
      <c r="BG700" s="843"/>
      <c r="BH700" s="843"/>
      <c r="BI700" s="843"/>
      <c r="BJ700" s="843"/>
      <c r="BK700" s="843"/>
      <c r="BL700" s="843"/>
      <c r="BM700" s="843"/>
      <c r="BN700" s="843"/>
      <c r="BO700" s="843"/>
      <c r="BP700" s="843"/>
      <c r="BQ700" s="843"/>
      <c r="BR700" s="843"/>
      <c r="BS700" s="843"/>
      <c r="BT700" s="843"/>
      <c r="BU700" s="843"/>
      <c r="BV700" s="843"/>
      <c r="BW700" s="843"/>
      <c r="BX700" s="843"/>
      <c r="BY700" s="843"/>
      <c r="BZ700" s="843"/>
      <c r="CA700" s="843"/>
      <c r="CB700" s="843"/>
      <c r="CC700" s="843"/>
      <c r="CD700" s="843"/>
      <c r="CE700" s="843"/>
      <c r="CF700" s="843"/>
      <c r="CG700" s="843"/>
      <c r="CH700" s="843"/>
      <c r="CI700" s="843"/>
      <c r="CJ700" s="843"/>
      <c r="CK700" s="843"/>
      <c r="CL700" s="843"/>
      <c r="CM700" s="843"/>
      <c r="CN700" s="843"/>
      <c r="CO700" s="843"/>
      <c r="CP700" s="843"/>
      <c r="CQ700" s="843"/>
      <c r="CR700" s="843"/>
      <c r="CS700" s="843"/>
      <c r="CT700" s="843"/>
      <c r="CU700" s="843"/>
      <c r="CV700" s="843"/>
      <c r="CW700" s="843"/>
      <c r="CX700" s="843"/>
      <c r="CY700" s="843"/>
      <c r="CZ700" s="843"/>
      <c r="DA700" s="843"/>
      <c r="DB700" s="843"/>
      <c r="DC700" s="843"/>
      <c r="DD700" s="843"/>
      <c r="DE700" s="843"/>
      <c r="DF700" s="843"/>
      <c r="DG700" s="843"/>
      <c r="DH700" s="843"/>
      <c r="DI700" s="843"/>
      <c r="DJ700" s="843"/>
      <c r="DK700" s="843"/>
      <c r="DL700" s="843"/>
      <c r="DM700" s="843"/>
      <c r="DN700" s="843"/>
      <c r="DO700" s="843"/>
      <c r="DP700" s="843"/>
      <c r="DQ700" s="843"/>
      <c r="DR700" s="843"/>
      <c r="DS700" s="843"/>
      <c r="DT700" s="843"/>
      <c r="DU700" s="515"/>
      <c r="DV700" s="515"/>
      <c r="DW700" s="515"/>
      <c r="DX700" s="515"/>
      <c r="DY700" s="515"/>
      <c r="DZ700" s="515"/>
      <c r="EA700" s="515"/>
      <c r="EB700" s="515"/>
      <c r="EC700" s="515"/>
      <c r="ED700" s="515"/>
      <c r="EE700" s="515"/>
      <c r="EF700" s="515"/>
      <c r="EG700" s="515"/>
      <c r="EH700" s="515"/>
      <c r="EI700" s="515"/>
      <c r="EJ700" s="515"/>
      <c r="EK700" s="515"/>
      <c r="EL700" s="515"/>
      <c r="EM700" s="515"/>
      <c r="EN700" s="515"/>
      <c r="EO700" s="515"/>
      <c r="EP700" s="515"/>
      <c r="EQ700" s="515"/>
      <c r="ER700" s="515"/>
      <c r="ES700" s="515"/>
      <c r="ET700" s="515"/>
      <c r="EU700" s="515"/>
      <c r="EV700" s="515"/>
      <c r="EW700" s="515"/>
      <c r="EX700" s="515"/>
      <c r="EY700" s="515"/>
      <c r="EZ700" s="515"/>
      <c r="FA700" s="515"/>
      <c r="FB700" s="515"/>
      <c r="FC700" s="515"/>
      <c r="FD700" s="515"/>
      <c r="FE700" s="515"/>
      <c r="FF700" s="515"/>
      <c r="FG700" s="515"/>
      <c r="FH700" s="515"/>
      <c r="FI700" s="515"/>
      <c r="FJ700" s="515"/>
      <c r="FK700" s="515"/>
      <c r="FL700" s="515"/>
      <c r="FM700" s="515"/>
      <c r="FN700" s="515"/>
      <c r="FO700" s="515"/>
      <c r="FP700" s="515"/>
      <c r="FQ700" s="515"/>
      <c r="FR700" s="515"/>
      <c r="FS700" s="515"/>
      <c r="FT700" s="515"/>
      <c r="FU700" s="515"/>
      <c r="FV700" s="515"/>
      <c r="FW700" s="515"/>
      <c r="FX700" s="515"/>
      <c r="FY700" s="515"/>
      <c r="FZ700" s="515"/>
      <c r="GA700" s="515"/>
      <c r="GB700" s="515"/>
      <c r="GC700" s="515"/>
      <c r="GD700" s="515"/>
      <c r="GE700" s="515"/>
      <c r="GF700" s="515"/>
      <c r="GG700" s="515"/>
      <c r="GH700" s="515"/>
      <c r="GI700" s="515"/>
      <c r="GJ700" s="515"/>
      <c r="GK700" s="515"/>
      <c r="GL700" s="515"/>
      <c r="GM700" s="515"/>
      <c r="GN700" s="515"/>
      <c r="GO700" s="515"/>
      <c r="GP700" s="515"/>
      <c r="GQ700" s="515"/>
      <c r="GR700" s="515"/>
      <c r="GS700" s="515"/>
      <c r="GT700" s="515"/>
      <c r="GU700" s="515"/>
      <c r="GV700" s="515"/>
      <c r="GW700" s="515"/>
      <c r="GX700" s="515"/>
      <c r="GY700" s="515"/>
      <c r="GZ700" s="515"/>
      <c r="HA700" s="515"/>
      <c r="HB700" s="515"/>
      <c r="HC700" s="515"/>
      <c r="HD700" s="515"/>
      <c r="HE700" s="515"/>
      <c r="HF700" s="515"/>
      <c r="HG700" s="515"/>
      <c r="HH700" s="515"/>
      <c r="HI700" s="515"/>
      <c r="HJ700" s="515"/>
      <c r="HK700" s="515"/>
      <c r="HL700" s="515"/>
      <c r="HM700" s="515"/>
      <c r="HN700" s="515"/>
      <c r="HO700" s="515"/>
      <c r="HP700" s="515"/>
      <c r="HQ700" s="515"/>
      <c r="HR700" s="515"/>
      <c r="HS700" s="515"/>
      <c r="HT700" s="515"/>
      <c r="HU700" s="515"/>
      <c r="HV700" s="515"/>
      <c r="HW700" s="515"/>
      <c r="HX700" s="515"/>
      <c r="HY700" s="515"/>
      <c r="HZ700" s="515"/>
      <c r="IA700" s="515"/>
      <c r="IB700" s="515"/>
      <c r="IC700" s="515"/>
      <c r="ID700" s="515"/>
      <c r="IE700" s="515"/>
      <c r="IF700" s="515"/>
      <c r="IG700" s="515"/>
      <c r="IH700" s="515"/>
      <c r="II700" s="515"/>
      <c r="IJ700" s="515"/>
      <c r="IK700" s="515"/>
      <c r="IL700" s="515"/>
      <c r="IM700" s="515"/>
      <c r="IN700" s="515"/>
      <c r="IO700" s="515"/>
      <c r="IP700" s="515"/>
      <c r="IQ700" s="515"/>
      <c r="IR700" s="515"/>
      <c r="IS700" s="515"/>
      <c r="IT700" s="515"/>
      <c r="IU700" s="515"/>
      <c r="IV700" s="515"/>
      <c r="IW700" s="515"/>
      <c r="IX700" s="515"/>
      <c r="IY700" s="515"/>
      <c r="IZ700" s="515"/>
      <c r="JA700" s="515"/>
      <c r="JB700" s="515"/>
      <c r="JC700" s="515"/>
      <c r="JD700" s="515"/>
      <c r="JE700" s="515"/>
      <c r="JF700" s="515"/>
      <c r="JG700" s="515"/>
      <c r="JH700" s="515"/>
      <c r="JI700" s="515"/>
      <c r="JJ700" s="515"/>
      <c r="JK700" s="515"/>
      <c r="JL700" s="515"/>
      <c r="JM700" s="515"/>
      <c r="JN700" s="515"/>
      <c r="JO700" s="515"/>
      <c r="JP700" s="515"/>
      <c r="JQ700" s="515"/>
      <c r="JR700" s="515"/>
      <c r="JS700" s="515"/>
      <c r="JT700" s="515"/>
      <c r="JU700" s="515"/>
      <c r="JV700" s="515"/>
      <c r="JW700" s="515"/>
      <c r="JX700" s="515"/>
      <c r="JY700" s="515"/>
      <c r="JZ700" s="515"/>
      <c r="KA700" s="515"/>
      <c r="KB700" s="515"/>
      <c r="KC700" s="515"/>
      <c r="KD700" s="515"/>
      <c r="KE700" s="515"/>
      <c r="KF700" s="515"/>
      <c r="KG700" s="515"/>
      <c r="KH700" s="515"/>
      <c r="KI700" s="515"/>
      <c r="KJ700" s="515"/>
      <c r="KK700" s="515"/>
      <c r="KL700" s="515"/>
      <c r="KM700" s="515"/>
      <c r="KN700" s="515"/>
      <c r="KO700" s="515"/>
      <c r="KP700" s="515"/>
      <c r="KQ700" s="515"/>
      <c r="KR700" s="515"/>
      <c r="KS700" s="515"/>
      <c r="KT700" s="515"/>
      <c r="KU700" s="515"/>
      <c r="KV700" s="515"/>
      <c r="KW700" s="515"/>
      <c r="KX700" s="515"/>
      <c r="KY700" s="515"/>
      <c r="KZ700" s="515"/>
      <c r="LA700" s="515"/>
      <c r="LB700" s="515"/>
      <c r="LC700" s="515"/>
      <c r="LD700" s="515"/>
      <c r="LE700" s="515"/>
      <c r="LF700" s="515"/>
      <c r="LG700" s="515"/>
      <c r="LH700" s="515"/>
      <c r="LI700" s="515"/>
      <c r="LJ700" s="515"/>
      <c r="LK700" s="515"/>
      <c r="LL700" s="515"/>
      <c r="LM700" s="515"/>
      <c r="LN700" s="515"/>
      <c r="LO700" s="515"/>
      <c r="LP700" s="515"/>
      <c r="LQ700" s="515"/>
      <c r="LR700" s="515"/>
      <c r="LS700" s="515"/>
      <c r="LT700" s="515"/>
      <c r="LU700" s="515"/>
      <c r="LV700" s="515"/>
      <c r="LW700" s="515"/>
      <c r="LX700" s="515"/>
      <c r="LY700" s="515"/>
      <c r="LZ700" s="515"/>
      <c r="MA700" s="515"/>
      <c r="MB700" s="515"/>
      <c r="MC700" s="515"/>
      <c r="MD700" s="515"/>
      <c r="ME700" s="515"/>
      <c r="MF700" s="515"/>
      <c r="MG700" s="515"/>
      <c r="MH700" s="515"/>
      <c r="MI700" s="515"/>
      <c r="MJ700" s="515"/>
      <c r="MK700" s="515"/>
      <c r="ML700" s="515"/>
      <c r="MM700" s="515"/>
      <c r="MN700" s="515"/>
      <c r="MO700" s="515"/>
      <c r="MP700" s="515"/>
      <c r="MQ700" s="515"/>
      <c r="MR700" s="515"/>
      <c r="MS700" s="515"/>
      <c r="MT700" s="515"/>
      <c r="MU700" s="515"/>
      <c r="MV700" s="515"/>
      <c r="MW700" s="515"/>
      <c r="MX700" s="515"/>
      <c r="MY700" s="515"/>
      <c r="MZ700" s="515"/>
      <c r="NA700" s="515"/>
    </row>
    <row r="701" spans="2:365" ht="17.25" hidden="1" customHeight="1" outlineLevel="4">
      <c r="B701" s="123"/>
      <c r="C701" s="594" t="str">
        <f t="shared" si="858"/>
        <v>Comércio</v>
      </c>
      <c r="D701" s="613">
        <f t="shared" si="857"/>
        <v>50000</v>
      </c>
      <c r="E701" s="614">
        <f>SUMIF($E$608:$DU$608,#REF!,$E616:$DU616)</f>
        <v>0</v>
      </c>
      <c r="F701" s="614">
        <f>SUMIF($E$608:$DU$608,#REF!,$E616:$DU616)</f>
        <v>0</v>
      </c>
      <c r="G701" s="614">
        <f>SUMIF($E$608:$DU$608,#REF!,$E616:$DU616)</f>
        <v>0</v>
      </c>
      <c r="H701" s="614">
        <f>SUMIF($E$608:$DU$608,#REF!,$E616:$DU616)</f>
        <v>0</v>
      </c>
      <c r="I701" s="614">
        <f>SUMIF($E$608:$DU$608,#REF!,$E616:$DU616)</f>
        <v>0</v>
      </c>
      <c r="J701" s="614">
        <f>SUMIF($E$608:$DU$608,#REF!,$E616:$DU616)</f>
        <v>0</v>
      </c>
      <c r="K701" s="614">
        <f>SUMIF($E$608:$DU$608,#REF!,$E616:$DU616)</f>
        <v>0</v>
      </c>
      <c r="L701" s="614">
        <f>SUMIF($E$608:$DU$608,#REF!,$E616:$DU616)</f>
        <v>0</v>
      </c>
      <c r="M701" s="614">
        <f>SUMIF($E$608:$DU$608,#REF!,$E616:$DU616)</f>
        <v>0</v>
      </c>
      <c r="N701" s="614">
        <f>SUMIF($E$608:$DU$608,#REF!,$E616:$DU616)</f>
        <v>0</v>
      </c>
      <c r="O701" s="614">
        <f>SUMIF($E$608:$DU$608,#REF!,$E616:$DU616)</f>
        <v>0</v>
      </c>
      <c r="P701" s="614">
        <f>SUMIF($E$608:$DU$608,#REF!,$E616:$DU616)</f>
        <v>0</v>
      </c>
      <c r="Q701" s="614">
        <f>SUMIF($E$608:$DU$608,#REF!,$E616:$DU616)</f>
        <v>0</v>
      </c>
      <c r="R701" s="614">
        <f>SUMIF($E$608:$DU$608,#REF!,$E616:$DU616)</f>
        <v>0</v>
      </c>
      <c r="S701" s="615">
        <f>SUMIF($E$608:$DU$608,#REF!,$E616:$DU616)</f>
        <v>0</v>
      </c>
      <c r="T701" s="615">
        <f t="shared" ref="T701" si="861">SUM(E701:S701)</f>
        <v>0</v>
      </c>
      <c r="U701" s="615"/>
      <c r="V701" s="615"/>
      <c r="W701" s="615"/>
      <c r="X701" s="615"/>
      <c r="Y701" s="615"/>
      <c r="Z701" s="615"/>
      <c r="AA701" s="615"/>
      <c r="AB701" s="615"/>
      <c r="AC701" s="615"/>
      <c r="AD701" s="615"/>
      <c r="AE701" s="615"/>
      <c r="AF701" s="615"/>
      <c r="AG701" s="615"/>
      <c r="AH701" s="615"/>
      <c r="AI701" s="843"/>
      <c r="AJ701" s="843"/>
      <c r="AK701" s="843"/>
      <c r="AL701" s="843"/>
      <c r="AM701" s="843"/>
      <c r="AN701" s="843"/>
      <c r="AO701" s="843"/>
      <c r="AP701" s="843"/>
      <c r="AQ701" s="843"/>
      <c r="AR701" s="843"/>
      <c r="AS701" s="843"/>
      <c r="AT701" s="843"/>
      <c r="AU701" s="843"/>
      <c r="AV701" s="843"/>
      <c r="AW701" s="843"/>
      <c r="AX701" s="843"/>
      <c r="AY701" s="843"/>
      <c r="AZ701" s="843"/>
      <c r="BA701" s="843"/>
      <c r="BB701" s="843"/>
      <c r="BC701" s="843"/>
      <c r="BD701" s="843"/>
      <c r="BE701" s="843"/>
      <c r="BF701" s="843"/>
      <c r="BG701" s="843"/>
      <c r="BH701" s="843"/>
      <c r="BI701" s="843"/>
      <c r="BJ701" s="843"/>
      <c r="BK701" s="843"/>
      <c r="BL701" s="843"/>
      <c r="BM701" s="843"/>
      <c r="BN701" s="843"/>
      <c r="BO701" s="843"/>
      <c r="BP701" s="843"/>
      <c r="BQ701" s="843"/>
      <c r="BR701" s="843"/>
      <c r="BS701" s="843"/>
      <c r="BT701" s="843"/>
      <c r="BU701" s="843"/>
      <c r="BV701" s="843"/>
      <c r="BW701" s="843"/>
      <c r="BX701" s="843"/>
      <c r="BY701" s="843"/>
      <c r="BZ701" s="843"/>
      <c r="CA701" s="843"/>
      <c r="CB701" s="843"/>
      <c r="CC701" s="843"/>
      <c r="CD701" s="843"/>
      <c r="CE701" s="843"/>
      <c r="CF701" s="843"/>
      <c r="CG701" s="843"/>
      <c r="CH701" s="843"/>
      <c r="CI701" s="843"/>
      <c r="CJ701" s="843"/>
      <c r="CK701" s="843"/>
      <c r="CL701" s="843"/>
      <c r="CM701" s="843"/>
      <c r="CN701" s="843"/>
      <c r="CO701" s="843"/>
      <c r="CP701" s="843"/>
      <c r="CQ701" s="843"/>
      <c r="CR701" s="843"/>
      <c r="CS701" s="843"/>
      <c r="CT701" s="843"/>
      <c r="CU701" s="843"/>
      <c r="CV701" s="843"/>
      <c r="CW701" s="843"/>
      <c r="CX701" s="843"/>
      <c r="CY701" s="843"/>
      <c r="CZ701" s="843"/>
      <c r="DA701" s="843"/>
      <c r="DB701" s="843"/>
      <c r="DC701" s="843"/>
      <c r="DD701" s="843"/>
      <c r="DE701" s="843"/>
      <c r="DF701" s="843"/>
      <c r="DG701" s="843"/>
      <c r="DH701" s="843"/>
      <c r="DI701" s="843"/>
      <c r="DJ701" s="843"/>
      <c r="DK701" s="843"/>
      <c r="DL701" s="843"/>
      <c r="DM701" s="843"/>
      <c r="DN701" s="843"/>
      <c r="DO701" s="843"/>
      <c r="DP701" s="843"/>
      <c r="DQ701" s="843"/>
      <c r="DR701" s="843"/>
      <c r="DS701" s="843"/>
      <c r="DT701" s="843"/>
      <c r="DU701" s="515"/>
    </row>
    <row r="702" spans="2:365" ht="17.25" hidden="1" customHeight="1" outlineLevel="4">
      <c r="B702" s="123"/>
      <c r="C702" s="592" t="str">
        <f t="shared" si="858"/>
        <v>Loja de conveniência/museu</v>
      </c>
      <c r="D702" s="617">
        <f t="shared" si="857"/>
        <v>50000</v>
      </c>
      <c r="E702" s="606">
        <f t="shared" ref="E702:T713" si="862">SUMIF($E$608:$DT$608,E$662,$E649:$DU649)</f>
        <v>24999.999999999989</v>
      </c>
      <c r="F702" s="606">
        <f t="shared" si="862"/>
        <v>24999.999999999989</v>
      </c>
      <c r="G702" s="606">
        <f t="shared" si="862"/>
        <v>0</v>
      </c>
      <c r="H702" s="606">
        <f t="shared" si="862"/>
        <v>0</v>
      </c>
      <c r="I702" s="606">
        <f t="shared" si="862"/>
        <v>0</v>
      </c>
      <c r="J702" s="606">
        <f t="shared" si="862"/>
        <v>0</v>
      </c>
      <c r="K702" s="606">
        <f t="shared" si="862"/>
        <v>0</v>
      </c>
      <c r="L702" s="606">
        <f t="shared" si="862"/>
        <v>0</v>
      </c>
      <c r="M702" s="606">
        <f t="shared" si="862"/>
        <v>0</v>
      </c>
      <c r="N702" s="606">
        <f t="shared" si="862"/>
        <v>0</v>
      </c>
      <c r="O702" s="606">
        <f t="shared" si="862"/>
        <v>0</v>
      </c>
      <c r="P702" s="606">
        <f t="shared" si="862"/>
        <v>0</v>
      </c>
      <c r="Q702" s="606">
        <f t="shared" si="862"/>
        <v>0</v>
      </c>
      <c r="R702" s="606">
        <f t="shared" si="862"/>
        <v>0</v>
      </c>
      <c r="S702" s="616">
        <f t="shared" si="862"/>
        <v>0</v>
      </c>
      <c r="T702" s="616">
        <f t="shared" si="862"/>
        <v>0</v>
      </c>
      <c r="U702" s="616"/>
      <c r="V702" s="616"/>
      <c r="W702" s="616"/>
      <c r="X702" s="616"/>
      <c r="Y702" s="616"/>
      <c r="Z702" s="616"/>
      <c r="AA702" s="616"/>
      <c r="AB702" s="616"/>
      <c r="AC702" s="616"/>
      <c r="AD702" s="616"/>
      <c r="AE702" s="616"/>
      <c r="AF702" s="616"/>
      <c r="AG702" s="616"/>
      <c r="AH702" s="616"/>
      <c r="AI702" s="843"/>
      <c r="AJ702" s="843"/>
      <c r="AK702" s="843"/>
      <c r="AL702" s="843"/>
      <c r="AM702" s="843"/>
      <c r="AN702" s="843"/>
      <c r="AO702" s="843"/>
      <c r="AP702" s="843"/>
      <c r="AQ702" s="843"/>
      <c r="AR702" s="843"/>
      <c r="AS702" s="843"/>
      <c r="AT702" s="843"/>
      <c r="AU702" s="843"/>
      <c r="AV702" s="843"/>
      <c r="AW702" s="843"/>
      <c r="AX702" s="843"/>
      <c r="AY702" s="843"/>
      <c r="AZ702" s="843"/>
      <c r="BA702" s="843"/>
      <c r="BB702" s="843"/>
      <c r="BC702" s="843"/>
      <c r="BD702" s="843"/>
      <c r="BE702" s="843"/>
      <c r="BF702" s="843"/>
      <c r="BG702" s="843"/>
      <c r="BH702" s="843"/>
      <c r="BI702" s="843"/>
      <c r="BJ702" s="843"/>
      <c r="BK702" s="843"/>
      <c r="BL702" s="843"/>
      <c r="BM702" s="843"/>
      <c r="BN702" s="843"/>
      <c r="BO702" s="843"/>
      <c r="BP702" s="843"/>
      <c r="BQ702" s="843"/>
      <c r="BR702" s="843"/>
      <c r="BS702" s="843"/>
      <c r="BT702" s="843"/>
      <c r="BU702" s="843"/>
      <c r="BV702" s="843"/>
      <c r="BW702" s="843"/>
      <c r="BX702" s="843"/>
      <c r="BY702" s="843"/>
      <c r="BZ702" s="843"/>
      <c r="CA702" s="843"/>
      <c r="CB702" s="843"/>
      <c r="CC702" s="843"/>
      <c r="CD702" s="843"/>
      <c r="CE702" s="843"/>
      <c r="CF702" s="843"/>
      <c r="CG702" s="843"/>
      <c r="CH702" s="843"/>
      <c r="CI702" s="843"/>
      <c r="CJ702" s="843"/>
      <c r="CK702" s="843"/>
      <c r="CL702" s="843"/>
      <c r="CM702" s="843"/>
      <c r="CN702" s="843"/>
      <c r="CO702" s="843"/>
      <c r="CP702" s="843"/>
      <c r="CQ702" s="843"/>
      <c r="CR702" s="843"/>
      <c r="CS702" s="843"/>
      <c r="CT702" s="843"/>
      <c r="CU702" s="843"/>
      <c r="CV702" s="843"/>
      <c r="CW702" s="843"/>
      <c r="CX702" s="843"/>
      <c r="CY702" s="843"/>
      <c r="CZ702" s="843"/>
      <c r="DA702" s="843"/>
      <c r="DB702" s="843"/>
      <c r="DC702" s="843"/>
      <c r="DD702" s="843"/>
      <c r="DE702" s="843"/>
      <c r="DF702" s="843"/>
      <c r="DG702" s="843"/>
      <c r="DH702" s="843"/>
      <c r="DI702" s="843"/>
      <c r="DJ702" s="843"/>
      <c r="DK702" s="843"/>
      <c r="DL702" s="843"/>
      <c r="DM702" s="843"/>
      <c r="DN702" s="843"/>
      <c r="DO702" s="843"/>
      <c r="DP702" s="843"/>
      <c r="DQ702" s="843"/>
      <c r="DR702" s="843"/>
      <c r="DS702" s="843"/>
      <c r="DT702" s="843"/>
      <c r="DU702" s="515"/>
      <c r="DV702" s="515"/>
      <c r="DW702" s="515"/>
      <c r="DX702" s="515"/>
      <c r="DY702" s="515"/>
      <c r="DZ702" s="515"/>
      <c r="EA702" s="515"/>
      <c r="EB702" s="515"/>
      <c r="EC702" s="515"/>
      <c r="ED702" s="515"/>
      <c r="EE702" s="515"/>
      <c r="EF702" s="515"/>
      <c r="EG702" s="515"/>
      <c r="EH702" s="515"/>
      <c r="EI702" s="515"/>
      <c r="EJ702" s="515"/>
      <c r="EK702" s="515"/>
      <c r="EL702" s="515"/>
      <c r="EM702" s="515"/>
      <c r="EN702" s="515"/>
      <c r="EO702" s="515"/>
      <c r="EP702" s="515"/>
      <c r="EQ702" s="515"/>
      <c r="ER702" s="515"/>
      <c r="ES702" s="515"/>
      <c r="ET702" s="515"/>
      <c r="EU702" s="515"/>
      <c r="EV702" s="515"/>
      <c r="EW702" s="515"/>
      <c r="EX702" s="515"/>
      <c r="EY702" s="515"/>
      <c r="EZ702" s="515"/>
      <c r="FA702" s="515"/>
      <c r="FB702" s="515"/>
      <c r="FC702" s="515"/>
      <c r="FD702" s="515"/>
      <c r="FE702" s="515"/>
      <c r="FF702" s="515"/>
      <c r="FG702" s="515"/>
      <c r="FH702" s="515"/>
      <c r="FI702" s="515"/>
      <c r="FJ702" s="515"/>
      <c r="FK702" s="515"/>
      <c r="FL702" s="515"/>
      <c r="FM702" s="515"/>
      <c r="FN702" s="515"/>
      <c r="FO702" s="515"/>
      <c r="FP702" s="515"/>
      <c r="FQ702" s="515"/>
      <c r="FR702" s="515"/>
      <c r="FS702" s="515"/>
      <c r="FT702" s="515"/>
      <c r="FU702" s="515"/>
      <c r="FV702" s="515"/>
      <c r="FW702" s="515"/>
      <c r="FX702" s="515"/>
      <c r="FY702" s="515"/>
      <c r="FZ702" s="515"/>
      <c r="GA702" s="515"/>
      <c r="GB702" s="515"/>
      <c r="GC702" s="515"/>
      <c r="GD702" s="515"/>
      <c r="GE702" s="515"/>
      <c r="GF702" s="515"/>
      <c r="GG702" s="515"/>
      <c r="GH702" s="515"/>
      <c r="GI702" s="515"/>
      <c r="GJ702" s="515"/>
      <c r="GK702" s="515"/>
      <c r="GL702" s="515"/>
      <c r="GM702" s="515"/>
      <c r="GN702" s="515"/>
      <c r="GO702" s="515"/>
      <c r="GP702" s="515"/>
      <c r="GQ702" s="515"/>
      <c r="GR702" s="515"/>
      <c r="GS702" s="515"/>
      <c r="GT702" s="515"/>
      <c r="GU702" s="515"/>
      <c r="GV702" s="515"/>
      <c r="GW702" s="515"/>
      <c r="GX702" s="515"/>
      <c r="GY702" s="515"/>
      <c r="GZ702" s="515"/>
      <c r="HA702" s="515"/>
      <c r="HB702" s="515"/>
      <c r="HC702" s="515"/>
      <c r="HD702" s="515"/>
      <c r="HE702" s="515"/>
      <c r="HF702" s="515"/>
      <c r="HG702" s="515"/>
      <c r="HH702" s="515"/>
      <c r="HI702" s="515"/>
      <c r="HJ702" s="515"/>
      <c r="HK702" s="515"/>
      <c r="HL702" s="515"/>
      <c r="HM702" s="515"/>
      <c r="HN702" s="515"/>
      <c r="HO702" s="515"/>
      <c r="HP702" s="515"/>
      <c r="HQ702" s="515"/>
      <c r="HR702" s="515"/>
      <c r="HS702" s="515"/>
      <c r="HT702" s="515"/>
      <c r="HU702" s="515"/>
      <c r="HV702" s="515"/>
      <c r="HW702" s="515"/>
      <c r="HX702" s="515"/>
      <c r="HY702" s="515"/>
      <c r="HZ702" s="515"/>
      <c r="IA702" s="515"/>
      <c r="IB702" s="515"/>
      <c r="IC702" s="515"/>
      <c r="ID702" s="515"/>
      <c r="IE702" s="515"/>
      <c r="IF702" s="515"/>
      <c r="IG702" s="515"/>
      <c r="IH702" s="515"/>
      <c r="II702" s="515"/>
      <c r="IJ702" s="515"/>
      <c r="IK702" s="515"/>
      <c r="IL702" s="515"/>
      <c r="IM702" s="515"/>
      <c r="IN702" s="515"/>
      <c r="IO702" s="515"/>
      <c r="IP702" s="515"/>
      <c r="IQ702" s="515"/>
      <c r="IR702" s="515"/>
      <c r="IS702" s="515"/>
      <c r="IT702" s="515"/>
      <c r="IU702" s="515"/>
      <c r="IV702" s="515"/>
      <c r="IW702" s="515"/>
      <c r="IX702" s="515"/>
      <c r="IY702" s="515"/>
      <c r="IZ702" s="515"/>
      <c r="JA702" s="515"/>
      <c r="JB702" s="515"/>
      <c r="JC702" s="515"/>
      <c r="JD702" s="515"/>
      <c r="JE702" s="515"/>
      <c r="JF702" s="515"/>
      <c r="JG702" s="515"/>
      <c r="JH702" s="515"/>
      <c r="JI702" s="515"/>
      <c r="JJ702" s="515"/>
      <c r="JK702" s="515"/>
      <c r="JL702" s="515"/>
      <c r="JM702" s="515"/>
      <c r="JN702" s="515"/>
      <c r="JO702" s="515"/>
      <c r="JP702" s="515"/>
      <c r="JQ702" s="515"/>
      <c r="JR702" s="515"/>
      <c r="JS702" s="515"/>
      <c r="JT702" s="515"/>
      <c r="JU702" s="515"/>
      <c r="JV702" s="515"/>
      <c r="JW702" s="515"/>
      <c r="JX702" s="515"/>
      <c r="JY702" s="515"/>
      <c r="JZ702" s="515"/>
      <c r="KA702" s="515"/>
      <c r="KB702" s="515"/>
      <c r="KC702" s="515"/>
      <c r="KD702" s="515"/>
      <c r="KE702" s="515"/>
      <c r="KF702" s="515"/>
      <c r="KG702" s="515"/>
      <c r="KH702" s="515"/>
      <c r="KI702" s="515"/>
      <c r="KJ702" s="515"/>
      <c r="KK702" s="515"/>
      <c r="KL702" s="515"/>
      <c r="KM702" s="515"/>
      <c r="KN702" s="515"/>
      <c r="KO702" s="515"/>
      <c r="KP702" s="515"/>
      <c r="KQ702" s="515"/>
      <c r="KR702" s="515"/>
      <c r="KS702" s="515"/>
      <c r="KT702" s="515"/>
      <c r="KU702" s="515"/>
      <c r="KV702" s="515"/>
      <c r="KW702" s="515"/>
      <c r="KX702" s="515"/>
      <c r="KY702" s="515"/>
      <c r="KZ702" s="515"/>
      <c r="LA702" s="515"/>
      <c r="LB702" s="515"/>
      <c r="LC702" s="515"/>
      <c r="LD702" s="515"/>
      <c r="LE702" s="515"/>
      <c r="LF702" s="515"/>
      <c r="LG702" s="515"/>
      <c r="LH702" s="515"/>
      <c r="LI702" s="515"/>
      <c r="LJ702" s="515"/>
      <c r="LK702" s="515"/>
      <c r="LL702" s="515"/>
      <c r="LM702" s="515"/>
      <c r="LN702" s="515"/>
      <c r="LO702" s="515"/>
      <c r="LP702" s="515"/>
      <c r="LQ702" s="515"/>
      <c r="LR702" s="515"/>
      <c r="LS702" s="515"/>
      <c r="LT702" s="515"/>
      <c r="LU702" s="515"/>
      <c r="LV702" s="515"/>
      <c r="LW702" s="515"/>
      <c r="LX702" s="515"/>
      <c r="LY702" s="515"/>
      <c r="LZ702" s="515"/>
      <c r="MA702" s="515"/>
      <c r="MB702" s="515"/>
      <c r="MC702" s="515"/>
      <c r="MD702" s="515"/>
      <c r="ME702" s="515"/>
      <c r="MF702" s="515"/>
      <c r="MG702" s="515"/>
      <c r="MH702" s="515"/>
      <c r="MI702" s="515"/>
      <c r="MJ702" s="515"/>
      <c r="MK702" s="515"/>
      <c r="ML702" s="515"/>
      <c r="MM702" s="515"/>
      <c r="MN702" s="515"/>
      <c r="MO702" s="515"/>
      <c r="MP702" s="515"/>
      <c r="MQ702" s="515"/>
      <c r="MR702" s="515"/>
      <c r="MS702" s="515"/>
      <c r="MT702" s="515"/>
      <c r="MU702" s="515"/>
      <c r="MV702" s="515"/>
      <c r="MW702" s="515"/>
      <c r="MX702" s="515"/>
      <c r="MY702" s="515"/>
      <c r="MZ702" s="515"/>
      <c r="NA702" s="515"/>
    </row>
    <row r="703" spans="2:365" ht="17.25" hidden="1" customHeight="1" outlineLevel="4">
      <c r="B703" s="123"/>
      <c r="C703" s="592">
        <f t="shared" si="858"/>
        <v>0</v>
      </c>
      <c r="D703" s="595">
        <f t="shared" si="857"/>
        <v>0</v>
      </c>
      <c r="E703" s="606">
        <f t="shared" si="862"/>
        <v>0</v>
      </c>
      <c r="F703" s="606">
        <f t="shared" si="862"/>
        <v>0</v>
      </c>
      <c r="G703" s="606">
        <f t="shared" si="862"/>
        <v>0</v>
      </c>
      <c r="H703" s="606">
        <f t="shared" si="862"/>
        <v>0</v>
      </c>
      <c r="I703" s="606">
        <f t="shared" si="862"/>
        <v>0</v>
      </c>
      <c r="J703" s="606">
        <f t="shared" si="862"/>
        <v>0</v>
      </c>
      <c r="K703" s="606">
        <f t="shared" si="862"/>
        <v>0</v>
      </c>
      <c r="L703" s="606">
        <f t="shared" si="862"/>
        <v>0</v>
      </c>
      <c r="M703" s="606">
        <f t="shared" si="862"/>
        <v>0</v>
      </c>
      <c r="N703" s="606">
        <f t="shared" si="862"/>
        <v>0</v>
      </c>
      <c r="O703" s="606">
        <f t="shared" si="862"/>
        <v>0</v>
      </c>
      <c r="P703" s="606">
        <f t="shared" si="862"/>
        <v>0</v>
      </c>
      <c r="Q703" s="606">
        <f t="shared" si="862"/>
        <v>0</v>
      </c>
      <c r="R703" s="606">
        <f t="shared" si="862"/>
        <v>0</v>
      </c>
      <c r="S703" s="616">
        <f t="shared" si="862"/>
        <v>0</v>
      </c>
      <c r="T703" s="616">
        <f t="shared" si="862"/>
        <v>0</v>
      </c>
      <c r="U703" s="616"/>
      <c r="V703" s="616"/>
      <c r="W703" s="616"/>
      <c r="X703" s="616"/>
      <c r="Y703" s="616"/>
      <c r="Z703" s="616"/>
      <c r="AA703" s="616"/>
      <c r="AB703" s="616"/>
      <c r="AC703" s="616"/>
      <c r="AD703" s="616"/>
      <c r="AE703" s="616"/>
      <c r="AF703" s="616"/>
      <c r="AG703" s="616"/>
      <c r="AH703" s="616"/>
      <c r="AI703" s="843"/>
      <c r="AJ703" s="843"/>
      <c r="AK703" s="843"/>
      <c r="AL703" s="843"/>
      <c r="AM703" s="843"/>
      <c r="AN703" s="843"/>
      <c r="AO703" s="843"/>
      <c r="AP703" s="843"/>
      <c r="AQ703" s="843"/>
      <c r="AR703" s="843"/>
      <c r="AS703" s="843"/>
      <c r="AT703" s="843"/>
      <c r="AU703" s="843"/>
      <c r="AV703" s="843"/>
      <c r="AW703" s="843"/>
      <c r="AX703" s="843"/>
      <c r="AY703" s="843"/>
      <c r="AZ703" s="843"/>
      <c r="BA703" s="843"/>
      <c r="BB703" s="843"/>
      <c r="BC703" s="843"/>
      <c r="BD703" s="843"/>
      <c r="BE703" s="843"/>
      <c r="BF703" s="843"/>
      <c r="BG703" s="843"/>
      <c r="BH703" s="843"/>
      <c r="BI703" s="843"/>
      <c r="BJ703" s="843"/>
      <c r="BK703" s="843"/>
      <c r="BL703" s="843"/>
      <c r="BM703" s="843"/>
      <c r="BN703" s="843"/>
      <c r="BO703" s="843"/>
      <c r="BP703" s="843"/>
      <c r="BQ703" s="843"/>
      <c r="BR703" s="843"/>
      <c r="BS703" s="843"/>
      <c r="BT703" s="843"/>
      <c r="BU703" s="843"/>
      <c r="BV703" s="843"/>
      <c r="BW703" s="843"/>
      <c r="BX703" s="843"/>
      <c r="BY703" s="843"/>
      <c r="BZ703" s="843"/>
      <c r="CA703" s="843"/>
      <c r="CB703" s="843"/>
      <c r="CC703" s="843"/>
      <c r="CD703" s="843"/>
      <c r="CE703" s="843"/>
      <c r="CF703" s="843"/>
      <c r="CG703" s="843"/>
      <c r="CH703" s="843"/>
      <c r="CI703" s="843"/>
      <c r="CJ703" s="843"/>
      <c r="CK703" s="843"/>
      <c r="CL703" s="843"/>
      <c r="CM703" s="843"/>
      <c r="CN703" s="843"/>
      <c r="CO703" s="843"/>
      <c r="CP703" s="843"/>
      <c r="CQ703" s="843"/>
      <c r="CR703" s="843"/>
      <c r="CS703" s="843"/>
      <c r="CT703" s="843"/>
      <c r="CU703" s="843"/>
      <c r="CV703" s="843"/>
      <c r="CW703" s="843"/>
      <c r="CX703" s="843"/>
      <c r="CY703" s="843"/>
      <c r="CZ703" s="843"/>
      <c r="DA703" s="843"/>
      <c r="DB703" s="843"/>
      <c r="DC703" s="843"/>
      <c r="DD703" s="843"/>
      <c r="DE703" s="843"/>
      <c r="DF703" s="843"/>
      <c r="DG703" s="843"/>
      <c r="DH703" s="843"/>
      <c r="DI703" s="843"/>
      <c r="DJ703" s="843"/>
      <c r="DK703" s="843"/>
      <c r="DL703" s="843"/>
      <c r="DM703" s="843"/>
      <c r="DN703" s="843"/>
      <c r="DO703" s="843"/>
      <c r="DP703" s="843"/>
      <c r="DQ703" s="843"/>
      <c r="DR703" s="843"/>
      <c r="DS703" s="843"/>
      <c r="DT703" s="843"/>
      <c r="DU703" s="515"/>
      <c r="DV703" s="515"/>
      <c r="DW703" s="515"/>
      <c r="DX703" s="515"/>
      <c r="DY703" s="515"/>
      <c r="DZ703" s="515"/>
      <c r="EA703" s="515"/>
      <c r="EB703" s="515"/>
      <c r="EC703" s="515"/>
      <c r="ED703" s="515"/>
      <c r="EE703" s="515"/>
      <c r="EF703" s="515"/>
      <c r="EG703" s="515"/>
      <c r="EH703" s="515"/>
      <c r="EI703" s="515"/>
      <c r="EJ703" s="515"/>
      <c r="EK703" s="515"/>
      <c r="EL703" s="515"/>
      <c r="EM703" s="515"/>
      <c r="EN703" s="515"/>
      <c r="EO703" s="515"/>
      <c r="EP703" s="515"/>
      <c r="EQ703" s="515"/>
      <c r="ER703" s="515"/>
      <c r="ES703" s="515"/>
      <c r="ET703" s="515"/>
      <c r="EU703" s="515"/>
      <c r="EV703" s="515"/>
      <c r="EW703" s="515"/>
      <c r="EX703" s="515"/>
      <c r="EY703" s="515"/>
      <c r="EZ703" s="515"/>
      <c r="FA703" s="515"/>
      <c r="FB703" s="515"/>
      <c r="FC703" s="515"/>
      <c r="FD703" s="515"/>
      <c r="FE703" s="515"/>
      <c r="FF703" s="515"/>
      <c r="FG703" s="515"/>
      <c r="FH703" s="515"/>
      <c r="FI703" s="515"/>
      <c r="FJ703" s="515"/>
      <c r="FK703" s="515"/>
      <c r="FL703" s="515"/>
      <c r="FM703" s="515"/>
      <c r="FN703" s="515"/>
      <c r="FO703" s="515"/>
      <c r="FP703" s="515"/>
      <c r="FQ703" s="515"/>
      <c r="FR703" s="515"/>
      <c r="FS703" s="515"/>
      <c r="FT703" s="515"/>
      <c r="FU703" s="515"/>
      <c r="FV703" s="515"/>
      <c r="FW703" s="515"/>
      <c r="FX703" s="515"/>
      <c r="FY703" s="515"/>
      <c r="FZ703" s="515"/>
      <c r="GA703" s="515"/>
      <c r="GB703" s="515"/>
      <c r="GC703" s="515"/>
      <c r="GD703" s="515"/>
      <c r="GE703" s="515"/>
      <c r="GF703" s="515"/>
      <c r="GG703" s="515"/>
      <c r="GH703" s="515"/>
      <c r="GI703" s="515"/>
      <c r="GJ703" s="515"/>
      <c r="GK703" s="515"/>
      <c r="GL703" s="515"/>
      <c r="GM703" s="515"/>
      <c r="GN703" s="515"/>
      <c r="GO703" s="515"/>
      <c r="GP703" s="515"/>
      <c r="GQ703" s="515"/>
      <c r="GR703" s="515"/>
      <c r="GS703" s="515"/>
      <c r="GT703" s="515"/>
      <c r="GU703" s="515"/>
      <c r="GV703" s="515"/>
      <c r="GW703" s="515"/>
      <c r="GX703" s="515"/>
      <c r="GY703" s="515"/>
      <c r="GZ703" s="515"/>
      <c r="HA703" s="515"/>
      <c r="HB703" s="515"/>
      <c r="HC703" s="515"/>
      <c r="HD703" s="515"/>
      <c r="HE703" s="515"/>
      <c r="HF703" s="515"/>
      <c r="HG703" s="515"/>
      <c r="HH703" s="515"/>
      <c r="HI703" s="515"/>
      <c r="HJ703" s="515"/>
      <c r="HK703" s="515"/>
      <c r="HL703" s="515"/>
      <c r="HM703" s="515"/>
      <c r="HN703" s="515"/>
      <c r="HO703" s="515"/>
      <c r="HP703" s="515"/>
      <c r="HQ703" s="515"/>
      <c r="HR703" s="515"/>
      <c r="HS703" s="515"/>
      <c r="HT703" s="515"/>
      <c r="HU703" s="515"/>
      <c r="HV703" s="515"/>
      <c r="HW703" s="515"/>
      <c r="HX703" s="515"/>
      <c r="HY703" s="515"/>
      <c r="HZ703" s="515"/>
      <c r="IA703" s="515"/>
      <c r="IB703" s="515"/>
      <c r="IC703" s="515"/>
      <c r="ID703" s="515"/>
      <c r="IE703" s="515"/>
      <c r="IF703" s="515"/>
      <c r="IG703" s="515"/>
      <c r="IH703" s="515"/>
      <c r="II703" s="515"/>
      <c r="IJ703" s="515"/>
      <c r="IK703" s="515"/>
      <c r="IL703" s="515"/>
      <c r="IM703" s="515"/>
      <c r="IN703" s="515"/>
      <c r="IO703" s="515"/>
      <c r="IP703" s="515"/>
      <c r="IQ703" s="515"/>
      <c r="IR703" s="515"/>
      <c r="IS703" s="515"/>
      <c r="IT703" s="515"/>
      <c r="IU703" s="515"/>
      <c r="IV703" s="515"/>
      <c r="IW703" s="515"/>
      <c r="IX703" s="515"/>
      <c r="IY703" s="515"/>
      <c r="IZ703" s="515"/>
      <c r="JA703" s="515"/>
      <c r="JB703" s="515"/>
      <c r="JC703" s="515"/>
      <c r="JD703" s="515"/>
      <c r="JE703" s="515"/>
      <c r="JF703" s="515"/>
      <c r="JG703" s="515"/>
      <c r="JH703" s="515"/>
      <c r="JI703" s="515"/>
      <c r="JJ703" s="515"/>
      <c r="JK703" s="515"/>
      <c r="JL703" s="515"/>
      <c r="JM703" s="515"/>
      <c r="JN703" s="515"/>
      <c r="JO703" s="515"/>
      <c r="JP703" s="515"/>
      <c r="JQ703" s="515"/>
      <c r="JR703" s="515"/>
      <c r="JS703" s="515"/>
      <c r="JT703" s="515"/>
      <c r="JU703" s="515"/>
      <c r="JV703" s="515"/>
      <c r="JW703" s="515"/>
      <c r="JX703" s="515"/>
      <c r="JY703" s="515"/>
      <c r="JZ703" s="515"/>
      <c r="KA703" s="515"/>
      <c r="KB703" s="515"/>
      <c r="KC703" s="515"/>
      <c r="KD703" s="515"/>
      <c r="KE703" s="515"/>
      <c r="KF703" s="515"/>
      <c r="KG703" s="515"/>
      <c r="KH703" s="515"/>
      <c r="KI703" s="515"/>
      <c r="KJ703" s="515"/>
      <c r="KK703" s="515"/>
      <c r="KL703" s="515"/>
      <c r="KM703" s="515"/>
      <c r="KN703" s="515"/>
      <c r="KO703" s="515"/>
      <c r="KP703" s="515"/>
      <c r="KQ703" s="515"/>
      <c r="KR703" s="515"/>
      <c r="KS703" s="515"/>
      <c r="KT703" s="515"/>
      <c r="KU703" s="515"/>
      <c r="KV703" s="515"/>
      <c r="KW703" s="515"/>
      <c r="KX703" s="515"/>
      <c r="KY703" s="515"/>
      <c r="KZ703" s="515"/>
      <c r="LA703" s="515"/>
      <c r="LB703" s="515"/>
      <c r="LC703" s="515"/>
      <c r="LD703" s="515"/>
      <c r="LE703" s="515"/>
      <c r="LF703" s="515"/>
      <c r="LG703" s="515"/>
      <c r="LH703" s="515"/>
      <c r="LI703" s="515"/>
      <c r="LJ703" s="515"/>
      <c r="LK703" s="515"/>
      <c r="LL703" s="515"/>
      <c r="LM703" s="515"/>
      <c r="LN703" s="515"/>
      <c r="LO703" s="515"/>
      <c r="LP703" s="515"/>
      <c r="LQ703" s="515"/>
      <c r="LR703" s="515"/>
      <c r="LS703" s="515"/>
      <c r="LT703" s="515"/>
      <c r="LU703" s="515"/>
      <c r="LV703" s="515"/>
      <c r="LW703" s="515"/>
      <c r="LX703" s="515"/>
      <c r="LY703" s="515"/>
      <c r="LZ703" s="515"/>
      <c r="MA703" s="515"/>
      <c r="MB703" s="515"/>
      <c r="MC703" s="515"/>
      <c r="MD703" s="515"/>
      <c r="ME703" s="515"/>
      <c r="MF703" s="515"/>
      <c r="MG703" s="515"/>
      <c r="MH703" s="515"/>
      <c r="MI703" s="515"/>
      <c r="MJ703" s="515"/>
      <c r="MK703" s="515"/>
      <c r="ML703" s="515"/>
      <c r="MM703" s="515"/>
      <c r="MN703" s="515"/>
      <c r="MO703" s="515"/>
      <c r="MP703" s="515"/>
      <c r="MQ703" s="515"/>
      <c r="MR703" s="515"/>
      <c r="MS703" s="515"/>
      <c r="MT703" s="515"/>
      <c r="MU703" s="515"/>
      <c r="MV703" s="515"/>
      <c r="MW703" s="515"/>
      <c r="MX703" s="515"/>
      <c r="MY703" s="515"/>
      <c r="MZ703" s="515"/>
      <c r="NA703" s="515"/>
    </row>
    <row r="704" spans="2:365" ht="17.25" hidden="1" customHeight="1" outlineLevel="4">
      <c r="B704" s="123"/>
      <c r="C704" s="592">
        <f t="shared" si="858"/>
        <v>0</v>
      </c>
      <c r="D704" s="595">
        <f t="shared" si="858"/>
        <v>0</v>
      </c>
      <c r="E704" s="606">
        <f t="shared" si="862"/>
        <v>0</v>
      </c>
      <c r="F704" s="606">
        <f t="shared" si="862"/>
        <v>0</v>
      </c>
      <c r="G704" s="606">
        <f t="shared" si="862"/>
        <v>0</v>
      </c>
      <c r="H704" s="606">
        <f t="shared" si="862"/>
        <v>0</v>
      </c>
      <c r="I704" s="606">
        <f t="shared" si="862"/>
        <v>0</v>
      </c>
      <c r="J704" s="606">
        <f t="shared" si="862"/>
        <v>0</v>
      </c>
      <c r="K704" s="606">
        <f t="shared" si="862"/>
        <v>0</v>
      </c>
      <c r="L704" s="606">
        <f t="shared" si="862"/>
        <v>0</v>
      </c>
      <c r="M704" s="606">
        <f t="shared" si="862"/>
        <v>0</v>
      </c>
      <c r="N704" s="606">
        <f t="shared" si="862"/>
        <v>0</v>
      </c>
      <c r="O704" s="606">
        <f t="shared" si="862"/>
        <v>0</v>
      </c>
      <c r="P704" s="606">
        <f t="shared" si="862"/>
        <v>0</v>
      </c>
      <c r="Q704" s="606">
        <f t="shared" si="862"/>
        <v>0</v>
      </c>
      <c r="R704" s="606">
        <f t="shared" si="862"/>
        <v>0</v>
      </c>
      <c r="S704" s="616">
        <f t="shared" si="862"/>
        <v>0</v>
      </c>
      <c r="T704" s="616">
        <f t="shared" si="862"/>
        <v>0</v>
      </c>
      <c r="U704" s="616"/>
      <c r="V704" s="616"/>
      <c r="W704" s="616"/>
      <c r="X704" s="616"/>
      <c r="Y704" s="616"/>
      <c r="Z704" s="616"/>
      <c r="AA704" s="616"/>
      <c r="AB704" s="616"/>
      <c r="AC704" s="616"/>
      <c r="AD704" s="616"/>
      <c r="AE704" s="616"/>
      <c r="AF704" s="616"/>
      <c r="AG704" s="616"/>
      <c r="AH704" s="616"/>
      <c r="AI704" s="843"/>
      <c r="AJ704" s="843"/>
      <c r="AK704" s="843"/>
      <c r="AL704" s="843"/>
      <c r="AM704" s="843"/>
      <c r="AN704" s="843"/>
      <c r="AO704" s="843"/>
      <c r="AP704" s="843"/>
      <c r="AQ704" s="843"/>
      <c r="AR704" s="843"/>
      <c r="AS704" s="843"/>
      <c r="AT704" s="843"/>
      <c r="AU704" s="843"/>
      <c r="AV704" s="843"/>
      <c r="AW704" s="843"/>
      <c r="AX704" s="843"/>
      <c r="AY704" s="843"/>
      <c r="AZ704" s="843"/>
      <c r="BA704" s="843"/>
      <c r="BB704" s="843"/>
      <c r="BC704" s="843"/>
      <c r="BD704" s="843"/>
      <c r="BE704" s="843"/>
      <c r="BF704" s="843"/>
      <c r="BG704" s="843"/>
      <c r="BH704" s="843"/>
      <c r="BI704" s="843"/>
      <c r="BJ704" s="843"/>
      <c r="BK704" s="843"/>
      <c r="BL704" s="843"/>
      <c r="BM704" s="843"/>
      <c r="BN704" s="843"/>
      <c r="BO704" s="843"/>
      <c r="BP704" s="843"/>
      <c r="BQ704" s="843"/>
      <c r="BR704" s="843"/>
      <c r="BS704" s="843"/>
      <c r="BT704" s="843"/>
      <c r="BU704" s="843"/>
      <c r="BV704" s="843"/>
      <c r="BW704" s="843"/>
      <c r="BX704" s="843"/>
      <c r="BY704" s="843"/>
      <c r="BZ704" s="843"/>
      <c r="CA704" s="843"/>
      <c r="CB704" s="843"/>
      <c r="CC704" s="843"/>
      <c r="CD704" s="843"/>
      <c r="CE704" s="843"/>
      <c r="CF704" s="843"/>
      <c r="CG704" s="843"/>
      <c r="CH704" s="843"/>
      <c r="CI704" s="843"/>
      <c r="CJ704" s="843"/>
      <c r="CK704" s="843"/>
      <c r="CL704" s="843"/>
      <c r="CM704" s="843"/>
      <c r="CN704" s="843"/>
      <c r="CO704" s="843"/>
      <c r="CP704" s="843"/>
      <c r="CQ704" s="843"/>
      <c r="CR704" s="843"/>
      <c r="CS704" s="843"/>
      <c r="CT704" s="843"/>
      <c r="CU704" s="843"/>
      <c r="CV704" s="843"/>
      <c r="CW704" s="843"/>
      <c r="CX704" s="843"/>
      <c r="CY704" s="843"/>
      <c r="CZ704" s="843"/>
      <c r="DA704" s="843"/>
      <c r="DB704" s="843"/>
      <c r="DC704" s="843"/>
      <c r="DD704" s="843"/>
      <c r="DE704" s="843"/>
      <c r="DF704" s="843"/>
      <c r="DG704" s="843"/>
      <c r="DH704" s="843"/>
      <c r="DI704" s="843"/>
      <c r="DJ704" s="843"/>
      <c r="DK704" s="843"/>
      <c r="DL704" s="843"/>
      <c r="DM704" s="843"/>
      <c r="DN704" s="843"/>
      <c r="DO704" s="843"/>
      <c r="DP704" s="843"/>
      <c r="DQ704" s="843"/>
      <c r="DR704" s="843"/>
      <c r="DS704" s="843"/>
      <c r="DT704" s="843"/>
      <c r="DU704" s="515"/>
      <c r="DV704" s="515"/>
      <c r="DW704" s="515"/>
      <c r="DX704" s="515"/>
      <c r="DY704" s="515"/>
      <c r="DZ704" s="515"/>
      <c r="EA704" s="515"/>
      <c r="EB704" s="515"/>
      <c r="EC704" s="515"/>
      <c r="ED704" s="515"/>
      <c r="EE704" s="515"/>
      <c r="EF704" s="515"/>
      <c r="EG704" s="515"/>
      <c r="EH704" s="515"/>
      <c r="EI704" s="515"/>
      <c r="EJ704" s="515"/>
      <c r="EK704" s="515"/>
      <c r="EL704" s="515"/>
      <c r="EM704" s="515"/>
      <c r="EN704" s="515"/>
      <c r="EO704" s="515"/>
      <c r="EP704" s="515"/>
      <c r="EQ704" s="515"/>
      <c r="ER704" s="515"/>
      <c r="ES704" s="515"/>
      <c r="ET704" s="515"/>
      <c r="EU704" s="515"/>
      <c r="EV704" s="515"/>
      <c r="EW704" s="515"/>
      <c r="EX704" s="515"/>
      <c r="EY704" s="515"/>
      <c r="EZ704" s="515"/>
      <c r="FA704" s="515"/>
      <c r="FB704" s="515"/>
      <c r="FC704" s="515"/>
      <c r="FD704" s="515"/>
      <c r="FE704" s="515"/>
      <c r="FF704" s="515"/>
      <c r="FG704" s="515"/>
      <c r="FH704" s="515"/>
      <c r="FI704" s="515"/>
      <c r="FJ704" s="515"/>
      <c r="FK704" s="515"/>
      <c r="FL704" s="515"/>
      <c r="FM704" s="515"/>
      <c r="FN704" s="515"/>
      <c r="FO704" s="515"/>
      <c r="FP704" s="515"/>
      <c r="FQ704" s="515"/>
      <c r="FR704" s="515"/>
      <c r="FS704" s="515"/>
      <c r="FT704" s="515"/>
      <c r="FU704" s="515"/>
      <c r="FV704" s="515"/>
      <c r="FW704" s="515"/>
      <c r="FX704" s="515"/>
      <c r="FY704" s="515"/>
      <c r="FZ704" s="515"/>
      <c r="GA704" s="515"/>
      <c r="GB704" s="515"/>
      <c r="GC704" s="515"/>
      <c r="GD704" s="515"/>
      <c r="GE704" s="515"/>
      <c r="GF704" s="515"/>
      <c r="GG704" s="515"/>
      <c r="GH704" s="515"/>
      <c r="GI704" s="515"/>
      <c r="GJ704" s="515"/>
      <c r="GK704" s="515"/>
      <c r="GL704" s="515"/>
      <c r="GM704" s="515"/>
      <c r="GN704" s="515"/>
      <c r="GO704" s="515"/>
      <c r="GP704" s="515"/>
      <c r="GQ704" s="515"/>
      <c r="GR704" s="515"/>
      <c r="GS704" s="515"/>
      <c r="GT704" s="515"/>
      <c r="GU704" s="515"/>
      <c r="GV704" s="515"/>
      <c r="GW704" s="515"/>
      <c r="GX704" s="515"/>
      <c r="GY704" s="515"/>
      <c r="GZ704" s="515"/>
      <c r="HA704" s="515"/>
      <c r="HB704" s="515"/>
      <c r="HC704" s="515"/>
      <c r="HD704" s="515"/>
      <c r="HE704" s="515"/>
      <c r="HF704" s="515"/>
      <c r="HG704" s="515"/>
      <c r="HH704" s="515"/>
      <c r="HI704" s="515"/>
      <c r="HJ704" s="515"/>
      <c r="HK704" s="515"/>
      <c r="HL704" s="515"/>
      <c r="HM704" s="515"/>
      <c r="HN704" s="515"/>
      <c r="HO704" s="515"/>
      <c r="HP704" s="515"/>
      <c r="HQ704" s="515"/>
      <c r="HR704" s="515"/>
      <c r="HS704" s="515"/>
      <c r="HT704" s="515"/>
      <c r="HU704" s="515"/>
      <c r="HV704" s="515"/>
      <c r="HW704" s="515"/>
      <c r="HX704" s="515"/>
      <c r="HY704" s="515"/>
      <c r="HZ704" s="515"/>
      <c r="IA704" s="515"/>
      <c r="IB704" s="515"/>
      <c r="IC704" s="515"/>
      <c r="ID704" s="515"/>
      <c r="IE704" s="515"/>
      <c r="IF704" s="515"/>
      <c r="IG704" s="515"/>
      <c r="IH704" s="515"/>
      <c r="II704" s="515"/>
      <c r="IJ704" s="515"/>
      <c r="IK704" s="515"/>
      <c r="IL704" s="515"/>
      <c r="IM704" s="515"/>
      <c r="IN704" s="515"/>
      <c r="IO704" s="515"/>
      <c r="IP704" s="515"/>
      <c r="IQ704" s="515"/>
      <c r="IR704" s="515"/>
      <c r="IS704" s="515"/>
      <c r="IT704" s="515"/>
      <c r="IU704" s="515"/>
      <c r="IV704" s="515"/>
      <c r="IW704" s="515"/>
      <c r="IX704" s="515"/>
      <c r="IY704" s="515"/>
      <c r="IZ704" s="515"/>
      <c r="JA704" s="515"/>
      <c r="JB704" s="515"/>
      <c r="JC704" s="515"/>
      <c r="JD704" s="515"/>
      <c r="JE704" s="515"/>
      <c r="JF704" s="515"/>
      <c r="JG704" s="515"/>
      <c r="JH704" s="515"/>
      <c r="JI704" s="515"/>
      <c r="JJ704" s="515"/>
      <c r="JK704" s="515"/>
      <c r="JL704" s="515"/>
      <c r="JM704" s="515"/>
      <c r="JN704" s="515"/>
      <c r="JO704" s="515"/>
      <c r="JP704" s="515"/>
      <c r="JQ704" s="515"/>
      <c r="JR704" s="515"/>
      <c r="JS704" s="515"/>
      <c r="JT704" s="515"/>
      <c r="JU704" s="515"/>
      <c r="JV704" s="515"/>
      <c r="JW704" s="515"/>
      <c r="JX704" s="515"/>
      <c r="JY704" s="515"/>
      <c r="JZ704" s="515"/>
      <c r="KA704" s="515"/>
      <c r="KB704" s="515"/>
      <c r="KC704" s="515"/>
      <c r="KD704" s="515"/>
      <c r="KE704" s="515"/>
      <c r="KF704" s="515"/>
      <c r="KG704" s="515"/>
      <c r="KH704" s="515"/>
      <c r="KI704" s="515"/>
      <c r="KJ704" s="515"/>
      <c r="KK704" s="515"/>
      <c r="KL704" s="515"/>
      <c r="KM704" s="515"/>
      <c r="KN704" s="515"/>
      <c r="KO704" s="515"/>
      <c r="KP704" s="515"/>
      <c r="KQ704" s="515"/>
      <c r="KR704" s="515"/>
      <c r="KS704" s="515"/>
      <c r="KT704" s="515"/>
      <c r="KU704" s="515"/>
      <c r="KV704" s="515"/>
      <c r="KW704" s="515"/>
      <c r="KX704" s="515"/>
      <c r="KY704" s="515"/>
      <c r="KZ704" s="515"/>
      <c r="LA704" s="515"/>
      <c r="LB704" s="515"/>
      <c r="LC704" s="515"/>
      <c r="LD704" s="515"/>
      <c r="LE704" s="515"/>
      <c r="LF704" s="515"/>
      <c r="LG704" s="515"/>
      <c r="LH704" s="515"/>
      <c r="LI704" s="515"/>
      <c r="LJ704" s="515"/>
      <c r="LK704" s="515"/>
      <c r="LL704" s="515"/>
      <c r="LM704" s="515"/>
      <c r="LN704" s="515"/>
      <c r="LO704" s="515"/>
      <c r="LP704" s="515"/>
      <c r="LQ704" s="515"/>
      <c r="LR704" s="515"/>
      <c r="LS704" s="515"/>
      <c r="LT704" s="515"/>
      <c r="LU704" s="515"/>
      <c r="LV704" s="515"/>
      <c r="LW704" s="515"/>
      <c r="LX704" s="515"/>
      <c r="LY704" s="515"/>
      <c r="LZ704" s="515"/>
      <c r="MA704" s="515"/>
      <c r="MB704" s="515"/>
      <c r="MC704" s="515"/>
      <c r="MD704" s="515"/>
      <c r="ME704" s="515"/>
      <c r="MF704" s="515"/>
      <c r="MG704" s="515"/>
      <c r="MH704" s="515"/>
      <c r="MI704" s="515"/>
      <c r="MJ704" s="515"/>
      <c r="MK704" s="515"/>
      <c r="ML704" s="515"/>
      <c r="MM704" s="515"/>
      <c r="MN704" s="515"/>
      <c r="MO704" s="515"/>
      <c r="MP704" s="515"/>
      <c r="MQ704" s="515"/>
      <c r="MR704" s="515"/>
      <c r="MS704" s="515"/>
      <c r="MT704" s="515"/>
      <c r="MU704" s="515"/>
      <c r="MV704" s="515"/>
      <c r="MW704" s="515"/>
      <c r="MX704" s="515"/>
      <c r="MY704" s="515"/>
      <c r="MZ704" s="515"/>
      <c r="NA704" s="515"/>
    </row>
    <row r="705" spans="1:365" ht="17.25" hidden="1" customHeight="1" outlineLevel="4">
      <c r="B705" s="123"/>
      <c r="C705" s="592">
        <f t="shared" si="858"/>
        <v>0</v>
      </c>
      <c r="D705" s="909">
        <f t="shared" si="858"/>
        <v>0</v>
      </c>
      <c r="E705" s="606">
        <f t="shared" si="862"/>
        <v>0</v>
      </c>
      <c r="F705" s="606">
        <f t="shared" si="862"/>
        <v>0</v>
      </c>
      <c r="G705" s="606">
        <f t="shared" si="862"/>
        <v>0</v>
      </c>
      <c r="H705" s="606">
        <f t="shared" si="862"/>
        <v>0</v>
      </c>
      <c r="I705" s="606">
        <f t="shared" si="862"/>
        <v>0</v>
      </c>
      <c r="J705" s="606">
        <f t="shared" si="862"/>
        <v>0</v>
      </c>
      <c r="K705" s="606">
        <f t="shared" si="862"/>
        <v>0</v>
      </c>
      <c r="L705" s="606">
        <f t="shared" si="862"/>
        <v>0</v>
      </c>
      <c r="M705" s="606">
        <f t="shared" si="862"/>
        <v>0</v>
      </c>
      <c r="N705" s="606">
        <f t="shared" si="862"/>
        <v>0</v>
      </c>
      <c r="O705" s="606">
        <f t="shared" si="862"/>
        <v>0</v>
      </c>
      <c r="P705" s="606">
        <f t="shared" si="862"/>
        <v>0</v>
      </c>
      <c r="Q705" s="606">
        <f t="shared" si="862"/>
        <v>0</v>
      </c>
      <c r="R705" s="606">
        <f t="shared" si="862"/>
        <v>0</v>
      </c>
      <c r="S705" s="616">
        <f t="shared" si="862"/>
        <v>0</v>
      </c>
      <c r="T705" s="616">
        <f t="shared" si="862"/>
        <v>0</v>
      </c>
      <c r="U705" s="616"/>
      <c r="V705" s="616"/>
      <c r="W705" s="616"/>
      <c r="X705" s="616"/>
      <c r="Y705" s="616"/>
      <c r="Z705" s="616"/>
      <c r="AA705" s="616"/>
      <c r="AB705" s="616"/>
      <c r="AC705" s="616"/>
      <c r="AD705" s="616"/>
      <c r="AE705" s="616"/>
      <c r="AF705" s="616"/>
      <c r="AG705" s="616"/>
      <c r="AH705" s="616"/>
      <c r="AI705" s="843"/>
      <c r="AJ705" s="843"/>
      <c r="AK705" s="843"/>
      <c r="AL705" s="843"/>
      <c r="AM705" s="843"/>
      <c r="AN705" s="843"/>
      <c r="AO705" s="843"/>
      <c r="AP705" s="843"/>
      <c r="AQ705" s="843"/>
      <c r="AR705" s="843"/>
      <c r="AS705" s="843"/>
      <c r="AT705" s="843"/>
      <c r="AU705" s="843"/>
      <c r="AV705" s="843"/>
      <c r="AW705" s="843"/>
      <c r="AX705" s="843"/>
      <c r="AY705" s="843"/>
      <c r="AZ705" s="843"/>
      <c r="BA705" s="843"/>
      <c r="BB705" s="843"/>
      <c r="BC705" s="843"/>
      <c r="BD705" s="843"/>
      <c r="BE705" s="843"/>
      <c r="BF705" s="843"/>
      <c r="BG705" s="843"/>
      <c r="BH705" s="843"/>
      <c r="BI705" s="843"/>
      <c r="BJ705" s="843"/>
      <c r="BK705" s="843"/>
      <c r="BL705" s="843"/>
      <c r="BM705" s="843"/>
      <c r="BN705" s="843"/>
      <c r="BO705" s="843"/>
      <c r="BP705" s="843"/>
      <c r="BQ705" s="843"/>
      <c r="BR705" s="843"/>
      <c r="BS705" s="843"/>
      <c r="BT705" s="843"/>
      <c r="BU705" s="843"/>
      <c r="BV705" s="843"/>
      <c r="BW705" s="843"/>
      <c r="BX705" s="843"/>
      <c r="BY705" s="843"/>
      <c r="BZ705" s="843"/>
      <c r="CA705" s="843"/>
      <c r="CB705" s="843"/>
      <c r="CC705" s="843"/>
      <c r="CD705" s="843"/>
      <c r="CE705" s="843"/>
      <c r="CF705" s="843"/>
      <c r="CG705" s="843"/>
      <c r="CH705" s="843"/>
      <c r="CI705" s="843"/>
      <c r="CJ705" s="843"/>
      <c r="CK705" s="843"/>
      <c r="CL705" s="843"/>
      <c r="CM705" s="843"/>
      <c r="CN705" s="843"/>
      <c r="CO705" s="843"/>
      <c r="CP705" s="843"/>
      <c r="CQ705" s="843"/>
      <c r="CR705" s="843"/>
      <c r="CS705" s="843"/>
      <c r="CT705" s="843"/>
      <c r="CU705" s="843"/>
      <c r="CV705" s="843"/>
      <c r="CW705" s="843"/>
      <c r="CX705" s="843"/>
      <c r="CY705" s="843"/>
      <c r="CZ705" s="843"/>
      <c r="DA705" s="843"/>
      <c r="DB705" s="843"/>
      <c r="DC705" s="843"/>
      <c r="DD705" s="843"/>
      <c r="DE705" s="843"/>
      <c r="DF705" s="843"/>
      <c r="DG705" s="843"/>
      <c r="DH705" s="843"/>
      <c r="DI705" s="843"/>
      <c r="DJ705" s="843"/>
      <c r="DK705" s="843"/>
      <c r="DL705" s="843"/>
      <c r="DM705" s="843"/>
      <c r="DN705" s="843"/>
      <c r="DO705" s="843"/>
      <c r="DP705" s="843"/>
      <c r="DQ705" s="843"/>
      <c r="DR705" s="843"/>
      <c r="DS705" s="843"/>
      <c r="DT705" s="843"/>
      <c r="DU705" s="515"/>
      <c r="DV705" s="515"/>
      <c r="DW705" s="515"/>
      <c r="DX705" s="515"/>
      <c r="DY705" s="515"/>
      <c r="DZ705" s="515"/>
      <c r="EA705" s="515"/>
      <c r="EB705" s="515"/>
      <c r="EC705" s="515"/>
      <c r="ED705" s="515"/>
      <c r="EE705" s="515"/>
      <c r="EF705" s="515"/>
      <c r="EG705" s="515"/>
      <c r="EH705" s="515"/>
      <c r="EI705" s="515"/>
      <c r="EJ705" s="515"/>
      <c r="EK705" s="515"/>
      <c r="EL705" s="515"/>
      <c r="EM705" s="515"/>
      <c r="EN705" s="515"/>
      <c r="EO705" s="515"/>
      <c r="EP705" s="515"/>
      <c r="EQ705" s="515"/>
      <c r="ER705" s="515"/>
      <c r="ES705" s="515"/>
      <c r="ET705" s="515"/>
      <c r="EU705" s="515"/>
      <c r="EV705" s="515"/>
      <c r="EW705" s="515"/>
      <c r="EX705" s="515"/>
      <c r="EY705" s="515"/>
      <c r="EZ705" s="515"/>
      <c r="FA705" s="515"/>
      <c r="FB705" s="515"/>
      <c r="FC705" s="515"/>
      <c r="FD705" s="515"/>
      <c r="FE705" s="515"/>
      <c r="FF705" s="515"/>
      <c r="FG705" s="515"/>
      <c r="FH705" s="515"/>
      <c r="FI705" s="515"/>
      <c r="FJ705" s="515"/>
      <c r="FK705" s="515"/>
      <c r="FL705" s="515"/>
      <c r="FM705" s="515"/>
      <c r="FN705" s="515"/>
      <c r="FO705" s="515"/>
      <c r="FP705" s="515"/>
      <c r="FQ705" s="515"/>
      <c r="FR705" s="515"/>
      <c r="FS705" s="515"/>
      <c r="FT705" s="515"/>
      <c r="FU705" s="515"/>
      <c r="FV705" s="515"/>
      <c r="FW705" s="515"/>
      <c r="FX705" s="515"/>
      <c r="FY705" s="515"/>
      <c r="FZ705" s="515"/>
      <c r="GA705" s="515"/>
      <c r="GB705" s="515"/>
      <c r="GC705" s="515"/>
      <c r="GD705" s="515"/>
      <c r="GE705" s="515"/>
      <c r="GF705" s="515"/>
      <c r="GG705" s="515"/>
      <c r="GH705" s="515"/>
      <c r="GI705" s="515"/>
      <c r="GJ705" s="515"/>
      <c r="GK705" s="515"/>
      <c r="GL705" s="515"/>
      <c r="GM705" s="515"/>
      <c r="GN705" s="515"/>
      <c r="GO705" s="515"/>
      <c r="GP705" s="515"/>
      <c r="GQ705" s="515"/>
      <c r="GR705" s="515"/>
      <c r="GS705" s="515"/>
      <c r="GT705" s="515"/>
      <c r="GU705" s="515"/>
      <c r="GV705" s="515"/>
      <c r="GW705" s="515"/>
      <c r="GX705" s="515"/>
      <c r="GY705" s="515"/>
      <c r="GZ705" s="515"/>
      <c r="HA705" s="515"/>
      <c r="HB705" s="515"/>
      <c r="HC705" s="515"/>
      <c r="HD705" s="515"/>
      <c r="HE705" s="515"/>
      <c r="HF705" s="515"/>
      <c r="HG705" s="515"/>
      <c r="HH705" s="515"/>
      <c r="HI705" s="515"/>
      <c r="HJ705" s="515"/>
      <c r="HK705" s="515"/>
      <c r="HL705" s="515"/>
      <c r="HM705" s="515"/>
      <c r="HN705" s="515"/>
      <c r="HO705" s="515"/>
      <c r="HP705" s="515"/>
      <c r="HQ705" s="515"/>
      <c r="HR705" s="515"/>
      <c r="HS705" s="515"/>
      <c r="HT705" s="515"/>
      <c r="HU705" s="515"/>
      <c r="HV705" s="515"/>
      <c r="HW705" s="515"/>
      <c r="HX705" s="515"/>
      <c r="HY705" s="515"/>
      <c r="HZ705" s="515"/>
      <c r="IA705" s="515"/>
      <c r="IB705" s="515"/>
      <c r="IC705" s="515"/>
      <c r="ID705" s="515"/>
      <c r="IE705" s="515"/>
      <c r="IF705" s="515"/>
      <c r="IG705" s="515"/>
      <c r="IH705" s="515"/>
      <c r="II705" s="515"/>
      <c r="IJ705" s="515"/>
      <c r="IK705" s="515"/>
      <c r="IL705" s="515"/>
      <c r="IM705" s="515"/>
      <c r="IN705" s="515"/>
      <c r="IO705" s="515"/>
      <c r="IP705" s="515"/>
      <c r="IQ705" s="515"/>
      <c r="IR705" s="515"/>
      <c r="IS705" s="515"/>
      <c r="IT705" s="515"/>
      <c r="IU705" s="515"/>
      <c r="IV705" s="515"/>
      <c r="IW705" s="515"/>
      <c r="IX705" s="515"/>
      <c r="IY705" s="515"/>
      <c r="IZ705" s="515"/>
      <c r="JA705" s="515"/>
      <c r="JB705" s="515"/>
      <c r="JC705" s="515"/>
      <c r="JD705" s="515"/>
      <c r="JE705" s="515"/>
      <c r="JF705" s="515"/>
      <c r="JG705" s="515"/>
      <c r="JH705" s="515"/>
      <c r="JI705" s="515"/>
      <c r="JJ705" s="515"/>
      <c r="JK705" s="515"/>
      <c r="JL705" s="515"/>
      <c r="JM705" s="515"/>
      <c r="JN705" s="515"/>
      <c r="JO705" s="515"/>
      <c r="JP705" s="515"/>
      <c r="JQ705" s="515"/>
      <c r="JR705" s="515"/>
      <c r="JS705" s="515"/>
      <c r="JT705" s="515"/>
      <c r="JU705" s="515"/>
      <c r="JV705" s="515"/>
      <c r="JW705" s="515"/>
      <c r="JX705" s="515"/>
      <c r="JY705" s="515"/>
      <c r="JZ705" s="515"/>
      <c r="KA705" s="515"/>
      <c r="KB705" s="515"/>
      <c r="KC705" s="515"/>
      <c r="KD705" s="515"/>
      <c r="KE705" s="515"/>
      <c r="KF705" s="515"/>
      <c r="KG705" s="515"/>
      <c r="KH705" s="515"/>
      <c r="KI705" s="515"/>
      <c r="KJ705" s="515"/>
      <c r="KK705" s="515"/>
      <c r="KL705" s="515"/>
      <c r="KM705" s="515"/>
      <c r="KN705" s="515"/>
      <c r="KO705" s="515"/>
      <c r="KP705" s="515"/>
      <c r="KQ705" s="515"/>
      <c r="KR705" s="515"/>
      <c r="KS705" s="515"/>
      <c r="KT705" s="515"/>
      <c r="KU705" s="515"/>
      <c r="KV705" s="515"/>
      <c r="KW705" s="515"/>
      <c r="KX705" s="515"/>
      <c r="KY705" s="515"/>
      <c r="KZ705" s="515"/>
      <c r="LA705" s="515"/>
      <c r="LB705" s="515"/>
      <c r="LC705" s="515"/>
      <c r="LD705" s="515"/>
      <c r="LE705" s="515"/>
      <c r="LF705" s="515"/>
      <c r="LG705" s="515"/>
      <c r="LH705" s="515"/>
      <c r="LI705" s="515"/>
      <c r="LJ705" s="515"/>
      <c r="LK705" s="515"/>
      <c r="LL705" s="515"/>
      <c r="LM705" s="515"/>
      <c r="LN705" s="515"/>
      <c r="LO705" s="515"/>
      <c r="LP705" s="515"/>
      <c r="LQ705" s="515"/>
      <c r="LR705" s="515"/>
      <c r="LS705" s="515"/>
      <c r="LT705" s="515"/>
      <c r="LU705" s="515"/>
      <c r="LV705" s="515"/>
      <c r="LW705" s="515"/>
      <c r="LX705" s="515"/>
      <c r="LY705" s="515"/>
      <c r="LZ705" s="515"/>
      <c r="MA705" s="515"/>
      <c r="MB705" s="515"/>
      <c r="MC705" s="515"/>
      <c r="MD705" s="515"/>
      <c r="ME705" s="515"/>
      <c r="MF705" s="515"/>
      <c r="MG705" s="515"/>
      <c r="MH705" s="515"/>
      <c r="MI705" s="515"/>
      <c r="MJ705" s="515"/>
      <c r="MK705" s="515"/>
      <c r="ML705" s="515"/>
      <c r="MM705" s="515"/>
      <c r="MN705" s="515"/>
      <c r="MO705" s="515"/>
      <c r="MP705" s="515"/>
      <c r="MQ705" s="515"/>
      <c r="MR705" s="515"/>
      <c r="MS705" s="515"/>
      <c r="MT705" s="515"/>
      <c r="MU705" s="515"/>
      <c r="MV705" s="515"/>
      <c r="MW705" s="515"/>
      <c r="MX705" s="515"/>
      <c r="MY705" s="515"/>
      <c r="MZ705" s="515"/>
      <c r="NA705" s="515"/>
    </row>
    <row r="706" spans="1:365" ht="17.25" hidden="1" customHeight="1" outlineLevel="4">
      <c r="B706" s="123"/>
      <c r="C706" s="593">
        <f t="shared" ref="C706:D713" si="863">C653</f>
        <v>0</v>
      </c>
      <c r="D706" s="595">
        <f t="shared" si="863"/>
        <v>0</v>
      </c>
      <c r="E706" s="589">
        <f t="shared" si="862"/>
        <v>0.99999999999999956</v>
      </c>
      <c r="F706" s="589">
        <f t="shared" si="862"/>
        <v>0</v>
      </c>
      <c r="G706" s="589">
        <f t="shared" si="862"/>
        <v>0</v>
      </c>
      <c r="H706" s="589">
        <f t="shared" si="862"/>
        <v>0</v>
      </c>
      <c r="I706" s="589">
        <f t="shared" si="862"/>
        <v>0</v>
      </c>
      <c r="J706" s="589">
        <f t="shared" si="862"/>
        <v>0</v>
      </c>
      <c r="K706" s="589">
        <f t="shared" si="862"/>
        <v>0</v>
      </c>
      <c r="L706" s="589">
        <f t="shared" si="862"/>
        <v>0</v>
      </c>
      <c r="M706" s="589">
        <f t="shared" si="862"/>
        <v>0</v>
      </c>
      <c r="N706" s="589">
        <f t="shared" si="862"/>
        <v>0</v>
      </c>
      <c r="O706" s="589">
        <f t="shared" si="862"/>
        <v>0</v>
      </c>
      <c r="P706" s="589">
        <f t="shared" si="862"/>
        <v>0</v>
      </c>
      <c r="Q706" s="589">
        <f t="shared" si="862"/>
        <v>0</v>
      </c>
      <c r="R706" s="589">
        <f t="shared" si="862"/>
        <v>0</v>
      </c>
      <c r="S706" s="590">
        <f t="shared" si="862"/>
        <v>0</v>
      </c>
      <c r="T706" s="590">
        <f t="shared" si="862"/>
        <v>0</v>
      </c>
      <c r="U706" s="590"/>
      <c r="V706" s="590"/>
      <c r="W706" s="590"/>
      <c r="X706" s="590"/>
      <c r="Y706" s="590"/>
      <c r="Z706" s="590"/>
      <c r="AA706" s="590"/>
      <c r="AB706" s="590"/>
      <c r="AC706" s="590"/>
      <c r="AD706" s="590"/>
      <c r="AE706" s="590"/>
      <c r="AF706" s="590"/>
      <c r="AG706" s="590"/>
      <c r="AH706" s="590"/>
      <c r="AI706" s="843"/>
      <c r="AJ706" s="843"/>
      <c r="AK706" s="843"/>
      <c r="AL706" s="843"/>
      <c r="AM706" s="843"/>
      <c r="AN706" s="843"/>
      <c r="AO706" s="843"/>
      <c r="AP706" s="843"/>
      <c r="AQ706" s="843"/>
      <c r="AR706" s="843"/>
      <c r="AS706" s="843"/>
      <c r="AT706" s="843"/>
      <c r="AU706" s="843"/>
      <c r="AV706" s="843"/>
      <c r="AW706" s="843"/>
      <c r="AX706" s="843"/>
      <c r="AY706" s="843"/>
      <c r="AZ706" s="843"/>
      <c r="BA706" s="843"/>
      <c r="BB706" s="843"/>
      <c r="BC706" s="843"/>
      <c r="BD706" s="843"/>
      <c r="BE706" s="843"/>
      <c r="BF706" s="843"/>
      <c r="BG706" s="843"/>
      <c r="BH706" s="843"/>
      <c r="BI706" s="843"/>
      <c r="BJ706" s="843"/>
      <c r="BK706" s="843"/>
      <c r="BL706" s="843"/>
      <c r="BM706" s="843"/>
      <c r="BN706" s="843"/>
      <c r="BO706" s="843"/>
      <c r="BP706" s="843"/>
      <c r="BQ706" s="843"/>
      <c r="BR706" s="843"/>
      <c r="BS706" s="843"/>
      <c r="BT706" s="843"/>
      <c r="BU706" s="843"/>
      <c r="BV706" s="843"/>
      <c r="BW706" s="843"/>
      <c r="BX706" s="843"/>
      <c r="BY706" s="843"/>
      <c r="BZ706" s="843"/>
      <c r="CA706" s="843"/>
      <c r="CB706" s="843"/>
      <c r="CC706" s="843"/>
      <c r="CD706" s="843"/>
      <c r="CE706" s="843"/>
      <c r="CF706" s="843"/>
      <c r="CG706" s="843"/>
      <c r="CH706" s="843"/>
      <c r="CI706" s="843"/>
      <c r="CJ706" s="843"/>
      <c r="CK706" s="843"/>
      <c r="CL706" s="843"/>
      <c r="CM706" s="843"/>
      <c r="CN706" s="843"/>
      <c r="CO706" s="843"/>
      <c r="CP706" s="843"/>
      <c r="CQ706" s="843"/>
      <c r="CR706" s="843"/>
      <c r="CS706" s="843"/>
      <c r="CT706" s="843"/>
      <c r="CU706" s="843"/>
      <c r="CV706" s="843"/>
      <c r="CW706" s="843"/>
      <c r="CX706" s="843"/>
      <c r="CY706" s="843"/>
      <c r="CZ706" s="843"/>
      <c r="DA706" s="843"/>
      <c r="DB706" s="843"/>
      <c r="DC706" s="843"/>
      <c r="DD706" s="843"/>
      <c r="DE706" s="843"/>
      <c r="DF706" s="843"/>
      <c r="DG706" s="843"/>
      <c r="DH706" s="843"/>
      <c r="DI706" s="843"/>
      <c r="DJ706" s="843"/>
      <c r="DK706" s="843"/>
      <c r="DL706" s="843"/>
      <c r="DM706" s="843"/>
      <c r="DN706" s="843"/>
      <c r="DO706" s="843"/>
      <c r="DP706" s="843"/>
      <c r="DQ706" s="843"/>
      <c r="DR706" s="843"/>
      <c r="DS706" s="843"/>
      <c r="DT706" s="843"/>
      <c r="DU706" s="515"/>
      <c r="DV706" s="515"/>
      <c r="DW706" s="515"/>
      <c r="DX706" s="515"/>
      <c r="DY706" s="515"/>
      <c r="DZ706" s="515"/>
      <c r="EA706" s="515"/>
      <c r="EB706" s="515"/>
      <c r="EC706" s="515"/>
      <c r="ED706" s="515"/>
      <c r="EE706" s="515"/>
      <c r="EF706" s="515"/>
      <c r="EG706" s="515"/>
      <c r="EH706" s="515"/>
      <c r="EI706" s="515"/>
      <c r="EJ706" s="515"/>
      <c r="EK706" s="515"/>
      <c r="EL706" s="515"/>
      <c r="EM706" s="515"/>
      <c r="EN706" s="515"/>
      <c r="EO706" s="515"/>
      <c r="EP706" s="515"/>
      <c r="EQ706" s="515"/>
      <c r="ER706" s="515"/>
      <c r="ES706" s="515"/>
      <c r="ET706" s="515"/>
      <c r="EU706" s="515"/>
      <c r="EV706" s="515"/>
      <c r="EW706" s="515"/>
      <c r="EX706" s="515"/>
      <c r="EY706" s="515"/>
      <c r="EZ706" s="515"/>
      <c r="FA706" s="515"/>
      <c r="FB706" s="515"/>
      <c r="FC706" s="515"/>
      <c r="FD706" s="515"/>
      <c r="FE706" s="515"/>
      <c r="FF706" s="515"/>
      <c r="FG706" s="515"/>
      <c r="FH706" s="515"/>
      <c r="FI706" s="515"/>
      <c r="FJ706" s="515"/>
      <c r="FK706" s="515"/>
      <c r="FL706" s="515"/>
      <c r="FM706" s="515"/>
      <c r="FN706" s="515"/>
      <c r="FO706" s="515"/>
      <c r="FP706" s="515"/>
      <c r="FQ706" s="515"/>
      <c r="FR706" s="515"/>
      <c r="FS706" s="515"/>
      <c r="FT706" s="515"/>
      <c r="FU706" s="515"/>
      <c r="FV706" s="515"/>
      <c r="FW706" s="515"/>
      <c r="FX706" s="515"/>
      <c r="FY706" s="515"/>
      <c r="FZ706" s="515"/>
      <c r="GA706" s="515"/>
      <c r="GB706" s="515"/>
      <c r="GC706" s="515"/>
      <c r="GD706" s="515"/>
      <c r="GE706" s="515"/>
      <c r="GF706" s="515"/>
      <c r="GG706" s="515"/>
      <c r="GH706" s="515"/>
      <c r="GI706" s="515"/>
      <c r="GJ706" s="515"/>
      <c r="GK706" s="515"/>
      <c r="GL706" s="515"/>
      <c r="GM706" s="515"/>
      <c r="GN706" s="515"/>
      <c r="GO706" s="515"/>
      <c r="GP706" s="515"/>
      <c r="GQ706" s="515"/>
      <c r="GR706" s="515"/>
      <c r="GS706" s="515"/>
      <c r="GT706" s="515"/>
      <c r="GU706" s="515"/>
      <c r="GV706" s="515"/>
      <c r="GW706" s="515"/>
      <c r="GX706" s="515"/>
      <c r="GY706" s="515"/>
      <c r="GZ706" s="515"/>
      <c r="HA706" s="515"/>
      <c r="HB706" s="515"/>
      <c r="HC706" s="515"/>
      <c r="HD706" s="515"/>
      <c r="HE706" s="515"/>
      <c r="HF706" s="515"/>
      <c r="HG706" s="515"/>
      <c r="HH706" s="515"/>
      <c r="HI706" s="515"/>
      <c r="HJ706" s="515"/>
      <c r="HK706" s="515"/>
      <c r="HL706" s="515"/>
      <c r="HM706" s="515"/>
      <c r="HN706" s="515"/>
      <c r="HO706" s="515"/>
      <c r="HP706" s="515"/>
      <c r="HQ706" s="515"/>
      <c r="HR706" s="515"/>
      <c r="HS706" s="515"/>
      <c r="HT706" s="515"/>
      <c r="HU706" s="515"/>
      <c r="HV706" s="515"/>
      <c r="HW706" s="515"/>
      <c r="HX706" s="515"/>
      <c r="HY706" s="515"/>
      <c r="HZ706" s="515"/>
      <c r="IA706" s="515"/>
      <c r="IB706" s="515"/>
      <c r="IC706" s="515"/>
      <c r="ID706" s="515"/>
      <c r="IE706" s="515"/>
      <c r="IF706" s="515"/>
      <c r="IG706" s="515"/>
      <c r="IH706" s="515"/>
      <c r="II706" s="515"/>
      <c r="IJ706" s="515"/>
      <c r="IK706" s="515"/>
      <c r="IL706" s="515"/>
      <c r="IM706" s="515"/>
      <c r="IN706" s="515"/>
      <c r="IO706" s="515"/>
      <c r="IP706" s="515"/>
      <c r="IQ706" s="515"/>
      <c r="IR706" s="515"/>
      <c r="IS706" s="515"/>
      <c r="IT706" s="515"/>
      <c r="IU706" s="515"/>
      <c r="IV706" s="515"/>
      <c r="IW706" s="515"/>
      <c r="IX706" s="515"/>
      <c r="IY706" s="515"/>
      <c r="IZ706" s="515"/>
      <c r="JA706" s="515"/>
      <c r="JB706" s="515"/>
      <c r="JC706" s="515"/>
      <c r="JD706" s="515"/>
      <c r="JE706" s="515"/>
      <c r="JF706" s="515"/>
      <c r="JG706" s="515"/>
      <c r="JH706" s="515"/>
      <c r="JI706" s="515"/>
      <c r="JJ706" s="515"/>
      <c r="JK706" s="515"/>
      <c r="JL706" s="515"/>
      <c r="JM706" s="515"/>
      <c r="JN706" s="515"/>
      <c r="JO706" s="515"/>
      <c r="JP706" s="515"/>
      <c r="JQ706" s="515"/>
      <c r="JR706" s="515"/>
      <c r="JS706" s="515"/>
      <c r="JT706" s="515"/>
      <c r="JU706" s="515"/>
      <c r="JV706" s="515"/>
      <c r="JW706" s="515"/>
      <c r="JX706" s="515"/>
      <c r="JY706" s="515"/>
      <c r="JZ706" s="515"/>
      <c r="KA706" s="515"/>
      <c r="KB706" s="515"/>
      <c r="KC706" s="515"/>
      <c r="KD706" s="515"/>
      <c r="KE706" s="515"/>
      <c r="KF706" s="515"/>
      <c r="KG706" s="515"/>
      <c r="KH706" s="515"/>
      <c r="KI706" s="515"/>
      <c r="KJ706" s="515"/>
      <c r="KK706" s="515"/>
      <c r="KL706" s="515"/>
      <c r="KM706" s="515"/>
      <c r="KN706" s="515"/>
      <c r="KO706" s="515"/>
      <c r="KP706" s="515"/>
      <c r="KQ706" s="515"/>
      <c r="KR706" s="515"/>
      <c r="KS706" s="515"/>
      <c r="KT706" s="515"/>
      <c r="KU706" s="515"/>
      <c r="KV706" s="515"/>
      <c r="KW706" s="515"/>
      <c r="KX706" s="515"/>
      <c r="KY706" s="515"/>
      <c r="KZ706" s="515"/>
      <c r="LA706" s="515"/>
      <c r="LB706" s="515"/>
      <c r="LC706" s="515"/>
      <c r="LD706" s="515"/>
      <c r="LE706" s="515"/>
      <c r="LF706" s="515"/>
      <c r="LG706" s="515"/>
      <c r="LH706" s="515"/>
      <c r="LI706" s="515"/>
      <c r="LJ706" s="515"/>
      <c r="LK706" s="515"/>
      <c r="LL706" s="515"/>
      <c r="LM706" s="515"/>
      <c r="LN706" s="515"/>
      <c r="LO706" s="515"/>
      <c r="LP706" s="515"/>
      <c r="LQ706" s="515"/>
      <c r="LR706" s="515"/>
      <c r="LS706" s="515"/>
      <c r="LT706" s="515"/>
      <c r="LU706" s="515"/>
      <c r="LV706" s="515"/>
      <c r="LW706" s="515"/>
      <c r="LX706" s="515"/>
      <c r="LY706" s="515"/>
      <c r="LZ706" s="515"/>
      <c r="MA706" s="515"/>
      <c r="MB706" s="515"/>
      <c r="MC706" s="515"/>
      <c r="MD706" s="515"/>
      <c r="ME706" s="515"/>
      <c r="MF706" s="515"/>
      <c r="MG706" s="515"/>
      <c r="MH706" s="515"/>
      <c r="MI706" s="515"/>
      <c r="MJ706" s="515"/>
      <c r="MK706" s="515"/>
      <c r="ML706" s="515"/>
      <c r="MM706" s="515"/>
      <c r="MN706" s="515"/>
      <c r="MO706" s="515"/>
      <c r="MP706" s="515"/>
      <c r="MQ706" s="515"/>
      <c r="MR706" s="515"/>
      <c r="MS706" s="515"/>
      <c r="MT706" s="515"/>
      <c r="MU706" s="515"/>
      <c r="MV706" s="515"/>
      <c r="MW706" s="515"/>
      <c r="MX706" s="515"/>
      <c r="MY706" s="515"/>
      <c r="MZ706" s="515"/>
      <c r="NA706" s="515"/>
    </row>
    <row r="707" spans="1:365" ht="17.25" hidden="1" customHeight="1" outlineLevel="4">
      <c r="B707" s="123"/>
      <c r="C707" s="594" t="str">
        <f t="shared" si="863"/>
        <v>Administrativo e geral</v>
      </c>
      <c r="D707" s="613">
        <f t="shared" si="863"/>
        <v>280000</v>
      </c>
      <c r="E707" s="614">
        <f t="shared" si="862"/>
        <v>279999.99999999988</v>
      </c>
      <c r="F707" s="614">
        <f t="shared" si="862"/>
        <v>0</v>
      </c>
      <c r="G707" s="614">
        <f t="shared" si="862"/>
        <v>0</v>
      </c>
      <c r="H707" s="614">
        <f t="shared" si="862"/>
        <v>0</v>
      </c>
      <c r="I707" s="614">
        <f t="shared" si="862"/>
        <v>0</v>
      </c>
      <c r="J707" s="614">
        <f t="shared" si="862"/>
        <v>0</v>
      </c>
      <c r="K707" s="614">
        <f t="shared" si="862"/>
        <v>0</v>
      </c>
      <c r="L707" s="614">
        <f t="shared" si="862"/>
        <v>0</v>
      </c>
      <c r="M707" s="614">
        <f t="shared" si="862"/>
        <v>0</v>
      </c>
      <c r="N707" s="614">
        <f t="shared" si="862"/>
        <v>0</v>
      </c>
      <c r="O707" s="614">
        <f t="shared" si="862"/>
        <v>0</v>
      </c>
      <c r="P707" s="614">
        <f t="shared" si="862"/>
        <v>0</v>
      </c>
      <c r="Q707" s="614">
        <f t="shared" si="862"/>
        <v>0</v>
      </c>
      <c r="R707" s="614">
        <f t="shared" si="862"/>
        <v>0</v>
      </c>
      <c r="S707" s="615">
        <f t="shared" si="862"/>
        <v>0</v>
      </c>
      <c r="T707" s="615">
        <f t="shared" si="862"/>
        <v>0</v>
      </c>
      <c r="U707" s="615"/>
      <c r="V707" s="615"/>
      <c r="W707" s="615"/>
      <c r="X707" s="615"/>
      <c r="Y707" s="615"/>
      <c r="Z707" s="615"/>
      <c r="AA707" s="615"/>
      <c r="AB707" s="615"/>
      <c r="AC707" s="615"/>
      <c r="AD707" s="615"/>
      <c r="AE707" s="615"/>
      <c r="AF707" s="615"/>
      <c r="AG707" s="615"/>
      <c r="AH707" s="615"/>
      <c r="AI707" s="843"/>
      <c r="AJ707" s="843"/>
      <c r="AK707" s="843"/>
      <c r="AL707" s="843"/>
      <c r="AM707" s="843"/>
      <c r="AN707" s="843"/>
      <c r="AO707" s="843"/>
      <c r="AP707" s="843"/>
      <c r="AQ707" s="843"/>
      <c r="AR707" s="843"/>
      <c r="AS707" s="843"/>
      <c r="AT707" s="843"/>
      <c r="AU707" s="843"/>
      <c r="AV707" s="843"/>
      <c r="AW707" s="843"/>
      <c r="AX707" s="843"/>
      <c r="AY707" s="843"/>
      <c r="AZ707" s="843"/>
      <c r="BA707" s="843"/>
      <c r="BB707" s="843"/>
      <c r="BC707" s="843"/>
      <c r="BD707" s="843"/>
      <c r="BE707" s="843"/>
      <c r="BF707" s="843"/>
      <c r="BG707" s="843"/>
      <c r="BH707" s="843"/>
      <c r="BI707" s="843"/>
      <c r="BJ707" s="843"/>
      <c r="BK707" s="843"/>
      <c r="BL707" s="843"/>
      <c r="BM707" s="843"/>
      <c r="BN707" s="843"/>
      <c r="BO707" s="843"/>
      <c r="BP707" s="843"/>
      <c r="BQ707" s="843"/>
      <c r="BR707" s="843"/>
      <c r="BS707" s="843"/>
      <c r="BT707" s="843"/>
      <c r="BU707" s="843"/>
      <c r="BV707" s="843"/>
      <c r="BW707" s="843"/>
      <c r="BX707" s="843"/>
      <c r="BY707" s="843"/>
      <c r="BZ707" s="843"/>
      <c r="CA707" s="843"/>
      <c r="CB707" s="843"/>
      <c r="CC707" s="843"/>
      <c r="CD707" s="843"/>
      <c r="CE707" s="843"/>
      <c r="CF707" s="843"/>
      <c r="CG707" s="843"/>
      <c r="CH707" s="843"/>
      <c r="CI707" s="843"/>
      <c r="CJ707" s="843"/>
      <c r="CK707" s="843"/>
      <c r="CL707" s="843"/>
      <c r="CM707" s="843"/>
      <c r="CN707" s="843"/>
      <c r="CO707" s="843"/>
      <c r="CP707" s="843"/>
      <c r="CQ707" s="843"/>
      <c r="CR707" s="843"/>
      <c r="CS707" s="843"/>
      <c r="CT707" s="843"/>
      <c r="CU707" s="843"/>
      <c r="CV707" s="843"/>
      <c r="CW707" s="843"/>
      <c r="CX707" s="843"/>
      <c r="CY707" s="843"/>
      <c r="CZ707" s="843"/>
      <c r="DA707" s="843"/>
      <c r="DB707" s="843"/>
      <c r="DC707" s="843"/>
      <c r="DD707" s="843"/>
      <c r="DE707" s="843"/>
      <c r="DF707" s="843"/>
      <c r="DG707" s="843"/>
      <c r="DH707" s="843"/>
      <c r="DI707" s="843"/>
      <c r="DJ707" s="843"/>
      <c r="DK707" s="843"/>
      <c r="DL707" s="843"/>
      <c r="DM707" s="843"/>
      <c r="DN707" s="843"/>
      <c r="DO707" s="843"/>
      <c r="DP707" s="843"/>
      <c r="DQ707" s="843"/>
      <c r="DR707" s="843"/>
      <c r="DS707" s="843"/>
      <c r="DT707" s="843"/>
      <c r="DU707" s="515"/>
      <c r="DV707" s="515"/>
      <c r="DW707" s="515"/>
      <c r="DX707" s="515"/>
      <c r="DY707" s="515"/>
      <c r="DZ707" s="515"/>
      <c r="EA707" s="515"/>
      <c r="EB707" s="515"/>
      <c r="EC707" s="515"/>
      <c r="ED707" s="515"/>
      <c r="EE707" s="515"/>
      <c r="EF707" s="515"/>
      <c r="EG707" s="515"/>
      <c r="EH707" s="515"/>
      <c r="EI707" s="515"/>
      <c r="EJ707" s="515"/>
      <c r="EK707" s="515"/>
      <c r="EL707" s="515"/>
      <c r="EM707" s="515"/>
      <c r="EN707" s="515"/>
      <c r="EO707" s="515"/>
      <c r="EP707" s="515"/>
      <c r="EQ707" s="515"/>
      <c r="ER707" s="515"/>
      <c r="ES707" s="515"/>
      <c r="ET707" s="515"/>
      <c r="EU707" s="515"/>
      <c r="EV707" s="515"/>
      <c r="EW707" s="515"/>
      <c r="EX707" s="515"/>
      <c r="EY707" s="515"/>
      <c r="EZ707" s="515"/>
      <c r="FA707" s="515"/>
      <c r="FB707" s="515"/>
      <c r="FC707" s="515"/>
      <c r="FD707" s="515"/>
      <c r="FE707" s="515"/>
      <c r="FF707" s="515"/>
      <c r="FG707" s="515"/>
      <c r="FH707" s="515"/>
      <c r="FI707" s="515"/>
      <c r="FJ707" s="515"/>
      <c r="FK707" s="515"/>
      <c r="FL707" s="515"/>
      <c r="FM707" s="515"/>
      <c r="FN707" s="515"/>
      <c r="FO707" s="515"/>
      <c r="FP707" s="515"/>
      <c r="FQ707" s="515"/>
      <c r="FR707" s="515"/>
      <c r="FS707" s="515"/>
      <c r="FT707" s="515"/>
      <c r="FU707" s="515"/>
      <c r="FV707" s="515"/>
      <c r="FW707" s="515"/>
      <c r="FX707" s="515"/>
      <c r="FY707" s="515"/>
      <c r="FZ707" s="515"/>
      <c r="GA707" s="515"/>
      <c r="GB707" s="515"/>
      <c r="GC707" s="515"/>
      <c r="GD707" s="515"/>
      <c r="GE707" s="515"/>
      <c r="GF707" s="515"/>
      <c r="GG707" s="515"/>
      <c r="GH707" s="515"/>
      <c r="GI707" s="515"/>
      <c r="GJ707" s="515"/>
      <c r="GK707" s="515"/>
      <c r="GL707" s="515"/>
      <c r="GM707" s="515"/>
      <c r="GN707" s="515"/>
      <c r="GO707" s="515"/>
      <c r="GP707" s="515"/>
      <c r="GQ707" s="515"/>
      <c r="GR707" s="515"/>
      <c r="GS707" s="515"/>
      <c r="GT707" s="515"/>
      <c r="GU707" s="515"/>
      <c r="GV707" s="515"/>
      <c r="GW707" s="515"/>
      <c r="GX707" s="515"/>
      <c r="GY707" s="515"/>
      <c r="GZ707" s="515"/>
      <c r="HA707" s="515"/>
      <c r="HB707" s="515"/>
      <c r="HC707" s="515"/>
      <c r="HD707" s="515"/>
      <c r="HE707" s="515"/>
      <c r="HF707" s="515"/>
      <c r="HG707" s="515"/>
      <c r="HH707" s="515"/>
      <c r="HI707" s="515"/>
      <c r="HJ707" s="515"/>
      <c r="HK707" s="515"/>
      <c r="HL707" s="515"/>
      <c r="HM707" s="515"/>
      <c r="HN707" s="515"/>
      <c r="HO707" s="515"/>
      <c r="HP707" s="515"/>
      <c r="HQ707" s="515"/>
      <c r="HR707" s="515"/>
      <c r="HS707" s="515"/>
      <c r="HT707" s="515"/>
      <c r="HU707" s="515"/>
      <c r="HV707" s="515"/>
      <c r="HW707" s="515"/>
      <c r="HX707" s="515"/>
      <c r="HY707" s="515"/>
      <c r="HZ707" s="515"/>
      <c r="IA707" s="515"/>
      <c r="IB707" s="515"/>
      <c r="IC707" s="515"/>
      <c r="ID707" s="515"/>
      <c r="IE707" s="515"/>
      <c r="IF707" s="515"/>
      <c r="IG707" s="515"/>
      <c r="IH707" s="515"/>
      <c r="II707" s="515"/>
      <c r="IJ707" s="515"/>
      <c r="IK707" s="515"/>
      <c r="IL707" s="515"/>
      <c r="IM707" s="515"/>
      <c r="IN707" s="515"/>
      <c r="IO707" s="515"/>
      <c r="IP707" s="515"/>
      <c r="IQ707" s="515"/>
      <c r="IR707" s="515"/>
      <c r="IS707" s="515"/>
      <c r="IT707" s="515"/>
      <c r="IU707" s="515"/>
      <c r="IV707" s="515"/>
      <c r="IW707" s="515"/>
      <c r="IX707" s="515"/>
      <c r="IY707" s="515"/>
      <c r="IZ707" s="515"/>
      <c r="JA707" s="515"/>
      <c r="JB707" s="515"/>
      <c r="JC707" s="515"/>
      <c r="JD707" s="515"/>
      <c r="JE707" s="515"/>
      <c r="JF707" s="515"/>
      <c r="JG707" s="515"/>
      <c r="JH707" s="515"/>
      <c r="JI707" s="515"/>
      <c r="JJ707" s="515"/>
      <c r="JK707" s="515"/>
      <c r="JL707" s="515"/>
      <c r="JM707" s="515"/>
      <c r="JN707" s="515"/>
      <c r="JO707" s="515"/>
      <c r="JP707" s="515"/>
      <c r="JQ707" s="515"/>
      <c r="JR707" s="515"/>
      <c r="JS707" s="515"/>
      <c r="JT707" s="515"/>
      <c r="JU707" s="515"/>
      <c r="JV707" s="515"/>
      <c r="JW707" s="515"/>
      <c r="JX707" s="515"/>
      <c r="JY707" s="515"/>
      <c r="JZ707" s="515"/>
      <c r="KA707" s="515"/>
      <c r="KB707" s="515"/>
      <c r="KC707" s="515"/>
      <c r="KD707" s="515"/>
      <c r="KE707" s="515"/>
      <c r="KF707" s="515"/>
      <c r="KG707" s="515"/>
      <c r="KH707" s="515"/>
      <c r="KI707" s="515"/>
      <c r="KJ707" s="515"/>
      <c r="KK707" s="515"/>
      <c r="KL707" s="515"/>
      <c r="KM707" s="515"/>
      <c r="KN707" s="515"/>
      <c r="KO707" s="515"/>
      <c r="KP707" s="515"/>
      <c r="KQ707" s="515"/>
      <c r="KR707" s="515"/>
      <c r="KS707" s="515"/>
      <c r="KT707" s="515"/>
      <c r="KU707" s="515"/>
      <c r="KV707" s="515"/>
      <c r="KW707" s="515"/>
      <c r="KX707" s="515"/>
      <c r="KY707" s="515"/>
      <c r="KZ707" s="515"/>
      <c r="LA707" s="515"/>
      <c r="LB707" s="515"/>
      <c r="LC707" s="515"/>
      <c r="LD707" s="515"/>
      <c r="LE707" s="515"/>
      <c r="LF707" s="515"/>
      <c r="LG707" s="515"/>
      <c r="LH707" s="515"/>
      <c r="LI707" s="515"/>
      <c r="LJ707" s="515"/>
      <c r="LK707" s="515"/>
      <c r="LL707" s="515"/>
      <c r="LM707" s="515"/>
      <c r="LN707" s="515"/>
      <c r="LO707" s="515"/>
      <c r="LP707" s="515"/>
      <c r="LQ707" s="515"/>
      <c r="LR707" s="515"/>
      <c r="LS707" s="515"/>
      <c r="LT707" s="515"/>
      <c r="LU707" s="515"/>
      <c r="LV707" s="515"/>
      <c r="LW707" s="515"/>
      <c r="LX707" s="515"/>
      <c r="LY707" s="515"/>
      <c r="LZ707" s="515"/>
      <c r="MA707" s="515"/>
      <c r="MB707" s="515"/>
      <c r="MC707" s="515"/>
      <c r="MD707" s="515"/>
      <c r="ME707" s="515"/>
      <c r="MF707" s="515"/>
      <c r="MG707" s="515"/>
      <c r="MH707" s="515"/>
      <c r="MI707" s="515"/>
      <c r="MJ707" s="515"/>
      <c r="MK707" s="515"/>
      <c r="ML707" s="515"/>
      <c r="MM707" s="515"/>
      <c r="MN707" s="515"/>
      <c r="MO707" s="515"/>
      <c r="MP707" s="515"/>
      <c r="MQ707" s="515"/>
      <c r="MR707" s="515"/>
      <c r="MS707" s="515"/>
      <c r="MT707" s="515"/>
      <c r="MU707" s="515"/>
      <c r="MV707" s="515"/>
      <c r="MW707" s="515"/>
      <c r="MX707" s="515"/>
      <c r="MY707" s="515"/>
      <c r="MZ707" s="515"/>
      <c r="NA707" s="515"/>
    </row>
    <row r="708" spans="1:365" ht="17.25" hidden="1" customHeight="1" outlineLevel="4">
      <c r="B708" s="123"/>
      <c r="C708" s="908" t="str">
        <f t="shared" si="863"/>
        <v>Equipamentos e móveis</v>
      </c>
      <c r="D708" s="909">
        <f t="shared" si="863"/>
        <v>200000</v>
      </c>
      <c r="E708" s="606">
        <f t="shared" si="862"/>
        <v>199999.99999999991</v>
      </c>
      <c r="F708" s="606">
        <f t="shared" si="862"/>
        <v>0</v>
      </c>
      <c r="G708" s="606">
        <f t="shared" si="862"/>
        <v>0</v>
      </c>
      <c r="H708" s="606">
        <f t="shared" si="862"/>
        <v>0</v>
      </c>
      <c r="I708" s="606">
        <f t="shared" si="862"/>
        <v>0</v>
      </c>
      <c r="J708" s="606">
        <f t="shared" si="862"/>
        <v>0</v>
      </c>
      <c r="K708" s="606">
        <f t="shared" si="862"/>
        <v>0</v>
      </c>
      <c r="L708" s="606">
        <f t="shared" si="862"/>
        <v>0</v>
      </c>
      <c r="M708" s="606">
        <f t="shared" si="862"/>
        <v>0</v>
      </c>
      <c r="N708" s="606">
        <f t="shared" si="862"/>
        <v>0</v>
      </c>
      <c r="O708" s="606">
        <f t="shared" si="862"/>
        <v>0</v>
      </c>
      <c r="P708" s="606">
        <f t="shared" si="862"/>
        <v>0</v>
      </c>
      <c r="Q708" s="606">
        <f t="shared" si="862"/>
        <v>0</v>
      </c>
      <c r="R708" s="606">
        <f t="shared" si="862"/>
        <v>0</v>
      </c>
      <c r="S708" s="616">
        <f t="shared" si="862"/>
        <v>0</v>
      </c>
      <c r="T708" s="616">
        <f t="shared" si="862"/>
        <v>0</v>
      </c>
      <c r="U708" s="616"/>
      <c r="V708" s="616"/>
      <c r="W708" s="616"/>
      <c r="X708" s="616"/>
      <c r="Y708" s="616"/>
      <c r="Z708" s="616"/>
      <c r="AA708" s="616"/>
      <c r="AB708" s="616"/>
      <c r="AC708" s="616"/>
      <c r="AD708" s="616"/>
      <c r="AE708" s="616"/>
      <c r="AF708" s="616"/>
      <c r="AG708" s="616"/>
      <c r="AH708" s="616"/>
      <c r="AI708" s="843"/>
      <c r="AJ708" s="843"/>
      <c r="AK708" s="843"/>
      <c r="AL708" s="843"/>
      <c r="AM708" s="843"/>
      <c r="AN708" s="843"/>
      <c r="AO708" s="843"/>
      <c r="AP708" s="843"/>
      <c r="AQ708" s="843"/>
      <c r="AR708" s="843"/>
      <c r="AS708" s="843"/>
      <c r="AT708" s="843"/>
      <c r="AU708" s="843"/>
      <c r="AV708" s="843"/>
      <c r="AW708" s="843"/>
      <c r="AX708" s="843"/>
      <c r="AY708" s="843"/>
      <c r="AZ708" s="843"/>
      <c r="BA708" s="843"/>
      <c r="BB708" s="843"/>
      <c r="BC708" s="843"/>
      <c r="BD708" s="843"/>
      <c r="BE708" s="843"/>
      <c r="BF708" s="843"/>
      <c r="BG708" s="843"/>
      <c r="BH708" s="843"/>
      <c r="BI708" s="843"/>
      <c r="BJ708" s="843"/>
      <c r="BK708" s="843"/>
      <c r="BL708" s="843"/>
      <c r="BM708" s="843"/>
      <c r="BN708" s="843"/>
      <c r="BO708" s="843"/>
      <c r="BP708" s="843"/>
      <c r="BQ708" s="843"/>
      <c r="BR708" s="843"/>
      <c r="BS708" s="843"/>
      <c r="BT708" s="843"/>
      <c r="BU708" s="843"/>
      <c r="BV708" s="843"/>
      <c r="BW708" s="843"/>
      <c r="BX708" s="843"/>
      <c r="BY708" s="843"/>
      <c r="BZ708" s="843"/>
      <c r="CA708" s="843"/>
      <c r="CB708" s="843"/>
      <c r="CC708" s="843"/>
      <c r="CD708" s="843"/>
      <c r="CE708" s="843"/>
      <c r="CF708" s="843"/>
      <c r="CG708" s="843"/>
      <c r="CH708" s="843"/>
      <c r="CI708" s="843"/>
      <c r="CJ708" s="843"/>
      <c r="CK708" s="843"/>
      <c r="CL708" s="843"/>
      <c r="CM708" s="843"/>
      <c r="CN708" s="843"/>
      <c r="CO708" s="843"/>
      <c r="CP708" s="843"/>
      <c r="CQ708" s="843"/>
      <c r="CR708" s="843"/>
      <c r="CS708" s="843"/>
      <c r="CT708" s="843"/>
      <c r="CU708" s="843"/>
      <c r="CV708" s="843"/>
      <c r="CW708" s="843"/>
      <c r="CX708" s="843"/>
      <c r="CY708" s="843"/>
      <c r="CZ708" s="843"/>
      <c r="DA708" s="843"/>
      <c r="DB708" s="843"/>
      <c r="DC708" s="843"/>
      <c r="DD708" s="843"/>
      <c r="DE708" s="843"/>
      <c r="DF708" s="843"/>
      <c r="DG708" s="843"/>
      <c r="DH708" s="843"/>
      <c r="DI708" s="843"/>
      <c r="DJ708" s="843"/>
      <c r="DK708" s="843"/>
      <c r="DL708" s="843"/>
      <c r="DM708" s="843"/>
      <c r="DN708" s="843"/>
      <c r="DO708" s="843"/>
      <c r="DP708" s="843"/>
      <c r="DQ708" s="843"/>
      <c r="DR708" s="843"/>
      <c r="DS708" s="843"/>
      <c r="DT708" s="843"/>
      <c r="DU708" s="515"/>
      <c r="DV708" s="515"/>
      <c r="DW708" s="515"/>
      <c r="DX708" s="515"/>
      <c r="DY708" s="515"/>
      <c r="DZ708" s="515"/>
      <c r="EA708" s="515"/>
      <c r="EB708" s="515"/>
      <c r="EC708" s="515"/>
      <c r="ED708" s="515"/>
      <c r="EE708" s="515"/>
      <c r="EF708" s="515"/>
      <c r="EG708" s="515"/>
      <c r="EH708" s="515"/>
      <c r="EI708" s="515"/>
      <c r="EJ708" s="515"/>
      <c r="EK708" s="515"/>
      <c r="EL708" s="515"/>
      <c r="EM708" s="515"/>
      <c r="EN708" s="515"/>
      <c r="EO708" s="515"/>
      <c r="EP708" s="515"/>
      <c r="EQ708" s="515"/>
      <c r="ER708" s="515"/>
      <c r="ES708" s="515"/>
      <c r="ET708" s="515"/>
      <c r="EU708" s="515"/>
      <c r="EV708" s="515"/>
      <c r="EW708" s="515"/>
      <c r="EX708" s="515"/>
      <c r="EY708" s="515"/>
      <c r="EZ708" s="515"/>
      <c r="FA708" s="515"/>
      <c r="FB708" s="515"/>
      <c r="FC708" s="515"/>
      <c r="FD708" s="515"/>
      <c r="FE708" s="515"/>
      <c r="FF708" s="515"/>
      <c r="FG708" s="515"/>
      <c r="FH708" s="515"/>
      <c r="FI708" s="515"/>
      <c r="FJ708" s="515"/>
      <c r="FK708" s="515"/>
      <c r="FL708" s="515"/>
      <c r="FM708" s="515"/>
      <c r="FN708" s="515"/>
      <c r="FO708" s="515"/>
      <c r="FP708" s="515"/>
      <c r="FQ708" s="515"/>
      <c r="FR708" s="515"/>
      <c r="FS708" s="515"/>
      <c r="FT708" s="515"/>
      <c r="FU708" s="515"/>
      <c r="FV708" s="515"/>
      <c r="FW708" s="515"/>
      <c r="FX708" s="515"/>
      <c r="FY708" s="515"/>
      <c r="FZ708" s="515"/>
      <c r="GA708" s="515"/>
      <c r="GB708" s="515"/>
      <c r="GC708" s="515"/>
      <c r="GD708" s="515"/>
      <c r="GE708" s="515"/>
      <c r="GF708" s="515"/>
      <c r="GG708" s="515"/>
      <c r="GH708" s="515"/>
      <c r="GI708" s="515"/>
      <c r="GJ708" s="515"/>
      <c r="GK708" s="515"/>
      <c r="GL708" s="515"/>
      <c r="GM708" s="515"/>
      <c r="GN708" s="515"/>
      <c r="GO708" s="515"/>
      <c r="GP708" s="515"/>
      <c r="GQ708" s="515"/>
      <c r="GR708" s="515"/>
      <c r="GS708" s="515"/>
      <c r="GT708" s="515"/>
      <c r="GU708" s="515"/>
      <c r="GV708" s="515"/>
      <c r="GW708" s="515"/>
      <c r="GX708" s="515"/>
      <c r="GY708" s="515"/>
      <c r="GZ708" s="515"/>
      <c r="HA708" s="515"/>
      <c r="HB708" s="515"/>
      <c r="HC708" s="515"/>
      <c r="HD708" s="515"/>
      <c r="HE708" s="515"/>
      <c r="HF708" s="515"/>
      <c r="HG708" s="515"/>
      <c r="HH708" s="515"/>
      <c r="HI708" s="515"/>
      <c r="HJ708" s="515"/>
      <c r="HK708" s="515"/>
      <c r="HL708" s="515"/>
      <c r="HM708" s="515"/>
      <c r="HN708" s="515"/>
      <c r="HO708" s="515"/>
      <c r="HP708" s="515"/>
      <c r="HQ708" s="515"/>
      <c r="HR708" s="515"/>
      <c r="HS708" s="515"/>
      <c r="HT708" s="515"/>
      <c r="HU708" s="515"/>
      <c r="HV708" s="515"/>
      <c r="HW708" s="515"/>
      <c r="HX708" s="515"/>
      <c r="HY708" s="515"/>
      <c r="HZ708" s="515"/>
      <c r="IA708" s="515"/>
      <c r="IB708" s="515"/>
      <c r="IC708" s="515"/>
      <c r="ID708" s="515"/>
      <c r="IE708" s="515"/>
      <c r="IF708" s="515"/>
      <c r="IG708" s="515"/>
      <c r="IH708" s="515"/>
      <c r="II708" s="515"/>
      <c r="IJ708" s="515"/>
      <c r="IK708" s="515"/>
      <c r="IL708" s="515"/>
      <c r="IM708" s="515"/>
      <c r="IN708" s="515"/>
      <c r="IO708" s="515"/>
      <c r="IP708" s="515"/>
      <c r="IQ708" s="515"/>
      <c r="IR708" s="515"/>
      <c r="IS708" s="515"/>
      <c r="IT708" s="515"/>
      <c r="IU708" s="515"/>
      <c r="IV708" s="515"/>
      <c r="IW708" s="515"/>
      <c r="IX708" s="515"/>
      <c r="IY708" s="515"/>
      <c r="IZ708" s="515"/>
      <c r="JA708" s="515"/>
      <c r="JB708" s="515"/>
      <c r="JC708" s="515"/>
      <c r="JD708" s="515"/>
      <c r="JE708" s="515"/>
      <c r="JF708" s="515"/>
      <c r="JG708" s="515"/>
      <c r="JH708" s="515"/>
      <c r="JI708" s="515"/>
      <c r="JJ708" s="515"/>
      <c r="JK708" s="515"/>
      <c r="JL708" s="515"/>
      <c r="JM708" s="515"/>
      <c r="JN708" s="515"/>
      <c r="JO708" s="515"/>
      <c r="JP708" s="515"/>
      <c r="JQ708" s="515"/>
      <c r="JR708" s="515"/>
      <c r="JS708" s="515"/>
      <c r="JT708" s="515"/>
      <c r="JU708" s="515"/>
      <c r="JV708" s="515"/>
      <c r="JW708" s="515"/>
      <c r="JX708" s="515"/>
      <c r="JY708" s="515"/>
      <c r="JZ708" s="515"/>
      <c r="KA708" s="515"/>
      <c r="KB708" s="515"/>
      <c r="KC708" s="515"/>
      <c r="KD708" s="515"/>
      <c r="KE708" s="515"/>
      <c r="KF708" s="515"/>
      <c r="KG708" s="515"/>
      <c r="KH708" s="515"/>
      <c r="KI708" s="515"/>
      <c r="KJ708" s="515"/>
      <c r="KK708" s="515"/>
      <c r="KL708" s="515"/>
      <c r="KM708" s="515"/>
      <c r="KN708" s="515"/>
      <c r="KO708" s="515"/>
      <c r="KP708" s="515"/>
      <c r="KQ708" s="515"/>
      <c r="KR708" s="515"/>
      <c r="KS708" s="515"/>
      <c r="KT708" s="515"/>
      <c r="KU708" s="515"/>
      <c r="KV708" s="515"/>
      <c r="KW708" s="515"/>
      <c r="KX708" s="515"/>
      <c r="KY708" s="515"/>
      <c r="KZ708" s="515"/>
      <c r="LA708" s="515"/>
      <c r="LB708" s="515"/>
      <c r="LC708" s="515"/>
      <c r="LD708" s="515"/>
      <c r="LE708" s="515"/>
      <c r="LF708" s="515"/>
      <c r="LG708" s="515"/>
      <c r="LH708" s="515"/>
      <c r="LI708" s="515"/>
      <c r="LJ708" s="515"/>
      <c r="LK708" s="515"/>
      <c r="LL708" s="515"/>
      <c r="LM708" s="515"/>
      <c r="LN708" s="515"/>
      <c r="LO708" s="515"/>
      <c r="LP708" s="515"/>
      <c r="LQ708" s="515"/>
      <c r="LR708" s="515"/>
      <c r="LS708" s="515"/>
      <c r="LT708" s="515"/>
      <c r="LU708" s="515"/>
      <c r="LV708" s="515"/>
      <c r="LW708" s="515"/>
      <c r="LX708" s="515"/>
      <c r="LY708" s="515"/>
      <c r="LZ708" s="515"/>
      <c r="MA708" s="515"/>
      <c r="MB708" s="515"/>
      <c r="MC708" s="515"/>
      <c r="MD708" s="515"/>
      <c r="ME708" s="515"/>
      <c r="MF708" s="515"/>
      <c r="MG708" s="515"/>
      <c r="MH708" s="515"/>
      <c r="MI708" s="515"/>
      <c r="MJ708" s="515"/>
      <c r="MK708" s="515"/>
      <c r="ML708" s="515"/>
      <c r="MM708" s="515"/>
      <c r="MN708" s="515"/>
      <c r="MO708" s="515"/>
      <c r="MP708" s="515"/>
      <c r="MQ708" s="515"/>
      <c r="MR708" s="515"/>
      <c r="MS708" s="515"/>
      <c r="MT708" s="515"/>
      <c r="MU708" s="515"/>
      <c r="MV708" s="515"/>
      <c r="MW708" s="515"/>
      <c r="MX708" s="515"/>
      <c r="MY708" s="515"/>
      <c r="MZ708" s="515"/>
      <c r="NA708" s="515"/>
    </row>
    <row r="709" spans="1:365" ht="17.25" hidden="1" customHeight="1" outlineLevel="4">
      <c r="B709" s="123"/>
      <c r="C709" s="908" t="str">
        <f t="shared" si="863"/>
        <v>Veículos</v>
      </c>
      <c r="D709" s="909">
        <f t="shared" si="863"/>
        <v>80000</v>
      </c>
      <c r="E709" s="606">
        <f t="shared" si="862"/>
        <v>80000</v>
      </c>
      <c r="F709" s="606">
        <f t="shared" si="862"/>
        <v>0</v>
      </c>
      <c r="G709" s="606">
        <f t="shared" si="862"/>
        <v>0</v>
      </c>
      <c r="H709" s="606">
        <f t="shared" si="862"/>
        <v>0</v>
      </c>
      <c r="I709" s="606">
        <f t="shared" si="862"/>
        <v>0</v>
      </c>
      <c r="J709" s="606">
        <f t="shared" si="862"/>
        <v>0</v>
      </c>
      <c r="K709" s="606">
        <f t="shared" si="862"/>
        <v>0</v>
      </c>
      <c r="L709" s="606">
        <f t="shared" si="862"/>
        <v>0</v>
      </c>
      <c r="M709" s="606">
        <f t="shared" si="862"/>
        <v>0</v>
      </c>
      <c r="N709" s="606">
        <f t="shared" si="862"/>
        <v>0</v>
      </c>
      <c r="O709" s="606">
        <f t="shared" si="862"/>
        <v>0</v>
      </c>
      <c r="P709" s="606">
        <f t="shared" si="862"/>
        <v>0</v>
      </c>
      <c r="Q709" s="606">
        <f t="shared" si="862"/>
        <v>0</v>
      </c>
      <c r="R709" s="606">
        <f t="shared" si="862"/>
        <v>0</v>
      </c>
      <c r="S709" s="616">
        <f t="shared" si="862"/>
        <v>0</v>
      </c>
      <c r="T709" s="616">
        <f t="shared" si="862"/>
        <v>0</v>
      </c>
      <c r="U709" s="616"/>
      <c r="V709" s="616"/>
      <c r="W709" s="616"/>
      <c r="X709" s="616"/>
      <c r="Y709" s="616"/>
      <c r="Z709" s="616"/>
      <c r="AA709" s="616"/>
      <c r="AB709" s="616"/>
      <c r="AC709" s="616"/>
      <c r="AD709" s="616"/>
      <c r="AE709" s="616"/>
      <c r="AF709" s="616"/>
      <c r="AG709" s="616"/>
      <c r="AH709" s="616"/>
      <c r="AI709" s="843"/>
      <c r="AJ709" s="843"/>
      <c r="AK709" s="843"/>
      <c r="AL709" s="843"/>
      <c r="AM709" s="843"/>
      <c r="AN709" s="843"/>
      <c r="AO709" s="843"/>
      <c r="AP709" s="843"/>
      <c r="AQ709" s="843"/>
      <c r="AR709" s="843"/>
      <c r="AS709" s="843"/>
      <c r="AT709" s="843"/>
      <c r="AU709" s="843"/>
      <c r="AV709" s="843"/>
      <c r="AW709" s="843"/>
      <c r="AX709" s="843"/>
      <c r="AY709" s="843"/>
      <c r="AZ709" s="843"/>
      <c r="BA709" s="843"/>
      <c r="BB709" s="843"/>
      <c r="BC709" s="843"/>
      <c r="BD709" s="843"/>
      <c r="BE709" s="843"/>
      <c r="BF709" s="843"/>
      <c r="BG709" s="843"/>
      <c r="BH709" s="843"/>
      <c r="BI709" s="843"/>
      <c r="BJ709" s="843"/>
      <c r="BK709" s="843"/>
      <c r="BL709" s="843"/>
      <c r="BM709" s="843"/>
      <c r="BN709" s="843"/>
      <c r="BO709" s="843"/>
      <c r="BP709" s="843"/>
      <c r="BQ709" s="843"/>
      <c r="BR709" s="843"/>
      <c r="BS709" s="843"/>
      <c r="BT709" s="843"/>
      <c r="BU709" s="843"/>
      <c r="BV709" s="843"/>
      <c r="BW709" s="843"/>
      <c r="BX709" s="843"/>
      <c r="BY709" s="843"/>
      <c r="BZ709" s="843"/>
      <c r="CA709" s="843"/>
      <c r="CB709" s="843"/>
      <c r="CC709" s="843"/>
      <c r="CD709" s="843"/>
      <c r="CE709" s="843"/>
      <c r="CF709" s="843"/>
      <c r="CG709" s="843"/>
      <c r="CH709" s="843"/>
      <c r="CI709" s="843"/>
      <c r="CJ709" s="843"/>
      <c r="CK709" s="843"/>
      <c r="CL709" s="843"/>
      <c r="CM709" s="843"/>
      <c r="CN709" s="843"/>
      <c r="CO709" s="843"/>
      <c r="CP709" s="843"/>
      <c r="CQ709" s="843"/>
      <c r="CR709" s="843"/>
      <c r="CS709" s="843"/>
      <c r="CT709" s="843"/>
      <c r="CU709" s="843"/>
      <c r="CV709" s="843"/>
      <c r="CW709" s="843"/>
      <c r="CX709" s="843"/>
      <c r="CY709" s="843"/>
      <c r="CZ709" s="843"/>
      <c r="DA709" s="843"/>
      <c r="DB709" s="843"/>
      <c r="DC709" s="843"/>
      <c r="DD709" s="843"/>
      <c r="DE709" s="843"/>
      <c r="DF709" s="843"/>
      <c r="DG709" s="843"/>
      <c r="DH709" s="843"/>
      <c r="DI709" s="843"/>
      <c r="DJ709" s="843"/>
      <c r="DK709" s="843"/>
      <c r="DL709" s="843"/>
      <c r="DM709" s="843"/>
      <c r="DN709" s="843"/>
      <c r="DO709" s="843"/>
      <c r="DP709" s="843"/>
      <c r="DQ709" s="843"/>
      <c r="DR709" s="843"/>
      <c r="DS709" s="843"/>
      <c r="DT709" s="843"/>
      <c r="DU709" s="515"/>
      <c r="DV709" s="515"/>
      <c r="DW709" s="515"/>
      <c r="DX709" s="515"/>
      <c r="DY709" s="515"/>
      <c r="DZ709" s="515"/>
      <c r="EA709" s="515"/>
      <c r="EB709" s="515"/>
      <c r="EC709" s="515"/>
      <c r="ED709" s="515"/>
      <c r="EE709" s="515"/>
      <c r="EF709" s="515"/>
      <c r="EG709" s="515"/>
      <c r="EH709" s="515"/>
      <c r="EI709" s="515"/>
      <c r="EJ709" s="515"/>
      <c r="EK709" s="515"/>
      <c r="EL709" s="515"/>
      <c r="EM709" s="515"/>
      <c r="EN709" s="515"/>
      <c r="EO709" s="515"/>
      <c r="EP709" s="515"/>
      <c r="EQ709" s="515"/>
      <c r="ER709" s="515"/>
      <c r="ES709" s="515"/>
      <c r="ET709" s="515"/>
      <c r="EU709" s="515"/>
      <c r="EV709" s="515"/>
      <c r="EW709" s="515"/>
      <c r="EX709" s="515"/>
      <c r="EY709" s="515"/>
      <c r="EZ709" s="515"/>
      <c r="FA709" s="515"/>
      <c r="FB709" s="515"/>
      <c r="FC709" s="515"/>
      <c r="FD709" s="515"/>
      <c r="FE709" s="515"/>
      <c r="FF709" s="515"/>
      <c r="FG709" s="515"/>
      <c r="FH709" s="515"/>
      <c r="FI709" s="515"/>
      <c r="FJ709" s="515"/>
      <c r="FK709" s="515"/>
      <c r="FL709" s="515"/>
      <c r="FM709" s="515"/>
      <c r="FN709" s="515"/>
      <c r="FO709" s="515"/>
      <c r="FP709" s="515"/>
      <c r="FQ709" s="515"/>
      <c r="FR709" s="515"/>
      <c r="FS709" s="515"/>
      <c r="FT709" s="515"/>
      <c r="FU709" s="515"/>
      <c r="FV709" s="515"/>
      <c r="FW709" s="515"/>
      <c r="FX709" s="515"/>
      <c r="FY709" s="515"/>
      <c r="FZ709" s="515"/>
      <c r="GA709" s="515"/>
      <c r="GB709" s="515"/>
      <c r="GC709" s="515"/>
      <c r="GD709" s="515"/>
      <c r="GE709" s="515"/>
      <c r="GF709" s="515"/>
      <c r="GG709" s="515"/>
      <c r="GH709" s="515"/>
      <c r="GI709" s="515"/>
      <c r="GJ709" s="515"/>
      <c r="GK709" s="515"/>
      <c r="GL709" s="515"/>
      <c r="GM709" s="515"/>
      <c r="GN709" s="515"/>
      <c r="GO709" s="515"/>
      <c r="GP709" s="515"/>
      <c r="GQ709" s="515"/>
      <c r="GR709" s="515"/>
      <c r="GS709" s="515"/>
      <c r="GT709" s="515"/>
      <c r="GU709" s="515"/>
      <c r="GV709" s="515"/>
      <c r="GW709" s="515"/>
      <c r="GX709" s="515"/>
      <c r="GY709" s="515"/>
      <c r="GZ709" s="515"/>
      <c r="HA709" s="515"/>
      <c r="HB709" s="515"/>
      <c r="HC709" s="515"/>
      <c r="HD709" s="515"/>
      <c r="HE709" s="515"/>
      <c r="HF709" s="515"/>
      <c r="HG709" s="515"/>
      <c r="HH709" s="515"/>
      <c r="HI709" s="515"/>
      <c r="HJ709" s="515"/>
      <c r="HK709" s="515"/>
      <c r="HL709" s="515"/>
      <c r="HM709" s="515"/>
      <c r="HN709" s="515"/>
      <c r="HO709" s="515"/>
      <c r="HP709" s="515"/>
      <c r="HQ709" s="515"/>
      <c r="HR709" s="515"/>
      <c r="HS709" s="515"/>
      <c r="HT709" s="515"/>
      <c r="HU709" s="515"/>
      <c r="HV709" s="515"/>
      <c r="HW709" s="515"/>
      <c r="HX709" s="515"/>
      <c r="HY709" s="515"/>
      <c r="HZ709" s="515"/>
      <c r="IA709" s="515"/>
      <c r="IB709" s="515"/>
      <c r="IC709" s="515"/>
      <c r="ID709" s="515"/>
      <c r="IE709" s="515"/>
      <c r="IF709" s="515"/>
      <c r="IG709" s="515"/>
      <c r="IH709" s="515"/>
      <c r="II709" s="515"/>
      <c r="IJ709" s="515"/>
      <c r="IK709" s="515"/>
      <c r="IL709" s="515"/>
      <c r="IM709" s="515"/>
      <c r="IN709" s="515"/>
      <c r="IO709" s="515"/>
      <c r="IP709" s="515"/>
      <c r="IQ709" s="515"/>
      <c r="IR709" s="515"/>
      <c r="IS709" s="515"/>
      <c r="IT709" s="515"/>
      <c r="IU709" s="515"/>
      <c r="IV709" s="515"/>
      <c r="IW709" s="515"/>
      <c r="IX709" s="515"/>
      <c r="IY709" s="515"/>
      <c r="IZ709" s="515"/>
      <c r="JA709" s="515"/>
      <c r="JB709" s="515"/>
      <c r="JC709" s="515"/>
      <c r="JD709" s="515"/>
      <c r="JE709" s="515"/>
      <c r="JF709" s="515"/>
      <c r="JG709" s="515"/>
      <c r="JH709" s="515"/>
      <c r="JI709" s="515"/>
      <c r="JJ709" s="515"/>
      <c r="JK709" s="515"/>
      <c r="JL709" s="515"/>
      <c r="JM709" s="515"/>
      <c r="JN709" s="515"/>
      <c r="JO709" s="515"/>
      <c r="JP709" s="515"/>
      <c r="JQ709" s="515"/>
      <c r="JR709" s="515"/>
      <c r="JS709" s="515"/>
      <c r="JT709" s="515"/>
      <c r="JU709" s="515"/>
      <c r="JV709" s="515"/>
      <c r="JW709" s="515"/>
      <c r="JX709" s="515"/>
      <c r="JY709" s="515"/>
      <c r="JZ709" s="515"/>
      <c r="KA709" s="515"/>
      <c r="KB709" s="515"/>
      <c r="KC709" s="515"/>
      <c r="KD709" s="515"/>
      <c r="KE709" s="515"/>
      <c r="KF709" s="515"/>
      <c r="KG709" s="515"/>
      <c r="KH709" s="515"/>
      <c r="KI709" s="515"/>
      <c r="KJ709" s="515"/>
      <c r="KK709" s="515"/>
      <c r="KL709" s="515"/>
      <c r="KM709" s="515"/>
      <c r="KN709" s="515"/>
      <c r="KO709" s="515"/>
      <c r="KP709" s="515"/>
      <c r="KQ709" s="515"/>
      <c r="KR709" s="515"/>
      <c r="KS709" s="515"/>
      <c r="KT709" s="515"/>
      <c r="KU709" s="515"/>
      <c r="KV709" s="515"/>
      <c r="KW709" s="515"/>
      <c r="KX709" s="515"/>
      <c r="KY709" s="515"/>
      <c r="KZ709" s="515"/>
      <c r="LA709" s="515"/>
      <c r="LB709" s="515"/>
      <c r="LC709" s="515"/>
      <c r="LD709" s="515"/>
      <c r="LE709" s="515"/>
      <c r="LF709" s="515"/>
      <c r="LG709" s="515"/>
      <c r="LH709" s="515"/>
      <c r="LI709" s="515"/>
      <c r="LJ709" s="515"/>
      <c r="LK709" s="515"/>
      <c r="LL709" s="515"/>
      <c r="LM709" s="515"/>
      <c r="LN709" s="515"/>
      <c r="LO709" s="515"/>
      <c r="LP709" s="515"/>
      <c r="LQ709" s="515"/>
      <c r="LR709" s="515"/>
      <c r="LS709" s="515"/>
      <c r="LT709" s="515"/>
      <c r="LU709" s="515"/>
      <c r="LV709" s="515"/>
      <c r="LW709" s="515"/>
      <c r="LX709" s="515"/>
      <c r="LY709" s="515"/>
      <c r="LZ709" s="515"/>
      <c r="MA709" s="515"/>
      <c r="MB709" s="515"/>
      <c r="MC709" s="515"/>
      <c r="MD709" s="515"/>
      <c r="ME709" s="515"/>
      <c r="MF709" s="515"/>
      <c r="MG709" s="515"/>
      <c r="MH709" s="515"/>
      <c r="MI709" s="515"/>
      <c r="MJ709" s="515"/>
      <c r="MK709" s="515"/>
      <c r="ML709" s="515"/>
      <c r="MM709" s="515"/>
      <c r="MN709" s="515"/>
      <c r="MO709" s="515"/>
      <c r="MP709" s="515"/>
      <c r="MQ709" s="515"/>
      <c r="MR709" s="515"/>
      <c r="MS709" s="515"/>
      <c r="MT709" s="515"/>
      <c r="MU709" s="515"/>
      <c r="MV709" s="515"/>
      <c r="MW709" s="515"/>
      <c r="MX709" s="515"/>
      <c r="MY709" s="515"/>
      <c r="MZ709" s="515"/>
      <c r="NA709" s="515"/>
    </row>
    <row r="710" spans="1:365" ht="17.25" hidden="1" customHeight="1" outlineLevel="4">
      <c r="B710" s="123"/>
      <c r="C710" s="908">
        <f t="shared" si="863"/>
        <v>0</v>
      </c>
      <c r="D710" s="909">
        <f t="shared" si="863"/>
        <v>0</v>
      </c>
      <c r="E710" s="606">
        <f t="shared" si="862"/>
        <v>0</v>
      </c>
      <c r="F710" s="606">
        <f t="shared" si="862"/>
        <v>0</v>
      </c>
      <c r="G710" s="606">
        <f t="shared" si="862"/>
        <v>0</v>
      </c>
      <c r="H710" s="606">
        <f t="shared" si="862"/>
        <v>0</v>
      </c>
      <c r="I710" s="606">
        <f t="shared" si="862"/>
        <v>0</v>
      </c>
      <c r="J710" s="606">
        <f t="shared" si="862"/>
        <v>0</v>
      </c>
      <c r="K710" s="606">
        <f t="shared" si="862"/>
        <v>0</v>
      </c>
      <c r="L710" s="606">
        <f t="shared" si="862"/>
        <v>0</v>
      </c>
      <c r="M710" s="606">
        <f t="shared" si="862"/>
        <v>0</v>
      </c>
      <c r="N710" s="606">
        <f t="shared" si="862"/>
        <v>0</v>
      </c>
      <c r="O710" s="606">
        <f t="shared" si="862"/>
        <v>0</v>
      </c>
      <c r="P710" s="606">
        <f t="shared" si="862"/>
        <v>0</v>
      </c>
      <c r="Q710" s="606">
        <f t="shared" si="862"/>
        <v>0</v>
      </c>
      <c r="R710" s="606">
        <f t="shared" si="862"/>
        <v>0</v>
      </c>
      <c r="S710" s="616">
        <f t="shared" si="862"/>
        <v>0</v>
      </c>
      <c r="T710" s="616">
        <f t="shared" si="862"/>
        <v>0</v>
      </c>
      <c r="U710" s="616"/>
      <c r="V710" s="616"/>
      <c r="W710" s="616"/>
      <c r="X710" s="616"/>
      <c r="Y710" s="616"/>
      <c r="Z710" s="616"/>
      <c r="AA710" s="616"/>
      <c r="AB710" s="616"/>
      <c r="AC710" s="616"/>
      <c r="AD710" s="616"/>
      <c r="AE710" s="616"/>
      <c r="AF710" s="616"/>
      <c r="AG710" s="616"/>
      <c r="AH710" s="616"/>
      <c r="AI710" s="843"/>
      <c r="AJ710" s="843"/>
      <c r="AK710" s="843"/>
      <c r="AL710" s="843"/>
      <c r="AM710" s="843"/>
      <c r="AN710" s="843"/>
      <c r="AO710" s="843"/>
      <c r="AP710" s="843"/>
      <c r="AQ710" s="843"/>
      <c r="AR710" s="843"/>
      <c r="AS710" s="843"/>
      <c r="AT710" s="843"/>
      <c r="AU710" s="843"/>
      <c r="AV710" s="843"/>
      <c r="AW710" s="843"/>
      <c r="AX710" s="843"/>
      <c r="AY710" s="843"/>
      <c r="AZ710" s="843"/>
      <c r="BA710" s="843"/>
      <c r="BB710" s="843"/>
      <c r="BC710" s="843"/>
      <c r="BD710" s="843"/>
      <c r="BE710" s="843"/>
      <c r="BF710" s="843"/>
      <c r="BG710" s="843"/>
      <c r="BH710" s="843"/>
      <c r="BI710" s="843"/>
      <c r="BJ710" s="843"/>
      <c r="BK710" s="843"/>
      <c r="BL710" s="843"/>
      <c r="BM710" s="843"/>
      <c r="BN710" s="843"/>
      <c r="BO710" s="843"/>
      <c r="BP710" s="843"/>
      <c r="BQ710" s="843"/>
      <c r="BR710" s="843"/>
      <c r="BS710" s="843"/>
      <c r="BT710" s="843"/>
      <c r="BU710" s="843"/>
      <c r="BV710" s="843"/>
      <c r="BW710" s="843"/>
      <c r="BX710" s="843"/>
      <c r="BY710" s="843"/>
      <c r="BZ710" s="843"/>
      <c r="CA710" s="843"/>
      <c r="CB710" s="843"/>
      <c r="CC710" s="843"/>
      <c r="CD710" s="843"/>
      <c r="CE710" s="843"/>
      <c r="CF710" s="843"/>
      <c r="CG710" s="843"/>
      <c r="CH710" s="843"/>
      <c r="CI710" s="843"/>
      <c r="CJ710" s="843"/>
      <c r="CK710" s="843"/>
      <c r="CL710" s="843"/>
      <c r="CM710" s="843"/>
      <c r="CN710" s="843"/>
      <c r="CO710" s="843"/>
      <c r="CP710" s="843"/>
      <c r="CQ710" s="843"/>
      <c r="CR710" s="843"/>
      <c r="CS710" s="843"/>
      <c r="CT710" s="843"/>
      <c r="CU710" s="843"/>
      <c r="CV710" s="843"/>
      <c r="CW710" s="843"/>
      <c r="CX710" s="843"/>
      <c r="CY710" s="843"/>
      <c r="CZ710" s="843"/>
      <c r="DA710" s="843"/>
      <c r="DB710" s="843"/>
      <c r="DC710" s="843"/>
      <c r="DD710" s="843"/>
      <c r="DE710" s="843"/>
      <c r="DF710" s="843"/>
      <c r="DG710" s="843"/>
      <c r="DH710" s="843"/>
      <c r="DI710" s="843"/>
      <c r="DJ710" s="843"/>
      <c r="DK710" s="843"/>
      <c r="DL710" s="843"/>
      <c r="DM710" s="843"/>
      <c r="DN710" s="843"/>
      <c r="DO710" s="843"/>
      <c r="DP710" s="843"/>
      <c r="DQ710" s="843"/>
      <c r="DR710" s="843"/>
      <c r="DS710" s="843"/>
      <c r="DT710" s="843"/>
      <c r="DU710" s="515"/>
      <c r="DV710" s="515"/>
      <c r="DW710" s="515"/>
      <c r="DX710" s="515"/>
      <c r="DY710" s="515"/>
      <c r="DZ710" s="515"/>
      <c r="EA710" s="515"/>
      <c r="EB710" s="515"/>
      <c r="EC710" s="515"/>
      <c r="ED710" s="515"/>
      <c r="EE710" s="515"/>
      <c r="EF710" s="515"/>
      <c r="EG710" s="515"/>
      <c r="EH710" s="515"/>
      <c r="EI710" s="515"/>
      <c r="EJ710" s="515"/>
      <c r="EK710" s="515"/>
      <c r="EL710" s="515"/>
      <c r="EM710" s="515"/>
      <c r="EN710" s="515"/>
      <c r="EO710" s="515"/>
      <c r="EP710" s="515"/>
      <c r="EQ710" s="515"/>
      <c r="ER710" s="515"/>
      <c r="ES710" s="515"/>
      <c r="ET710" s="515"/>
      <c r="EU710" s="515"/>
      <c r="EV710" s="515"/>
      <c r="EW710" s="515"/>
      <c r="EX710" s="515"/>
      <c r="EY710" s="515"/>
      <c r="EZ710" s="515"/>
      <c r="FA710" s="515"/>
      <c r="FB710" s="515"/>
      <c r="FC710" s="515"/>
      <c r="FD710" s="515"/>
      <c r="FE710" s="515"/>
      <c r="FF710" s="515"/>
      <c r="FG710" s="515"/>
      <c r="FH710" s="515"/>
      <c r="FI710" s="515"/>
      <c r="FJ710" s="515"/>
      <c r="FK710" s="515"/>
      <c r="FL710" s="515"/>
      <c r="FM710" s="515"/>
      <c r="FN710" s="515"/>
      <c r="FO710" s="515"/>
      <c r="FP710" s="515"/>
      <c r="FQ710" s="515"/>
      <c r="FR710" s="515"/>
      <c r="FS710" s="515"/>
      <c r="FT710" s="515"/>
      <c r="FU710" s="515"/>
      <c r="FV710" s="515"/>
      <c r="FW710" s="515"/>
      <c r="FX710" s="515"/>
      <c r="FY710" s="515"/>
      <c r="FZ710" s="515"/>
      <c r="GA710" s="515"/>
      <c r="GB710" s="515"/>
      <c r="GC710" s="515"/>
      <c r="GD710" s="515"/>
      <c r="GE710" s="515"/>
      <c r="GF710" s="515"/>
      <c r="GG710" s="515"/>
      <c r="GH710" s="515"/>
      <c r="GI710" s="515"/>
      <c r="GJ710" s="515"/>
      <c r="GK710" s="515"/>
      <c r="GL710" s="515"/>
      <c r="GM710" s="515"/>
      <c r="GN710" s="515"/>
      <c r="GO710" s="515"/>
      <c r="GP710" s="515"/>
      <c r="GQ710" s="515"/>
      <c r="GR710" s="515"/>
      <c r="GS710" s="515"/>
      <c r="GT710" s="515"/>
      <c r="GU710" s="515"/>
      <c r="GV710" s="515"/>
      <c r="GW710" s="515"/>
      <c r="GX710" s="515"/>
      <c r="GY710" s="515"/>
      <c r="GZ710" s="515"/>
      <c r="HA710" s="515"/>
      <c r="HB710" s="515"/>
      <c r="HC710" s="515"/>
      <c r="HD710" s="515"/>
      <c r="HE710" s="515"/>
      <c r="HF710" s="515"/>
      <c r="HG710" s="515"/>
      <c r="HH710" s="515"/>
      <c r="HI710" s="515"/>
      <c r="HJ710" s="515"/>
      <c r="HK710" s="515"/>
      <c r="HL710" s="515"/>
      <c r="HM710" s="515"/>
      <c r="HN710" s="515"/>
      <c r="HO710" s="515"/>
      <c r="HP710" s="515"/>
      <c r="HQ710" s="515"/>
      <c r="HR710" s="515"/>
      <c r="HS710" s="515"/>
      <c r="HT710" s="515"/>
      <c r="HU710" s="515"/>
      <c r="HV710" s="515"/>
      <c r="HW710" s="515"/>
      <c r="HX710" s="515"/>
      <c r="HY710" s="515"/>
      <c r="HZ710" s="515"/>
      <c r="IA710" s="515"/>
      <c r="IB710" s="515"/>
      <c r="IC710" s="515"/>
      <c r="ID710" s="515"/>
      <c r="IE710" s="515"/>
      <c r="IF710" s="515"/>
      <c r="IG710" s="515"/>
      <c r="IH710" s="515"/>
      <c r="II710" s="515"/>
      <c r="IJ710" s="515"/>
      <c r="IK710" s="515"/>
      <c r="IL710" s="515"/>
      <c r="IM710" s="515"/>
      <c r="IN710" s="515"/>
      <c r="IO710" s="515"/>
      <c r="IP710" s="515"/>
      <c r="IQ710" s="515"/>
      <c r="IR710" s="515"/>
      <c r="IS710" s="515"/>
      <c r="IT710" s="515"/>
      <c r="IU710" s="515"/>
      <c r="IV710" s="515"/>
      <c r="IW710" s="515"/>
      <c r="IX710" s="515"/>
      <c r="IY710" s="515"/>
      <c r="IZ710" s="515"/>
      <c r="JA710" s="515"/>
      <c r="JB710" s="515"/>
      <c r="JC710" s="515"/>
      <c r="JD710" s="515"/>
      <c r="JE710" s="515"/>
      <c r="JF710" s="515"/>
      <c r="JG710" s="515"/>
      <c r="JH710" s="515"/>
      <c r="JI710" s="515"/>
      <c r="JJ710" s="515"/>
      <c r="JK710" s="515"/>
      <c r="JL710" s="515"/>
      <c r="JM710" s="515"/>
      <c r="JN710" s="515"/>
      <c r="JO710" s="515"/>
      <c r="JP710" s="515"/>
      <c r="JQ710" s="515"/>
      <c r="JR710" s="515"/>
      <c r="JS710" s="515"/>
      <c r="JT710" s="515"/>
      <c r="JU710" s="515"/>
      <c r="JV710" s="515"/>
      <c r="JW710" s="515"/>
      <c r="JX710" s="515"/>
      <c r="JY710" s="515"/>
      <c r="JZ710" s="515"/>
      <c r="KA710" s="515"/>
      <c r="KB710" s="515"/>
      <c r="KC710" s="515"/>
      <c r="KD710" s="515"/>
      <c r="KE710" s="515"/>
      <c r="KF710" s="515"/>
      <c r="KG710" s="515"/>
      <c r="KH710" s="515"/>
      <c r="KI710" s="515"/>
      <c r="KJ710" s="515"/>
      <c r="KK710" s="515"/>
      <c r="KL710" s="515"/>
      <c r="KM710" s="515"/>
      <c r="KN710" s="515"/>
      <c r="KO710" s="515"/>
      <c r="KP710" s="515"/>
      <c r="KQ710" s="515"/>
      <c r="KR710" s="515"/>
      <c r="KS710" s="515"/>
      <c r="KT710" s="515"/>
      <c r="KU710" s="515"/>
      <c r="KV710" s="515"/>
      <c r="KW710" s="515"/>
      <c r="KX710" s="515"/>
      <c r="KY710" s="515"/>
      <c r="KZ710" s="515"/>
      <c r="LA710" s="515"/>
      <c r="LB710" s="515"/>
      <c r="LC710" s="515"/>
      <c r="LD710" s="515"/>
      <c r="LE710" s="515"/>
      <c r="LF710" s="515"/>
      <c r="LG710" s="515"/>
      <c r="LH710" s="515"/>
      <c r="LI710" s="515"/>
      <c r="LJ710" s="515"/>
      <c r="LK710" s="515"/>
      <c r="LL710" s="515"/>
      <c r="LM710" s="515"/>
      <c r="LN710" s="515"/>
      <c r="LO710" s="515"/>
      <c r="LP710" s="515"/>
      <c r="LQ710" s="515"/>
      <c r="LR710" s="515"/>
      <c r="LS710" s="515"/>
      <c r="LT710" s="515"/>
      <c r="LU710" s="515"/>
      <c r="LV710" s="515"/>
      <c r="LW710" s="515"/>
      <c r="LX710" s="515"/>
      <c r="LY710" s="515"/>
      <c r="LZ710" s="515"/>
      <c r="MA710" s="515"/>
      <c r="MB710" s="515"/>
      <c r="MC710" s="515"/>
      <c r="MD710" s="515"/>
      <c r="ME710" s="515"/>
      <c r="MF710" s="515"/>
      <c r="MG710" s="515"/>
      <c r="MH710" s="515"/>
      <c r="MI710" s="515"/>
      <c r="MJ710" s="515"/>
      <c r="MK710" s="515"/>
      <c r="ML710" s="515"/>
      <c r="MM710" s="515"/>
      <c r="MN710" s="515"/>
      <c r="MO710" s="515"/>
      <c r="MP710" s="515"/>
      <c r="MQ710" s="515"/>
      <c r="MR710" s="515"/>
      <c r="MS710" s="515"/>
      <c r="MT710" s="515"/>
      <c r="MU710" s="515"/>
      <c r="MV710" s="515"/>
      <c r="MW710" s="515"/>
      <c r="MX710" s="515"/>
      <c r="MY710" s="515"/>
      <c r="MZ710" s="515"/>
      <c r="NA710" s="515"/>
    </row>
    <row r="711" spans="1:365" ht="17.25" hidden="1" customHeight="1" outlineLevel="4">
      <c r="B711" s="123"/>
      <c r="C711" s="908">
        <f t="shared" si="863"/>
        <v>0</v>
      </c>
      <c r="D711" s="909">
        <f t="shared" si="863"/>
        <v>0</v>
      </c>
      <c r="E711" s="606">
        <f t="shared" si="862"/>
        <v>0</v>
      </c>
      <c r="F711" s="606">
        <f t="shared" si="862"/>
        <v>0</v>
      </c>
      <c r="G711" s="606">
        <f t="shared" si="862"/>
        <v>0</v>
      </c>
      <c r="H711" s="606">
        <f t="shared" si="862"/>
        <v>0</v>
      </c>
      <c r="I711" s="606">
        <f t="shared" si="862"/>
        <v>0</v>
      </c>
      <c r="J711" s="606">
        <f t="shared" si="862"/>
        <v>0</v>
      </c>
      <c r="K711" s="606">
        <f t="shared" si="862"/>
        <v>0</v>
      </c>
      <c r="L711" s="606">
        <f t="shared" si="862"/>
        <v>0</v>
      </c>
      <c r="M711" s="606">
        <f t="shared" si="862"/>
        <v>0</v>
      </c>
      <c r="N711" s="606">
        <f t="shared" si="862"/>
        <v>0</v>
      </c>
      <c r="O711" s="606">
        <f t="shared" si="862"/>
        <v>0</v>
      </c>
      <c r="P711" s="606">
        <f t="shared" si="862"/>
        <v>0</v>
      </c>
      <c r="Q711" s="606">
        <f t="shared" si="862"/>
        <v>0</v>
      </c>
      <c r="R711" s="606">
        <f t="shared" si="862"/>
        <v>0</v>
      </c>
      <c r="S711" s="616">
        <f t="shared" si="862"/>
        <v>0</v>
      </c>
      <c r="T711" s="616">
        <f t="shared" si="862"/>
        <v>0</v>
      </c>
      <c r="U711" s="616"/>
      <c r="V711" s="616"/>
      <c r="W711" s="616"/>
      <c r="X711" s="616"/>
      <c r="Y711" s="616"/>
      <c r="Z711" s="616"/>
      <c r="AA711" s="616"/>
      <c r="AB711" s="616"/>
      <c r="AC711" s="616"/>
      <c r="AD711" s="616"/>
      <c r="AE711" s="616"/>
      <c r="AF711" s="616"/>
      <c r="AG711" s="616"/>
      <c r="AH711" s="616"/>
      <c r="AI711" s="843"/>
      <c r="AJ711" s="843"/>
      <c r="AK711" s="843"/>
      <c r="AL711" s="843"/>
      <c r="AM711" s="843"/>
      <c r="AN711" s="843"/>
      <c r="AO711" s="843"/>
      <c r="AP711" s="843"/>
      <c r="AQ711" s="843"/>
      <c r="AR711" s="843"/>
      <c r="AS711" s="843"/>
      <c r="AT711" s="843"/>
      <c r="AU711" s="843"/>
      <c r="AV711" s="843"/>
      <c r="AW711" s="843"/>
      <c r="AX711" s="843"/>
      <c r="AY711" s="843"/>
      <c r="AZ711" s="843"/>
      <c r="BA711" s="843"/>
      <c r="BB711" s="843"/>
      <c r="BC711" s="843"/>
      <c r="BD711" s="843"/>
      <c r="BE711" s="843"/>
      <c r="BF711" s="843"/>
      <c r="BG711" s="843"/>
      <c r="BH711" s="843"/>
      <c r="BI711" s="843"/>
      <c r="BJ711" s="843"/>
      <c r="BK711" s="843"/>
      <c r="BL711" s="843"/>
      <c r="BM711" s="843"/>
      <c r="BN711" s="843"/>
      <c r="BO711" s="843"/>
      <c r="BP711" s="843"/>
      <c r="BQ711" s="843"/>
      <c r="BR711" s="843"/>
      <c r="BS711" s="843"/>
      <c r="BT711" s="843"/>
      <c r="BU711" s="843"/>
      <c r="BV711" s="843"/>
      <c r="BW711" s="843"/>
      <c r="BX711" s="843"/>
      <c r="BY711" s="843"/>
      <c r="BZ711" s="843"/>
      <c r="CA711" s="843"/>
      <c r="CB711" s="843"/>
      <c r="CC711" s="843"/>
      <c r="CD711" s="843"/>
      <c r="CE711" s="843"/>
      <c r="CF711" s="843"/>
      <c r="CG711" s="843"/>
      <c r="CH711" s="843"/>
      <c r="CI711" s="843"/>
      <c r="CJ711" s="843"/>
      <c r="CK711" s="843"/>
      <c r="CL711" s="843"/>
      <c r="CM711" s="843"/>
      <c r="CN711" s="843"/>
      <c r="CO711" s="843"/>
      <c r="CP711" s="843"/>
      <c r="CQ711" s="843"/>
      <c r="CR711" s="843"/>
      <c r="CS711" s="843"/>
      <c r="CT711" s="843"/>
      <c r="CU711" s="843"/>
      <c r="CV711" s="843"/>
      <c r="CW711" s="843"/>
      <c r="CX711" s="843"/>
      <c r="CY711" s="843"/>
      <c r="CZ711" s="843"/>
      <c r="DA711" s="843"/>
      <c r="DB711" s="843"/>
      <c r="DC711" s="843"/>
      <c r="DD711" s="843"/>
      <c r="DE711" s="843"/>
      <c r="DF711" s="843"/>
      <c r="DG711" s="843"/>
      <c r="DH711" s="843"/>
      <c r="DI711" s="843"/>
      <c r="DJ711" s="843"/>
      <c r="DK711" s="843"/>
      <c r="DL711" s="843"/>
      <c r="DM711" s="843"/>
      <c r="DN711" s="843"/>
      <c r="DO711" s="843"/>
      <c r="DP711" s="843"/>
      <c r="DQ711" s="843"/>
      <c r="DR711" s="843"/>
      <c r="DS711" s="843"/>
      <c r="DT711" s="843"/>
      <c r="DU711" s="515"/>
      <c r="DV711" s="515"/>
      <c r="DW711" s="515"/>
      <c r="DX711" s="515"/>
      <c r="DY711" s="515"/>
      <c r="DZ711" s="515"/>
      <c r="EA711" s="515"/>
      <c r="EB711" s="515"/>
      <c r="EC711" s="515"/>
      <c r="ED711" s="515"/>
      <c r="EE711" s="515"/>
      <c r="EF711" s="515"/>
      <c r="EG711" s="515"/>
      <c r="EH711" s="515"/>
      <c r="EI711" s="515"/>
      <c r="EJ711" s="515"/>
      <c r="EK711" s="515"/>
      <c r="EL711" s="515"/>
      <c r="EM711" s="515"/>
      <c r="EN711" s="515"/>
      <c r="EO711" s="515"/>
      <c r="EP711" s="515"/>
      <c r="EQ711" s="515"/>
      <c r="ER711" s="515"/>
      <c r="ES711" s="515"/>
      <c r="ET711" s="515"/>
      <c r="EU711" s="515"/>
      <c r="EV711" s="515"/>
      <c r="EW711" s="515"/>
      <c r="EX711" s="515"/>
      <c r="EY711" s="515"/>
      <c r="EZ711" s="515"/>
      <c r="FA711" s="515"/>
      <c r="FB711" s="515"/>
      <c r="FC711" s="515"/>
      <c r="FD711" s="515"/>
      <c r="FE711" s="515"/>
      <c r="FF711" s="515"/>
      <c r="FG711" s="515"/>
      <c r="FH711" s="515"/>
      <c r="FI711" s="515"/>
      <c r="FJ711" s="515"/>
      <c r="FK711" s="515"/>
      <c r="FL711" s="515"/>
      <c r="FM711" s="515"/>
      <c r="FN711" s="515"/>
      <c r="FO711" s="515"/>
      <c r="FP711" s="515"/>
      <c r="FQ711" s="515"/>
      <c r="FR711" s="515"/>
      <c r="FS711" s="515"/>
      <c r="FT711" s="515"/>
      <c r="FU711" s="515"/>
      <c r="FV711" s="515"/>
      <c r="FW711" s="515"/>
      <c r="FX711" s="515"/>
      <c r="FY711" s="515"/>
      <c r="FZ711" s="515"/>
      <c r="GA711" s="515"/>
      <c r="GB711" s="515"/>
      <c r="GC711" s="515"/>
      <c r="GD711" s="515"/>
      <c r="GE711" s="515"/>
      <c r="GF711" s="515"/>
      <c r="GG711" s="515"/>
      <c r="GH711" s="515"/>
      <c r="GI711" s="515"/>
      <c r="GJ711" s="515"/>
      <c r="GK711" s="515"/>
      <c r="GL711" s="515"/>
      <c r="GM711" s="515"/>
      <c r="GN711" s="515"/>
      <c r="GO711" s="515"/>
      <c r="GP711" s="515"/>
      <c r="GQ711" s="515"/>
      <c r="GR711" s="515"/>
      <c r="GS711" s="515"/>
      <c r="GT711" s="515"/>
      <c r="GU711" s="515"/>
      <c r="GV711" s="515"/>
      <c r="GW711" s="515"/>
      <c r="GX711" s="515"/>
      <c r="GY711" s="515"/>
      <c r="GZ711" s="515"/>
      <c r="HA711" s="515"/>
      <c r="HB711" s="515"/>
      <c r="HC711" s="515"/>
      <c r="HD711" s="515"/>
      <c r="HE711" s="515"/>
      <c r="HF711" s="515"/>
      <c r="HG711" s="515"/>
      <c r="HH711" s="515"/>
      <c r="HI711" s="515"/>
      <c r="HJ711" s="515"/>
      <c r="HK711" s="515"/>
      <c r="HL711" s="515"/>
      <c r="HM711" s="515"/>
      <c r="HN711" s="515"/>
      <c r="HO711" s="515"/>
      <c r="HP711" s="515"/>
      <c r="HQ711" s="515"/>
      <c r="HR711" s="515"/>
      <c r="HS711" s="515"/>
      <c r="HT711" s="515"/>
      <c r="HU711" s="515"/>
      <c r="HV711" s="515"/>
      <c r="HW711" s="515"/>
      <c r="HX711" s="515"/>
      <c r="HY711" s="515"/>
      <c r="HZ711" s="515"/>
      <c r="IA711" s="515"/>
      <c r="IB711" s="515"/>
      <c r="IC711" s="515"/>
      <c r="ID711" s="515"/>
      <c r="IE711" s="515"/>
      <c r="IF711" s="515"/>
      <c r="IG711" s="515"/>
      <c r="IH711" s="515"/>
      <c r="II711" s="515"/>
      <c r="IJ711" s="515"/>
      <c r="IK711" s="515"/>
      <c r="IL711" s="515"/>
      <c r="IM711" s="515"/>
      <c r="IN711" s="515"/>
      <c r="IO711" s="515"/>
      <c r="IP711" s="515"/>
      <c r="IQ711" s="515"/>
      <c r="IR711" s="515"/>
      <c r="IS711" s="515"/>
      <c r="IT711" s="515"/>
      <c r="IU711" s="515"/>
      <c r="IV711" s="515"/>
      <c r="IW711" s="515"/>
      <c r="IX711" s="515"/>
      <c r="IY711" s="515"/>
      <c r="IZ711" s="515"/>
      <c r="JA711" s="515"/>
      <c r="JB711" s="515"/>
      <c r="JC711" s="515"/>
      <c r="JD711" s="515"/>
      <c r="JE711" s="515"/>
      <c r="JF711" s="515"/>
      <c r="JG711" s="515"/>
      <c r="JH711" s="515"/>
      <c r="JI711" s="515"/>
      <c r="JJ711" s="515"/>
      <c r="JK711" s="515"/>
      <c r="JL711" s="515"/>
      <c r="JM711" s="515"/>
      <c r="JN711" s="515"/>
      <c r="JO711" s="515"/>
      <c r="JP711" s="515"/>
      <c r="JQ711" s="515"/>
      <c r="JR711" s="515"/>
      <c r="JS711" s="515"/>
      <c r="JT711" s="515"/>
      <c r="JU711" s="515"/>
      <c r="JV711" s="515"/>
      <c r="JW711" s="515"/>
      <c r="JX711" s="515"/>
      <c r="JY711" s="515"/>
      <c r="JZ711" s="515"/>
      <c r="KA711" s="515"/>
      <c r="KB711" s="515"/>
      <c r="KC711" s="515"/>
      <c r="KD711" s="515"/>
      <c r="KE711" s="515"/>
      <c r="KF711" s="515"/>
      <c r="KG711" s="515"/>
      <c r="KH711" s="515"/>
      <c r="KI711" s="515"/>
      <c r="KJ711" s="515"/>
      <c r="KK711" s="515"/>
      <c r="KL711" s="515"/>
      <c r="KM711" s="515"/>
      <c r="KN711" s="515"/>
      <c r="KO711" s="515"/>
      <c r="KP711" s="515"/>
      <c r="KQ711" s="515"/>
      <c r="KR711" s="515"/>
      <c r="KS711" s="515"/>
      <c r="KT711" s="515"/>
      <c r="KU711" s="515"/>
      <c r="KV711" s="515"/>
      <c r="KW711" s="515"/>
      <c r="KX711" s="515"/>
      <c r="KY711" s="515"/>
      <c r="KZ711" s="515"/>
      <c r="LA711" s="515"/>
      <c r="LB711" s="515"/>
      <c r="LC711" s="515"/>
      <c r="LD711" s="515"/>
      <c r="LE711" s="515"/>
      <c r="LF711" s="515"/>
      <c r="LG711" s="515"/>
      <c r="LH711" s="515"/>
      <c r="LI711" s="515"/>
      <c r="LJ711" s="515"/>
      <c r="LK711" s="515"/>
      <c r="LL711" s="515"/>
      <c r="LM711" s="515"/>
      <c r="LN711" s="515"/>
      <c r="LO711" s="515"/>
      <c r="LP711" s="515"/>
      <c r="LQ711" s="515"/>
      <c r="LR711" s="515"/>
      <c r="LS711" s="515"/>
      <c r="LT711" s="515"/>
      <c r="LU711" s="515"/>
      <c r="LV711" s="515"/>
      <c r="LW711" s="515"/>
      <c r="LX711" s="515"/>
      <c r="LY711" s="515"/>
      <c r="LZ711" s="515"/>
      <c r="MA711" s="515"/>
      <c r="MB711" s="515"/>
      <c r="MC711" s="515"/>
      <c r="MD711" s="515"/>
      <c r="ME711" s="515"/>
      <c r="MF711" s="515"/>
      <c r="MG711" s="515"/>
      <c r="MH711" s="515"/>
      <c r="MI711" s="515"/>
      <c r="MJ711" s="515"/>
      <c r="MK711" s="515"/>
      <c r="ML711" s="515"/>
      <c r="MM711" s="515"/>
      <c r="MN711" s="515"/>
      <c r="MO711" s="515"/>
      <c r="MP711" s="515"/>
      <c r="MQ711" s="515"/>
      <c r="MR711" s="515"/>
      <c r="MS711" s="515"/>
      <c r="MT711" s="515"/>
      <c r="MU711" s="515"/>
      <c r="MV711" s="515"/>
      <c r="MW711" s="515"/>
      <c r="MX711" s="515"/>
      <c r="MY711" s="515"/>
      <c r="MZ711" s="515"/>
      <c r="NA711" s="515"/>
    </row>
    <row r="712" spans="1:365" ht="17.25" hidden="1" customHeight="1" outlineLevel="4">
      <c r="B712" s="123"/>
      <c r="C712" s="908">
        <f t="shared" si="863"/>
        <v>0</v>
      </c>
      <c r="D712" s="909">
        <f t="shared" si="863"/>
        <v>0</v>
      </c>
      <c r="E712" s="606">
        <f t="shared" si="862"/>
        <v>0</v>
      </c>
      <c r="F712" s="606">
        <f t="shared" si="862"/>
        <v>0</v>
      </c>
      <c r="G712" s="606">
        <f t="shared" si="862"/>
        <v>0</v>
      </c>
      <c r="H712" s="606">
        <f t="shared" si="862"/>
        <v>0</v>
      </c>
      <c r="I712" s="606">
        <f t="shared" si="862"/>
        <v>0</v>
      </c>
      <c r="J712" s="606">
        <f t="shared" si="862"/>
        <v>0</v>
      </c>
      <c r="K712" s="606">
        <f t="shared" si="862"/>
        <v>0</v>
      </c>
      <c r="L712" s="606">
        <f t="shared" si="862"/>
        <v>0</v>
      </c>
      <c r="M712" s="606">
        <f t="shared" si="862"/>
        <v>0</v>
      </c>
      <c r="N712" s="606">
        <f t="shared" si="862"/>
        <v>0</v>
      </c>
      <c r="O712" s="606">
        <f t="shared" si="862"/>
        <v>0</v>
      </c>
      <c r="P712" s="606">
        <f t="shared" si="862"/>
        <v>0</v>
      </c>
      <c r="Q712" s="606">
        <f t="shared" si="862"/>
        <v>0</v>
      </c>
      <c r="R712" s="606">
        <f t="shared" si="862"/>
        <v>0</v>
      </c>
      <c r="S712" s="616">
        <f t="shared" si="862"/>
        <v>0</v>
      </c>
      <c r="T712" s="616">
        <f t="shared" si="862"/>
        <v>0</v>
      </c>
      <c r="U712" s="616"/>
      <c r="V712" s="616"/>
      <c r="W712" s="616"/>
      <c r="X712" s="616"/>
      <c r="Y712" s="616"/>
      <c r="Z712" s="616"/>
      <c r="AA712" s="616"/>
      <c r="AB712" s="616"/>
      <c r="AC712" s="616"/>
      <c r="AD712" s="616"/>
      <c r="AE712" s="616"/>
      <c r="AF712" s="616"/>
      <c r="AG712" s="616"/>
      <c r="AH712" s="616"/>
      <c r="AI712" s="843"/>
      <c r="AJ712" s="843"/>
      <c r="AK712" s="843"/>
      <c r="AL712" s="843"/>
      <c r="AM712" s="843"/>
      <c r="AN712" s="843"/>
      <c r="AO712" s="843"/>
      <c r="AP712" s="843"/>
      <c r="AQ712" s="843"/>
      <c r="AR712" s="843"/>
      <c r="AS712" s="843"/>
      <c r="AT712" s="843"/>
      <c r="AU712" s="843"/>
      <c r="AV712" s="843"/>
      <c r="AW712" s="843"/>
      <c r="AX712" s="843"/>
      <c r="AY712" s="843"/>
      <c r="AZ712" s="843"/>
      <c r="BA712" s="843"/>
      <c r="BB712" s="843"/>
      <c r="BC712" s="843"/>
      <c r="BD712" s="843"/>
      <c r="BE712" s="843"/>
      <c r="BF712" s="843"/>
      <c r="BG712" s="843"/>
      <c r="BH712" s="843"/>
      <c r="BI712" s="843"/>
      <c r="BJ712" s="843"/>
      <c r="BK712" s="843"/>
      <c r="BL712" s="843"/>
      <c r="BM712" s="843"/>
      <c r="BN712" s="843"/>
      <c r="BO712" s="843"/>
      <c r="BP712" s="843"/>
      <c r="BQ712" s="843"/>
      <c r="BR712" s="843"/>
      <c r="BS712" s="843"/>
      <c r="BT712" s="843"/>
      <c r="BU712" s="843"/>
      <c r="BV712" s="843"/>
      <c r="BW712" s="843"/>
      <c r="BX712" s="843"/>
      <c r="BY712" s="843"/>
      <c r="BZ712" s="843"/>
      <c r="CA712" s="843"/>
      <c r="CB712" s="843"/>
      <c r="CC712" s="843"/>
      <c r="CD712" s="843"/>
      <c r="CE712" s="843"/>
      <c r="CF712" s="843"/>
      <c r="CG712" s="843"/>
      <c r="CH712" s="843"/>
      <c r="CI712" s="843"/>
      <c r="CJ712" s="843"/>
      <c r="CK712" s="843"/>
      <c r="CL712" s="843"/>
      <c r="CM712" s="843"/>
      <c r="CN712" s="843"/>
      <c r="CO712" s="843"/>
      <c r="CP712" s="843"/>
      <c r="CQ712" s="843"/>
      <c r="CR712" s="843"/>
      <c r="CS712" s="843"/>
      <c r="CT712" s="843"/>
      <c r="CU712" s="843"/>
      <c r="CV712" s="843"/>
      <c r="CW712" s="843"/>
      <c r="CX712" s="843"/>
      <c r="CY712" s="843"/>
      <c r="CZ712" s="843"/>
      <c r="DA712" s="843"/>
      <c r="DB712" s="843"/>
      <c r="DC712" s="843"/>
      <c r="DD712" s="843"/>
      <c r="DE712" s="843"/>
      <c r="DF712" s="843"/>
      <c r="DG712" s="843"/>
      <c r="DH712" s="843"/>
      <c r="DI712" s="843"/>
      <c r="DJ712" s="843"/>
      <c r="DK712" s="843"/>
      <c r="DL712" s="843"/>
      <c r="DM712" s="843"/>
      <c r="DN712" s="843"/>
      <c r="DO712" s="843"/>
      <c r="DP712" s="843"/>
      <c r="DQ712" s="843"/>
      <c r="DR712" s="843"/>
      <c r="DS712" s="843"/>
      <c r="DT712" s="843"/>
      <c r="DU712" s="515"/>
      <c r="DV712" s="515"/>
      <c r="DW712" s="515"/>
      <c r="DX712" s="515"/>
      <c r="DY712" s="515"/>
      <c r="DZ712" s="515"/>
      <c r="EA712" s="515"/>
      <c r="EB712" s="515"/>
      <c r="EC712" s="515"/>
      <c r="ED712" s="515"/>
      <c r="EE712" s="515"/>
      <c r="EF712" s="515"/>
      <c r="EG712" s="515"/>
      <c r="EH712" s="515"/>
      <c r="EI712" s="515"/>
      <c r="EJ712" s="515"/>
      <c r="EK712" s="515"/>
      <c r="EL712" s="515"/>
      <c r="EM712" s="515"/>
      <c r="EN712" s="515"/>
      <c r="EO712" s="515"/>
      <c r="EP712" s="515"/>
      <c r="EQ712" s="515"/>
      <c r="ER712" s="515"/>
      <c r="ES712" s="515"/>
      <c r="ET712" s="515"/>
      <c r="EU712" s="515"/>
      <c r="EV712" s="515"/>
      <c r="EW712" s="515"/>
      <c r="EX712" s="515"/>
      <c r="EY712" s="515"/>
      <c r="EZ712" s="515"/>
      <c r="FA712" s="515"/>
      <c r="FB712" s="515"/>
      <c r="FC712" s="515"/>
      <c r="FD712" s="515"/>
      <c r="FE712" s="515"/>
      <c r="FF712" s="515"/>
      <c r="FG712" s="515"/>
      <c r="FH712" s="515"/>
      <c r="FI712" s="515"/>
      <c r="FJ712" s="515"/>
      <c r="FK712" s="515"/>
      <c r="FL712" s="515"/>
      <c r="FM712" s="515"/>
      <c r="FN712" s="515"/>
      <c r="FO712" s="515"/>
      <c r="FP712" s="515"/>
      <c r="FQ712" s="515"/>
      <c r="FR712" s="515"/>
      <c r="FS712" s="515"/>
      <c r="FT712" s="515"/>
      <c r="FU712" s="515"/>
      <c r="FV712" s="515"/>
      <c r="FW712" s="515"/>
      <c r="FX712" s="515"/>
      <c r="FY712" s="515"/>
      <c r="FZ712" s="515"/>
      <c r="GA712" s="515"/>
      <c r="GB712" s="515"/>
      <c r="GC712" s="515"/>
      <c r="GD712" s="515"/>
      <c r="GE712" s="515"/>
      <c r="GF712" s="515"/>
      <c r="GG712" s="515"/>
      <c r="GH712" s="515"/>
      <c r="GI712" s="515"/>
      <c r="GJ712" s="515"/>
      <c r="GK712" s="515"/>
      <c r="GL712" s="515"/>
      <c r="GM712" s="515"/>
      <c r="GN712" s="515"/>
      <c r="GO712" s="515"/>
      <c r="GP712" s="515"/>
      <c r="GQ712" s="515"/>
      <c r="GR712" s="515"/>
      <c r="GS712" s="515"/>
      <c r="GT712" s="515"/>
      <c r="GU712" s="515"/>
      <c r="GV712" s="515"/>
      <c r="GW712" s="515"/>
      <c r="GX712" s="515"/>
      <c r="GY712" s="515"/>
      <c r="GZ712" s="515"/>
      <c r="HA712" s="515"/>
      <c r="HB712" s="515"/>
      <c r="HC712" s="515"/>
      <c r="HD712" s="515"/>
      <c r="HE712" s="515"/>
      <c r="HF712" s="515"/>
      <c r="HG712" s="515"/>
      <c r="HH712" s="515"/>
      <c r="HI712" s="515"/>
      <c r="HJ712" s="515"/>
      <c r="HK712" s="515"/>
      <c r="HL712" s="515"/>
      <c r="HM712" s="515"/>
      <c r="HN712" s="515"/>
      <c r="HO712" s="515"/>
      <c r="HP712" s="515"/>
      <c r="HQ712" s="515"/>
      <c r="HR712" s="515"/>
      <c r="HS712" s="515"/>
      <c r="HT712" s="515"/>
      <c r="HU712" s="515"/>
      <c r="HV712" s="515"/>
      <c r="HW712" s="515"/>
      <c r="HX712" s="515"/>
      <c r="HY712" s="515"/>
      <c r="HZ712" s="515"/>
      <c r="IA712" s="515"/>
      <c r="IB712" s="515"/>
      <c r="IC712" s="515"/>
      <c r="ID712" s="515"/>
      <c r="IE712" s="515"/>
      <c r="IF712" s="515"/>
      <c r="IG712" s="515"/>
      <c r="IH712" s="515"/>
      <c r="II712" s="515"/>
      <c r="IJ712" s="515"/>
      <c r="IK712" s="515"/>
      <c r="IL712" s="515"/>
      <c r="IM712" s="515"/>
      <c r="IN712" s="515"/>
      <c r="IO712" s="515"/>
      <c r="IP712" s="515"/>
      <c r="IQ712" s="515"/>
      <c r="IR712" s="515"/>
      <c r="IS712" s="515"/>
      <c r="IT712" s="515"/>
      <c r="IU712" s="515"/>
      <c r="IV712" s="515"/>
      <c r="IW712" s="515"/>
      <c r="IX712" s="515"/>
      <c r="IY712" s="515"/>
      <c r="IZ712" s="515"/>
      <c r="JA712" s="515"/>
      <c r="JB712" s="515"/>
      <c r="JC712" s="515"/>
      <c r="JD712" s="515"/>
      <c r="JE712" s="515"/>
      <c r="JF712" s="515"/>
      <c r="JG712" s="515"/>
      <c r="JH712" s="515"/>
      <c r="JI712" s="515"/>
      <c r="JJ712" s="515"/>
      <c r="JK712" s="515"/>
      <c r="JL712" s="515"/>
      <c r="JM712" s="515"/>
      <c r="JN712" s="515"/>
      <c r="JO712" s="515"/>
      <c r="JP712" s="515"/>
      <c r="JQ712" s="515"/>
      <c r="JR712" s="515"/>
      <c r="JS712" s="515"/>
      <c r="JT712" s="515"/>
      <c r="JU712" s="515"/>
      <c r="JV712" s="515"/>
      <c r="JW712" s="515"/>
      <c r="JX712" s="515"/>
      <c r="JY712" s="515"/>
      <c r="JZ712" s="515"/>
      <c r="KA712" s="515"/>
      <c r="KB712" s="515"/>
      <c r="KC712" s="515"/>
      <c r="KD712" s="515"/>
      <c r="KE712" s="515"/>
      <c r="KF712" s="515"/>
      <c r="KG712" s="515"/>
      <c r="KH712" s="515"/>
      <c r="KI712" s="515"/>
      <c r="KJ712" s="515"/>
      <c r="KK712" s="515"/>
      <c r="KL712" s="515"/>
      <c r="KM712" s="515"/>
      <c r="KN712" s="515"/>
      <c r="KO712" s="515"/>
      <c r="KP712" s="515"/>
      <c r="KQ712" s="515"/>
      <c r="KR712" s="515"/>
      <c r="KS712" s="515"/>
      <c r="KT712" s="515"/>
      <c r="KU712" s="515"/>
      <c r="KV712" s="515"/>
      <c r="KW712" s="515"/>
      <c r="KX712" s="515"/>
      <c r="KY712" s="515"/>
      <c r="KZ712" s="515"/>
      <c r="LA712" s="515"/>
      <c r="LB712" s="515"/>
      <c r="LC712" s="515"/>
      <c r="LD712" s="515"/>
      <c r="LE712" s="515"/>
      <c r="LF712" s="515"/>
      <c r="LG712" s="515"/>
      <c r="LH712" s="515"/>
      <c r="LI712" s="515"/>
      <c r="LJ712" s="515"/>
      <c r="LK712" s="515"/>
      <c r="LL712" s="515"/>
      <c r="LM712" s="515"/>
      <c r="LN712" s="515"/>
      <c r="LO712" s="515"/>
      <c r="LP712" s="515"/>
      <c r="LQ712" s="515"/>
      <c r="LR712" s="515"/>
      <c r="LS712" s="515"/>
      <c r="LT712" s="515"/>
      <c r="LU712" s="515"/>
      <c r="LV712" s="515"/>
      <c r="LW712" s="515"/>
      <c r="LX712" s="515"/>
      <c r="LY712" s="515"/>
      <c r="LZ712" s="515"/>
      <c r="MA712" s="515"/>
      <c r="MB712" s="515"/>
      <c r="MC712" s="515"/>
      <c r="MD712" s="515"/>
      <c r="ME712" s="515"/>
      <c r="MF712" s="515"/>
      <c r="MG712" s="515"/>
      <c r="MH712" s="515"/>
      <c r="MI712" s="515"/>
      <c r="MJ712" s="515"/>
      <c r="MK712" s="515"/>
      <c r="ML712" s="515"/>
      <c r="MM712" s="515"/>
      <c r="MN712" s="515"/>
      <c r="MO712" s="515"/>
      <c r="MP712" s="515"/>
      <c r="MQ712" s="515"/>
      <c r="MR712" s="515"/>
      <c r="MS712" s="515"/>
      <c r="MT712" s="515"/>
      <c r="MU712" s="515"/>
      <c r="MV712" s="515"/>
      <c r="MW712" s="515"/>
      <c r="MX712" s="515"/>
      <c r="MY712" s="515"/>
      <c r="MZ712" s="515"/>
      <c r="NA712" s="515"/>
    </row>
    <row r="713" spans="1:365" ht="17.25" hidden="1" customHeight="1" outlineLevel="4">
      <c r="B713" s="123"/>
      <c r="C713" s="716" t="str">
        <f t="shared" si="863"/>
        <v>TOTAL</v>
      </c>
      <c r="D713" s="717">
        <f t="shared" si="863"/>
        <v>9061088.5288826264</v>
      </c>
      <c r="E713" s="614">
        <f t="shared" si="862"/>
        <v>4670544.2644413123</v>
      </c>
      <c r="F713" s="614">
        <f t="shared" si="862"/>
        <v>4390544.2644413132</v>
      </c>
      <c r="G713" s="614">
        <f t="shared" si="862"/>
        <v>0</v>
      </c>
      <c r="H713" s="614">
        <f t="shared" si="862"/>
        <v>0</v>
      </c>
      <c r="I713" s="614">
        <f t="shared" si="862"/>
        <v>0</v>
      </c>
      <c r="J713" s="614">
        <f t="shared" si="862"/>
        <v>0</v>
      </c>
      <c r="K713" s="614">
        <f t="shared" si="862"/>
        <v>0</v>
      </c>
      <c r="L713" s="614">
        <f t="shared" si="862"/>
        <v>0</v>
      </c>
      <c r="M713" s="614">
        <f t="shared" si="862"/>
        <v>0</v>
      </c>
      <c r="N713" s="614">
        <f t="shared" si="862"/>
        <v>0</v>
      </c>
      <c r="O713" s="614">
        <f t="shared" si="862"/>
        <v>0</v>
      </c>
      <c r="P713" s="614">
        <f t="shared" si="862"/>
        <v>0</v>
      </c>
      <c r="Q713" s="614">
        <f t="shared" si="862"/>
        <v>0</v>
      </c>
      <c r="R713" s="614">
        <f t="shared" si="862"/>
        <v>0</v>
      </c>
      <c r="S713" s="615">
        <f t="shared" si="862"/>
        <v>0</v>
      </c>
      <c r="T713" s="615">
        <f t="shared" si="862"/>
        <v>0</v>
      </c>
      <c r="U713" s="615"/>
      <c r="V713" s="615"/>
      <c r="W713" s="615"/>
      <c r="X713" s="615"/>
      <c r="Y713" s="615"/>
      <c r="Z713" s="615"/>
      <c r="AA713" s="615"/>
      <c r="AB713" s="615"/>
      <c r="AC713" s="615"/>
      <c r="AD713" s="615"/>
      <c r="AE713" s="615"/>
      <c r="AF713" s="615"/>
      <c r="AG713" s="615"/>
      <c r="AH713" s="615"/>
      <c r="AI713" s="843"/>
      <c r="AJ713" s="843"/>
      <c r="AK713" s="843"/>
      <c r="AL713" s="843"/>
      <c r="AM713" s="843"/>
      <c r="AN713" s="843"/>
      <c r="AO713" s="843"/>
      <c r="AP713" s="843"/>
      <c r="AQ713" s="843"/>
      <c r="AR713" s="843"/>
      <c r="AS713" s="843"/>
      <c r="AT713" s="843"/>
      <c r="AU713" s="843"/>
      <c r="AV713" s="843"/>
      <c r="AW713" s="843"/>
      <c r="AX713" s="843"/>
      <c r="AY713" s="843"/>
      <c r="AZ713" s="843"/>
      <c r="BA713" s="843"/>
      <c r="BB713" s="843"/>
      <c r="BC713" s="843"/>
      <c r="BD713" s="843"/>
      <c r="BE713" s="843"/>
      <c r="BF713" s="843"/>
      <c r="BG713" s="843"/>
      <c r="BH713" s="843"/>
      <c r="BI713" s="843"/>
      <c r="BJ713" s="843"/>
      <c r="BK713" s="843"/>
      <c r="BL713" s="843"/>
      <c r="BM713" s="843"/>
      <c r="BN713" s="843"/>
      <c r="BO713" s="843"/>
      <c r="BP713" s="843"/>
      <c r="BQ713" s="843"/>
      <c r="BR713" s="843"/>
      <c r="BS713" s="843"/>
      <c r="BT713" s="843"/>
      <c r="BU713" s="843"/>
      <c r="BV713" s="843"/>
      <c r="BW713" s="843"/>
      <c r="BX713" s="843"/>
      <c r="BY713" s="843"/>
      <c r="BZ713" s="843"/>
      <c r="CA713" s="843"/>
      <c r="CB713" s="843"/>
      <c r="CC713" s="843"/>
      <c r="CD713" s="843"/>
      <c r="CE713" s="843"/>
      <c r="CF713" s="843"/>
      <c r="CG713" s="843"/>
      <c r="CH713" s="843"/>
      <c r="CI713" s="843"/>
      <c r="CJ713" s="843"/>
      <c r="CK713" s="843"/>
      <c r="CL713" s="843"/>
      <c r="CM713" s="843"/>
      <c r="CN713" s="843"/>
      <c r="CO713" s="843"/>
      <c r="CP713" s="843"/>
      <c r="CQ713" s="843"/>
      <c r="CR713" s="843"/>
      <c r="CS713" s="843"/>
      <c r="CT713" s="843"/>
      <c r="CU713" s="843"/>
      <c r="CV713" s="843"/>
      <c r="CW713" s="843"/>
      <c r="CX713" s="843"/>
      <c r="CY713" s="843"/>
      <c r="CZ713" s="843"/>
      <c r="DA713" s="843"/>
      <c r="DB713" s="843"/>
      <c r="DC713" s="843"/>
      <c r="DD713" s="843"/>
      <c r="DE713" s="843"/>
      <c r="DF713" s="843"/>
      <c r="DG713" s="843"/>
      <c r="DH713" s="843"/>
      <c r="DI713" s="843"/>
      <c r="DJ713" s="843"/>
      <c r="DK713" s="843"/>
      <c r="DL713" s="843"/>
      <c r="DM713" s="843"/>
      <c r="DN713" s="843"/>
      <c r="DO713" s="843"/>
      <c r="DP713" s="843"/>
      <c r="DQ713" s="843"/>
      <c r="DR713" s="843"/>
      <c r="DS713" s="843"/>
      <c r="DT713" s="843"/>
      <c r="DU713" s="515"/>
      <c r="DV713" s="515"/>
      <c r="DW713" s="515"/>
      <c r="DX713" s="515"/>
      <c r="DY713" s="515"/>
      <c r="DZ713" s="515"/>
      <c r="EA713" s="515"/>
      <c r="EB713" s="515"/>
      <c r="EC713" s="515"/>
      <c r="ED713" s="515"/>
      <c r="EE713" s="515"/>
      <c r="EF713" s="515"/>
      <c r="EG713" s="515"/>
      <c r="EH713" s="515"/>
      <c r="EI713" s="515"/>
      <c r="EJ713" s="515"/>
      <c r="EK713" s="515"/>
      <c r="EL713" s="515"/>
      <c r="EM713" s="515"/>
      <c r="EN713" s="515"/>
      <c r="EO713" s="515"/>
      <c r="EP713" s="515"/>
      <c r="EQ713" s="515"/>
      <c r="ER713" s="515"/>
      <c r="ES713" s="515"/>
      <c r="ET713" s="515"/>
      <c r="EU713" s="515"/>
      <c r="EV713" s="515"/>
      <c r="EW713" s="515"/>
      <c r="EX713" s="515"/>
      <c r="EY713" s="515"/>
      <c r="EZ713" s="515"/>
      <c r="FA713" s="515"/>
      <c r="FB713" s="515"/>
      <c r="FC713" s="515"/>
      <c r="FD713" s="515"/>
      <c r="FE713" s="515"/>
      <c r="FF713" s="515"/>
      <c r="FG713" s="515"/>
      <c r="FH713" s="515"/>
      <c r="FI713" s="515"/>
      <c r="FJ713" s="515"/>
      <c r="FK713" s="515"/>
      <c r="FL713" s="515"/>
      <c r="FM713" s="515"/>
      <c r="FN713" s="515"/>
      <c r="FO713" s="515"/>
      <c r="FP713" s="515"/>
      <c r="FQ713" s="515"/>
      <c r="FR713" s="515"/>
      <c r="FS713" s="515"/>
      <c r="FT713" s="515"/>
      <c r="FU713" s="515"/>
      <c r="FV713" s="515"/>
      <c r="FW713" s="515"/>
      <c r="FX713" s="515"/>
      <c r="FY713" s="515"/>
      <c r="FZ713" s="515"/>
      <c r="GA713" s="515"/>
      <c r="GB713" s="515"/>
      <c r="GC713" s="515"/>
      <c r="GD713" s="515"/>
      <c r="GE713" s="515"/>
      <c r="GF713" s="515"/>
      <c r="GG713" s="515"/>
      <c r="GH713" s="515"/>
      <c r="GI713" s="515"/>
      <c r="GJ713" s="515"/>
      <c r="GK713" s="515"/>
      <c r="GL713" s="515"/>
      <c r="GM713" s="515"/>
      <c r="GN713" s="515"/>
      <c r="GO713" s="515"/>
      <c r="GP713" s="515"/>
      <c r="GQ713" s="515"/>
      <c r="GR713" s="515"/>
      <c r="GS713" s="515"/>
      <c r="GT713" s="515"/>
      <c r="GU713" s="515"/>
      <c r="GV713" s="515"/>
      <c r="GW713" s="515"/>
      <c r="GX713" s="515"/>
      <c r="GY713" s="515"/>
      <c r="GZ713" s="515"/>
      <c r="HA713" s="515"/>
      <c r="HB713" s="515"/>
      <c r="HC713" s="515"/>
      <c r="HD713" s="515"/>
      <c r="HE713" s="515"/>
      <c r="HF713" s="515"/>
      <c r="HG713" s="515"/>
      <c r="HH713" s="515"/>
      <c r="HI713" s="515"/>
      <c r="HJ713" s="515"/>
      <c r="HK713" s="515"/>
      <c r="HL713" s="515"/>
      <c r="HM713" s="515"/>
      <c r="HN713" s="515"/>
      <c r="HO713" s="515"/>
      <c r="HP713" s="515"/>
      <c r="HQ713" s="515"/>
      <c r="HR713" s="515"/>
      <c r="HS713" s="515"/>
      <c r="HT713" s="515"/>
      <c r="HU713" s="515"/>
      <c r="HV713" s="515"/>
      <c r="HW713" s="515"/>
      <c r="HX713" s="515"/>
      <c r="HY713" s="515"/>
      <c r="HZ713" s="515"/>
      <c r="IA713" s="515"/>
      <c r="IB713" s="515"/>
      <c r="IC713" s="515"/>
      <c r="ID713" s="515"/>
      <c r="IE713" s="515"/>
      <c r="IF713" s="515"/>
      <c r="IG713" s="515"/>
      <c r="IH713" s="515"/>
      <c r="II713" s="515"/>
      <c r="IJ713" s="515"/>
      <c r="IK713" s="515"/>
      <c r="IL713" s="515"/>
      <c r="IM713" s="515"/>
      <c r="IN713" s="515"/>
      <c r="IO713" s="515"/>
      <c r="IP713" s="515"/>
      <c r="IQ713" s="515"/>
      <c r="IR713" s="515"/>
      <c r="IS713" s="515"/>
      <c r="IT713" s="515"/>
      <c r="IU713" s="515"/>
      <c r="IV713" s="515"/>
      <c r="IW713" s="515"/>
      <c r="IX713" s="515"/>
      <c r="IY713" s="515"/>
      <c r="IZ713" s="515"/>
      <c r="JA713" s="515"/>
      <c r="JB713" s="515"/>
      <c r="JC713" s="515"/>
      <c r="JD713" s="515"/>
      <c r="JE713" s="515"/>
      <c r="JF713" s="515"/>
      <c r="JG713" s="515"/>
      <c r="JH713" s="515"/>
      <c r="JI713" s="515"/>
      <c r="JJ713" s="515"/>
      <c r="JK713" s="515"/>
      <c r="JL713" s="515"/>
      <c r="JM713" s="515"/>
      <c r="JN713" s="515"/>
      <c r="JO713" s="515"/>
      <c r="JP713" s="515"/>
      <c r="JQ713" s="515"/>
      <c r="JR713" s="515"/>
      <c r="JS713" s="515"/>
      <c r="JT713" s="515"/>
      <c r="JU713" s="515"/>
      <c r="JV713" s="515"/>
      <c r="JW713" s="515"/>
      <c r="JX713" s="515"/>
      <c r="JY713" s="515"/>
      <c r="JZ713" s="515"/>
      <c r="KA713" s="515"/>
      <c r="KB713" s="515"/>
      <c r="KC713" s="515"/>
      <c r="KD713" s="515"/>
      <c r="KE713" s="515"/>
      <c r="KF713" s="515"/>
      <c r="KG713" s="515"/>
      <c r="KH713" s="515"/>
      <c r="KI713" s="515"/>
      <c r="KJ713" s="515"/>
      <c r="KK713" s="515"/>
      <c r="KL713" s="515"/>
      <c r="KM713" s="515"/>
      <c r="KN713" s="515"/>
      <c r="KO713" s="515"/>
      <c r="KP713" s="515"/>
      <c r="KQ713" s="515"/>
      <c r="KR713" s="515"/>
      <c r="KS713" s="515"/>
      <c r="KT713" s="515"/>
      <c r="KU713" s="515"/>
      <c r="KV713" s="515"/>
      <c r="KW713" s="515"/>
      <c r="KX713" s="515"/>
      <c r="KY713" s="515"/>
      <c r="KZ713" s="515"/>
      <c r="LA713" s="515"/>
      <c r="LB713" s="515"/>
      <c r="LC713" s="515"/>
      <c r="LD713" s="515"/>
      <c r="LE713" s="515"/>
      <c r="LF713" s="515"/>
      <c r="LG713" s="515"/>
      <c r="LH713" s="515"/>
      <c r="LI713" s="515"/>
      <c r="LJ713" s="515"/>
      <c r="LK713" s="515"/>
      <c r="LL713" s="515"/>
      <c r="LM713" s="515"/>
      <c r="LN713" s="515"/>
      <c r="LO713" s="515"/>
      <c r="LP713" s="515"/>
      <c r="LQ713" s="515"/>
      <c r="LR713" s="515"/>
      <c r="LS713" s="515"/>
      <c r="LT713" s="515"/>
      <c r="LU713" s="515"/>
      <c r="LV713" s="515"/>
      <c r="LW713" s="515"/>
      <c r="LX713" s="515"/>
      <c r="LY713" s="515"/>
      <c r="LZ713" s="515"/>
      <c r="MA713" s="515"/>
      <c r="MB713" s="515"/>
      <c r="MC713" s="515"/>
      <c r="MD713" s="515"/>
      <c r="ME713" s="515"/>
      <c r="MF713" s="515"/>
      <c r="MG713" s="515"/>
      <c r="MH713" s="515"/>
      <c r="MI713" s="515"/>
      <c r="MJ713" s="515"/>
      <c r="MK713" s="515"/>
      <c r="ML713" s="515"/>
      <c r="MM713" s="515"/>
      <c r="MN713" s="515"/>
      <c r="MO713" s="515"/>
      <c r="MP713" s="515"/>
      <c r="MQ713" s="515"/>
      <c r="MR713" s="515"/>
      <c r="MS713" s="515"/>
      <c r="MT713" s="515"/>
      <c r="MU713" s="515"/>
      <c r="MV713" s="515"/>
      <c r="MW713" s="515"/>
      <c r="MX713" s="515"/>
      <c r="MY713" s="515"/>
      <c r="MZ713" s="515"/>
      <c r="NA713" s="515"/>
    </row>
    <row r="714" spans="1:365" ht="17.25" hidden="1" customHeight="1" outlineLevel="4">
      <c r="B714" s="123"/>
      <c r="C714" s="815"/>
      <c r="D714" s="816"/>
      <c r="E714" s="843"/>
      <c r="F714" s="843"/>
      <c r="G714" s="843"/>
      <c r="H714" s="843"/>
      <c r="I714" s="843"/>
      <c r="J714" s="843"/>
      <c r="K714" s="843"/>
      <c r="L714" s="843"/>
      <c r="M714" s="843"/>
      <c r="N714" s="843"/>
      <c r="O714" s="843"/>
      <c r="P714" s="843"/>
      <c r="Q714" s="843"/>
      <c r="R714" s="843"/>
      <c r="S714" s="843"/>
      <c r="T714" s="843"/>
      <c r="U714" s="843"/>
      <c r="V714" s="843"/>
      <c r="W714" s="843"/>
      <c r="X714" s="843"/>
      <c r="Y714" s="843"/>
      <c r="Z714" s="843"/>
      <c r="AA714" s="843"/>
      <c r="AB714" s="843"/>
      <c r="AC714" s="843"/>
      <c r="AD714" s="843"/>
      <c r="AE714" s="843"/>
      <c r="AF714" s="843"/>
      <c r="AG714" s="843"/>
      <c r="AH714" s="843"/>
      <c r="AI714" s="843"/>
      <c r="AJ714" s="843"/>
      <c r="AK714" s="843"/>
      <c r="AL714" s="843"/>
      <c r="AM714" s="843"/>
      <c r="AN714" s="843"/>
      <c r="AO714" s="843"/>
      <c r="AP714" s="843"/>
      <c r="AQ714" s="843"/>
      <c r="AR714" s="843"/>
      <c r="AS714" s="843"/>
      <c r="AT714" s="843"/>
      <c r="AU714" s="843"/>
      <c r="AV714" s="843"/>
      <c r="AW714" s="843"/>
      <c r="AX714" s="843"/>
      <c r="AY714" s="843"/>
      <c r="AZ714" s="843"/>
      <c r="BA714" s="843"/>
      <c r="BB714" s="843"/>
      <c r="BC714" s="843"/>
      <c r="BD714" s="843"/>
      <c r="BE714" s="843"/>
      <c r="BF714" s="843"/>
      <c r="BG714" s="843"/>
      <c r="BH714" s="843"/>
      <c r="BI714" s="843"/>
      <c r="BJ714" s="843"/>
      <c r="BK714" s="843"/>
      <c r="BL714" s="843"/>
      <c r="BM714" s="843"/>
      <c r="BN714" s="843"/>
      <c r="BO714" s="843"/>
      <c r="BP714" s="843"/>
      <c r="BQ714" s="843"/>
      <c r="BR714" s="843"/>
      <c r="BS714" s="843"/>
      <c r="BT714" s="843"/>
      <c r="BU714" s="843"/>
      <c r="BV714" s="843"/>
      <c r="BW714" s="843"/>
      <c r="BX714" s="843"/>
      <c r="BY714" s="843"/>
      <c r="BZ714" s="843"/>
      <c r="CA714" s="843"/>
      <c r="CB714" s="843"/>
      <c r="CC714" s="843"/>
      <c r="CD714" s="843"/>
      <c r="CE714" s="843"/>
      <c r="CF714" s="843"/>
      <c r="CG714" s="843"/>
      <c r="CH714" s="843"/>
      <c r="CI714" s="843"/>
      <c r="CJ714" s="843"/>
      <c r="CK714" s="843"/>
      <c r="CL714" s="843"/>
      <c r="CM714" s="843"/>
      <c r="CN714" s="843"/>
      <c r="CO714" s="843"/>
      <c r="CP714" s="843"/>
      <c r="CQ714" s="843"/>
      <c r="CR714" s="843"/>
      <c r="CS714" s="843"/>
      <c r="CT714" s="843"/>
      <c r="CU714" s="843"/>
      <c r="CV714" s="843"/>
      <c r="CW714" s="843"/>
      <c r="CX714" s="843"/>
      <c r="CY714" s="843"/>
      <c r="CZ714" s="843"/>
      <c r="DA714" s="843"/>
      <c r="DB714" s="843"/>
      <c r="DC714" s="843"/>
      <c r="DD714" s="843"/>
      <c r="DE714" s="843"/>
      <c r="DF714" s="843"/>
      <c r="DG714" s="843"/>
      <c r="DH714" s="843"/>
      <c r="DI714" s="843"/>
      <c r="DJ714" s="843"/>
      <c r="DK714" s="843"/>
      <c r="DL714" s="843"/>
      <c r="DM714" s="843"/>
      <c r="DN714" s="843"/>
      <c r="DO714" s="843"/>
      <c r="DP714" s="843"/>
      <c r="DQ714" s="843"/>
      <c r="DR714" s="843"/>
      <c r="DS714" s="843"/>
      <c r="DT714" s="843"/>
      <c r="DU714" s="515"/>
      <c r="DV714" s="515"/>
      <c r="DW714" s="515"/>
      <c r="DX714" s="515"/>
      <c r="DY714" s="515"/>
      <c r="DZ714" s="515"/>
      <c r="EA714" s="515"/>
      <c r="EB714" s="515"/>
      <c r="EC714" s="515"/>
      <c r="ED714" s="515"/>
      <c r="EE714" s="515"/>
      <c r="EF714" s="515"/>
      <c r="EG714" s="515"/>
      <c r="EH714" s="515"/>
      <c r="EI714" s="515"/>
      <c r="EJ714" s="515"/>
      <c r="EK714" s="515"/>
      <c r="EL714" s="515"/>
      <c r="EM714" s="515"/>
      <c r="EN714" s="515"/>
      <c r="EO714" s="515"/>
      <c r="EP714" s="515"/>
      <c r="EQ714" s="515"/>
      <c r="ER714" s="515"/>
      <c r="ES714" s="515"/>
      <c r="ET714" s="515"/>
      <c r="EU714" s="515"/>
      <c r="EV714" s="515"/>
      <c r="EW714" s="515"/>
      <c r="EX714" s="515"/>
      <c r="EY714" s="515"/>
      <c r="EZ714" s="515"/>
      <c r="FA714" s="515"/>
      <c r="FB714" s="515"/>
      <c r="FC714" s="515"/>
      <c r="FD714" s="515"/>
      <c r="FE714" s="515"/>
      <c r="FF714" s="515"/>
      <c r="FG714" s="515"/>
      <c r="FH714" s="515"/>
      <c r="FI714" s="515"/>
      <c r="FJ714" s="515"/>
      <c r="FK714" s="515"/>
      <c r="FL714" s="515"/>
      <c r="FM714" s="515"/>
      <c r="FN714" s="515"/>
      <c r="FO714" s="515"/>
      <c r="FP714" s="515"/>
      <c r="FQ714" s="515"/>
      <c r="FR714" s="515"/>
      <c r="FS714" s="515"/>
      <c r="FT714" s="515"/>
      <c r="FU714" s="515"/>
      <c r="FV714" s="515"/>
      <c r="FW714" s="515"/>
      <c r="FX714" s="515"/>
      <c r="FY714" s="515"/>
      <c r="FZ714" s="515"/>
      <c r="GA714" s="515"/>
      <c r="GB714" s="515"/>
      <c r="GC714" s="515"/>
      <c r="GD714" s="515"/>
      <c r="GE714" s="515"/>
      <c r="GF714" s="515"/>
      <c r="GG714" s="515"/>
      <c r="GH714" s="515"/>
      <c r="GI714" s="515"/>
      <c r="GJ714" s="515"/>
      <c r="GK714" s="515"/>
      <c r="GL714" s="515"/>
      <c r="GM714" s="515"/>
      <c r="GN714" s="515"/>
      <c r="GO714" s="515"/>
      <c r="GP714" s="515"/>
      <c r="GQ714" s="515"/>
      <c r="GR714" s="515"/>
      <c r="GS714" s="515"/>
      <c r="GT714" s="515"/>
      <c r="GU714" s="515"/>
      <c r="GV714" s="515"/>
      <c r="GW714" s="515"/>
      <c r="GX714" s="515"/>
      <c r="GY714" s="515"/>
      <c r="GZ714" s="515"/>
      <c r="HA714" s="515"/>
      <c r="HB714" s="515"/>
      <c r="HC714" s="515"/>
      <c r="HD714" s="515"/>
      <c r="HE714" s="515"/>
      <c r="HF714" s="515"/>
      <c r="HG714" s="515"/>
      <c r="HH714" s="515"/>
      <c r="HI714" s="515"/>
      <c r="HJ714" s="515"/>
      <c r="HK714" s="515"/>
      <c r="HL714" s="515"/>
      <c r="HM714" s="515"/>
      <c r="HN714" s="515"/>
      <c r="HO714" s="515"/>
      <c r="HP714" s="515"/>
      <c r="HQ714" s="515"/>
      <c r="HR714" s="515"/>
      <c r="HS714" s="515"/>
      <c r="HT714" s="515"/>
      <c r="HU714" s="515"/>
      <c r="HV714" s="515"/>
      <c r="HW714" s="515"/>
      <c r="HX714" s="515"/>
      <c r="HY714" s="515"/>
      <c r="HZ714" s="515"/>
      <c r="IA714" s="515"/>
      <c r="IB714" s="515"/>
      <c r="IC714" s="515"/>
      <c r="ID714" s="515"/>
      <c r="IE714" s="515"/>
      <c r="IF714" s="515"/>
      <c r="IG714" s="515"/>
      <c r="IH714" s="515"/>
      <c r="II714" s="515"/>
      <c r="IJ714" s="515"/>
      <c r="IK714" s="515"/>
      <c r="IL714" s="515"/>
      <c r="IM714" s="515"/>
      <c r="IN714" s="515"/>
      <c r="IO714" s="515"/>
      <c r="IP714" s="515"/>
      <c r="IQ714" s="515"/>
      <c r="IR714" s="515"/>
      <c r="IS714" s="515"/>
      <c r="IT714" s="515"/>
      <c r="IU714" s="515"/>
      <c r="IV714" s="515"/>
      <c r="IW714" s="515"/>
      <c r="IX714" s="515"/>
      <c r="IY714" s="515"/>
      <c r="IZ714" s="515"/>
      <c r="JA714" s="515"/>
      <c r="JB714" s="515"/>
      <c r="JC714" s="515"/>
      <c r="JD714" s="515"/>
      <c r="JE714" s="515"/>
      <c r="JF714" s="515"/>
      <c r="JG714" s="515"/>
      <c r="JH714" s="515"/>
      <c r="JI714" s="515"/>
      <c r="JJ714" s="515"/>
      <c r="JK714" s="515"/>
      <c r="JL714" s="515"/>
      <c r="JM714" s="515"/>
      <c r="JN714" s="515"/>
      <c r="JO714" s="515"/>
      <c r="JP714" s="515"/>
      <c r="JQ714" s="515"/>
      <c r="JR714" s="515"/>
      <c r="JS714" s="515"/>
      <c r="JT714" s="515"/>
      <c r="JU714" s="515"/>
      <c r="JV714" s="515"/>
      <c r="JW714" s="515"/>
      <c r="JX714" s="515"/>
      <c r="JY714" s="515"/>
      <c r="JZ714" s="515"/>
      <c r="KA714" s="515"/>
      <c r="KB714" s="515"/>
      <c r="KC714" s="515"/>
      <c r="KD714" s="515"/>
      <c r="KE714" s="515"/>
      <c r="KF714" s="515"/>
      <c r="KG714" s="515"/>
      <c r="KH714" s="515"/>
      <c r="KI714" s="515"/>
      <c r="KJ714" s="515"/>
      <c r="KK714" s="515"/>
      <c r="KL714" s="515"/>
      <c r="KM714" s="515"/>
      <c r="KN714" s="515"/>
      <c r="KO714" s="515"/>
      <c r="KP714" s="515"/>
      <c r="KQ714" s="515"/>
      <c r="KR714" s="515"/>
      <c r="KS714" s="515"/>
      <c r="KT714" s="515"/>
      <c r="KU714" s="515"/>
      <c r="KV714" s="515"/>
      <c r="KW714" s="515"/>
      <c r="KX714" s="515"/>
      <c r="KY714" s="515"/>
      <c r="KZ714" s="515"/>
      <c r="LA714" s="515"/>
      <c r="LB714" s="515"/>
      <c r="LC714" s="515"/>
      <c r="LD714" s="515"/>
      <c r="LE714" s="515"/>
      <c r="LF714" s="515"/>
      <c r="LG714" s="515"/>
      <c r="LH714" s="515"/>
      <c r="LI714" s="515"/>
      <c r="LJ714" s="515"/>
      <c r="LK714" s="515"/>
      <c r="LL714" s="515"/>
      <c r="LM714" s="515"/>
      <c r="LN714" s="515"/>
      <c r="LO714" s="515"/>
      <c r="LP714" s="515"/>
      <c r="LQ714" s="515"/>
      <c r="LR714" s="515"/>
      <c r="LS714" s="515"/>
      <c r="LT714" s="515"/>
      <c r="LU714" s="515"/>
      <c r="LV714" s="515"/>
      <c r="LW714" s="515"/>
      <c r="LX714" s="515"/>
      <c r="LY714" s="515"/>
      <c r="LZ714" s="515"/>
      <c r="MA714" s="515"/>
      <c r="MB714" s="515"/>
      <c r="MC714" s="515"/>
      <c r="MD714" s="515"/>
      <c r="ME714" s="515"/>
      <c r="MF714" s="515"/>
      <c r="MG714" s="515"/>
      <c r="MH714" s="515"/>
      <c r="MI714" s="515"/>
      <c r="MJ714" s="515"/>
      <c r="MK714" s="515"/>
      <c r="ML714" s="515"/>
      <c r="MM714" s="515"/>
      <c r="MN714" s="515"/>
      <c r="MO714" s="515"/>
      <c r="MP714" s="515"/>
      <c r="MQ714" s="515"/>
      <c r="MR714" s="515"/>
      <c r="MS714" s="515"/>
      <c r="MT714" s="515"/>
      <c r="MU714" s="515"/>
      <c r="MV714" s="515"/>
      <c r="MW714" s="515"/>
      <c r="MX714" s="515"/>
      <c r="MY714" s="515"/>
      <c r="MZ714" s="515"/>
      <c r="NA714" s="515"/>
    </row>
    <row r="715" spans="1:365" ht="17.25" customHeight="1">
      <c r="A715" s="482"/>
    </row>
    <row r="716" spans="1:365" ht="17.25" customHeight="1">
      <c r="A716" s="482"/>
    </row>
    <row r="717" spans="1:365" ht="17.25" customHeight="1">
      <c r="A717" s="482"/>
    </row>
    <row r="718" spans="1:365" ht="17.25" customHeight="1">
      <c r="A718" s="482"/>
    </row>
    <row r="719" spans="1:365" ht="17.25" customHeight="1">
      <c r="A719" s="482"/>
    </row>
    <row r="720" spans="1:365" ht="17.25" customHeight="1">
      <c r="A720" s="482"/>
    </row>
    <row r="721" spans="1:1" ht="17.25" customHeight="1">
      <c r="A721" s="482"/>
    </row>
    <row r="722" spans="1:1" ht="17.25" customHeight="1">
      <c r="A722" s="482"/>
    </row>
    <row r="723" spans="1:1" ht="17.25" customHeight="1">
      <c r="A723" s="482"/>
    </row>
    <row r="724" spans="1:1" ht="17.25" customHeight="1">
      <c r="A724" s="482"/>
    </row>
    <row r="725" spans="1:1" ht="17.25" customHeight="1">
      <c r="A725" s="482"/>
    </row>
    <row r="726" spans="1:1" ht="17.25" customHeight="1">
      <c r="A726" s="482"/>
    </row>
    <row r="727" spans="1:1" ht="17.25" customHeight="1">
      <c r="A727" s="482"/>
    </row>
    <row r="728" spans="1:1" ht="17.25" customHeight="1">
      <c r="A728" s="482"/>
    </row>
    <row r="729" spans="1:1" ht="17.25" customHeight="1">
      <c r="A729" s="482"/>
    </row>
    <row r="730" spans="1:1" ht="17.25" customHeight="1">
      <c r="A730" s="482"/>
    </row>
    <row r="731" spans="1:1" ht="17.25" customHeight="1">
      <c r="A731" s="482"/>
    </row>
    <row r="732" spans="1:1" ht="17.25" customHeight="1">
      <c r="A732" s="482"/>
    </row>
    <row r="733" spans="1:1" ht="17.25" customHeight="1">
      <c r="A733" s="482"/>
    </row>
    <row r="734" spans="1:1" ht="17.25" customHeight="1">
      <c r="A734" s="482"/>
    </row>
    <row r="735" spans="1:1" ht="17.25" customHeight="1">
      <c r="A735" s="482"/>
    </row>
    <row r="736" spans="1:1" ht="17.25" customHeight="1">
      <c r="A736" s="482"/>
    </row>
    <row r="737" spans="1:1" ht="17.25" customHeight="1">
      <c r="A737" s="482"/>
    </row>
    <row r="738" spans="1:1" ht="17.25" customHeight="1">
      <c r="A738" s="482"/>
    </row>
    <row r="739" spans="1:1" ht="17.25" customHeight="1">
      <c r="A739" s="482"/>
    </row>
    <row r="740" spans="1:1" ht="17.25" customHeight="1">
      <c r="A740" s="482"/>
    </row>
    <row r="741" spans="1:1" ht="17.25" customHeight="1">
      <c r="A741" s="482"/>
    </row>
    <row r="742" spans="1:1" ht="17.25" customHeight="1">
      <c r="A742" s="482"/>
    </row>
    <row r="743" spans="1:1" ht="17.25" customHeight="1">
      <c r="A743" s="482"/>
    </row>
    <row r="744" spans="1:1" ht="17.25" customHeight="1">
      <c r="A744" s="482"/>
    </row>
    <row r="745" spans="1:1" ht="17.25" customHeight="1">
      <c r="A745" s="482"/>
    </row>
    <row r="746" spans="1:1" ht="17.25" customHeight="1">
      <c r="A746" s="482"/>
    </row>
    <row r="747" spans="1:1" ht="17.25" customHeight="1">
      <c r="A747" s="482"/>
    </row>
    <row r="748" spans="1:1" ht="17.25" customHeight="1">
      <c r="A748" s="482"/>
    </row>
    <row r="749" spans="1:1" ht="17.25" customHeight="1">
      <c r="A749" s="482"/>
    </row>
    <row r="750" spans="1:1" ht="17.25" customHeight="1">
      <c r="A750" s="482"/>
    </row>
    <row r="751" spans="1:1" ht="17.25" customHeight="1">
      <c r="A751" s="482"/>
    </row>
    <row r="752" spans="1:1" ht="17.25" customHeight="1">
      <c r="A752" s="482"/>
    </row>
    <row r="753" spans="1:1" ht="17.25" customHeight="1">
      <c r="A753" s="482"/>
    </row>
    <row r="754" spans="1:1" ht="17.25" customHeight="1">
      <c r="A754" s="482"/>
    </row>
    <row r="755" spans="1:1" ht="17.25" customHeight="1">
      <c r="A755" s="482"/>
    </row>
    <row r="756" spans="1:1" ht="17.25" customHeight="1">
      <c r="A756" s="482"/>
    </row>
    <row r="757" spans="1:1" ht="17.25" customHeight="1">
      <c r="A757" s="482"/>
    </row>
    <row r="758" spans="1:1" ht="17.25" customHeight="1">
      <c r="A758" s="482"/>
    </row>
    <row r="759" spans="1:1" ht="17.25" customHeight="1">
      <c r="A759" s="482"/>
    </row>
    <row r="760" spans="1:1" ht="17.25" customHeight="1">
      <c r="A760" s="482"/>
    </row>
    <row r="761" spans="1:1" ht="17.25" customHeight="1">
      <c r="A761" s="482"/>
    </row>
    <row r="762" spans="1:1" ht="17.25" customHeight="1">
      <c r="A762" s="482"/>
    </row>
    <row r="763" spans="1:1" ht="17.25" customHeight="1">
      <c r="A763" s="482"/>
    </row>
    <row r="764" spans="1:1" ht="17.25" customHeight="1">
      <c r="A764" s="482"/>
    </row>
    <row r="765" spans="1:1" ht="17.25" customHeight="1">
      <c r="A765" s="482"/>
    </row>
    <row r="766" spans="1:1" ht="17.25" customHeight="1">
      <c r="A766" s="482"/>
    </row>
    <row r="767" spans="1:1" ht="17.25" customHeight="1">
      <c r="A767" s="482"/>
    </row>
    <row r="768" spans="1:1" ht="17.25" customHeight="1">
      <c r="A768" s="482"/>
    </row>
    <row r="769" spans="1:1" ht="17.25" customHeight="1">
      <c r="A769" s="482"/>
    </row>
    <row r="770" spans="1:1" ht="17.25" customHeight="1">
      <c r="A770" s="482"/>
    </row>
    <row r="771" spans="1:1" ht="17.25" customHeight="1">
      <c r="A771" s="482"/>
    </row>
    <row r="772" spans="1:1" ht="17.25" customHeight="1">
      <c r="A772" s="482"/>
    </row>
    <row r="773" spans="1:1" ht="17.25" customHeight="1">
      <c r="A773" s="482"/>
    </row>
    <row r="774" spans="1:1" ht="17.25" customHeight="1">
      <c r="A774" s="482"/>
    </row>
    <row r="775" spans="1:1" ht="17.25" customHeight="1">
      <c r="A775" s="482"/>
    </row>
    <row r="776" spans="1:1" ht="17.25" customHeight="1">
      <c r="A776" s="482"/>
    </row>
    <row r="777" spans="1:1" ht="17.25" customHeight="1">
      <c r="A777" s="482"/>
    </row>
    <row r="778" spans="1:1" ht="17.25" customHeight="1">
      <c r="A778" s="482"/>
    </row>
    <row r="779" spans="1:1" ht="17.25" customHeight="1">
      <c r="A779" s="482"/>
    </row>
    <row r="780" spans="1:1" ht="17.25" customHeight="1">
      <c r="A780" s="482"/>
    </row>
    <row r="781" spans="1:1" ht="17.25" customHeight="1">
      <c r="A781" s="482"/>
    </row>
    <row r="782" spans="1:1" ht="17.25" customHeight="1">
      <c r="A782" s="482"/>
    </row>
    <row r="783" spans="1:1" ht="17.25" customHeight="1">
      <c r="A783" s="482"/>
    </row>
    <row r="784" spans="1:1" ht="17.25" customHeight="1">
      <c r="A784" s="482"/>
    </row>
    <row r="785" spans="1:1" ht="17.25" customHeight="1">
      <c r="A785" s="482"/>
    </row>
    <row r="786" spans="1:1" ht="17.25" customHeight="1">
      <c r="A786" s="482"/>
    </row>
    <row r="787" spans="1:1" ht="17.25" customHeight="1">
      <c r="A787" s="482"/>
    </row>
    <row r="788" spans="1:1" ht="17.25" customHeight="1">
      <c r="A788" s="482"/>
    </row>
    <row r="789" spans="1:1" ht="17.25" customHeight="1">
      <c r="A789" s="482"/>
    </row>
    <row r="790" spans="1:1" ht="17.25" customHeight="1">
      <c r="A790" s="482"/>
    </row>
    <row r="791" spans="1:1" ht="17.25" customHeight="1">
      <c r="A791" s="482"/>
    </row>
    <row r="792" spans="1:1" ht="17.25" customHeight="1">
      <c r="A792" s="482"/>
    </row>
    <row r="793" spans="1:1" ht="17.25" customHeight="1">
      <c r="A793" s="482"/>
    </row>
    <row r="794" spans="1:1" ht="17.25" customHeight="1">
      <c r="A794" s="482"/>
    </row>
    <row r="795" spans="1:1" ht="17.25" customHeight="1">
      <c r="A795" s="482"/>
    </row>
    <row r="796" spans="1:1" ht="17.25" customHeight="1">
      <c r="A796" s="482"/>
    </row>
    <row r="797" spans="1:1" ht="17.25" customHeight="1">
      <c r="A797" s="482"/>
    </row>
    <row r="798" spans="1:1" ht="17.25" customHeight="1">
      <c r="A798" s="482"/>
    </row>
    <row r="799" spans="1:1" ht="17.25" customHeight="1">
      <c r="A799" s="482"/>
    </row>
    <row r="800" spans="1:1" ht="17.25" customHeight="1">
      <c r="A800" s="482"/>
    </row>
    <row r="801" spans="1:1" ht="17.25" customHeight="1">
      <c r="A801" s="482"/>
    </row>
    <row r="802" spans="1:1" ht="17.25" customHeight="1">
      <c r="A802" s="482"/>
    </row>
    <row r="803" spans="1:1" ht="17.25" customHeight="1">
      <c r="A803" s="482"/>
    </row>
    <row r="804" spans="1:1" ht="17.25" customHeight="1">
      <c r="A804" s="482"/>
    </row>
    <row r="805" spans="1:1" ht="17.25" customHeight="1">
      <c r="A805" s="482"/>
    </row>
    <row r="806" spans="1:1" ht="17.25" customHeight="1">
      <c r="A806" s="482"/>
    </row>
    <row r="807" spans="1:1" ht="17.25" customHeight="1">
      <c r="A807" s="482"/>
    </row>
    <row r="808" spans="1:1" ht="17.25" customHeight="1">
      <c r="A808" s="482"/>
    </row>
    <row r="809" spans="1:1" ht="16.5" customHeight="1" collapsed="1">
      <c r="A809" s="482"/>
    </row>
    <row r="810" spans="1:1" ht="16.5" hidden="1" customHeight="1">
      <c r="A810" s="482"/>
    </row>
    <row r="811" spans="1:1" ht="16.5" hidden="1" customHeight="1">
      <c r="A811" s="482"/>
    </row>
    <row r="812" spans="1:1" ht="16.5" hidden="1" customHeight="1">
      <c r="A812" s="482"/>
    </row>
    <row r="813" spans="1:1" ht="16.5" hidden="1" customHeight="1">
      <c r="A813" s="482"/>
    </row>
    <row r="814" spans="1:1" ht="16.5" hidden="1" customHeight="1">
      <c r="A814" s="482"/>
    </row>
    <row r="815" spans="1:1" ht="16.5" hidden="1" customHeight="1">
      <c r="A815" s="482"/>
    </row>
    <row r="816" spans="1:1" ht="16.5" hidden="1" customHeight="1">
      <c r="A816" s="482"/>
    </row>
    <row r="817" spans="1:1" ht="16.5" hidden="1" customHeight="1">
      <c r="A817" s="482"/>
    </row>
    <row r="818" spans="1:1" ht="16.5" hidden="1" customHeight="1">
      <c r="A818" s="482"/>
    </row>
    <row r="819" spans="1:1" ht="16.5" hidden="1" customHeight="1">
      <c r="A819" s="482"/>
    </row>
    <row r="820" spans="1:1" ht="16.5" hidden="1" customHeight="1">
      <c r="A820" s="482"/>
    </row>
    <row r="821" spans="1:1" ht="16.5" hidden="1" customHeight="1">
      <c r="A821" s="482"/>
    </row>
    <row r="822" spans="1:1" ht="16.5" hidden="1" customHeight="1">
      <c r="A822" s="482"/>
    </row>
    <row r="823" spans="1:1" ht="16.5" hidden="1" customHeight="1">
      <c r="A823" s="482"/>
    </row>
    <row r="824" spans="1:1" ht="16.5" hidden="1" customHeight="1">
      <c r="A824" s="482"/>
    </row>
    <row r="825" spans="1:1" ht="16.5" hidden="1" customHeight="1">
      <c r="A825" s="482"/>
    </row>
    <row r="826" spans="1:1" ht="16.5" hidden="1" customHeight="1">
      <c r="A826" s="482"/>
    </row>
    <row r="827" spans="1:1" ht="16.5" hidden="1" customHeight="1">
      <c r="A827" s="482"/>
    </row>
    <row r="828" spans="1:1" ht="16.5" hidden="1" customHeight="1">
      <c r="A828" s="482"/>
    </row>
    <row r="829" spans="1:1" ht="16.5" hidden="1" customHeight="1">
      <c r="A829" s="482"/>
    </row>
    <row r="830" spans="1:1" ht="16.5" hidden="1" customHeight="1">
      <c r="A830" s="482"/>
    </row>
    <row r="831" spans="1:1" ht="16.5" hidden="1" customHeight="1">
      <c r="A831" s="482"/>
    </row>
    <row r="832" spans="1:1" ht="16.5" hidden="1" customHeight="1">
      <c r="A832" s="482"/>
    </row>
    <row r="833" spans="1:1" ht="16.5" hidden="1" customHeight="1">
      <c r="A833" s="482"/>
    </row>
    <row r="834" spans="1:1" ht="16.5" hidden="1" customHeight="1">
      <c r="A834" s="482"/>
    </row>
    <row r="835" spans="1:1" ht="16.5" hidden="1" customHeight="1">
      <c r="A835" s="482"/>
    </row>
    <row r="836" spans="1:1" ht="16.5" hidden="1" customHeight="1">
      <c r="A836" s="482"/>
    </row>
    <row r="837" spans="1:1" ht="16.5" hidden="1" customHeight="1">
      <c r="A837" s="482"/>
    </row>
    <row r="838" spans="1:1" ht="16.5" hidden="1" customHeight="1">
      <c r="A838" s="482"/>
    </row>
    <row r="839" spans="1:1" ht="16.5" hidden="1" customHeight="1">
      <c r="A839" s="482"/>
    </row>
    <row r="840" spans="1:1" ht="16.5" hidden="1" customHeight="1">
      <c r="A840" s="482"/>
    </row>
    <row r="841" spans="1:1" ht="16.5" hidden="1" customHeight="1">
      <c r="A841" s="482"/>
    </row>
    <row r="842" spans="1:1" ht="16.5" hidden="1" customHeight="1">
      <c r="A842" s="482"/>
    </row>
    <row r="843" spans="1:1" ht="16.5" hidden="1" customHeight="1">
      <c r="A843" s="482"/>
    </row>
    <row r="844" spans="1:1" ht="16.5" hidden="1" customHeight="1">
      <c r="A844" s="482"/>
    </row>
    <row r="845" spans="1:1" ht="16.5" hidden="1" customHeight="1">
      <c r="A845" s="482"/>
    </row>
    <row r="846" spans="1:1" ht="16.5" hidden="1" customHeight="1">
      <c r="A846" s="482"/>
    </row>
    <row r="847" spans="1:1" ht="16.5" hidden="1" customHeight="1">
      <c r="A847" s="482"/>
    </row>
    <row r="848" spans="1:1" ht="16.5" hidden="1" customHeight="1">
      <c r="A848" s="482"/>
    </row>
    <row r="849" spans="1:1" ht="16.5" hidden="1" customHeight="1">
      <c r="A849" s="482"/>
    </row>
    <row r="850" spans="1:1" ht="16.5" hidden="1" customHeight="1">
      <c r="A850" s="482"/>
    </row>
    <row r="851" spans="1:1" ht="16.5" hidden="1" customHeight="1">
      <c r="A851" s="482"/>
    </row>
    <row r="852" spans="1:1" ht="16.5" hidden="1" customHeight="1">
      <c r="A852" s="482"/>
    </row>
    <row r="853" spans="1:1" ht="16.5" hidden="1" customHeight="1">
      <c r="A853" s="482"/>
    </row>
    <row r="854" spans="1:1" ht="16.5" hidden="1" customHeight="1">
      <c r="A854" s="482"/>
    </row>
    <row r="855" spans="1:1" ht="16.5" hidden="1" customHeight="1">
      <c r="A855" s="482"/>
    </row>
    <row r="856" spans="1:1" ht="16.5" hidden="1" customHeight="1">
      <c r="A856" s="482"/>
    </row>
    <row r="857" spans="1:1" ht="16.5" hidden="1" customHeight="1">
      <c r="A857" s="482"/>
    </row>
    <row r="858" spans="1:1" ht="16.5" hidden="1" customHeight="1">
      <c r="A858" s="482"/>
    </row>
    <row r="859" spans="1:1" ht="16.5" hidden="1" customHeight="1">
      <c r="A859" s="482"/>
    </row>
    <row r="860" spans="1:1" ht="16.5" hidden="1" customHeight="1">
      <c r="A860" s="482"/>
    </row>
    <row r="861" spans="1:1" ht="16.5" hidden="1" customHeight="1">
      <c r="A861" s="482"/>
    </row>
    <row r="862" spans="1:1" ht="16.5" hidden="1" customHeight="1">
      <c r="A862" s="482"/>
    </row>
    <row r="863" spans="1:1" ht="16.5" hidden="1" customHeight="1">
      <c r="A863" s="482"/>
    </row>
    <row r="864" spans="1:1" ht="16.5" hidden="1" customHeight="1">
      <c r="A864" s="482"/>
    </row>
    <row r="865" spans="1:1" ht="16.5" hidden="1" customHeight="1">
      <c r="A865" s="482"/>
    </row>
    <row r="866" spans="1:1" ht="16.5" hidden="1" customHeight="1">
      <c r="A866" s="482"/>
    </row>
    <row r="867" spans="1:1" ht="16.5" hidden="1" customHeight="1">
      <c r="A867" s="482"/>
    </row>
    <row r="868" spans="1:1" ht="16.5" hidden="1" customHeight="1">
      <c r="A868" s="482"/>
    </row>
    <row r="869" spans="1:1" ht="16.5" hidden="1" customHeight="1">
      <c r="A869" s="482"/>
    </row>
    <row r="870" spans="1:1" ht="16.5" hidden="1" customHeight="1">
      <c r="A870" s="482"/>
    </row>
    <row r="871" spans="1:1" ht="16.5" hidden="1" customHeight="1">
      <c r="A871" s="482"/>
    </row>
    <row r="872" spans="1:1" ht="16.5" hidden="1" customHeight="1">
      <c r="A872" s="482"/>
    </row>
    <row r="873" spans="1:1" ht="16.5" hidden="1" customHeight="1">
      <c r="A873" s="482"/>
    </row>
    <row r="874" spans="1:1" ht="16.5" hidden="1" customHeight="1">
      <c r="A874" s="482"/>
    </row>
    <row r="875" spans="1:1" ht="16.5" hidden="1" customHeight="1">
      <c r="A875" s="482"/>
    </row>
    <row r="876" spans="1:1" ht="16.5" hidden="1" customHeight="1">
      <c r="A876" s="482"/>
    </row>
    <row r="877" spans="1:1" ht="16.5" hidden="1" customHeight="1">
      <c r="A877" s="482"/>
    </row>
    <row r="878" spans="1:1" ht="16.5" hidden="1" customHeight="1">
      <c r="A878" s="482"/>
    </row>
    <row r="879" spans="1:1" ht="16.5" hidden="1" customHeight="1">
      <c r="A879" s="482"/>
    </row>
    <row r="880" spans="1:1" ht="16.5" hidden="1" customHeight="1">
      <c r="A880" s="482"/>
    </row>
    <row r="881" spans="1:1" ht="16.5" hidden="1" customHeight="1">
      <c r="A881" s="482"/>
    </row>
    <row r="882" spans="1:1" ht="16.5" hidden="1" customHeight="1">
      <c r="A882" s="482"/>
    </row>
    <row r="883" spans="1:1" ht="16.5" hidden="1" customHeight="1">
      <c r="A883" s="482"/>
    </row>
    <row r="884" spans="1:1" ht="16.5" hidden="1" customHeight="1">
      <c r="A884" s="482"/>
    </row>
    <row r="885" spans="1:1" ht="16.5" hidden="1" customHeight="1">
      <c r="A885" s="482"/>
    </row>
    <row r="886" spans="1:1" ht="16.5" hidden="1" customHeight="1">
      <c r="A886" s="482"/>
    </row>
    <row r="887" spans="1:1" ht="16.5" hidden="1" customHeight="1">
      <c r="A887" s="482"/>
    </row>
    <row r="888" spans="1:1" ht="16.5" hidden="1" customHeight="1">
      <c r="A888" s="482"/>
    </row>
    <row r="889" spans="1:1" ht="16.5" hidden="1" customHeight="1">
      <c r="A889" s="482"/>
    </row>
    <row r="890" spans="1:1" ht="16.5" hidden="1" customHeight="1">
      <c r="A890" s="482"/>
    </row>
    <row r="891" spans="1:1" ht="16.5" hidden="1" customHeight="1">
      <c r="A891" s="482"/>
    </row>
    <row r="892" spans="1:1" ht="16.5" hidden="1" customHeight="1">
      <c r="A892" s="482"/>
    </row>
    <row r="893" spans="1:1" ht="16.5" hidden="1" customHeight="1">
      <c r="A893" s="482"/>
    </row>
    <row r="894" spans="1:1" ht="16.5" hidden="1" customHeight="1">
      <c r="A894" s="482"/>
    </row>
    <row r="895" spans="1:1" ht="16.5" hidden="1" customHeight="1">
      <c r="A895" s="482"/>
    </row>
    <row r="896" spans="1:1" ht="16.5" hidden="1" customHeight="1">
      <c r="A896" s="482"/>
    </row>
    <row r="897" spans="1:1" ht="16.5" hidden="1" customHeight="1">
      <c r="A897" s="482"/>
    </row>
    <row r="898" spans="1:1" ht="16.5" hidden="1" customHeight="1">
      <c r="A898" s="482"/>
    </row>
    <row r="899" spans="1:1" ht="16.5" hidden="1" customHeight="1">
      <c r="A899" s="482"/>
    </row>
    <row r="900" spans="1:1" ht="16.5" hidden="1" customHeight="1">
      <c r="A900" s="482"/>
    </row>
    <row r="901" spans="1:1" ht="16.5" hidden="1" customHeight="1">
      <c r="A901" s="482"/>
    </row>
    <row r="902" spans="1:1" ht="16.5" hidden="1" customHeight="1">
      <c r="A902" s="482"/>
    </row>
    <row r="903" spans="1:1" ht="16.5" hidden="1" customHeight="1">
      <c r="A903" s="482"/>
    </row>
    <row r="904" spans="1:1" ht="16.5" hidden="1" customHeight="1">
      <c r="A904" s="482"/>
    </row>
    <row r="905" spans="1:1" ht="16.5" hidden="1" customHeight="1">
      <c r="A905" s="482"/>
    </row>
    <row r="906" spans="1:1" ht="16.5" hidden="1" customHeight="1">
      <c r="A906" s="482"/>
    </row>
    <row r="907" spans="1:1" ht="16.5" hidden="1" customHeight="1">
      <c r="A907" s="482"/>
    </row>
    <row r="908" spans="1:1" ht="16.5" hidden="1" customHeight="1">
      <c r="A908" s="482"/>
    </row>
    <row r="909" spans="1:1" ht="16.5" hidden="1" customHeight="1">
      <c r="A909" s="482"/>
    </row>
    <row r="910" spans="1:1" ht="16.5" hidden="1" customHeight="1">
      <c r="A910" s="482"/>
    </row>
    <row r="911" spans="1:1" ht="16.5" hidden="1" customHeight="1">
      <c r="A911" s="482"/>
    </row>
    <row r="912" spans="1:1" ht="16.5" hidden="1" customHeight="1">
      <c r="A912" s="482"/>
    </row>
    <row r="913" spans="1:1" ht="16.5" hidden="1" customHeight="1">
      <c r="A913" s="482"/>
    </row>
    <row r="914" spans="1:1" ht="16.5" hidden="1" customHeight="1">
      <c r="A914" s="482"/>
    </row>
    <row r="915" spans="1:1" ht="16.5" hidden="1" customHeight="1">
      <c r="A915" s="482"/>
    </row>
    <row r="916" spans="1:1" ht="16.5" hidden="1" customHeight="1">
      <c r="A916" s="482"/>
    </row>
    <row r="917" spans="1:1" ht="16.5" hidden="1" customHeight="1">
      <c r="A917" s="482"/>
    </row>
    <row r="918" spans="1:1" ht="16.5" hidden="1" customHeight="1">
      <c r="A918" s="482"/>
    </row>
    <row r="919" spans="1:1" ht="16.5" hidden="1" customHeight="1">
      <c r="A919" s="482"/>
    </row>
    <row r="920" spans="1:1" ht="16.5" hidden="1" customHeight="1">
      <c r="A920" s="482"/>
    </row>
    <row r="921" spans="1:1" ht="16.5" hidden="1" customHeight="1">
      <c r="A921" s="482"/>
    </row>
    <row r="922" spans="1:1" ht="16.5" hidden="1" customHeight="1">
      <c r="A922" s="482"/>
    </row>
    <row r="923" spans="1:1" ht="16.5" hidden="1" customHeight="1">
      <c r="A923" s="482"/>
    </row>
    <row r="924" spans="1:1" ht="16.5" hidden="1" customHeight="1">
      <c r="A924" s="482"/>
    </row>
    <row r="925" spans="1:1" ht="16.5" hidden="1" customHeight="1">
      <c r="A925" s="482"/>
    </row>
    <row r="926" spans="1:1" ht="16.5" hidden="1" customHeight="1">
      <c r="A926" s="482"/>
    </row>
    <row r="927" spans="1:1" ht="16.5" hidden="1" customHeight="1">
      <c r="A927" s="482"/>
    </row>
    <row r="928" spans="1:1" ht="16.5" hidden="1" customHeight="1">
      <c r="A928" s="482"/>
    </row>
    <row r="929" spans="1:1" ht="16.5" hidden="1" customHeight="1">
      <c r="A929" s="482"/>
    </row>
    <row r="930" spans="1:1" ht="16.5" hidden="1" customHeight="1">
      <c r="A930" s="482"/>
    </row>
    <row r="931" spans="1:1" ht="16.5" hidden="1" customHeight="1">
      <c r="A931" s="482"/>
    </row>
    <row r="932" spans="1:1" ht="16.5" hidden="1" customHeight="1">
      <c r="A932" s="482"/>
    </row>
    <row r="933" spans="1:1" ht="16.5" hidden="1" customHeight="1">
      <c r="A933" s="482"/>
    </row>
    <row r="934" spans="1:1" ht="16.5" hidden="1" customHeight="1">
      <c r="A934" s="482"/>
    </row>
    <row r="935" spans="1:1" ht="16.5" hidden="1" customHeight="1">
      <c r="A935" s="482"/>
    </row>
    <row r="936" spans="1:1" ht="16.5" hidden="1" customHeight="1">
      <c r="A936" s="482"/>
    </row>
    <row r="937" spans="1:1" ht="16.5" hidden="1" customHeight="1">
      <c r="A937" s="482"/>
    </row>
    <row r="938" spans="1:1" ht="16.5" hidden="1" customHeight="1">
      <c r="A938" s="482"/>
    </row>
    <row r="939" spans="1:1" ht="16.5" hidden="1" customHeight="1">
      <c r="A939" s="482"/>
    </row>
    <row r="940" spans="1:1" ht="16.5" hidden="1" customHeight="1">
      <c r="A940" s="482"/>
    </row>
    <row r="941" spans="1:1" ht="16.5" hidden="1" customHeight="1">
      <c r="A941" s="482"/>
    </row>
    <row r="942" spans="1:1" ht="16.5" hidden="1" customHeight="1">
      <c r="A942" s="482"/>
    </row>
    <row r="943" spans="1:1" ht="16.5" hidden="1" customHeight="1">
      <c r="A943" s="482"/>
    </row>
    <row r="944" spans="1:1" ht="16.5" hidden="1" customHeight="1">
      <c r="A944" s="482"/>
    </row>
    <row r="945" spans="1:1" ht="16.5" hidden="1" customHeight="1">
      <c r="A945" s="482"/>
    </row>
    <row r="946" spans="1:1" ht="16.5" hidden="1" customHeight="1">
      <c r="A946" s="482"/>
    </row>
    <row r="947" spans="1:1" ht="16.5" hidden="1" customHeight="1">
      <c r="A947" s="482"/>
    </row>
    <row r="948" spans="1:1" ht="16.5" hidden="1" customHeight="1">
      <c r="A948" s="482"/>
    </row>
    <row r="949" spans="1:1" ht="16.5" hidden="1" customHeight="1">
      <c r="A949" s="482"/>
    </row>
    <row r="950" spans="1:1" ht="16.5" hidden="1" customHeight="1">
      <c r="A950" s="482"/>
    </row>
    <row r="951" spans="1:1" ht="16.5" hidden="1" customHeight="1">
      <c r="A951" s="482"/>
    </row>
    <row r="952" spans="1:1" ht="16.5" hidden="1" customHeight="1">
      <c r="A952" s="482"/>
    </row>
    <row r="953" spans="1:1" ht="16.5" hidden="1" customHeight="1">
      <c r="A953" s="482"/>
    </row>
    <row r="954" spans="1:1" ht="16.5" hidden="1" customHeight="1">
      <c r="A954" s="482"/>
    </row>
    <row r="955" spans="1:1" ht="16.5" hidden="1" customHeight="1">
      <c r="A955" s="482"/>
    </row>
    <row r="956" spans="1:1" ht="16.5" hidden="1" customHeight="1">
      <c r="A956" s="482"/>
    </row>
    <row r="957" spans="1:1" ht="16.5" hidden="1" customHeight="1">
      <c r="A957" s="482"/>
    </row>
    <row r="958" spans="1:1" ht="16.5" hidden="1" customHeight="1">
      <c r="A958" s="482"/>
    </row>
    <row r="959" spans="1:1" ht="16.5" hidden="1" customHeight="1">
      <c r="A959" s="482"/>
    </row>
    <row r="960" spans="1:1" ht="16.5" hidden="1" customHeight="1">
      <c r="A960" s="482"/>
    </row>
    <row r="961" spans="1:6" ht="16.5" hidden="1" customHeight="1">
      <c r="A961" s="482"/>
    </row>
    <row r="962" spans="1:6" ht="16.5" hidden="1" customHeight="1">
      <c r="A962" s="482"/>
    </row>
    <row r="963" spans="1:6" ht="16.5" hidden="1" customHeight="1">
      <c r="A963" s="482"/>
    </row>
    <row r="964" spans="1:6" ht="16.5" hidden="1" customHeight="1">
      <c r="A964" s="482"/>
    </row>
    <row r="965" spans="1:6" ht="16.5" hidden="1" customHeight="1">
      <c r="A965" s="482"/>
    </row>
    <row r="966" spans="1:6" ht="16.5" hidden="1" customHeight="1">
      <c r="A966" s="482"/>
    </row>
    <row r="967" spans="1:6" ht="16.5" hidden="1" customHeight="1">
      <c r="A967" s="482"/>
    </row>
    <row r="968" spans="1:6" ht="16.5" hidden="1" customHeight="1">
      <c r="A968" s="482"/>
    </row>
    <row r="969" spans="1:6" ht="16.5" hidden="1" customHeight="1">
      <c r="A969" s="482"/>
    </row>
    <row r="970" spans="1:6" ht="16.5" hidden="1" customHeight="1">
      <c r="A970" s="482"/>
    </row>
    <row r="971" spans="1:6" ht="16.5" customHeight="1">
      <c r="A971" s="482"/>
    </row>
    <row r="972" spans="1:6" ht="16.5" customHeight="1">
      <c r="A972" s="482"/>
    </row>
    <row r="973" spans="1:6" ht="16.5" customHeight="1">
      <c r="A973" s="482"/>
    </row>
    <row r="974" spans="1:6" ht="16.5" customHeight="1">
      <c r="A974" s="482"/>
    </row>
    <row r="975" spans="1:6" ht="16.5" customHeight="1">
      <c r="E975" s="126"/>
      <c r="F975" s="126"/>
    </row>
    <row r="976" spans="1:6" ht="16.5" customHeight="1">
      <c r="E976" s="126"/>
      <c r="F976" s="126"/>
    </row>
    <row r="977" spans="5:6" ht="16.5" customHeight="1">
      <c r="E977" s="126"/>
      <c r="F977" s="126"/>
    </row>
    <row r="978" spans="5:6" ht="16.5" customHeight="1">
      <c r="E978" s="126"/>
      <c r="F978" s="126"/>
    </row>
    <row r="979" spans="5:6" ht="16.5" customHeight="1">
      <c r="E979" s="126"/>
      <c r="F979" s="126"/>
    </row>
    <row r="980" spans="5:6" ht="16.5" customHeight="1">
      <c r="E980" s="126"/>
      <c r="F980" s="126"/>
    </row>
    <row r="981" spans="5:6" ht="16.5" customHeight="1">
      <c r="E981" s="126"/>
      <c r="F981" s="126"/>
    </row>
    <row r="982" spans="5:6" ht="16.5" customHeight="1">
      <c r="E982" s="126"/>
      <c r="F982" s="126"/>
    </row>
    <row r="983" spans="5:6" ht="16.5" customHeight="1">
      <c r="E983" s="126"/>
      <c r="F983" s="126"/>
    </row>
    <row r="984" spans="5:6" ht="16.5" customHeight="1">
      <c r="E984" s="126"/>
      <c r="F984" s="126"/>
    </row>
    <row r="985" spans="5:6" ht="16.5" customHeight="1">
      <c r="E985" s="126"/>
      <c r="F985" s="126"/>
    </row>
    <row r="986" spans="5:6" ht="16.5" customHeight="1">
      <c r="E986" s="126"/>
      <c r="F986" s="126"/>
    </row>
    <row r="987" spans="5:6" ht="16.5" customHeight="1">
      <c r="E987" s="126"/>
      <c r="F987" s="126"/>
    </row>
    <row r="988" spans="5:6" ht="16.5" customHeight="1">
      <c r="E988" s="126"/>
      <c r="F988" s="126"/>
    </row>
    <row r="989" spans="5:6" ht="16.5" customHeight="1">
      <c r="E989" s="126"/>
      <c r="F989" s="126"/>
    </row>
    <row r="990" spans="5:6" ht="16.5" customHeight="1">
      <c r="E990" s="126"/>
      <c r="F990" s="126"/>
    </row>
    <row r="991" spans="5:6" ht="16.5" customHeight="1">
      <c r="E991" s="126"/>
      <c r="F991" s="126"/>
    </row>
    <row r="992" spans="5:6" ht="16.5" customHeight="1">
      <c r="E992" s="126"/>
      <c r="F992" s="126"/>
    </row>
    <row r="993" spans="5:6" ht="16.5" customHeight="1">
      <c r="E993" s="126"/>
      <c r="F993" s="126"/>
    </row>
    <row r="994" spans="5:6" ht="16.5" customHeight="1">
      <c r="E994" s="126"/>
      <c r="F994" s="126"/>
    </row>
    <row r="995" spans="5:6" ht="16.5" customHeight="1">
      <c r="E995" s="126"/>
      <c r="F995" s="126"/>
    </row>
    <row r="996" spans="5:6" ht="16.5" customHeight="1">
      <c r="E996" s="126"/>
      <c r="F996" s="126"/>
    </row>
    <row r="997" spans="5:6" ht="16.5" customHeight="1">
      <c r="E997" s="126"/>
      <c r="F997" s="126"/>
    </row>
    <row r="998" spans="5:6" ht="16.5" customHeight="1">
      <c r="E998" s="126"/>
      <c r="F998" s="126"/>
    </row>
    <row r="999" spans="5:6" ht="16.5" customHeight="1">
      <c r="E999" s="126"/>
      <c r="F999" s="126"/>
    </row>
    <row r="1000" spans="5:6" ht="16.5" customHeight="1">
      <c r="E1000" s="126"/>
      <c r="F1000" s="126"/>
    </row>
    <row r="1001" spans="5:6" ht="16.5" customHeight="1">
      <c r="E1001" s="126"/>
      <c r="F1001" s="126"/>
    </row>
    <row r="1002" spans="5:6" ht="16.5" customHeight="1">
      <c r="E1002" s="126"/>
      <c r="F1002" s="126"/>
    </row>
    <row r="1003" spans="5:6" ht="16.5" customHeight="1">
      <c r="E1003" s="126"/>
      <c r="F1003" s="126"/>
    </row>
    <row r="1004" spans="5:6" ht="16.5" customHeight="1">
      <c r="E1004" s="126"/>
      <c r="F1004" s="126"/>
    </row>
    <row r="1005" spans="5:6" ht="16.5" customHeight="1">
      <c r="E1005" s="126"/>
      <c r="F1005" s="126"/>
    </row>
    <row r="1006" spans="5:6" ht="16.5" customHeight="1">
      <c r="E1006" s="126"/>
      <c r="F1006" s="126"/>
    </row>
    <row r="1007" spans="5:6" ht="16.5" customHeight="1">
      <c r="E1007" s="126"/>
      <c r="F1007" s="126"/>
    </row>
    <row r="1008" spans="5:6" ht="16.5" customHeight="1">
      <c r="E1008" s="126"/>
      <c r="F1008" s="126"/>
    </row>
    <row r="1009" spans="5:6" ht="16.5" customHeight="1">
      <c r="E1009" s="126"/>
      <c r="F1009" s="126"/>
    </row>
    <row r="1010" spans="5:6" ht="16.5" customHeight="1">
      <c r="E1010" s="126"/>
      <c r="F1010" s="126"/>
    </row>
    <row r="1011" spans="5:6" ht="16.5" customHeight="1">
      <c r="E1011" s="126"/>
      <c r="F1011" s="126"/>
    </row>
    <row r="1012" spans="5:6" ht="16.5" customHeight="1">
      <c r="E1012" s="126"/>
      <c r="F1012" s="126"/>
    </row>
    <row r="1013" spans="5:6" ht="16.5" customHeight="1">
      <c r="E1013" s="126"/>
      <c r="F1013" s="126"/>
    </row>
    <row r="1014" spans="5:6" ht="16.5" customHeight="1">
      <c r="E1014" s="126"/>
      <c r="F1014" s="126"/>
    </row>
    <row r="1015" spans="5:6" ht="16.5" customHeight="1">
      <c r="E1015" s="126"/>
      <c r="F1015" s="126"/>
    </row>
    <row r="1016" spans="5:6" ht="16.5" customHeight="1">
      <c r="E1016" s="126"/>
      <c r="F1016" s="126"/>
    </row>
    <row r="1017" spans="5:6" ht="16.5" customHeight="1">
      <c r="E1017" s="126"/>
      <c r="F1017" s="126"/>
    </row>
    <row r="1018" spans="5:6" ht="16.5" customHeight="1">
      <c r="E1018" s="126"/>
      <c r="F1018" s="126"/>
    </row>
    <row r="1019" spans="5:6" ht="16.5" customHeight="1">
      <c r="E1019" s="126"/>
      <c r="F1019" s="126"/>
    </row>
    <row r="1020" spans="5:6" ht="16.5" customHeight="1">
      <c r="E1020" s="126"/>
      <c r="F1020" s="126"/>
    </row>
    <row r="1021" spans="5:6" ht="16.5" customHeight="1">
      <c r="E1021" s="126"/>
      <c r="F1021" s="126"/>
    </row>
    <row r="1022" spans="5:6" ht="16.5" customHeight="1">
      <c r="E1022" s="126"/>
      <c r="F1022" s="126"/>
    </row>
    <row r="1023" spans="5:6" ht="16.5" customHeight="1">
      <c r="E1023" s="126"/>
      <c r="F1023" s="126"/>
    </row>
    <row r="1024" spans="5:6" ht="16.5" customHeight="1">
      <c r="E1024" s="126"/>
      <c r="F1024" s="126"/>
    </row>
    <row r="1025" spans="5:6" ht="16.5" customHeight="1">
      <c r="E1025" s="126"/>
      <c r="F1025" s="126"/>
    </row>
    <row r="1026" spans="5:6" ht="16.5" customHeight="1">
      <c r="E1026" s="126"/>
      <c r="F1026" s="126"/>
    </row>
    <row r="1027" spans="5:6" ht="16.5" customHeight="1">
      <c r="E1027" s="126"/>
      <c r="F1027" s="126"/>
    </row>
    <row r="1028" spans="5:6" ht="16.5" customHeight="1">
      <c r="E1028" s="126"/>
      <c r="F1028" s="126"/>
    </row>
    <row r="1029" spans="5:6" ht="16.5" customHeight="1">
      <c r="E1029" s="126"/>
      <c r="F1029" s="126"/>
    </row>
    <row r="1030" spans="5:6" ht="16.5" customHeight="1">
      <c r="E1030" s="126"/>
      <c r="F1030" s="126"/>
    </row>
    <row r="1031" spans="5:6" ht="16.5" customHeight="1">
      <c r="E1031" s="126"/>
      <c r="F1031" s="126"/>
    </row>
    <row r="1032" spans="5:6" ht="16.5" customHeight="1">
      <c r="E1032" s="126"/>
      <c r="F1032" s="126"/>
    </row>
    <row r="1033" spans="5:6" ht="16.5" customHeight="1">
      <c r="E1033" s="126"/>
      <c r="F1033" s="126"/>
    </row>
    <row r="1034" spans="5:6" ht="16.5" customHeight="1">
      <c r="E1034" s="126"/>
      <c r="F1034" s="126"/>
    </row>
    <row r="1035" spans="5:6" ht="16.5" customHeight="1">
      <c r="E1035" s="126"/>
      <c r="F1035" s="126"/>
    </row>
    <row r="1036" spans="5:6" ht="16.5" customHeight="1">
      <c r="E1036" s="126"/>
      <c r="F1036" s="126"/>
    </row>
    <row r="1037" spans="5:6" ht="16.5" customHeight="1">
      <c r="E1037" s="126"/>
      <c r="F1037" s="126"/>
    </row>
    <row r="1038" spans="5:6" ht="16.5" customHeight="1">
      <c r="E1038" s="126"/>
      <c r="F1038" s="126"/>
    </row>
    <row r="1039" spans="5:6" ht="16.5" customHeight="1">
      <c r="E1039" s="126"/>
      <c r="F1039" s="126"/>
    </row>
    <row r="1040" spans="5:6" ht="16.5" customHeight="1">
      <c r="E1040" s="126"/>
      <c r="F1040" s="126"/>
    </row>
    <row r="1041" spans="5:6" ht="16.5" customHeight="1">
      <c r="E1041" s="126"/>
      <c r="F1041" s="126"/>
    </row>
    <row r="1042" spans="5:6" ht="16.5" customHeight="1">
      <c r="E1042" s="126"/>
      <c r="F1042" s="126"/>
    </row>
    <row r="1043" spans="5:6" ht="16.5" customHeight="1">
      <c r="E1043" s="126"/>
      <c r="F1043" s="126"/>
    </row>
    <row r="1044" spans="5:6" ht="16.5" customHeight="1">
      <c r="E1044" s="126"/>
      <c r="F1044" s="126"/>
    </row>
    <row r="1045" spans="5:6" ht="16.5" customHeight="1">
      <c r="E1045" s="126"/>
      <c r="F1045" s="126"/>
    </row>
    <row r="1046" spans="5:6" ht="16.5" customHeight="1">
      <c r="E1046" s="126"/>
      <c r="F1046" s="126"/>
    </row>
    <row r="1047" spans="5:6" ht="16.5" customHeight="1">
      <c r="E1047" s="126"/>
      <c r="F1047" s="126"/>
    </row>
    <row r="1048" spans="5:6" ht="16.5" customHeight="1">
      <c r="E1048" s="126"/>
      <c r="F1048" s="126"/>
    </row>
    <row r="1049" spans="5:6" ht="16.5" customHeight="1">
      <c r="E1049" s="126"/>
      <c r="F1049" s="126"/>
    </row>
    <row r="1050" spans="5:6" ht="16.5" customHeight="1">
      <c r="E1050" s="126"/>
      <c r="F1050" s="126"/>
    </row>
    <row r="1051" spans="5:6" ht="16.5" customHeight="1">
      <c r="E1051" s="126"/>
      <c r="F1051" s="126"/>
    </row>
    <row r="1052" spans="5:6" ht="16.5" customHeight="1">
      <c r="E1052" s="126"/>
      <c r="F1052" s="126"/>
    </row>
    <row r="1053" spans="5:6" ht="16.5" customHeight="1">
      <c r="E1053" s="126"/>
      <c r="F1053" s="126"/>
    </row>
    <row r="1054" spans="5:6" ht="16.5" customHeight="1">
      <c r="E1054" s="126"/>
      <c r="F1054" s="126"/>
    </row>
    <row r="1055" spans="5:6" ht="16.5" customHeight="1">
      <c r="E1055" s="126"/>
      <c r="F1055" s="126"/>
    </row>
    <row r="1056" spans="5:6" ht="16.5" customHeight="1">
      <c r="E1056" s="126"/>
      <c r="F1056" s="126"/>
    </row>
    <row r="1057" spans="5:6" ht="16.5" customHeight="1">
      <c r="E1057" s="126"/>
      <c r="F1057" s="126"/>
    </row>
    <row r="1058" spans="5:6" ht="16.5" customHeight="1">
      <c r="E1058" s="126"/>
      <c r="F1058" s="126"/>
    </row>
    <row r="1059" spans="5:6" ht="16.5" customHeight="1">
      <c r="E1059" s="126"/>
      <c r="F1059" s="126"/>
    </row>
    <row r="1060" spans="5:6" ht="16.5" customHeight="1">
      <c r="E1060" s="126"/>
      <c r="F1060" s="126"/>
    </row>
    <row r="1061" spans="5:6" ht="16.5" customHeight="1">
      <c r="E1061" s="126"/>
      <c r="F1061" s="126"/>
    </row>
    <row r="1062" spans="5:6" ht="16.5" customHeight="1">
      <c r="E1062" s="126"/>
      <c r="F1062" s="126"/>
    </row>
    <row r="1063" spans="5:6" ht="16.5" customHeight="1">
      <c r="E1063" s="126"/>
      <c r="F1063" s="126"/>
    </row>
    <row r="1064" spans="5:6" ht="16.5" customHeight="1">
      <c r="E1064" s="126"/>
      <c r="F1064" s="126"/>
    </row>
    <row r="1065" spans="5:6" ht="16.5" customHeight="1">
      <c r="E1065" s="126"/>
      <c r="F1065" s="126"/>
    </row>
    <row r="1066" spans="5:6" ht="16.5" customHeight="1">
      <c r="E1066" s="126"/>
      <c r="F1066" s="126"/>
    </row>
    <row r="1067" spans="5:6" ht="16.5" customHeight="1">
      <c r="E1067" s="126"/>
      <c r="F1067" s="126"/>
    </row>
    <row r="1068" spans="5:6" ht="16.5" customHeight="1">
      <c r="E1068" s="126"/>
      <c r="F1068" s="126"/>
    </row>
    <row r="1069" spans="5:6" ht="16.5" customHeight="1">
      <c r="E1069" s="126"/>
      <c r="F1069" s="126"/>
    </row>
    <row r="1070" spans="5:6" ht="16.5" customHeight="1">
      <c r="E1070" s="126"/>
      <c r="F1070" s="126"/>
    </row>
    <row r="1071" spans="5:6" ht="16.5" customHeight="1">
      <c r="E1071" s="126"/>
      <c r="F1071" s="126"/>
    </row>
    <row r="1072" spans="5:6" ht="16.5" customHeight="1">
      <c r="E1072" s="126"/>
      <c r="F1072" s="126"/>
    </row>
    <row r="1073" spans="5:6" ht="16.5" customHeight="1">
      <c r="E1073" s="126"/>
      <c r="F1073" s="126"/>
    </row>
    <row r="1074" spans="5:6" ht="16.5" customHeight="1">
      <c r="E1074" s="126"/>
      <c r="F1074" s="126"/>
    </row>
    <row r="1075" spans="5:6" ht="16.5" customHeight="1">
      <c r="E1075" s="126"/>
      <c r="F1075" s="126"/>
    </row>
    <row r="1076" spans="5:6" ht="16.5" customHeight="1">
      <c r="E1076" s="126"/>
      <c r="F1076" s="126"/>
    </row>
    <row r="1077" spans="5:6" ht="16.5" customHeight="1">
      <c r="E1077" s="126"/>
      <c r="F1077" s="126"/>
    </row>
    <row r="1078" spans="5:6" ht="16.5" customHeight="1">
      <c r="E1078" s="126"/>
      <c r="F1078" s="126"/>
    </row>
    <row r="1079" spans="5:6" ht="16.5" customHeight="1">
      <c r="E1079" s="126"/>
      <c r="F1079" s="126"/>
    </row>
    <row r="1080" spans="5:6" ht="16.5" customHeight="1">
      <c r="E1080" s="126"/>
      <c r="F1080" s="126"/>
    </row>
    <row r="1081" spans="5:6" ht="16.5" customHeight="1">
      <c r="F1081" s="126"/>
    </row>
    <row r="1082" spans="5:6" ht="16.5" customHeight="1">
      <c r="F1082" s="126"/>
    </row>
    <row r="1083" spans="5:6" ht="16.5" customHeight="1">
      <c r="F1083" s="126"/>
    </row>
    <row r="1084" spans="5:6" ht="16.5" customHeight="1">
      <c r="F1084" s="126"/>
    </row>
    <row r="1085" spans="5:6" ht="16.5" customHeight="1">
      <c r="F1085" s="126"/>
    </row>
    <row r="1086" spans="5:6" ht="16.5" customHeight="1">
      <c r="F1086" s="126"/>
    </row>
    <row r="1087" spans="5:6" ht="16.5" customHeight="1">
      <c r="F1087" s="126"/>
    </row>
    <row r="1088" spans="5:6" ht="16.5" customHeight="1">
      <c r="F1088" s="126"/>
    </row>
    <row r="1089" spans="6:6" ht="16.5" customHeight="1">
      <c r="F1089" s="126"/>
    </row>
    <row r="1090" spans="6:6" ht="16.5" customHeight="1">
      <c r="F1090" s="126"/>
    </row>
    <row r="1091" spans="6:6" ht="16.5" customHeight="1">
      <c r="F1091" s="126"/>
    </row>
    <row r="1092" spans="6:6" ht="16.5" customHeight="1">
      <c r="F1092" s="126"/>
    </row>
    <row r="1093" spans="6:6" ht="16.5" customHeight="1">
      <c r="F1093" s="126"/>
    </row>
    <row r="1094" spans="6:6" ht="16.5" customHeight="1">
      <c r="F1094" s="126"/>
    </row>
    <row r="1095" spans="6:6" ht="16.5" customHeight="1">
      <c r="F1095" s="126"/>
    </row>
    <row r="1096" spans="6:6" ht="16.5" customHeight="1">
      <c r="F1096" s="126"/>
    </row>
    <row r="1097" spans="6:6" ht="16.5" customHeight="1">
      <c r="F1097" s="126"/>
    </row>
    <row r="1098" spans="6:6" ht="16.5" customHeight="1">
      <c r="F1098" s="126"/>
    </row>
    <row r="1099" spans="6:6" ht="16.5" customHeight="1">
      <c r="F1099" s="126"/>
    </row>
    <row r="1100" spans="6:6" ht="16.5" customHeight="1">
      <c r="F1100" s="126"/>
    </row>
    <row r="1101" spans="6:6" ht="16.5" customHeight="1">
      <c r="F1101" s="126"/>
    </row>
    <row r="1102" spans="6:6" ht="16.5" customHeight="1">
      <c r="F1102" s="126"/>
    </row>
    <row r="1103" spans="6:6" ht="16.5" customHeight="1">
      <c r="F1103" s="126"/>
    </row>
    <row r="1104" spans="6:6" ht="16.5" customHeight="1">
      <c r="F1104" s="126"/>
    </row>
    <row r="1105" spans="6:6" ht="16.5" customHeight="1">
      <c r="F1105" s="126"/>
    </row>
    <row r="1106" spans="6:6" ht="16.5" customHeight="1">
      <c r="F1106" s="126"/>
    </row>
    <row r="1107" spans="6:6" ht="16.5" customHeight="1">
      <c r="F1107" s="126"/>
    </row>
    <row r="1108" spans="6:6" ht="16.5" customHeight="1">
      <c r="F1108" s="126"/>
    </row>
    <row r="1109" spans="6:6" ht="16.5" customHeight="1">
      <c r="F1109" s="126"/>
    </row>
    <row r="1110" spans="6:6" ht="16.5" customHeight="1">
      <c r="F1110" s="126"/>
    </row>
    <row r="1111" spans="6:6" ht="16.5" customHeight="1">
      <c r="F1111" s="126"/>
    </row>
    <row r="1112" spans="6:6" ht="16.5" customHeight="1">
      <c r="F1112" s="126"/>
    </row>
    <row r="1113" spans="6:6" ht="16.5" customHeight="1">
      <c r="F1113" s="126"/>
    </row>
    <row r="1114" spans="6:6" ht="16.5" customHeight="1">
      <c r="F1114" s="126"/>
    </row>
    <row r="1115" spans="6:6" ht="16.5" customHeight="1">
      <c r="F1115" s="126"/>
    </row>
    <row r="1116" spans="6:6" ht="16.5" customHeight="1">
      <c r="F1116" s="126"/>
    </row>
    <row r="1117" spans="6:6" ht="16.5" customHeight="1">
      <c r="F1117" s="126"/>
    </row>
    <row r="1118" spans="6:6" ht="16.5" customHeight="1">
      <c r="F1118" s="126"/>
    </row>
    <row r="1119" spans="6:6" ht="16.5" customHeight="1">
      <c r="F1119" s="126"/>
    </row>
    <row r="1120" spans="6:6" ht="16.5" customHeight="1">
      <c r="F1120" s="126"/>
    </row>
    <row r="1121" spans="6:6" ht="16.5" customHeight="1">
      <c r="F1121" s="126"/>
    </row>
    <row r="1122" spans="6:6" ht="16.5" customHeight="1">
      <c r="F1122" s="126"/>
    </row>
    <row r="1123" spans="6:6" ht="16.5" customHeight="1">
      <c r="F1123" s="126"/>
    </row>
    <row r="1124" spans="6:6" ht="16.5" customHeight="1">
      <c r="F1124" s="126"/>
    </row>
    <row r="1125" spans="6:6" ht="16.5" customHeight="1">
      <c r="F1125" s="126"/>
    </row>
    <row r="1126" spans="6:6" ht="16.5" customHeight="1">
      <c r="F1126" s="126"/>
    </row>
    <row r="1127" spans="6:6" ht="16.5" customHeight="1">
      <c r="F1127" s="126"/>
    </row>
    <row r="1128" spans="6:6" ht="16.5" customHeight="1">
      <c r="F1128" s="126"/>
    </row>
    <row r="1129" spans="6:6" ht="16.5" customHeight="1">
      <c r="F1129" s="126"/>
    </row>
    <row r="1130" spans="6:6" ht="16.5" customHeight="1">
      <c r="F1130" s="126"/>
    </row>
    <row r="1131" spans="6:6" ht="16.5" customHeight="1">
      <c r="F1131" s="126"/>
    </row>
    <row r="1132" spans="6:6" ht="16.5" customHeight="1">
      <c r="F1132" s="126"/>
    </row>
    <row r="1133" spans="6:6" ht="16.5" customHeight="1">
      <c r="F1133" s="126"/>
    </row>
    <row r="1134" spans="6:6" ht="16.5" customHeight="1">
      <c r="F1134" s="126"/>
    </row>
    <row r="1135" spans="6:6" ht="16.5" customHeight="1">
      <c r="F1135" s="126"/>
    </row>
    <row r="1136" spans="6:6" ht="16.5" customHeight="1"/>
    <row r="1137" ht="16.5" customHeight="1"/>
    <row r="1138" ht="16.5" customHeight="1"/>
    <row r="1139" ht="16.5" customHeight="1"/>
    <row r="1140" ht="16.5" customHeight="1"/>
    <row r="1141" ht="16.5" customHeight="1"/>
    <row r="1142" ht="16.5" customHeight="1"/>
    <row r="1143" ht="16.5" customHeight="1"/>
    <row r="1144" ht="16.5" customHeight="1"/>
    <row r="1145" ht="16.5" customHeight="1"/>
    <row r="1146" ht="16.5" customHeight="1"/>
    <row r="1147" ht="16.5" customHeight="1"/>
    <row r="1148" ht="16.5" customHeight="1"/>
    <row r="1149" ht="16.5" customHeight="1"/>
    <row r="1150" ht="16.5" customHeight="1"/>
    <row r="1151" ht="16.5" customHeight="1"/>
    <row r="1152" ht="16.5" customHeight="1"/>
    <row r="1153" ht="16.5" customHeight="1"/>
    <row r="1154" ht="16.5" customHeight="1"/>
    <row r="1155" ht="16.5" customHeight="1"/>
    <row r="1156" ht="16.5" customHeight="1"/>
    <row r="1157" ht="16.5" customHeight="1"/>
    <row r="1158" ht="16.5" customHeight="1"/>
    <row r="1159" ht="16.5" customHeight="1"/>
    <row r="1160" ht="16.5" customHeight="1"/>
    <row r="1161" ht="16.5" customHeight="1"/>
    <row r="1162" ht="16.5" customHeight="1"/>
    <row r="1163" ht="16.5" customHeight="1"/>
    <row r="1164" ht="16.5" customHeight="1"/>
    <row r="1165" ht="16.5" customHeight="1"/>
    <row r="1166" ht="16.5" customHeight="1"/>
    <row r="1167" ht="16.5" customHeight="1"/>
    <row r="1168" ht="16.5" customHeight="1"/>
    <row r="1169" ht="16.5" customHeight="1"/>
    <row r="1170" ht="16.5" customHeight="1"/>
    <row r="1171" ht="16.5" customHeight="1"/>
    <row r="1172" ht="16.5" customHeight="1"/>
    <row r="1173" ht="16.5" customHeight="1"/>
    <row r="1174" ht="16.5" customHeight="1"/>
    <row r="1175" ht="16.5" customHeight="1"/>
    <row r="1176" ht="16.5" customHeight="1"/>
    <row r="1177" ht="16.5" customHeight="1"/>
    <row r="1178" ht="16.5" customHeight="1"/>
    <row r="1179" ht="16.5" customHeight="1"/>
    <row r="1180" ht="16.5" customHeight="1"/>
    <row r="1181" ht="16.5" customHeight="1"/>
    <row r="1182" ht="16.5" customHeight="1"/>
    <row r="1183" ht="16.5" customHeight="1"/>
    <row r="1184" ht="16.5" customHeight="1"/>
    <row r="1185" ht="16.5" customHeight="1"/>
    <row r="1186" ht="16.5" customHeight="1"/>
    <row r="1187" ht="16.5" customHeight="1"/>
    <row r="1188" ht="16.5" customHeight="1"/>
    <row r="1189" ht="16.5" customHeight="1"/>
    <row r="1190" ht="16.5" customHeight="1"/>
    <row r="1191" ht="16.5" customHeight="1"/>
    <row r="1192" ht="16.5" customHeight="1"/>
    <row r="1193" ht="16.5" customHeight="1"/>
    <row r="1194" ht="16.5" customHeight="1"/>
    <row r="1195" ht="16.5" customHeight="1"/>
    <row r="1196" ht="16.5" customHeight="1"/>
    <row r="1197" ht="16.5" customHeight="1"/>
    <row r="1198" ht="16.5" customHeight="1"/>
    <row r="1199" ht="16.5" customHeight="1"/>
    <row r="1200" ht="16.5" customHeight="1"/>
    <row r="1201" ht="16.5" customHeight="1"/>
    <row r="1202" ht="16.5" customHeight="1"/>
    <row r="1203" ht="16.5" customHeight="1"/>
    <row r="1204" ht="16.5" customHeight="1"/>
    <row r="1205" ht="16.5" customHeight="1"/>
    <row r="1206" ht="16.5" customHeight="1"/>
    <row r="1207" ht="16.5" customHeight="1"/>
    <row r="1208" ht="16.5" customHeight="1"/>
    <row r="1209" ht="16.5" customHeight="1"/>
    <row r="1210" ht="16.5" customHeight="1"/>
    <row r="1211" ht="16.5" customHeight="1"/>
    <row r="1212" ht="16.5" customHeight="1"/>
    <row r="1213" ht="16.5" customHeight="1"/>
    <row r="1214" ht="16.5" customHeight="1"/>
    <row r="1215" ht="16.5" customHeight="1"/>
    <row r="1216" ht="16.5" customHeight="1"/>
    <row r="1217" ht="16.5" customHeight="1"/>
    <row r="1218" ht="16.5" customHeight="1"/>
    <row r="1219" ht="16.5" customHeight="1"/>
    <row r="1220" ht="16.5" customHeight="1"/>
    <row r="1221" ht="16.5" customHeight="1"/>
    <row r="1222" ht="16.5" customHeight="1"/>
    <row r="1223" ht="16.5" customHeight="1"/>
    <row r="1224" ht="16.5" customHeight="1"/>
    <row r="1225" ht="16.5" customHeight="1"/>
    <row r="1226" ht="16.5" customHeight="1"/>
    <row r="1227" ht="16.5" customHeight="1"/>
    <row r="1228" ht="16.5" customHeight="1"/>
    <row r="1229" ht="16.5" customHeight="1"/>
    <row r="1230" ht="16.5" customHeight="1"/>
    <row r="1231" ht="16.5" customHeight="1"/>
    <row r="1232" ht="16.5" customHeight="1"/>
    <row r="1233" ht="16.5" customHeight="1"/>
    <row r="1234" ht="16.5" customHeight="1"/>
    <row r="1235" ht="16.5" customHeight="1"/>
    <row r="1236" ht="16.5" customHeight="1"/>
    <row r="1237" ht="16.5" customHeight="1"/>
    <row r="1238" ht="16.5" customHeight="1"/>
    <row r="1239" ht="16.5" customHeight="1"/>
    <row r="1240" ht="16.5" customHeight="1"/>
    <row r="1241" ht="16.5" customHeight="1"/>
    <row r="1242" ht="16.5" customHeight="1"/>
    <row r="1243" ht="16.5" customHeight="1"/>
    <row r="1244" ht="16.5" customHeight="1"/>
    <row r="1245" ht="16.5" customHeight="1"/>
    <row r="1246" ht="16.5" customHeight="1"/>
    <row r="1247" ht="16.5" customHeight="1"/>
    <row r="1248" ht="16.5" customHeight="1"/>
    <row r="1249" ht="16.5" customHeight="1"/>
    <row r="1250" ht="16.5" customHeight="1"/>
    <row r="1251" ht="16.5" customHeight="1"/>
    <row r="1252" ht="16.5" customHeight="1"/>
    <row r="1253" ht="16.5" customHeight="1"/>
    <row r="1254" ht="16.5" customHeight="1"/>
    <row r="1255" ht="16.5" customHeight="1"/>
    <row r="1256" ht="16.5" customHeight="1"/>
    <row r="1257" ht="16.5" customHeight="1"/>
    <row r="1258" ht="16.5" customHeight="1"/>
    <row r="1259" ht="16.5" customHeight="1"/>
    <row r="1260" ht="16.5" customHeight="1"/>
    <row r="1261" ht="16.5" customHeight="1"/>
    <row r="1262" ht="16.5" customHeight="1"/>
    <row r="1263" ht="16.5" customHeight="1"/>
    <row r="1264" ht="16.5" customHeight="1"/>
    <row r="1265" ht="16.5" customHeight="1"/>
    <row r="1266" ht="16.5" customHeight="1"/>
    <row r="1267" ht="16.5" customHeight="1"/>
    <row r="1268" ht="16.5" customHeight="1"/>
    <row r="1269" ht="16.5" customHeight="1"/>
    <row r="1270" ht="16.5" customHeight="1"/>
    <row r="1271" ht="16.5" customHeight="1"/>
    <row r="1272" ht="16.5" customHeight="1"/>
    <row r="1273" ht="16.5" customHeight="1"/>
    <row r="1274" ht="16.5" customHeight="1"/>
    <row r="1275" ht="16.5" customHeight="1"/>
    <row r="1276" ht="16.5" customHeight="1"/>
    <row r="1277" ht="16.5" customHeight="1"/>
    <row r="1278" ht="16.5" customHeight="1"/>
    <row r="1279" ht="16.5" customHeight="1"/>
    <row r="1280" ht="16.5" customHeight="1"/>
    <row r="1281" ht="16.5" customHeight="1"/>
    <row r="1282" ht="16.5" customHeight="1"/>
    <row r="1283" ht="16.5" customHeight="1"/>
    <row r="1284" ht="16.5" customHeight="1"/>
    <row r="1285" ht="16.5" customHeight="1"/>
    <row r="1286" ht="16.5" customHeight="1"/>
    <row r="1287" ht="16.5" customHeight="1"/>
    <row r="1288" ht="16.5" customHeight="1"/>
    <row r="1289" ht="16.5" customHeight="1"/>
    <row r="1290" ht="16.5" customHeight="1"/>
    <row r="1291" ht="16.5" customHeight="1"/>
    <row r="1292" ht="16.5" customHeight="1"/>
    <row r="1293" ht="16.5" customHeight="1"/>
    <row r="1294" ht="16.5" customHeight="1"/>
    <row r="1295" ht="16.5" customHeight="1"/>
    <row r="1296" ht="16.5" customHeight="1"/>
    <row r="1297" ht="16.5" customHeight="1"/>
    <row r="1298" ht="16.5" customHeight="1"/>
    <row r="1299" ht="16.5" customHeight="1"/>
    <row r="1300" ht="16.5" customHeight="1"/>
    <row r="1301" ht="16.5" customHeight="1"/>
    <row r="1302" ht="16.5" customHeight="1"/>
    <row r="1303" ht="16.5" customHeight="1"/>
    <row r="1304" ht="16.5" customHeight="1"/>
    <row r="1305" ht="16.5" customHeight="1"/>
    <row r="1306" ht="16.5" customHeight="1"/>
    <row r="1307" ht="16.5" customHeight="1"/>
    <row r="1308" ht="16.5" customHeight="1"/>
    <row r="1309" ht="16.5" customHeight="1"/>
    <row r="1310" ht="16.5" customHeight="1"/>
    <row r="1311" ht="16.5" customHeight="1"/>
    <row r="1312" ht="16.5" customHeight="1"/>
    <row r="1313" ht="16.5" customHeight="1"/>
    <row r="1314" ht="16.5" customHeight="1"/>
    <row r="1315" ht="16.5" customHeight="1"/>
    <row r="1316" ht="16.5" customHeight="1"/>
    <row r="1317" ht="16.5" customHeight="1"/>
    <row r="1318" ht="16.5" customHeight="1"/>
    <row r="1319" ht="16.5" customHeight="1"/>
    <row r="1320" ht="16.5" customHeight="1"/>
    <row r="1321" ht="16.5" customHeight="1"/>
    <row r="1322" ht="16.5" customHeight="1"/>
    <row r="1323" ht="16.5" customHeight="1"/>
    <row r="1324" ht="16.5" customHeight="1"/>
    <row r="1325" ht="16.5" customHeight="1"/>
    <row r="1326" ht="16.5" customHeight="1"/>
    <row r="1327" ht="16.5" customHeight="1"/>
    <row r="1328" ht="16.5" customHeight="1"/>
    <row r="1329" ht="16.5" customHeight="1"/>
    <row r="1330" ht="16.5" customHeight="1"/>
    <row r="1331" ht="16.5" customHeight="1"/>
    <row r="1332" ht="16.5" customHeight="1"/>
    <row r="1333" ht="16.5" customHeight="1"/>
    <row r="1334" ht="16.5" customHeight="1"/>
    <row r="1335" ht="16.5" customHeight="1"/>
    <row r="1336" ht="16.5" customHeight="1"/>
    <row r="1337" ht="16.5" customHeight="1"/>
    <row r="1338" ht="16.5" customHeight="1"/>
    <row r="1339" ht="16.5" customHeight="1"/>
    <row r="1340" ht="16.5" customHeight="1"/>
    <row r="1341" ht="16.5" customHeight="1"/>
    <row r="1342" ht="16.5" customHeight="1"/>
    <row r="1343" ht="16.5" customHeight="1"/>
    <row r="1344" ht="16.5" customHeight="1"/>
    <row r="1345" ht="16.5" customHeight="1"/>
    <row r="1346" ht="16.5" customHeight="1"/>
    <row r="1347" ht="16.5" customHeight="1"/>
    <row r="1348" ht="16.5" customHeight="1"/>
    <row r="1349" ht="16.5" customHeight="1"/>
    <row r="1350" ht="16.5" customHeight="1"/>
    <row r="1351" ht="16.5" customHeight="1"/>
    <row r="1352" ht="16.5" customHeight="1"/>
    <row r="1353" ht="16.5" customHeight="1"/>
    <row r="1354" ht="16.5" customHeight="1"/>
    <row r="1355" ht="16.5" customHeight="1"/>
    <row r="1356" ht="16.5" customHeight="1"/>
    <row r="1357" ht="16.5" customHeight="1"/>
    <row r="1358" ht="16.5" customHeight="1"/>
    <row r="1359" ht="16.5" customHeight="1"/>
    <row r="1360" ht="16.5" customHeight="1"/>
    <row r="1361" ht="16.5" customHeight="1"/>
    <row r="1362" ht="16.5" customHeight="1"/>
    <row r="1363" ht="16.5" customHeight="1"/>
    <row r="1364" ht="16.5" customHeight="1"/>
    <row r="1365" ht="16.5" customHeight="1"/>
    <row r="1366" ht="16.5" customHeight="1"/>
    <row r="1367" ht="16.5" customHeight="1"/>
    <row r="1368" ht="16.5" customHeight="1"/>
    <row r="1369" ht="16.5" customHeight="1"/>
    <row r="1370" ht="16.5" customHeight="1"/>
    <row r="1371" ht="16.5" customHeight="1"/>
    <row r="1372" ht="16.5" customHeight="1"/>
    <row r="1373" ht="16.5" customHeight="1"/>
    <row r="1374" ht="16.5" customHeight="1"/>
    <row r="1375" ht="16.5" customHeight="1"/>
    <row r="1376" ht="16.5" customHeight="1"/>
    <row r="1377" ht="16.5" customHeight="1"/>
    <row r="1378" ht="16.5" customHeight="1"/>
    <row r="1379" ht="16.5" customHeight="1"/>
    <row r="1380" ht="16.5" customHeight="1"/>
    <row r="1381" ht="16.5" customHeight="1"/>
    <row r="1382" ht="16.5" customHeight="1"/>
    <row r="1383" ht="16.5" customHeight="1"/>
    <row r="1384" ht="16.5" customHeight="1"/>
    <row r="1385" ht="16.5" customHeight="1"/>
    <row r="1386" ht="16.5" customHeight="1"/>
    <row r="1387" ht="16.5" customHeight="1"/>
    <row r="1388" ht="16.5" customHeight="1"/>
    <row r="1389" ht="16.5" customHeight="1"/>
    <row r="1390" ht="16.5" customHeight="1"/>
    <row r="1391" ht="16.5" customHeight="1"/>
    <row r="1392" ht="16.5" customHeight="1"/>
    <row r="1393" ht="16.5" customHeight="1"/>
    <row r="1394" ht="16.5" customHeight="1"/>
    <row r="1395" ht="16.5" customHeight="1"/>
    <row r="1396" ht="16.5" customHeight="1"/>
    <row r="1397" ht="16.5" customHeight="1"/>
    <row r="1398" ht="16.5" customHeight="1"/>
    <row r="1399" ht="16.5" customHeight="1"/>
    <row r="1400" ht="16.5" customHeight="1"/>
    <row r="1401" ht="16.5" customHeight="1"/>
    <row r="1402" ht="16.5" customHeight="1"/>
    <row r="1403" ht="16.5" customHeight="1"/>
    <row r="1404" ht="16.5" customHeight="1"/>
    <row r="1405" ht="16.5" customHeight="1"/>
    <row r="1406" ht="16.5" customHeight="1"/>
    <row r="1407" ht="16.5" customHeight="1"/>
    <row r="1408" ht="16.5" customHeight="1"/>
    <row r="1409" ht="16.5" customHeight="1"/>
    <row r="1410" ht="16.5" customHeight="1"/>
    <row r="1411" ht="16.5" customHeight="1"/>
    <row r="1412" ht="16.5" customHeight="1"/>
    <row r="1413" ht="16.5" customHeight="1"/>
    <row r="1414" ht="16.5" customHeight="1"/>
    <row r="1415" ht="16.5" customHeight="1"/>
    <row r="1416" ht="16.5" customHeight="1"/>
    <row r="1417" ht="16.5" customHeight="1"/>
    <row r="1418" ht="16.5" customHeight="1"/>
    <row r="1419" ht="16.5" customHeight="1"/>
    <row r="1420" ht="16.5" customHeight="1"/>
    <row r="1421" ht="16.5" customHeight="1"/>
    <row r="1422" ht="16.5" customHeight="1"/>
    <row r="1423" ht="16.5" customHeight="1"/>
    <row r="1424" ht="16.5" customHeight="1"/>
    <row r="1425" ht="16.5" customHeight="1"/>
    <row r="1426" ht="16.5" customHeight="1"/>
    <row r="1427" ht="16.5" customHeight="1"/>
    <row r="1428" ht="16.5" customHeight="1"/>
    <row r="1429" ht="16.5" customHeight="1"/>
    <row r="1430" ht="16.5" customHeight="1"/>
    <row r="1431" ht="16.5" customHeight="1"/>
    <row r="1432" ht="16.5" customHeight="1"/>
    <row r="1433" ht="16.5" customHeight="1"/>
    <row r="1434" ht="16.5" customHeight="1"/>
    <row r="1435" ht="16.5" customHeight="1"/>
    <row r="1436" ht="16.5" customHeight="1"/>
    <row r="1437" ht="16.5" customHeight="1"/>
    <row r="1438" ht="16.5" customHeight="1"/>
    <row r="1439" ht="16.5" customHeight="1"/>
    <row r="1440" ht="16.5" customHeight="1"/>
    <row r="1441" ht="16.5" customHeight="1"/>
    <row r="1442" ht="16.5" customHeight="1"/>
    <row r="1443" ht="16.5" customHeight="1"/>
    <row r="1444" ht="16.5" customHeight="1"/>
    <row r="1445" ht="16.5" customHeight="1"/>
    <row r="1446" ht="16.5" customHeight="1"/>
    <row r="1447" ht="16.5" customHeight="1"/>
    <row r="1448" ht="16.5" customHeight="1"/>
    <row r="1449" ht="16.5" customHeight="1"/>
    <row r="1450" ht="16.5" customHeight="1"/>
    <row r="1451" ht="16.5" customHeight="1"/>
    <row r="1452" ht="16.5" customHeight="1"/>
    <row r="1453" ht="16.5" customHeight="1"/>
    <row r="1454" ht="16.5" customHeight="1"/>
    <row r="1455" ht="16.5" customHeight="1"/>
    <row r="1456" ht="16.5" customHeight="1"/>
    <row r="1457" ht="16.5" customHeight="1"/>
    <row r="1458" ht="16.5" customHeight="1"/>
    <row r="1459" ht="16.5" customHeight="1"/>
    <row r="1460" ht="16.5" customHeight="1"/>
    <row r="1461" ht="16.5" customHeight="1"/>
    <row r="1462" ht="16.5" customHeight="1"/>
    <row r="1463" ht="16.5" customHeight="1"/>
    <row r="1464" ht="16.5" customHeight="1"/>
    <row r="1465" ht="16.5" customHeight="1"/>
    <row r="1466" ht="16.5" customHeight="1"/>
    <row r="1467" ht="16.5" customHeight="1"/>
    <row r="1468" ht="16.5" customHeight="1"/>
    <row r="1469" ht="16.5" customHeight="1"/>
    <row r="1470" ht="16.5" customHeight="1"/>
    <row r="1471" ht="16.5" customHeight="1"/>
    <row r="1472" ht="16.5" customHeight="1"/>
    <row r="1473" ht="16.5" customHeight="1"/>
    <row r="1474" ht="16.5" customHeight="1"/>
    <row r="1475" ht="16.5" customHeight="1"/>
    <row r="1476" ht="16.5" customHeight="1"/>
    <row r="1477" ht="16.5" customHeight="1"/>
    <row r="1478" ht="16.5" customHeight="1"/>
    <row r="1479" ht="16.5" customHeight="1"/>
    <row r="1480" ht="16.5" customHeight="1"/>
    <row r="1481" ht="16.5" customHeight="1"/>
    <row r="1482" ht="16.5" customHeight="1"/>
    <row r="1483" ht="16.5" customHeight="1"/>
    <row r="1484" ht="16.5" customHeight="1"/>
    <row r="1485" ht="16.5" customHeight="1"/>
    <row r="1486" ht="16.5" customHeight="1"/>
    <row r="1487" ht="16.5" customHeight="1"/>
    <row r="1488" ht="16.5" customHeight="1"/>
    <row r="1489" ht="16.5" customHeight="1"/>
    <row r="1490" ht="16.5" customHeight="1"/>
    <row r="1491" ht="16.5" customHeight="1"/>
    <row r="1492" ht="16.5" customHeight="1"/>
    <row r="1493" ht="16.5" customHeight="1"/>
    <row r="1494" ht="16.5" customHeight="1"/>
    <row r="1495" ht="16.5" customHeight="1"/>
    <row r="1496" ht="16.5" customHeight="1"/>
    <row r="1497" ht="16.5" customHeight="1"/>
    <row r="1498" ht="16.5" customHeight="1"/>
    <row r="1499" ht="16.5" customHeight="1"/>
    <row r="1500" ht="16.5" customHeight="1"/>
    <row r="1501" ht="16.5" customHeight="1"/>
    <row r="1502" ht="16.5" customHeight="1"/>
    <row r="1503" ht="16.5" customHeight="1"/>
    <row r="1504" ht="16.5" customHeight="1"/>
    <row r="1505" ht="16.5" customHeight="1"/>
    <row r="1506" ht="16.5" customHeight="1"/>
    <row r="1507" ht="16.5" customHeight="1"/>
    <row r="1508" ht="16.5" customHeight="1"/>
    <row r="1509" ht="16.5" customHeight="1"/>
    <row r="1510" ht="16.5" customHeight="1"/>
    <row r="1511" ht="16.5" customHeight="1"/>
    <row r="1512" ht="16.5" customHeight="1"/>
    <row r="1513" ht="16.5" customHeight="1"/>
    <row r="1514" ht="16.5" customHeight="1"/>
    <row r="1515" ht="16.5" customHeight="1"/>
    <row r="1516" ht="16.5" customHeight="1"/>
    <row r="1517" ht="16.5" customHeight="1"/>
    <row r="1518" ht="16.5" customHeight="1"/>
    <row r="1519" ht="16.5" customHeight="1"/>
    <row r="1520" ht="16.5" customHeight="1"/>
    <row r="1521" ht="16.5" customHeight="1"/>
    <row r="1522" ht="16.5" customHeight="1"/>
    <row r="1523" ht="16.5" customHeight="1"/>
    <row r="1524" ht="16.5" customHeight="1"/>
    <row r="1525" ht="16.5" customHeight="1"/>
    <row r="1526" ht="16.5" customHeight="1"/>
    <row r="1527" ht="16.5" customHeight="1"/>
    <row r="1528" ht="16.5" customHeight="1"/>
    <row r="1529" ht="16.5" customHeight="1"/>
    <row r="1530" ht="16.5" customHeight="1"/>
    <row r="1531" ht="16.5" customHeight="1"/>
    <row r="1532" ht="16.5" customHeight="1"/>
    <row r="1533" ht="16.5" customHeight="1"/>
    <row r="1534" ht="16.5" customHeight="1"/>
    <row r="1535" ht="16.5" customHeight="1"/>
    <row r="1536" ht="16.5" customHeight="1"/>
    <row r="1537" ht="16.5" customHeight="1"/>
    <row r="1538" ht="16.5" customHeight="1"/>
    <row r="1539" ht="16.5" customHeight="1"/>
    <row r="1540" ht="16.5" customHeight="1"/>
    <row r="1541" ht="16.5" customHeight="1"/>
    <row r="1542" ht="16.5" customHeight="1"/>
    <row r="1543" ht="16.5" customHeight="1"/>
    <row r="1544" ht="16.5" customHeight="1"/>
    <row r="1545" ht="16.5" customHeight="1"/>
    <row r="1546" ht="16.5" customHeight="1"/>
    <row r="1547" ht="16.5" customHeight="1"/>
    <row r="1548" ht="16.5" customHeight="1"/>
    <row r="1549" ht="16.5" customHeight="1"/>
    <row r="1550" ht="16.5" customHeight="1"/>
    <row r="1551" ht="16.5" customHeight="1"/>
    <row r="1552" ht="16.5" customHeight="1"/>
    <row r="1553" ht="16.5" customHeight="1"/>
    <row r="1554" ht="16.5" customHeight="1"/>
    <row r="1555" ht="16.5" customHeight="1"/>
    <row r="1556" ht="16.5" customHeight="1"/>
    <row r="1557" ht="16.5" customHeight="1"/>
    <row r="1558" ht="16.5" customHeight="1"/>
    <row r="1559" ht="16.5" customHeight="1"/>
    <row r="1560" ht="16.5" customHeight="1"/>
    <row r="1561" ht="16.5" customHeight="1"/>
    <row r="1562" ht="16.5" customHeight="1"/>
    <row r="1563" ht="16.5" customHeight="1"/>
    <row r="1564" ht="16.5" customHeight="1"/>
    <row r="1565" ht="16.5" customHeight="1"/>
    <row r="1566" ht="16.5" customHeight="1"/>
    <row r="1567" ht="16.5" customHeight="1"/>
    <row r="1568" ht="16.5" customHeight="1"/>
    <row r="1569" ht="16.5" customHeight="1"/>
    <row r="1570" ht="16.5" customHeight="1"/>
    <row r="1571" ht="16.5" customHeight="1"/>
    <row r="1572" ht="16.5" customHeight="1"/>
    <row r="1573" ht="16.5" customHeight="1"/>
    <row r="1574" ht="16.5" customHeight="1"/>
    <row r="1575" ht="16.5" customHeight="1"/>
    <row r="1576" ht="16.5" customHeight="1"/>
    <row r="1577" ht="16.5" customHeight="1"/>
    <row r="1578" ht="16.5" customHeight="1"/>
    <row r="1579" ht="16.5" customHeight="1"/>
    <row r="1580" ht="16.5" customHeight="1"/>
    <row r="1581" ht="16.5" customHeight="1"/>
    <row r="1582" ht="16.5" customHeight="1"/>
    <row r="1583" ht="16.5" customHeight="1"/>
    <row r="1584" ht="16.5" customHeight="1"/>
    <row r="1585" ht="16.5" customHeight="1"/>
    <row r="1586" ht="16.5" customHeight="1"/>
    <row r="1587" ht="16.5" customHeight="1"/>
    <row r="1588" ht="16.5" customHeight="1"/>
    <row r="1589" ht="16.5" customHeight="1"/>
    <row r="1590" ht="16.5" customHeight="1"/>
    <row r="1591" ht="16.5" customHeight="1"/>
    <row r="1592" ht="16.5" customHeight="1"/>
    <row r="1593" ht="16.5" customHeight="1"/>
    <row r="1594" ht="16.5" customHeight="1"/>
    <row r="1595" ht="16.5" customHeight="1"/>
    <row r="1596" ht="16.5" customHeight="1"/>
    <row r="1597" ht="16.5" customHeight="1"/>
    <row r="1598" ht="16.5" customHeight="1"/>
    <row r="1599" ht="16.5" customHeight="1"/>
    <row r="1600" ht="16.5" customHeight="1"/>
    <row r="1601" ht="16.5" customHeight="1"/>
    <row r="1602" ht="16.5" customHeight="1"/>
    <row r="1603" ht="16.5" customHeight="1"/>
    <row r="1604" ht="16.5" customHeight="1"/>
    <row r="1605" ht="16.5" customHeight="1"/>
    <row r="1606" ht="16.5" customHeight="1"/>
    <row r="1607" ht="16.5" customHeight="1"/>
    <row r="1608" ht="16.5" customHeight="1"/>
    <row r="1609" ht="16.5" customHeight="1"/>
    <row r="1610" ht="16.5" customHeight="1"/>
  </sheetData>
  <sheetProtection algorithmName="SHA-512" hashValue="Pi+vFMgRtl/GKYm8jf9ytjc2HOxrSlW+lEqioXzubN384LmOZo31ETWkEiyO519jR2BIo7mPJpcw0LYkpDry/g==" saltValue="6rHiGhLvnNVzsveYW3LMRQ==" spinCount="100000" sheet="1" formatCells="0" formatColumns="0" formatRows="0" insertColumns="0" insertRows="0" insertHyperlinks="0" deleteColumns="0" deleteRows="0" sort="0" autoFilter="0" pivotTables="0"/>
  <dataConsolidate>
    <dataRefs count="1">
      <dataRef ref="A578:IV583" sheet="Control" r:id="rId1"/>
    </dataRefs>
  </dataConsolidate>
  <mergeCells count="5">
    <mergeCell ref="D20:E20"/>
    <mergeCell ref="F20:G20"/>
    <mergeCell ref="C106:C110"/>
    <mergeCell ref="C111:C114"/>
    <mergeCell ref="C115:C118"/>
  </mergeCells>
  <phoneticPr fontId="100" type="noConversion"/>
  <conditionalFormatting sqref="D23:G23">
    <cfRule type="cellIs" dxfId="17" priority="3" operator="equal">
      <formula>"Cumulativo"</formula>
    </cfRule>
    <cfRule type="cellIs" dxfId="16" priority="4" operator="equal">
      <formula>"Não Cumulativo"</formula>
    </cfRule>
  </conditionalFormatting>
  <dataValidations disablePrompts="1" count="13">
    <dataValidation type="list" allowBlank="1" showInputMessage="1" showErrorMessage="1" sqref="E111:F111" xr:uid="{00000000-0002-0000-0100-000000000000}">
      <formula1>$C$96:$C$101</formula1>
    </dataValidation>
    <dataValidation type="list" allowBlank="1" showInputMessage="1" showErrorMessage="1" sqref="E113:F113" xr:uid="{00000000-0002-0000-0100-000001000000}">
      <formula1>"sim,não"</formula1>
    </dataValidation>
    <dataValidation allowBlank="1" showInputMessage="1" showErrorMessage="1" prompt="Começa a ser contada após o primeiro desembolso" sqref="E114:F114" xr:uid="{00000000-0002-0000-0100-000002000000}"/>
    <dataValidation allowBlank="1" showInputMessage="1" showErrorMessage="1" prompt="Começa a ser contada após o último desembolso" sqref="E117:F117" xr:uid="{00000000-0002-0000-0100-000003000000}"/>
    <dataValidation type="list" allowBlank="1" showInputMessage="1" showErrorMessage="1" prompt="1 - SAC_x000a_2 - Price_x000a_3 - Customizada (Input na aba Dívidas)" sqref="E115:F115" xr:uid="{00000000-0002-0000-0100-000004000000}">
      <formula1>"1,2,3"</formula1>
    </dataValidation>
    <dataValidation type="list" allowBlank="1" showInputMessage="1" showErrorMessage="1" sqref="D72:F72 D76:F76 D92:F92 D90:F90 D88:F88 D86:F86 D78:F78 D74:F74 D84:F84 D82:F82 D80:F80 J69" xr:uid="{00000000-0002-0000-0100-000005000000}">
      <formula1>$C$96:$C$100</formula1>
    </dataValidation>
    <dataValidation type="list" allowBlank="1" showInputMessage="1" showErrorMessage="1" promptTitle="Reais;Dólar;Euros;Yen" sqref="J72 J74 J76 J80 J82 J84 J86 J88 J90 J92 J78" xr:uid="{00000000-0002-0000-0100-000006000000}">
      <formula1>"Reais,Dólar,Euro,Yen"</formula1>
    </dataValidation>
    <dataValidation type="list" allowBlank="1" showInputMessage="1" showErrorMessage="1" sqref="D62:D63" xr:uid="{00000000-0002-0000-0100-000007000000}">
      <formula1>"Linear,Acelerado 2t, Acelerado 3t"</formula1>
    </dataValidation>
    <dataValidation type="list" allowBlank="1" showInputMessage="1" showErrorMessage="1" sqref="J29:AT29" xr:uid="{00000000-0002-0000-0100-000008000000}">
      <formula1>"Mensal,Trimestral,Anual"</formula1>
    </dataValidation>
    <dataValidation type="list" allowBlank="1" showInputMessage="1" showErrorMessage="1" sqref="D56:D57 E120:F120" xr:uid="{00000000-0002-0000-0100-000009000000}">
      <formula1>"Sim,Não"</formula1>
    </dataValidation>
    <dataValidation type="list" allowBlank="1" showInputMessage="1" showErrorMessage="1" sqref="D69" xr:uid="{00000000-0002-0000-0100-00000A000000}">
      <formula1>"Constantes,Nominais,Moeda Dura"</formula1>
    </dataValidation>
    <dataValidation type="list" allowBlank="1" showInputMessage="1" showErrorMessage="1" sqref="D23 F23" xr:uid="{00000000-0002-0000-0100-00000B000000}">
      <formula1>"Cumulativo,Não Cumulativo"</formula1>
    </dataValidation>
    <dataValidation type="list" allowBlank="1" showInputMessage="1" showErrorMessage="1" sqref="D163" xr:uid="{00000000-0002-0000-0100-00000C000000}">
      <formula1>"Demanda,Linear"</formula1>
    </dataValidation>
  </dataValidations>
  <pageMargins left="0.51181102362204722" right="0.51181102362204722" top="0.78740157480314965" bottom="0.78740157480314965" header="0.31496062992125984" footer="0.31496062992125984"/>
  <pageSetup paperSize="9" scale="10" orientation="landscape" r:id="rId2"/>
  <ignoredErrors>
    <ignoredError sqref="E298:AG298 E306:P306 E238:AS240" formula="1"/>
  </ignoredErrors>
  <drawing r:id="rId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0000000-0003-0000-0100-000000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ontrole CAN'!D198:O198</xm:f>
              <xm:sqref>B198</xm:sqref>
            </x14:sparkline>
          </x14:sparklines>
        </x14:sparklineGroup>
        <x14:sparklineGroup displayEmptyCellsAs="gap" xr2:uid="{00000000-0003-0000-0100-000001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ontrole CAN'!D197:O197</xm:f>
              <xm:sqref>B197</xm:sqref>
            </x14:sparkline>
          </x14:sparklines>
        </x14:sparklineGroup>
        <x14:sparklineGroup manualMax="0" manualMin="0" type="column" displayEmptyCellsAs="gap" xr2:uid="{00000000-0003-0000-0100-000002000000}">
          <x14:colorSeries theme="9"/>
          <x14:colorNegative theme="4"/>
          <x14:colorAxis rgb="FF000000"/>
          <x14:colorMarkers theme="9" tint="-0.249977111117893"/>
          <x14:colorFirst theme="9" tint="-0.249977111117893"/>
          <x14:colorLast theme="9" tint="-0.249977111117893"/>
          <x14:colorHigh theme="9" tint="-0.249977111117893"/>
          <x14:colorLow theme="9" tint="-0.249977111117893"/>
          <x14:sparklines>
            <x14:sparkline>
              <xm:f>'Controle CAN'!F177:F188</xm:f>
              <xm:sqref>G189</xm:sqref>
            </x14:sparkline>
          </x14:sparklines>
        </x14:sparklineGroup>
      </x14:sparklineGroup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>
    <tabColor theme="0" tint="-0.499984740745262"/>
    <outlinePr summaryBelow="0"/>
  </sheetPr>
  <dimension ref="A1:BK302"/>
  <sheetViews>
    <sheetView showGridLines="0" zoomScale="85" zoomScaleNormal="85" workbookViewId="0">
      <pane xSplit="2" ySplit="3" topLeftCell="C25" activePane="bottomRight" state="frozen"/>
      <selection activeCell="J12" sqref="J12"/>
      <selection pane="topRight" activeCell="J12" sqref="J12"/>
      <selection pane="bottomLeft" activeCell="J12" sqref="J12"/>
      <selection pane="bottomRight" activeCell="D41" sqref="D41"/>
    </sheetView>
  </sheetViews>
  <sheetFormatPr defaultColWidth="9.140625" defaultRowHeight="15" customHeight="1" zeroHeight="1" outlineLevelCol="1"/>
  <cols>
    <col min="1" max="1" width="4.42578125" style="483" customWidth="1"/>
    <col min="2" max="2" width="42.42578125" style="486" customWidth="1"/>
    <col min="3" max="3" width="15" style="486" customWidth="1" outlineLevel="1"/>
    <col min="4" max="5" width="9.85546875" style="151" customWidth="1"/>
    <col min="6" max="14" width="9.85546875" style="486" customWidth="1"/>
    <col min="15" max="41" width="9.140625" style="486" customWidth="1"/>
    <col min="42" max="16384" width="9.140625" style="486"/>
  </cols>
  <sheetData>
    <row r="1" spans="1:63" s="310" customFormat="1" ht="24" customHeight="1">
      <c r="A1" s="306"/>
      <c r="B1" s="314" t="s">
        <v>81</v>
      </c>
      <c r="C1" s="307"/>
      <c r="D1" s="308"/>
      <c r="E1" s="308"/>
      <c r="F1" s="308"/>
      <c r="G1" s="308"/>
      <c r="H1" s="308"/>
      <c r="I1" s="308"/>
      <c r="J1" s="308"/>
      <c r="K1" s="308"/>
      <c r="L1" s="308"/>
      <c r="M1" s="308"/>
      <c r="N1" s="308"/>
      <c r="O1" s="309"/>
      <c r="P1" s="309"/>
      <c r="Q1" s="309"/>
      <c r="R1" s="309"/>
      <c r="S1" s="309"/>
      <c r="T1" s="309"/>
      <c r="U1" s="309"/>
      <c r="V1" s="309"/>
      <c r="W1" s="309"/>
      <c r="X1" s="309"/>
      <c r="Y1" s="309"/>
      <c r="Z1" s="309"/>
      <c r="AA1" s="309"/>
      <c r="AB1" s="309"/>
      <c r="AC1" s="309"/>
      <c r="AD1" s="309"/>
      <c r="AE1" s="309"/>
      <c r="AF1" s="309"/>
      <c r="AG1" s="309"/>
      <c r="AH1" s="309"/>
      <c r="AI1" s="309"/>
      <c r="AJ1" s="309"/>
      <c r="AK1" s="309"/>
      <c r="AL1" s="309"/>
      <c r="AM1" s="309"/>
      <c r="AN1" s="309"/>
      <c r="AO1" s="309"/>
      <c r="AP1" s="309"/>
      <c r="AQ1" s="309"/>
      <c r="AR1" s="309"/>
      <c r="AS1" s="309"/>
      <c r="AT1" s="309"/>
      <c r="AU1" s="309"/>
      <c r="AV1" s="309"/>
      <c r="AW1" s="309"/>
      <c r="AX1" s="309"/>
      <c r="AY1" s="309"/>
      <c r="AZ1" s="309"/>
      <c r="BA1" s="309"/>
      <c r="BB1" s="309"/>
      <c r="BC1" s="309"/>
      <c r="BD1" s="309"/>
      <c r="BE1" s="309"/>
      <c r="BF1" s="309"/>
      <c r="BG1" s="309"/>
      <c r="BH1" s="309"/>
      <c r="BI1" s="309"/>
      <c r="BJ1" s="309"/>
      <c r="BK1" s="309"/>
    </row>
    <row r="2" spans="1:63" ht="23.25" customHeight="1">
      <c r="B2" s="313" t="str">
        <f>'Controle CAN'!$C$5</f>
        <v>Floresta Nacional de Canela</v>
      </c>
      <c r="C2" s="947" t="s">
        <v>90</v>
      </c>
      <c r="D2" s="948" t="s">
        <v>234</v>
      </c>
      <c r="E2" s="570"/>
      <c r="F2" s="570"/>
      <c r="G2" s="570"/>
      <c r="H2" s="570"/>
      <c r="I2" s="570"/>
      <c r="J2" s="570"/>
      <c r="K2" s="570"/>
      <c r="L2" s="570"/>
      <c r="M2" s="570"/>
      <c r="N2" s="570"/>
    </row>
    <row r="3" spans="1:63" ht="15.75" customHeight="1">
      <c r="B3" s="269" t="s">
        <v>55</v>
      </c>
      <c r="C3" s="315" t="s">
        <v>39</v>
      </c>
      <c r="D3" s="648">
        <f>IF($D$2="Exercício",2018,0)</f>
        <v>2018</v>
      </c>
      <c r="E3" s="648">
        <f>D3+1</f>
        <v>2019</v>
      </c>
      <c r="F3" s="648">
        <f>E3+1</f>
        <v>2020</v>
      </c>
      <c r="G3" s="648">
        <f t="shared" ref="G3:N3" si="0">F3+1</f>
        <v>2021</v>
      </c>
      <c r="H3" s="648">
        <f t="shared" si="0"/>
        <v>2022</v>
      </c>
      <c r="I3" s="648">
        <f t="shared" si="0"/>
        <v>2023</v>
      </c>
      <c r="J3" s="648">
        <f t="shared" si="0"/>
        <v>2024</v>
      </c>
      <c r="K3" s="648">
        <f t="shared" si="0"/>
        <v>2025</v>
      </c>
      <c r="L3" s="648">
        <f t="shared" si="0"/>
        <v>2026</v>
      </c>
      <c r="M3" s="648">
        <f t="shared" si="0"/>
        <v>2027</v>
      </c>
      <c r="N3" s="648">
        <f t="shared" si="0"/>
        <v>2028</v>
      </c>
      <c r="O3" s="648">
        <f>N3+1</f>
        <v>2029</v>
      </c>
      <c r="P3" s="648">
        <f>O3+1</f>
        <v>2030</v>
      </c>
      <c r="Q3" s="648">
        <f>P3+1</f>
        <v>2031</v>
      </c>
      <c r="R3" s="648">
        <f>Q3+1</f>
        <v>2032</v>
      </c>
      <c r="S3" s="648">
        <f t="shared" ref="S3:X3" si="1">R3+1</f>
        <v>2033</v>
      </c>
      <c r="T3" s="648">
        <f t="shared" si="1"/>
        <v>2034</v>
      </c>
      <c r="U3" s="648">
        <f t="shared" si="1"/>
        <v>2035</v>
      </c>
      <c r="V3" s="648">
        <f t="shared" si="1"/>
        <v>2036</v>
      </c>
      <c r="W3" s="648">
        <f t="shared" si="1"/>
        <v>2037</v>
      </c>
      <c r="X3" s="648">
        <f t="shared" si="1"/>
        <v>2038</v>
      </c>
      <c r="Y3" s="648">
        <f t="shared" ref="Y3" si="2">X3+1</f>
        <v>2039</v>
      </c>
      <c r="Z3" s="648">
        <f t="shared" ref="Z3" si="3">Y3+1</f>
        <v>2040</v>
      </c>
      <c r="AA3" s="648">
        <f t="shared" ref="AA3" si="4">Z3+1</f>
        <v>2041</v>
      </c>
      <c r="AB3" s="648">
        <f t="shared" ref="AB3" si="5">AA3+1</f>
        <v>2042</v>
      </c>
      <c r="AC3" s="648">
        <f t="shared" ref="AC3" si="6">AB3+1</f>
        <v>2043</v>
      </c>
      <c r="AD3" s="648">
        <f t="shared" ref="AD3" si="7">AC3+1</f>
        <v>2044</v>
      </c>
      <c r="AE3" s="648">
        <f t="shared" ref="AE3" si="8">AD3+1</f>
        <v>2045</v>
      </c>
      <c r="AF3" s="648">
        <f t="shared" ref="AF3" si="9">AE3+1</f>
        <v>2046</v>
      </c>
      <c r="AG3" s="648">
        <f t="shared" ref="AG3" si="10">AF3+1</f>
        <v>2047</v>
      </c>
      <c r="AH3" s="648"/>
    </row>
    <row r="4" spans="1:63" s="122" customFormat="1" ht="3.75" customHeight="1">
      <c r="A4" s="263"/>
      <c r="B4" s="64"/>
      <c r="C4" s="79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</row>
    <row r="5" spans="1:63" s="265" customFormat="1" ht="15.75" customHeight="1">
      <c r="A5" s="264"/>
      <c r="B5" s="316" t="s">
        <v>35</v>
      </c>
      <c r="C5" s="317">
        <f>SUM(D5:AG5)</f>
        <v>203675.58129048589</v>
      </c>
      <c r="D5" s="317">
        <f t="shared" ref="D5:W5" si="11">SUM(D6,D8,D19)</f>
        <v>4790.5442644413124</v>
      </c>
      <c r="E5" s="317">
        <f t="shared" si="11"/>
        <v>6820.6842644413127</v>
      </c>
      <c r="F5" s="317">
        <f t="shared" si="11"/>
        <v>4629.2799999999988</v>
      </c>
      <c r="G5" s="317">
        <f t="shared" si="11"/>
        <v>4667.7799999999988</v>
      </c>
      <c r="H5" s="317">
        <f t="shared" si="11"/>
        <v>4706.2799999999988</v>
      </c>
      <c r="I5" s="317">
        <f t="shared" si="11"/>
        <v>4744.7799999999988</v>
      </c>
      <c r="J5" s="317">
        <f t="shared" si="11"/>
        <v>4783.2799999999988</v>
      </c>
      <c r="K5" s="317">
        <f t="shared" si="11"/>
        <v>4821.7799999999988</v>
      </c>
      <c r="L5" s="317">
        <f t="shared" si="11"/>
        <v>4860.2799999999988</v>
      </c>
      <c r="M5" s="317">
        <f t="shared" si="11"/>
        <v>4898.7799999999988</v>
      </c>
      <c r="N5" s="317">
        <f t="shared" si="11"/>
        <v>4937.2799999999988</v>
      </c>
      <c r="O5" s="317">
        <f t="shared" si="11"/>
        <v>4975.7799999999988</v>
      </c>
      <c r="P5" s="317">
        <f t="shared" si="11"/>
        <v>5014.2799999999988</v>
      </c>
      <c r="Q5" s="317">
        <f t="shared" si="11"/>
        <v>5052.7799999999988</v>
      </c>
      <c r="R5" s="317">
        <f t="shared" si="11"/>
        <v>5091.2799999999988</v>
      </c>
      <c r="S5" s="317">
        <f t="shared" si="11"/>
        <v>5129.7799999999988</v>
      </c>
      <c r="T5" s="317">
        <f t="shared" si="11"/>
        <v>5168.2799999999988</v>
      </c>
      <c r="U5" s="317">
        <f t="shared" si="11"/>
        <v>5206.7799999999988</v>
      </c>
      <c r="V5" s="317">
        <f t="shared" si="11"/>
        <v>5206.7799999999988</v>
      </c>
      <c r="W5" s="317">
        <f t="shared" si="11"/>
        <v>5206.7799999999988</v>
      </c>
      <c r="X5" s="317">
        <v>10296.231276160324</v>
      </c>
      <c r="Y5" s="317">
        <v>10296.231276160324</v>
      </c>
      <c r="Z5" s="317">
        <v>10296.231276160324</v>
      </c>
      <c r="AA5" s="317">
        <v>10296.231276160324</v>
      </c>
      <c r="AB5" s="317">
        <v>10296.231276160324</v>
      </c>
      <c r="AC5" s="317">
        <v>10296.231276160324</v>
      </c>
      <c r="AD5" s="317">
        <v>10296.231276160324</v>
      </c>
      <c r="AE5" s="317">
        <v>10296.231276160324</v>
      </c>
      <c r="AF5" s="317">
        <v>10296.231276160324</v>
      </c>
      <c r="AG5" s="317">
        <v>10296.231276160301</v>
      </c>
      <c r="AH5" s="317"/>
    </row>
    <row r="6" spans="1:63" s="144" customFormat="1" ht="15.75" customHeight="1">
      <c r="A6" s="266"/>
      <c r="B6" s="270" t="str">
        <f>'Fluxos CAN'!$F$6</f>
        <v>Receita de Construção</v>
      </c>
      <c r="C6" s="526">
        <f t="shared" ref="C6:C21" si="12">SUM(D6:AG6)</f>
        <v>9061.0885288826248</v>
      </c>
      <c r="D6" s="639">
        <f>SUMIF(IF($D$2="Ano",'Fluxos CAN'!$D$8:$D$481,'Fluxos CAN'!$B$8:$B$481),D$3,'Fluxos CAN'!$F$8:$F$481)/1000</f>
        <v>4670.5442644413124</v>
      </c>
      <c r="E6" s="639">
        <f>SUMIF(IF($D$2="Ano",'Fluxos CAN'!$D$8:$D$481,'Fluxos CAN'!$B$8:$B$481),E$3,'Fluxos CAN'!$F$8:$F$481)/1000</f>
        <v>4390.5442644413133</v>
      </c>
      <c r="F6" s="639">
        <f>SUMIF(IF($D$2="Ano",'Fluxos CAN'!$D$8:$D$481,'Fluxos CAN'!$B$8:$B$481),F$3,'Fluxos CAN'!$F$8:$F$481)/1000</f>
        <v>0</v>
      </c>
      <c r="G6" s="639">
        <f>SUMIF(IF($D$2="Ano",'Fluxos CAN'!$D$8:$D$481,'Fluxos CAN'!$B$8:$B$481),G$3,'Fluxos CAN'!$F$8:$F$481)/1000</f>
        <v>0</v>
      </c>
      <c r="H6" s="639">
        <f>SUMIF(IF($D$2="Ano",'Fluxos CAN'!$D$8:$D$481,'Fluxos CAN'!$B$8:$B$481),H$3,'Fluxos CAN'!$F$8:$F$481)/1000</f>
        <v>0</v>
      </c>
      <c r="I6" s="639">
        <f>SUMIF(IF($D$2="Ano",'Fluxos CAN'!$D$8:$D$481,'Fluxos CAN'!$B$8:$B$481),I$3,'Fluxos CAN'!$F$8:$F$481)/1000</f>
        <v>0</v>
      </c>
      <c r="J6" s="639">
        <f>SUMIF(IF($D$2="Ano",'Fluxos CAN'!$D$8:$D$481,'Fluxos CAN'!$B$8:$B$481),J$3,'Fluxos CAN'!$F$8:$F$481)/1000</f>
        <v>0</v>
      </c>
      <c r="K6" s="639">
        <f>SUMIF(IF($D$2="Ano",'Fluxos CAN'!$D$8:$D$481,'Fluxos CAN'!$B$8:$B$481),K$3,'Fluxos CAN'!$F$8:$F$481)/1000</f>
        <v>0</v>
      </c>
      <c r="L6" s="639">
        <f>SUMIF(IF($D$2="Ano",'Fluxos CAN'!$D$8:$D$481,'Fluxos CAN'!$B$8:$B$481),L$3,'Fluxos CAN'!$F$8:$F$481)/1000</f>
        <v>0</v>
      </c>
      <c r="M6" s="639">
        <f>SUMIF(IF($D$2="Ano",'Fluxos CAN'!$D$8:$D$481,'Fluxos CAN'!$B$8:$B$481),M$3,'Fluxos CAN'!$F$8:$F$481)/1000</f>
        <v>0</v>
      </c>
      <c r="N6" s="639">
        <f>SUMIF(IF($D$2="Ano",'Fluxos CAN'!$D$8:$D$481,'Fluxos CAN'!$B$8:$B$481),N$3,'Fluxos CAN'!$F$8:$F$481)/1000</f>
        <v>0</v>
      </c>
      <c r="O6" s="639">
        <f>SUMIF(IF($D$2="Ano",'Fluxos CAN'!$D$8:$D$481,'Fluxos CAN'!$B$8:$B$481),O$3,'Fluxos CAN'!$F$8:$F$481)/1000</f>
        <v>0</v>
      </c>
      <c r="P6" s="639">
        <f>SUMIF(IF($D$2="Ano",'Fluxos CAN'!$D$8:$D$481,'Fluxos CAN'!$B$8:$B$481),P$3,'Fluxos CAN'!$F$8:$F$481)/1000</f>
        <v>0</v>
      </c>
      <c r="Q6" s="639">
        <f>SUMIF(IF($D$2="Ano",'Fluxos CAN'!$D$8:$D$481,'Fluxos CAN'!$B$8:$B$481),Q$3,'Fluxos CAN'!$F$8:$F$481)/1000</f>
        <v>0</v>
      </c>
      <c r="R6" s="639">
        <f>SUMIF(IF($D$2="Ano",'Fluxos CAN'!$D$8:$D$481,'Fluxos CAN'!$B$8:$B$481),R$3,'Fluxos CAN'!$F$8:$F$481)/1000</f>
        <v>0</v>
      </c>
      <c r="S6" s="639">
        <f>SUMIF(IF($D$2="Ano",'Fluxos CAN'!$D$8:$D$481,'Fluxos CAN'!$B$8:$B$481),S$3,'Fluxos CAN'!$F$8:$F$481)/1000</f>
        <v>0</v>
      </c>
      <c r="T6" s="639">
        <f>SUMIF(IF($D$2="Ano",'Fluxos CAN'!$D$8:$D$481,'Fluxos CAN'!$B$8:$B$481),T$3,'Fluxos CAN'!$F$8:$F$481)/1000</f>
        <v>0</v>
      </c>
      <c r="U6" s="639">
        <f>SUMIF(IF($D$2="Ano",'Fluxos CAN'!$D$8:$D$481,'Fluxos CAN'!$B$8:$B$481),U$3,'Fluxos CAN'!$F$8:$F$481)/1000</f>
        <v>0</v>
      </c>
      <c r="V6" s="639">
        <f>SUMIF(IF($D$2="Ano",'Fluxos CAN'!$D$8:$D$481,'Fluxos CAN'!$B$8:$B$481),V$3,'Fluxos CAN'!$F$8:$F$481)/1000</f>
        <v>0</v>
      </c>
      <c r="W6" s="639">
        <f>SUMIF(IF($D$2="Ano",'Fluxos CAN'!$D$8:$D$481,'Fluxos CAN'!$B$8:$B$481),W$3,'Fluxos CAN'!$F$8:$F$481)/1000</f>
        <v>0</v>
      </c>
      <c r="X6" s="639">
        <v>0</v>
      </c>
      <c r="Y6" s="639">
        <v>0</v>
      </c>
      <c r="Z6" s="639">
        <v>0</v>
      </c>
      <c r="AA6" s="639">
        <v>0</v>
      </c>
      <c r="AB6" s="639">
        <v>0</v>
      </c>
      <c r="AC6" s="639">
        <v>0</v>
      </c>
      <c r="AD6" s="639">
        <v>0</v>
      </c>
      <c r="AE6" s="639">
        <v>0</v>
      </c>
      <c r="AF6" s="639">
        <v>0</v>
      </c>
      <c r="AG6" s="639">
        <v>0</v>
      </c>
      <c r="AH6" s="639"/>
    </row>
    <row r="7" spans="1:63" s="265" customFormat="1" ht="15.75" customHeight="1" collapsed="1">
      <c r="A7" s="312">
        <v>1</v>
      </c>
      <c r="B7" s="223" t="str">
        <f>'Fluxos CAN'!$G$6</f>
        <v>CAPEX</v>
      </c>
      <c r="C7" s="268">
        <f t="shared" si="12"/>
        <v>9061.0885288826248</v>
      </c>
      <c r="D7" s="178">
        <f>SUMIF(IF($D$2="Ano",'Fluxos CAN'!$D$8:$D$481,'Fluxos CAN'!$B$8:$B$481),D$3,'Fluxos CAN'!$G$8:$G$481)/1000</f>
        <v>4670.5442644413124</v>
      </c>
      <c r="E7" s="178">
        <f>SUMIF(IF($D$2="Ano",'Fluxos CAN'!$D$8:$D$481,'Fluxos CAN'!$B$8:$B$481),E$3,'Fluxos CAN'!$G$8:$G$481)/1000</f>
        <v>4390.5442644413133</v>
      </c>
      <c r="F7" s="178">
        <f>SUMIF(IF($D$2="Ano",'Fluxos CAN'!$D$8:$D$481,'Fluxos CAN'!$B$8:$B$481),F$3,'Fluxos CAN'!$G$8:$G$481)/1000</f>
        <v>0</v>
      </c>
      <c r="G7" s="178">
        <f>SUMIF(IF($D$2="Ano",'Fluxos CAN'!$D$8:$D$481,'Fluxos CAN'!$B$8:$B$481),G$3,'Fluxos CAN'!$G$8:$G$481)/1000</f>
        <v>0</v>
      </c>
      <c r="H7" s="178">
        <f>SUMIF(IF($D$2="Ano",'Fluxos CAN'!$D$8:$D$481,'Fluxos CAN'!$B$8:$B$481),H$3,'Fluxos CAN'!$G$8:$G$481)/1000</f>
        <v>0</v>
      </c>
      <c r="I7" s="178">
        <f>SUMIF(IF($D$2="Ano",'Fluxos CAN'!$D$8:$D$481,'Fluxos CAN'!$B$8:$B$481),I$3,'Fluxos CAN'!$G$8:$G$481)/1000</f>
        <v>0</v>
      </c>
      <c r="J7" s="178">
        <f>SUMIF(IF($D$2="Ano",'Fluxos CAN'!$D$8:$D$481,'Fluxos CAN'!$B$8:$B$481),J$3,'Fluxos CAN'!$G$8:$G$481)/1000</f>
        <v>0</v>
      </c>
      <c r="K7" s="178">
        <f>SUMIF(IF($D$2="Ano",'Fluxos CAN'!$D$8:$D$481,'Fluxos CAN'!$B$8:$B$481),K$3,'Fluxos CAN'!$G$8:$G$481)/1000</f>
        <v>0</v>
      </c>
      <c r="L7" s="178">
        <f>SUMIF(IF($D$2="Ano",'Fluxos CAN'!$D$8:$D$481,'Fluxos CAN'!$B$8:$B$481),L$3,'Fluxos CAN'!$G$8:$G$481)/1000</f>
        <v>0</v>
      </c>
      <c r="M7" s="178">
        <f>SUMIF(IF($D$2="Ano",'Fluxos CAN'!$D$8:$D$481,'Fluxos CAN'!$B$8:$B$481),M$3,'Fluxos CAN'!$G$8:$G$481)/1000</f>
        <v>0</v>
      </c>
      <c r="N7" s="178">
        <f>SUMIF(IF($D$2="Ano",'Fluxos CAN'!$D$8:$D$481,'Fluxos CAN'!$B$8:$B$481),N$3,'Fluxos CAN'!$G$8:$G$481)/1000</f>
        <v>0</v>
      </c>
      <c r="O7" s="178">
        <f>SUMIF(IF($D$2="Ano",'Fluxos CAN'!$D$8:$D$481,'Fluxos CAN'!$B$8:$B$481),O$3,'Fluxos CAN'!$G$8:$G$481)/1000</f>
        <v>0</v>
      </c>
      <c r="P7" s="178">
        <f>SUMIF(IF($D$2="Ano",'Fluxos CAN'!$D$8:$D$481,'Fluxos CAN'!$B$8:$B$481),P$3,'Fluxos CAN'!$G$8:$G$481)/1000</f>
        <v>0</v>
      </c>
      <c r="Q7" s="178">
        <f>SUMIF(IF($D$2="Ano",'Fluxos CAN'!$D$8:$D$481,'Fluxos CAN'!$B$8:$B$481),Q$3,'Fluxos CAN'!$G$8:$G$481)/1000</f>
        <v>0</v>
      </c>
      <c r="R7" s="178">
        <f>SUMIF(IF($D$2="Ano",'Fluxos CAN'!$D$8:$D$481,'Fluxos CAN'!$B$8:$B$481),R$3,'Fluxos CAN'!$G$8:$G$481)/1000</f>
        <v>0</v>
      </c>
      <c r="S7" s="178">
        <f>SUMIF(IF($D$2="Ano",'Fluxos CAN'!$D$8:$D$481,'Fluxos CAN'!$B$8:$B$481),S$3,'Fluxos CAN'!$G$8:$G$481)/1000</f>
        <v>0</v>
      </c>
      <c r="T7" s="178">
        <f>SUMIF(IF($D$2="Ano",'Fluxos CAN'!$D$8:$D$481,'Fluxos CAN'!$B$8:$B$481),T$3,'Fluxos CAN'!$G$8:$G$481)/1000</f>
        <v>0</v>
      </c>
      <c r="U7" s="178">
        <f>SUMIF(IF($D$2="Ano",'Fluxos CAN'!$D$8:$D$481,'Fluxos CAN'!$B$8:$B$481),U$3,'Fluxos CAN'!$G$8:$G$481)/1000</f>
        <v>0</v>
      </c>
      <c r="V7" s="178">
        <f>SUMIF(IF($D$2="Ano",'Fluxos CAN'!$D$8:$D$481,'Fluxos CAN'!$B$8:$B$481),V$3,'Fluxos CAN'!$G$8:$G$481)/1000</f>
        <v>0</v>
      </c>
      <c r="W7" s="178">
        <f>SUMIF(IF($D$2="Ano",'Fluxos CAN'!$D$8:$D$481,'Fluxos CAN'!$B$8:$B$481),W$3,'Fluxos CAN'!$G$8:$G$481)/1000</f>
        <v>0</v>
      </c>
      <c r="X7" s="178">
        <v>0</v>
      </c>
      <c r="Y7" s="178">
        <v>0</v>
      </c>
      <c r="Z7" s="178">
        <v>0</v>
      </c>
      <c r="AA7" s="178">
        <v>0</v>
      </c>
      <c r="AB7" s="178">
        <v>0</v>
      </c>
      <c r="AC7" s="178">
        <v>0</v>
      </c>
      <c r="AD7" s="178">
        <v>0</v>
      </c>
      <c r="AE7" s="178">
        <v>0</v>
      </c>
      <c r="AF7" s="178">
        <v>0</v>
      </c>
      <c r="AG7" s="178">
        <v>0</v>
      </c>
      <c r="AH7" s="178"/>
    </row>
    <row r="8" spans="1:63" s="144" customFormat="1" ht="15.75" customHeight="1">
      <c r="A8" s="311"/>
      <c r="B8" s="270" t="str">
        <f>'Fluxos CAN'!H6</f>
        <v>Receitas Serviços</v>
      </c>
      <c r="C8" s="950">
        <f t="shared" si="12"/>
        <v>119547.30000000005</v>
      </c>
      <c r="D8" s="639">
        <f>SUM(D9:D18)</f>
        <v>120</v>
      </c>
      <c r="E8" s="639">
        <f t="shared" ref="E8:AG8" si="13">SUM(E9:E18)</f>
        <v>2048.8999999999996</v>
      </c>
      <c r="F8" s="639">
        <f t="shared" si="13"/>
        <v>3977.7999999999993</v>
      </c>
      <c r="G8" s="639">
        <f t="shared" si="13"/>
        <v>3997.7999999999993</v>
      </c>
      <c r="H8" s="639">
        <f t="shared" si="13"/>
        <v>4017.7999999999993</v>
      </c>
      <c r="I8" s="639">
        <f t="shared" si="13"/>
        <v>4037.7999999999993</v>
      </c>
      <c r="J8" s="639">
        <f t="shared" si="13"/>
        <v>4057.7999999999993</v>
      </c>
      <c r="K8" s="639">
        <f t="shared" si="13"/>
        <v>4077.7999999999993</v>
      </c>
      <c r="L8" s="639">
        <f t="shared" si="13"/>
        <v>4097.7999999999993</v>
      </c>
      <c r="M8" s="639">
        <f t="shared" si="13"/>
        <v>4117.7999999999993</v>
      </c>
      <c r="N8" s="639">
        <f t="shared" si="13"/>
        <v>4137.7999999999993</v>
      </c>
      <c r="O8" s="639">
        <f t="shared" si="13"/>
        <v>4157.7999999999993</v>
      </c>
      <c r="P8" s="639">
        <f t="shared" si="13"/>
        <v>4177.7999999999993</v>
      </c>
      <c r="Q8" s="639">
        <f t="shared" si="13"/>
        <v>4197.7999999999993</v>
      </c>
      <c r="R8" s="639">
        <f t="shared" si="13"/>
        <v>4217.7999999999993</v>
      </c>
      <c r="S8" s="639">
        <f t="shared" si="13"/>
        <v>4237.7999999999993</v>
      </c>
      <c r="T8" s="639">
        <f t="shared" si="13"/>
        <v>4257.7999999999993</v>
      </c>
      <c r="U8" s="639">
        <f t="shared" si="13"/>
        <v>4277.7999999999993</v>
      </c>
      <c r="V8" s="639">
        <f t="shared" si="13"/>
        <v>4277.7999999999993</v>
      </c>
      <c r="W8" s="639">
        <f t="shared" si="13"/>
        <v>4277.7999999999993</v>
      </c>
      <c r="X8" s="639">
        <f t="shared" si="13"/>
        <v>4277.7999999999993</v>
      </c>
      <c r="Y8" s="639">
        <f t="shared" si="13"/>
        <v>4277.7999999999993</v>
      </c>
      <c r="Z8" s="639">
        <f t="shared" si="13"/>
        <v>4277.7999999999993</v>
      </c>
      <c r="AA8" s="639">
        <f t="shared" si="13"/>
        <v>4277.7999999999993</v>
      </c>
      <c r="AB8" s="639">
        <f t="shared" si="13"/>
        <v>4277.7999999999993</v>
      </c>
      <c r="AC8" s="639">
        <f t="shared" si="13"/>
        <v>4277.7999999999993</v>
      </c>
      <c r="AD8" s="639">
        <f t="shared" si="13"/>
        <v>4277.7999999999993</v>
      </c>
      <c r="AE8" s="639">
        <f t="shared" si="13"/>
        <v>4277.7999999999993</v>
      </c>
      <c r="AF8" s="639">
        <f t="shared" si="13"/>
        <v>4277.7999999999993</v>
      </c>
      <c r="AG8" s="639">
        <f t="shared" si="13"/>
        <v>4277.7999999999993</v>
      </c>
      <c r="AH8" s="639"/>
    </row>
    <row r="9" spans="1:63" s="265" customFormat="1" ht="15.75" customHeight="1">
      <c r="A9" s="312">
        <v>1</v>
      </c>
      <c r="B9" s="223" t="str">
        <f>'Fluxos CAN'!I6</f>
        <v>Entrada</v>
      </c>
      <c r="C9" s="268">
        <f t="shared" si="12"/>
        <v>22315.151999999998</v>
      </c>
      <c r="D9" s="178">
        <f>SUMIF('Fluxos CAN'!$B$8:$B$367,D$3,'Fluxos CAN'!$I$8:$I$367)/1000</f>
        <v>102</v>
      </c>
      <c r="E9" s="178">
        <f>SUMIF('Fluxos CAN'!$B$8:$B$367,E$3,'Fluxos CAN'!$I$8:$I$367)/1000</f>
        <v>350.33600000000001</v>
      </c>
      <c r="F9" s="178">
        <f>SUMIF('Fluxos CAN'!$B$8:$B$367,F$3,'Fluxos CAN'!$I$8:$I$367)/1000</f>
        <v>598.67200000000003</v>
      </c>
      <c r="G9" s="178">
        <f>SUMIF('Fluxos CAN'!$B$8:$B$367,G$3,'Fluxos CAN'!$I$8:$I$367)/1000</f>
        <v>615.67200000000003</v>
      </c>
      <c r="H9" s="178">
        <f>SUMIF('Fluxos CAN'!$B$8:$B$367,H$3,'Fluxos CAN'!$I$8:$I$367)/1000</f>
        <v>632.67200000000003</v>
      </c>
      <c r="I9" s="178">
        <f>SUMIF('Fluxos CAN'!$B$8:$B$367,I$3,'Fluxos CAN'!$I$8:$I$367)/1000</f>
        <v>649.67200000000003</v>
      </c>
      <c r="J9" s="178">
        <f>SUMIF('Fluxos CAN'!$B$8:$B$367,J$3,'Fluxos CAN'!$I$8:$I$367)/1000</f>
        <v>666.67200000000003</v>
      </c>
      <c r="K9" s="178">
        <f>SUMIF('Fluxos CAN'!$B$8:$B$367,K$3,'Fluxos CAN'!$I$8:$I$367)/1000</f>
        <v>683.67200000000003</v>
      </c>
      <c r="L9" s="178">
        <f>SUMIF('Fluxos CAN'!$B$8:$B$367,L$3,'Fluxos CAN'!$I$8:$I$367)/1000</f>
        <v>700.67200000000003</v>
      </c>
      <c r="M9" s="178">
        <f>SUMIF('Fluxos CAN'!$B$8:$B$367,M$3,'Fluxos CAN'!$I$8:$I$367)/1000</f>
        <v>717.67200000000003</v>
      </c>
      <c r="N9" s="178">
        <f>SUMIF('Fluxos CAN'!$B$8:$B$367,N$3,'Fluxos CAN'!$I$8:$I$367)/1000</f>
        <v>734.67200000000003</v>
      </c>
      <c r="O9" s="178">
        <f>SUMIF('Fluxos CAN'!$B$8:$B$367,O$3,'Fluxos CAN'!$I$8:$I$367)/1000</f>
        <v>751.67200000000003</v>
      </c>
      <c r="P9" s="178">
        <f>SUMIF('Fluxos CAN'!$B$8:$B$367,P$3,'Fluxos CAN'!$I$8:$I$367)/1000</f>
        <v>768.67200000000003</v>
      </c>
      <c r="Q9" s="178">
        <f>SUMIF('Fluxos CAN'!$B$8:$B$367,Q$3,'Fluxos CAN'!$I$8:$I$367)/1000</f>
        <v>785.67200000000003</v>
      </c>
      <c r="R9" s="178">
        <f>SUMIF('Fluxos CAN'!$B$8:$B$367,R$3,'Fluxos CAN'!$I$8:$I$367)/1000</f>
        <v>802.67200000000003</v>
      </c>
      <c r="S9" s="178">
        <f>SUMIF('Fluxos CAN'!$B$8:$B$367,S$3,'Fluxos CAN'!$I$8:$I$367)/1000</f>
        <v>819.67200000000003</v>
      </c>
      <c r="T9" s="178">
        <f>SUMIF('Fluxos CAN'!$B$8:$B$367,T$3,'Fluxos CAN'!$I$8:$I$367)/1000</f>
        <v>836.67200000000003</v>
      </c>
      <c r="U9" s="178">
        <f>SUMIF('Fluxos CAN'!$B$8:$B$367,U$3,'Fluxos CAN'!$I$8:$I$367)/1000</f>
        <v>853.67200000000003</v>
      </c>
      <c r="V9" s="178">
        <f>SUMIF('Fluxos CAN'!$B$8:$B$367,V$3,'Fluxos CAN'!$I$8:$I$367)/1000</f>
        <v>853.67200000000003</v>
      </c>
      <c r="W9" s="178">
        <f>SUMIF('Fluxos CAN'!$B$8:$B$367,W$3,'Fluxos CAN'!$I$8:$I$367)/1000</f>
        <v>853.67200000000003</v>
      </c>
      <c r="X9" s="178">
        <f>SUMIF('Fluxos CAN'!$B$8:$B$367,X$3,'Fluxos CAN'!$I$8:$I$367)/1000</f>
        <v>853.67200000000003</v>
      </c>
      <c r="Y9" s="178">
        <f>SUMIF('Fluxos CAN'!$B$8:$B$367,Y$3,'Fluxos CAN'!$I$8:$I$367)/1000</f>
        <v>853.67200000000003</v>
      </c>
      <c r="Z9" s="178">
        <f>SUMIF('Fluxos CAN'!$B$8:$B$367,Z$3,'Fluxos CAN'!$I$8:$I$367)/1000</f>
        <v>853.67200000000003</v>
      </c>
      <c r="AA9" s="178">
        <f>SUMIF('Fluxos CAN'!$B$8:$B$367,AA$3,'Fluxos CAN'!$I$8:$I$367)/1000</f>
        <v>853.67200000000003</v>
      </c>
      <c r="AB9" s="178">
        <f>SUMIF('Fluxos CAN'!$B$8:$B$367,AB$3,'Fluxos CAN'!$I$8:$I$367)/1000</f>
        <v>853.67200000000003</v>
      </c>
      <c r="AC9" s="178">
        <f>SUMIF('Fluxos CAN'!$B$8:$B$367,AC$3,'Fluxos CAN'!$I$8:$I$367)/1000</f>
        <v>853.67200000000003</v>
      </c>
      <c r="AD9" s="178">
        <f>SUMIF('Fluxos CAN'!$B$8:$B$367,AD$3,'Fluxos CAN'!$I$8:$I$367)/1000</f>
        <v>853.67200000000003</v>
      </c>
      <c r="AE9" s="178">
        <f>SUMIF('Fluxos CAN'!$B$8:$B$367,AE$3,'Fluxos CAN'!$I$8:$I$367)/1000</f>
        <v>853.67200000000003</v>
      </c>
      <c r="AF9" s="178">
        <f>SUMIF('Fluxos CAN'!$B$8:$B$367,AF$3,'Fluxos CAN'!$I$8:$I$367)/1000</f>
        <v>853.67200000000003</v>
      </c>
      <c r="AG9" s="178">
        <f>SUMIF('Fluxos CAN'!$B$8:$B$367,AG$3,'Fluxos CAN'!$I$8:$I$367)/1000</f>
        <v>853.67200000000003</v>
      </c>
      <c r="AH9" s="178"/>
    </row>
    <row r="10" spans="1:63" s="265" customFormat="1" ht="15.75" customHeight="1">
      <c r="A10" s="312">
        <f>A9+11</f>
        <v>12</v>
      </c>
      <c r="B10" s="223" t="str">
        <f>'Fluxos CAN'!J6</f>
        <v>Estacionamento</v>
      </c>
      <c r="C10" s="268">
        <f t="shared" si="12"/>
        <v>1611</v>
      </c>
      <c r="D10" s="178">
        <f>SUMIF('Fluxos CAN'!$B$8:$B$367,D$3,'Fluxos CAN'!$J$8:$J$367)/1000</f>
        <v>18</v>
      </c>
      <c r="E10" s="178">
        <f>SUMIF('Fluxos CAN'!$B$8:$B$367,E$3,'Fluxos CAN'!$J$8:$J$367)/1000</f>
        <v>21</v>
      </c>
      <c r="F10" s="178">
        <f>SUMIF('Fluxos CAN'!$B$8:$B$367,F$3,'Fluxos CAN'!$J$8:$J$367)/1000</f>
        <v>24</v>
      </c>
      <c r="G10" s="178">
        <f>SUMIF('Fluxos CAN'!$B$8:$B$367,G$3,'Fluxos CAN'!$J$8:$J$367)/1000</f>
        <v>27</v>
      </c>
      <c r="H10" s="178">
        <f>SUMIF('Fluxos CAN'!$B$8:$B$367,H$3,'Fluxos CAN'!$J$8:$J$367)/1000</f>
        <v>30</v>
      </c>
      <c r="I10" s="178">
        <f>SUMIF('Fluxos CAN'!$B$8:$B$367,I$3,'Fluxos CAN'!$J$8:$J$367)/1000</f>
        <v>33</v>
      </c>
      <c r="J10" s="178">
        <f>SUMIF('Fluxos CAN'!$B$8:$B$367,J$3,'Fluxos CAN'!$J$8:$J$367)/1000</f>
        <v>36</v>
      </c>
      <c r="K10" s="178">
        <f>SUMIF('Fluxos CAN'!$B$8:$B$367,K$3,'Fluxos CAN'!$J$8:$J$367)/1000</f>
        <v>39</v>
      </c>
      <c r="L10" s="178">
        <f>SUMIF('Fluxos CAN'!$B$8:$B$367,L$3,'Fluxos CAN'!$J$8:$J$367)/1000</f>
        <v>42</v>
      </c>
      <c r="M10" s="178">
        <f>SUMIF('Fluxos CAN'!$B$8:$B$367,M$3,'Fluxos CAN'!$J$8:$J$367)/1000</f>
        <v>45</v>
      </c>
      <c r="N10" s="178">
        <f>SUMIF('Fluxos CAN'!$B$8:$B$367,N$3,'Fluxos CAN'!$J$8:$J$367)/1000</f>
        <v>48</v>
      </c>
      <c r="O10" s="178">
        <f>SUMIF('Fluxos CAN'!$B$8:$B$367,O$3,'Fluxos CAN'!$J$8:$J$367)/1000</f>
        <v>51</v>
      </c>
      <c r="P10" s="178">
        <f>SUMIF('Fluxos CAN'!$B$8:$B$367,P$3,'Fluxos CAN'!$J$8:$J$367)/1000</f>
        <v>54</v>
      </c>
      <c r="Q10" s="178">
        <f>SUMIF('Fluxos CAN'!$B$8:$B$367,Q$3,'Fluxos CAN'!$J$8:$J$367)/1000</f>
        <v>57</v>
      </c>
      <c r="R10" s="178">
        <f>SUMIF('Fluxos CAN'!$B$8:$B$367,R$3,'Fluxos CAN'!$J$8:$J$367)/1000</f>
        <v>60</v>
      </c>
      <c r="S10" s="178">
        <f>SUMIF('Fluxos CAN'!$B$8:$B$367,S$3,'Fluxos CAN'!$J$8:$J$367)/1000</f>
        <v>63</v>
      </c>
      <c r="T10" s="178">
        <f>SUMIF('Fluxos CAN'!$B$8:$B$367,T$3,'Fluxos CAN'!$J$8:$J$367)/1000</f>
        <v>66</v>
      </c>
      <c r="U10" s="178">
        <f>SUMIF('Fluxos CAN'!$B$8:$B$367,U$3,'Fluxos CAN'!$J$8:$J$367)/1000</f>
        <v>69</v>
      </c>
      <c r="V10" s="178">
        <f>SUMIF('Fluxos CAN'!$B$8:$B$367,V$3,'Fluxos CAN'!$J$8:$J$367)/1000</f>
        <v>69</v>
      </c>
      <c r="W10" s="178">
        <f>SUMIF('Fluxos CAN'!$B$8:$B$367,W$3,'Fluxos CAN'!$J$8:$J$367)/1000</f>
        <v>69</v>
      </c>
      <c r="X10" s="178">
        <f>SUMIF('Fluxos CAN'!$B$8:$B$367,X$3,'Fluxos CAN'!$J$8:$J$367)/1000</f>
        <v>69</v>
      </c>
      <c r="Y10" s="178">
        <f>SUMIF('Fluxos CAN'!$B$8:$B$367,Y$3,'Fluxos CAN'!$J$8:$J$367)/1000</f>
        <v>69</v>
      </c>
      <c r="Z10" s="178">
        <f>SUMIF('Fluxos CAN'!$B$8:$B$367,Z$3,'Fluxos CAN'!$J$8:$J$367)/1000</f>
        <v>69</v>
      </c>
      <c r="AA10" s="178">
        <f>SUMIF('Fluxos CAN'!$B$8:$B$367,AA$3,'Fluxos CAN'!$J$8:$J$367)/1000</f>
        <v>69</v>
      </c>
      <c r="AB10" s="178">
        <f>SUMIF('Fluxos CAN'!$B$8:$B$367,AB$3,'Fluxos CAN'!$J$8:$J$367)/1000</f>
        <v>69</v>
      </c>
      <c r="AC10" s="178">
        <f>SUMIF('Fluxos CAN'!$B$8:$B$367,AC$3,'Fluxos CAN'!$J$8:$J$367)/1000</f>
        <v>69</v>
      </c>
      <c r="AD10" s="178">
        <f>SUMIF('Fluxos CAN'!$B$8:$B$367,AD$3,'Fluxos CAN'!$J$8:$J$367)/1000</f>
        <v>69</v>
      </c>
      <c r="AE10" s="178">
        <f>SUMIF('Fluxos CAN'!$B$8:$B$367,AE$3,'Fluxos CAN'!$J$8:$J$367)/1000</f>
        <v>69</v>
      </c>
      <c r="AF10" s="178">
        <f>SUMIF('Fluxos CAN'!$B$8:$B$367,AF$3,'Fluxos CAN'!$J$8:$J$367)/1000</f>
        <v>69</v>
      </c>
      <c r="AG10" s="178">
        <f>SUMIF('Fluxos CAN'!$B$8:$B$367,AG$3,'Fluxos CAN'!$J$8:$J$367)/1000</f>
        <v>69</v>
      </c>
      <c r="AH10" s="178"/>
    </row>
    <row r="11" spans="1:63" s="265" customFormat="1" ht="15.75" customHeight="1">
      <c r="A11" s="312"/>
      <c r="B11" s="223" t="str">
        <f>'Fluxos CAN'!K6</f>
        <v>Aluguel de bicicleta (mountain bike)</v>
      </c>
      <c r="C11" s="268">
        <f t="shared" si="12"/>
        <v>0</v>
      </c>
      <c r="D11" s="178">
        <f>SUMIF('Fluxos CAN'!$B$8:$B$367,D$3,'Fluxos CAN'!$K$8:$K$367)/1000</f>
        <v>0</v>
      </c>
      <c r="E11" s="178">
        <f>SUMIF('Fluxos CAN'!$B$8:$B$367,E$3,'Fluxos CAN'!$K$8:$K$367)/1000</f>
        <v>0</v>
      </c>
      <c r="F11" s="178">
        <f>SUMIF('Fluxos CAN'!$B$8:$B$367,F$3,'Fluxos CAN'!$K$8:$K$367)/1000</f>
        <v>0</v>
      </c>
      <c r="G11" s="178">
        <f>SUMIF('Fluxos CAN'!$B$8:$B$367,G$3,'Fluxos CAN'!$K$8:$K$367)/1000</f>
        <v>0</v>
      </c>
      <c r="H11" s="178">
        <f>SUMIF('Fluxos CAN'!$B$8:$B$367,H$3,'Fluxos CAN'!$K$8:$K$367)/1000</f>
        <v>0</v>
      </c>
      <c r="I11" s="178">
        <f>SUMIF('Fluxos CAN'!$B$8:$B$367,I$3,'Fluxos CAN'!$K$8:$K$367)/1000</f>
        <v>0</v>
      </c>
      <c r="J11" s="178">
        <f>SUMIF('Fluxos CAN'!$B$8:$B$367,J$3,'Fluxos CAN'!$K$8:$K$367)/1000</f>
        <v>0</v>
      </c>
      <c r="K11" s="178">
        <f>SUMIF('Fluxos CAN'!$B$8:$B$367,K$3,'Fluxos CAN'!$K$8:$K$367)/1000</f>
        <v>0</v>
      </c>
      <c r="L11" s="178">
        <f>SUMIF('Fluxos CAN'!$B$8:$B$367,L$3,'Fluxos CAN'!$K$8:$K$367)/1000</f>
        <v>0</v>
      </c>
      <c r="M11" s="178">
        <f>SUMIF('Fluxos CAN'!$B$8:$B$367,M$3,'Fluxos CAN'!$K$8:$K$367)/1000</f>
        <v>0</v>
      </c>
      <c r="N11" s="178">
        <f>SUMIF('Fluxos CAN'!$B$8:$B$367,N$3,'Fluxos CAN'!$K$8:$K$367)/1000</f>
        <v>0</v>
      </c>
      <c r="O11" s="178">
        <f>SUMIF('Fluxos CAN'!$B$8:$B$367,O$3,'Fluxos CAN'!$K$8:$K$367)/1000</f>
        <v>0</v>
      </c>
      <c r="P11" s="178">
        <f>SUMIF('Fluxos CAN'!$B$8:$B$367,P$3,'Fluxos CAN'!$K$8:$K$367)/1000</f>
        <v>0</v>
      </c>
      <c r="Q11" s="178">
        <f>SUMIF('Fluxos CAN'!$B$8:$B$367,Q$3,'Fluxos CAN'!$K$8:$K$367)/1000</f>
        <v>0</v>
      </c>
      <c r="R11" s="178">
        <f>SUMIF('Fluxos CAN'!$B$8:$B$367,R$3,'Fluxos CAN'!$K$8:$K$367)/1000</f>
        <v>0</v>
      </c>
      <c r="S11" s="178">
        <f>SUMIF('Fluxos CAN'!$B$8:$B$367,S$3,'Fluxos CAN'!$K$8:$K$367)/1000</f>
        <v>0</v>
      </c>
      <c r="T11" s="178">
        <f>SUMIF('Fluxos CAN'!$B$8:$B$367,T$3,'Fluxos CAN'!$K$8:$K$367)/1000</f>
        <v>0</v>
      </c>
      <c r="U11" s="178">
        <f>SUMIF('Fluxos CAN'!$B$8:$B$367,U$3,'Fluxos CAN'!$K$8:$K$367)/1000</f>
        <v>0</v>
      </c>
      <c r="V11" s="178">
        <f>SUMIF('Fluxos CAN'!$B$8:$B$367,V$3,'Fluxos CAN'!$K$8:$K$367)/1000</f>
        <v>0</v>
      </c>
      <c r="W11" s="178">
        <f>SUMIF('Fluxos CAN'!$B$8:$B$367,W$3,'Fluxos CAN'!$K$8:$K$367)/1000</f>
        <v>0</v>
      </c>
      <c r="X11" s="178">
        <f>SUMIF('Fluxos CAN'!$B$8:$B$367,X$3,'Fluxos CAN'!$K$8:$K$367)/1000</f>
        <v>0</v>
      </c>
      <c r="Y11" s="178">
        <f>SUMIF('Fluxos CAN'!$B$8:$B$367,Y$3,'Fluxos CAN'!$K$8:$K$367)/1000</f>
        <v>0</v>
      </c>
      <c r="Z11" s="178">
        <f>SUMIF('Fluxos CAN'!$B$8:$B$367,Z$3,'Fluxos CAN'!$K$8:$K$367)/1000</f>
        <v>0</v>
      </c>
      <c r="AA11" s="178">
        <f>SUMIF('Fluxos CAN'!$B$8:$B$367,AA$3,'Fluxos CAN'!$K$8:$K$367)/1000</f>
        <v>0</v>
      </c>
      <c r="AB11" s="178">
        <f>SUMIF('Fluxos CAN'!$B$8:$B$367,AB$3,'Fluxos CAN'!$K$8:$K$367)/1000</f>
        <v>0</v>
      </c>
      <c r="AC11" s="178">
        <f>SUMIF('Fluxos CAN'!$B$8:$B$367,AC$3,'Fluxos CAN'!$K$8:$K$367)/1000</f>
        <v>0</v>
      </c>
      <c r="AD11" s="178">
        <f>SUMIF('Fluxos CAN'!$B$8:$B$367,AD$3,'Fluxos CAN'!$K$8:$K$367)/1000</f>
        <v>0</v>
      </c>
      <c r="AE11" s="178">
        <f>SUMIF('Fluxos CAN'!$B$8:$B$367,AE$3,'Fluxos CAN'!$K$8:$K$367)/1000</f>
        <v>0</v>
      </c>
      <c r="AF11" s="178">
        <f>SUMIF('Fluxos CAN'!$B$8:$B$367,AF$3,'Fluxos CAN'!$K$8:$K$367)/1000</f>
        <v>0</v>
      </c>
      <c r="AG11" s="178">
        <f>SUMIF('Fluxos CAN'!$B$8:$B$367,AG$3,'Fluxos CAN'!$K$8:$K$367)/1000</f>
        <v>0</v>
      </c>
      <c r="AH11" s="178"/>
    </row>
    <row r="12" spans="1:63" s="265" customFormat="1" ht="15.75" customHeight="1">
      <c r="A12" s="312"/>
      <c r="B12" s="223" t="str">
        <f>'Fluxos CAN'!L6</f>
        <v>Tirolesa</v>
      </c>
      <c r="C12" s="268">
        <f t="shared" si="12"/>
        <v>0</v>
      </c>
      <c r="D12" s="178">
        <f>SUMIF('Fluxos CAN'!$B$8:$B$367,D$3,'Fluxos CAN'!$L$8:$L$367)/1000</f>
        <v>0</v>
      </c>
      <c r="E12" s="178">
        <f>SUMIF('Fluxos CAN'!$B$8:$B$367,E$3,'Fluxos CAN'!$L$8:$L$367)/1000</f>
        <v>0</v>
      </c>
      <c r="F12" s="178">
        <f>SUMIF('Fluxos CAN'!$B$8:$B$367,F$3,'Fluxos CAN'!$L$8:$L$367)/1000</f>
        <v>0</v>
      </c>
      <c r="G12" s="178">
        <f>SUMIF('Fluxos CAN'!$B$8:$B$367,G$3,'Fluxos CAN'!$L$8:$L$367)/1000</f>
        <v>0</v>
      </c>
      <c r="H12" s="178">
        <f>SUMIF('Fluxos CAN'!$B$8:$B$367,H$3,'Fluxos CAN'!$L$8:$L$367)/1000</f>
        <v>0</v>
      </c>
      <c r="I12" s="178">
        <f>SUMIF('Fluxos CAN'!$B$8:$B$367,I$3,'Fluxos CAN'!$L$8:$L$367)/1000</f>
        <v>0</v>
      </c>
      <c r="J12" s="178">
        <f>SUMIF('Fluxos CAN'!$B$8:$B$367,J$3,'Fluxos CAN'!$L$8:$L$367)/1000</f>
        <v>0</v>
      </c>
      <c r="K12" s="178">
        <f>SUMIF('Fluxos CAN'!$B$8:$B$367,K$3,'Fluxos CAN'!$L$8:$L$367)/1000</f>
        <v>0</v>
      </c>
      <c r="L12" s="178">
        <f>SUMIF('Fluxos CAN'!$B$8:$B$367,L$3,'Fluxos CAN'!$L$8:$L$367)/1000</f>
        <v>0</v>
      </c>
      <c r="M12" s="178">
        <f>SUMIF('Fluxos CAN'!$B$8:$B$367,M$3,'Fluxos CAN'!$L$8:$L$367)/1000</f>
        <v>0</v>
      </c>
      <c r="N12" s="178">
        <f>SUMIF('Fluxos CAN'!$B$8:$B$367,N$3,'Fluxos CAN'!$L$8:$L$367)/1000</f>
        <v>0</v>
      </c>
      <c r="O12" s="178">
        <f>SUMIF('Fluxos CAN'!$B$8:$B$367,O$3,'Fluxos CAN'!$L$8:$L$367)/1000</f>
        <v>0</v>
      </c>
      <c r="P12" s="178">
        <f>SUMIF('Fluxos CAN'!$B$8:$B$367,P$3,'Fluxos CAN'!$L$8:$L$367)/1000</f>
        <v>0</v>
      </c>
      <c r="Q12" s="178">
        <f>SUMIF('Fluxos CAN'!$B$8:$B$367,Q$3,'Fluxos CAN'!$L$8:$L$367)/1000</f>
        <v>0</v>
      </c>
      <c r="R12" s="178">
        <f>SUMIF('Fluxos CAN'!$B$8:$B$367,R$3,'Fluxos CAN'!$L$8:$L$367)/1000</f>
        <v>0</v>
      </c>
      <c r="S12" s="178">
        <f>SUMIF('Fluxos CAN'!$B$8:$B$367,S$3,'Fluxos CAN'!$L$8:$L$367)/1000</f>
        <v>0</v>
      </c>
      <c r="T12" s="178">
        <f>SUMIF('Fluxos CAN'!$B$8:$B$367,T$3,'Fluxos CAN'!$L$8:$L$367)/1000</f>
        <v>0</v>
      </c>
      <c r="U12" s="178">
        <f>SUMIF('Fluxos CAN'!$B$8:$B$367,U$3,'Fluxos CAN'!$L$8:$L$367)/1000</f>
        <v>0</v>
      </c>
      <c r="V12" s="178">
        <f>SUMIF('Fluxos CAN'!$B$8:$B$367,V$3,'Fluxos CAN'!$L$8:$L$367)/1000</f>
        <v>0</v>
      </c>
      <c r="W12" s="178">
        <f>SUMIF('Fluxos CAN'!$B$8:$B$367,W$3,'Fluxos CAN'!$L$8:$L$367)/1000</f>
        <v>0</v>
      </c>
      <c r="X12" s="178">
        <f>SUMIF('Fluxos CAN'!$B$8:$B$367,X$3,'Fluxos CAN'!$L$8:$L$367)/1000</f>
        <v>0</v>
      </c>
      <c r="Y12" s="178">
        <f>SUMIF('Fluxos CAN'!$B$8:$B$367,Y$3,'Fluxos CAN'!$L$8:$L$367)/1000</f>
        <v>0</v>
      </c>
      <c r="Z12" s="178">
        <f>SUMIF('Fluxos CAN'!$B$8:$B$367,Z$3,'Fluxos CAN'!$L$8:$L$367)/1000</f>
        <v>0</v>
      </c>
      <c r="AA12" s="178">
        <f>SUMIF('Fluxos CAN'!$B$8:$B$367,AA$3,'Fluxos CAN'!$L$8:$L$367)/1000</f>
        <v>0</v>
      </c>
      <c r="AB12" s="178">
        <f>SUMIF('Fluxos CAN'!$B$8:$B$367,AB$3,'Fluxos CAN'!$L$8:$L$367)/1000</f>
        <v>0</v>
      </c>
      <c r="AC12" s="178">
        <f>SUMIF('Fluxos CAN'!$B$8:$B$367,AC$3,'Fluxos CAN'!$L$8:$L$367)/1000</f>
        <v>0</v>
      </c>
      <c r="AD12" s="178">
        <f>SUMIF('Fluxos CAN'!$B$8:$B$367,AD$3,'Fluxos CAN'!$L$8:$L$367)/1000</f>
        <v>0</v>
      </c>
      <c r="AE12" s="178">
        <f>SUMIF('Fluxos CAN'!$B$8:$B$367,AE$3,'Fluxos CAN'!$L$8:$L$367)/1000</f>
        <v>0</v>
      </c>
      <c r="AF12" s="178">
        <f>SUMIF('Fluxos CAN'!$B$8:$B$367,AF$3,'Fluxos CAN'!$L$8:$L$367)/1000</f>
        <v>0</v>
      </c>
      <c r="AG12" s="178">
        <f>SUMIF('Fluxos CAN'!$B$8:$B$367,AG$3,'Fluxos CAN'!$L$8:$L$367)/1000</f>
        <v>0</v>
      </c>
      <c r="AH12" s="178"/>
    </row>
    <row r="13" spans="1:63" s="265" customFormat="1" ht="15.75" customHeight="1">
      <c r="A13" s="312"/>
      <c r="B13" s="223" t="str">
        <f>'Fluxos CAN'!M6</f>
        <v>Atividade terrestre 1</v>
      </c>
      <c r="C13" s="268">
        <f t="shared" si="12"/>
        <v>0</v>
      </c>
      <c r="D13" s="178">
        <f>SUMIF('Fluxos CAN'!$B$8:$B$367,D$3,'Fluxos CAN'!$M$8:$M$367)/1000</f>
        <v>0</v>
      </c>
      <c r="E13" s="178">
        <f>SUMIF('Fluxos CAN'!$B$8:$B$367,E$3,'Fluxos CAN'!$M$8:$M$367)/1000</f>
        <v>0</v>
      </c>
      <c r="F13" s="178">
        <f>SUMIF('Fluxos CAN'!$B$8:$B$367,F$3,'Fluxos CAN'!$M$8:$M$367)/1000</f>
        <v>0</v>
      </c>
      <c r="G13" s="178">
        <f>SUMIF('Fluxos CAN'!$B$8:$B$367,G$3,'Fluxos CAN'!$M$8:$M$367)/1000</f>
        <v>0</v>
      </c>
      <c r="H13" s="178">
        <f>SUMIF('Fluxos CAN'!$B$8:$B$367,H$3,'Fluxos CAN'!$M$8:$M$367)/1000</f>
        <v>0</v>
      </c>
      <c r="I13" s="178">
        <f>SUMIF('Fluxos CAN'!$B$8:$B$367,I$3,'Fluxos CAN'!$M$8:$M$367)/1000</f>
        <v>0</v>
      </c>
      <c r="J13" s="178">
        <f>SUMIF('Fluxos CAN'!$B$8:$B$367,J$3,'Fluxos CAN'!$M$8:$M$367)/1000</f>
        <v>0</v>
      </c>
      <c r="K13" s="178">
        <f>SUMIF('Fluxos CAN'!$B$8:$B$367,K$3,'Fluxos CAN'!$M$8:$M$367)/1000</f>
        <v>0</v>
      </c>
      <c r="L13" s="178">
        <f>SUMIF('Fluxos CAN'!$B$8:$B$367,L$3,'Fluxos CAN'!$M$8:$M$367)/1000</f>
        <v>0</v>
      </c>
      <c r="M13" s="178">
        <f>SUMIF('Fluxos CAN'!$B$8:$B$367,M$3,'Fluxos CAN'!$M$8:$M$367)/1000</f>
        <v>0</v>
      </c>
      <c r="N13" s="178">
        <f>SUMIF('Fluxos CAN'!$B$8:$B$367,N$3,'Fluxos CAN'!$M$8:$M$367)/1000</f>
        <v>0</v>
      </c>
      <c r="O13" s="178">
        <f>SUMIF('Fluxos CAN'!$B$8:$B$367,O$3,'Fluxos CAN'!$M$8:$M$367)/1000</f>
        <v>0</v>
      </c>
      <c r="P13" s="178">
        <f>SUMIF('Fluxos CAN'!$B$8:$B$367,P$3,'Fluxos CAN'!$M$8:$M$367)/1000</f>
        <v>0</v>
      </c>
      <c r="Q13" s="178">
        <f>SUMIF('Fluxos CAN'!$B$8:$B$367,Q$3,'Fluxos CAN'!$M$8:$M$367)/1000</f>
        <v>0</v>
      </c>
      <c r="R13" s="178">
        <f>SUMIF('Fluxos CAN'!$B$8:$B$367,R$3,'Fluxos CAN'!$M$8:$M$367)/1000</f>
        <v>0</v>
      </c>
      <c r="S13" s="178">
        <f>SUMIF('Fluxos CAN'!$B$8:$B$367,S$3,'Fluxos CAN'!$M$8:$M$367)/1000</f>
        <v>0</v>
      </c>
      <c r="T13" s="178">
        <f>SUMIF('Fluxos CAN'!$B$8:$B$367,T$3,'Fluxos CAN'!$M$8:$M$367)/1000</f>
        <v>0</v>
      </c>
      <c r="U13" s="178">
        <f>SUMIF('Fluxos CAN'!$B$8:$B$367,U$3,'Fluxos CAN'!$M$8:$M$367)/1000</f>
        <v>0</v>
      </c>
      <c r="V13" s="178">
        <f>SUMIF('Fluxos CAN'!$B$8:$B$367,V$3,'Fluxos CAN'!$M$8:$M$367)/1000</f>
        <v>0</v>
      </c>
      <c r="W13" s="178">
        <f>SUMIF('Fluxos CAN'!$B$8:$B$367,W$3,'Fluxos CAN'!$M$8:$M$367)/1000</f>
        <v>0</v>
      </c>
      <c r="X13" s="178">
        <f>SUMIF('Fluxos CAN'!$B$8:$B$367,X$3,'Fluxos CAN'!$M$8:$M$367)/1000</f>
        <v>0</v>
      </c>
      <c r="Y13" s="178">
        <f>SUMIF('Fluxos CAN'!$B$8:$B$367,Y$3,'Fluxos CAN'!$M$8:$M$367)/1000</f>
        <v>0</v>
      </c>
      <c r="Z13" s="178">
        <f>SUMIF('Fluxos CAN'!$B$8:$B$367,Z$3,'Fluxos CAN'!$M$8:$M$367)/1000</f>
        <v>0</v>
      </c>
      <c r="AA13" s="178">
        <f>SUMIF('Fluxos CAN'!$B$8:$B$367,AA$3,'Fluxos CAN'!$M$8:$M$367)/1000</f>
        <v>0</v>
      </c>
      <c r="AB13" s="178">
        <f>SUMIF('Fluxos CAN'!$B$8:$B$367,AB$3,'Fluxos CAN'!$M$8:$M$367)/1000</f>
        <v>0</v>
      </c>
      <c r="AC13" s="178">
        <f>SUMIF('Fluxos CAN'!$B$8:$B$367,AC$3,'Fluxos CAN'!$M$8:$M$367)/1000</f>
        <v>0</v>
      </c>
      <c r="AD13" s="178">
        <f>SUMIF('Fluxos CAN'!$B$8:$B$367,AD$3,'Fluxos CAN'!$M$8:$M$367)/1000</f>
        <v>0</v>
      </c>
      <c r="AE13" s="178">
        <f>SUMIF('Fluxos CAN'!$B$8:$B$367,AE$3,'Fluxos CAN'!$M$8:$M$367)/1000</f>
        <v>0</v>
      </c>
      <c r="AF13" s="178">
        <f>SUMIF('Fluxos CAN'!$B$8:$B$367,AF$3,'Fluxos CAN'!$M$8:$M$367)/1000</f>
        <v>0</v>
      </c>
      <c r="AG13" s="178">
        <f>SUMIF('Fluxos CAN'!$B$8:$B$367,AG$3,'Fluxos CAN'!$M$8:$M$367)/1000</f>
        <v>0</v>
      </c>
      <c r="AH13" s="178"/>
    </row>
    <row r="14" spans="1:63" s="265" customFormat="1" ht="15.75" customHeight="1">
      <c r="A14" s="312"/>
      <c r="B14" s="1323" t="str">
        <f>'Fluxos CAN'!N6</f>
        <v>Hostel</v>
      </c>
      <c r="C14" s="268">
        <f t="shared" si="12"/>
        <v>13573.980000000005</v>
      </c>
      <c r="D14" s="178">
        <f>SUMIF('Fluxos CAN'!$B$8:$B$367,D$3,'Fluxos CAN'!$N$8:$N$367)/1000</f>
        <v>0</v>
      </c>
      <c r="E14" s="178">
        <f>SUMIF('Fluxos CAN'!$B$8:$B$367,E$3,'Fluxos CAN'!$N$8:$N$367)/1000</f>
        <v>238.14</v>
      </c>
      <c r="F14" s="178">
        <f>SUMIF('Fluxos CAN'!$B$8:$B$367,F$3,'Fluxos CAN'!$N$8:$N$367)/1000</f>
        <v>476.28</v>
      </c>
      <c r="G14" s="178">
        <f>SUMIF('Fluxos CAN'!$B$8:$B$367,G$3,'Fluxos CAN'!$N$8:$N$367)/1000</f>
        <v>476.28</v>
      </c>
      <c r="H14" s="178">
        <f>SUMIF('Fluxos CAN'!$B$8:$B$367,H$3,'Fluxos CAN'!$N$8:$N$367)/1000</f>
        <v>476.28</v>
      </c>
      <c r="I14" s="178">
        <f>SUMIF('Fluxos CAN'!$B$8:$B$367,I$3,'Fluxos CAN'!$N$8:$N$367)/1000</f>
        <v>476.28</v>
      </c>
      <c r="J14" s="178">
        <f>SUMIF('Fluxos CAN'!$B$8:$B$367,J$3,'Fluxos CAN'!$N$8:$N$367)/1000</f>
        <v>476.28</v>
      </c>
      <c r="K14" s="178">
        <f>SUMIF('Fluxos CAN'!$B$8:$B$367,K$3,'Fluxos CAN'!$N$8:$N$367)/1000</f>
        <v>476.28</v>
      </c>
      <c r="L14" s="178">
        <f>SUMIF('Fluxos CAN'!$B$8:$B$367,L$3,'Fluxos CAN'!$N$8:$N$367)/1000</f>
        <v>476.28</v>
      </c>
      <c r="M14" s="178">
        <f>SUMIF('Fluxos CAN'!$B$8:$B$367,M$3,'Fluxos CAN'!$N$8:$N$367)/1000</f>
        <v>476.28</v>
      </c>
      <c r="N14" s="178">
        <f>SUMIF('Fluxos CAN'!$B$8:$B$367,N$3,'Fluxos CAN'!$N$8:$N$367)/1000</f>
        <v>476.28</v>
      </c>
      <c r="O14" s="178">
        <f>SUMIF('Fluxos CAN'!$B$8:$B$367,O$3,'Fluxos CAN'!$N$8:$N$367)/1000</f>
        <v>476.28</v>
      </c>
      <c r="P14" s="178">
        <f>SUMIF('Fluxos CAN'!$B$8:$B$367,P$3,'Fluxos CAN'!$N$8:$N$367)/1000</f>
        <v>476.28</v>
      </c>
      <c r="Q14" s="178">
        <f>SUMIF('Fluxos CAN'!$B$8:$B$367,Q$3,'Fluxos CAN'!$N$8:$N$367)/1000</f>
        <v>476.28</v>
      </c>
      <c r="R14" s="178">
        <f>SUMIF('Fluxos CAN'!$B$8:$B$367,R$3,'Fluxos CAN'!$N$8:$N$367)/1000</f>
        <v>476.28</v>
      </c>
      <c r="S14" s="178">
        <f>SUMIF('Fluxos CAN'!$B$8:$B$367,S$3,'Fluxos CAN'!$N$8:$N$367)/1000</f>
        <v>476.28</v>
      </c>
      <c r="T14" s="178">
        <f>SUMIF('Fluxos CAN'!$B$8:$B$367,T$3,'Fluxos CAN'!$N$8:$N$367)/1000</f>
        <v>476.28</v>
      </c>
      <c r="U14" s="178">
        <f>SUMIF('Fluxos CAN'!$B$8:$B$367,U$3,'Fluxos CAN'!$N$8:$N$367)/1000</f>
        <v>476.28</v>
      </c>
      <c r="V14" s="178">
        <f>SUMIF('Fluxos CAN'!$B$8:$B$367,V$3,'Fluxos CAN'!$N$8:$N$367)/1000</f>
        <v>476.28</v>
      </c>
      <c r="W14" s="178">
        <f>SUMIF('Fluxos CAN'!$B$8:$B$367,W$3,'Fluxos CAN'!$N$8:$N$367)/1000</f>
        <v>476.28</v>
      </c>
      <c r="X14" s="178">
        <f>SUMIF('Fluxos CAN'!$B$8:$B$367,X$3,'Fluxos CAN'!$N$8:$N$367)/1000</f>
        <v>476.28</v>
      </c>
      <c r="Y14" s="178">
        <f>SUMIF('Fluxos CAN'!$B$8:$B$367,Y$3,'Fluxos CAN'!$N$8:$N$367)/1000</f>
        <v>476.28</v>
      </c>
      <c r="Z14" s="178">
        <f>SUMIF('Fluxos CAN'!$B$8:$B$367,Z$3,'Fluxos CAN'!$N$8:$N$367)/1000</f>
        <v>476.28</v>
      </c>
      <c r="AA14" s="178">
        <f>SUMIF('Fluxos CAN'!$B$8:$B$367,AA$3,'Fluxos CAN'!$N$8:$N$367)/1000</f>
        <v>476.28</v>
      </c>
      <c r="AB14" s="178">
        <f>SUMIF('Fluxos CAN'!$B$8:$B$367,AB$3,'Fluxos CAN'!$N$8:$N$367)/1000</f>
        <v>476.28</v>
      </c>
      <c r="AC14" s="178">
        <f>SUMIF('Fluxos CAN'!$B$8:$B$367,AC$3,'Fluxos CAN'!$N$8:$N$367)/1000</f>
        <v>476.28</v>
      </c>
      <c r="AD14" s="178">
        <f>SUMIF('Fluxos CAN'!$B$8:$B$367,AD$3,'Fluxos CAN'!$N$8:$N$367)/1000</f>
        <v>476.28</v>
      </c>
      <c r="AE14" s="178">
        <f>SUMIF('Fluxos CAN'!$B$8:$B$367,AE$3,'Fluxos CAN'!$N$8:$N$367)/1000</f>
        <v>476.28</v>
      </c>
      <c r="AF14" s="178">
        <f>SUMIF('Fluxos CAN'!$B$8:$B$367,AF$3,'Fluxos CAN'!$N$8:$N$367)/1000</f>
        <v>476.28</v>
      </c>
      <c r="AG14" s="178">
        <f>SUMIF('Fluxos CAN'!$B$8:$B$367,AG$3,'Fluxos CAN'!$N$8:$N$367)/1000</f>
        <v>476.28</v>
      </c>
      <c r="AH14" s="178"/>
    </row>
    <row r="15" spans="1:63" s="265" customFormat="1" ht="15.75" customHeight="1">
      <c r="A15" s="312"/>
      <c r="B15" s="223" t="str">
        <f>'Fluxos CAN'!O6</f>
        <v>Pousada</v>
      </c>
      <c r="C15" s="268">
        <f t="shared" si="12"/>
        <v>82047.167999999961</v>
      </c>
      <c r="D15" s="178">
        <f>SUMIF('Fluxos CAN'!$B$8:$B$367,D$3,'Fluxos CAN'!$O$8:$O$367)/1000</f>
        <v>0</v>
      </c>
      <c r="E15" s="178">
        <f>SUMIF('Fluxos CAN'!$B$8:$B$367,E$3,'Fluxos CAN'!$O$8:$O$367)/1000</f>
        <v>1439.4239999999995</v>
      </c>
      <c r="F15" s="178">
        <f>SUMIF('Fluxos CAN'!$B$8:$B$367,F$3,'Fluxos CAN'!$O$8:$O$367)/1000</f>
        <v>2878.847999999999</v>
      </c>
      <c r="G15" s="178">
        <f>SUMIF('Fluxos CAN'!$B$8:$B$367,G$3,'Fluxos CAN'!$O$8:$O$367)/1000</f>
        <v>2878.847999999999</v>
      </c>
      <c r="H15" s="178">
        <f>SUMIF('Fluxos CAN'!$B$8:$B$367,H$3,'Fluxos CAN'!$O$8:$O$367)/1000</f>
        <v>2878.847999999999</v>
      </c>
      <c r="I15" s="178">
        <f>SUMIF('Fluxos CAN'!$B$8:$B$367,I$3,'Fluxos CAN'!$O$8:$O$367)/1000</f>
        <v>2878.847999999999</v>
      </c>
      <c r="J15" s="178">
        <f>SUMIF('Fluxos CAN'!$B$8:$B$367,J$3,'Fluxos CAN'!$O$8:$O$367)/1000</f>
        <v>2878.847999999999</v>
      </c>
      <c r="K15" s="178">
        <f>SUMIF('Fluxos CAN'!$B$8:$B$367,K$3,'Fluxos CAN'!$O$8:$O$367)/1000</f>
        <v>2878.847999999999</v>
      </c>
      <c r="L15" s="178">
        <f>SUMIF('Fluxos CAN'!$B$8:$B$367,L$3,'Fluxos CAN'!$O$8:$O$367)/1000</f>
        <v>2878.847999999999</v>
      </c>
      <c r="M15" s="178">
        <f>SUMIF('Fluxos CAN'!$B$8:$B$367,M$3,'Fluxos CAN'!$O$8:$O$367)/1000</f>
        <v>2878.847999999999</v>
      </c>
      <c r="N15" s="178">
        <f>SUMIF('Fluxos CAN'!$B$8:$B$367,N$3,'Fluxos CAN'!$O$8:$O$367)/1000</f>
        <v>2878.847999999999</v>
      </c>
      <c r="O15" s="178">
        <f>SUMIF('Fluxos CAN'!$B$8:$B$367,O$3,'Fluxos CAN'!$O$8:$O$367)/1000</f>
        <v>2878.847999999999</v>
      </c>
      <c r="P15" s="178">
        <f>SUMIF('Fluxos CAN'!$B$8:$B$367,P$3,'Fluxos CAN'!$O$8:$O$367)/1000</f>
        <v>2878.847999999999</v>
      </c>
      <c r="Q15" s="178">
        <f>SUMIF('Fluxos CAN'!$B$8:$B$367,Q$3,'Fluxos CAN'!$O$8:$O$367)/1000</f>
        <v>2878.847999999999</v>
      </c>
      <c r="R15" s="178">
        <f>SUMIF('Fluxos CAN'!$B$8:$B$367,R$3,'Fluxos CAN'!$O$8:$O$367)/1000</f>
        <v>2878.847999999999</v>
      </c>
      <c r="S15" s="178">
        <f>SUMIF('Fluxos CAN'!$B$8:$B$367,S$3,'Fluxos CAN'!$O$8:$O$367)/1000</f>
        <v>2878.847999999999</v>
      </c>
      <c r="T15" s="178">
        <f>SUMIF('Fluxos CAN'!$B$8:$B$367,T$3,'Fluxos CAN'!$O$8:$O$367)/1000</f>
        <v>2878.847999999999</v>
      </c>
      <c r="U15" s="178">
        <f>SUMIF('Fluxos CAN'!$B$8:$B$367,U$3,'Fluxos CAN'!$O$8:$O$367)/1000</f>
        <v>2878.847999999999</v>
      </c>
      <c r="V15" s="178">
        <f>SUMIF('Fluxos CAN'!$B$8:$B$367,V$3,'Fluxos CAN'!$O$8:$O$367)/1000</f>
        <v>2878.847999999999</v>
      </c>
      <c r="W15" s="178">
        <f>SUMIF('Fluxos CAN'!$B$8:$B$367,W$3,'Fluxos CAN'!$O$8:$O$367)/1000</f>
        <v>2878.847999999999</v>
      </c>
      <c r="X15" s="178">
        <f>SUMIF('Fluxos CAN'!$B$8:$B$367,X$3,'Fluxos CAN'!$O$8:$O$367)/1000</f>
        <v>2878.847999999999</v>
      </c>
      <c r="Y15" s="178">
        <f>SUMIF('Fluxos CAN'!$B$8:$B$367,Y$3,'Fluxos CAN'!$O$8:$O$367)/1000</f>
        <v>2878.847999999999</v>
      </c>
      <c r="Z15" s="178">
        <f>SUMIF('Fluxos CAN'!$B$8:$B$367,Z$3,'Fluxos CAN'!$O$8:$O$367)/1000</f>
        <v>2878.847999999999</v>
      </c>
      <c r="AA15" s="178">
        <f>SUMIF('Fluxos CAN'!$B$8:$B$367,AA$3,'Fluxos CAN'!$O$8:$O$367)/1000</f>
        <v>2878.847999999999</v>
      </c>
      <c r="AB15" s="178">
        <f>SUMIF('Fluxos CAN'!$B$8:$B$367,AB$3,'Fluxos CAN'!$O$8:$O$367)/1000</f>
        <v>2878.847999999999</v>
      </c>
      <c r="AC15" s="178">
        <f>SUMIF('Fluxos CAN'!$B$8:$B$367,AC$3,'Fluxos CAN'!$O$8:$O$367)/1000</f>
        <v>2878.847999999999</v>
      </c>
      <c r="AD15" s="178">
        <f>SUMIF('Fluxos CAN'!$B$8:$B$367,AD$3,'Fluxos CAN'!$O$8:$O$367)/1000</f>
        <v>2878.847999999999</v>
      </c>
      <c r="AE15" s="178">
        <f>SUMIF('Fluxos CAN'!$B$8:$B$367,AE$3,'Fluxos CAN'!$O$8:$O$367)/1000</f>
        <v>2878.847999999999</v>
      </c>
      <c r="AF15" s="178">
        <f>SUMIF('Fluxos CAN'!$B$8:$B$367,AF$3,'Fluxos CAN'!$O$8:$O$367)/1000</f>
        <v>2878.847999999999</v>
      </c>
      <c r="AG15" s="178">
        <f>SUMIF('Fluxos CAN'!$B$8:$B$367,AG$3,'Fluxos CAN'!$O$8:$O$367)/1000</f>
        <v>2878.847999999999</v>
      </c>
      <c r="AH15" s="178"/>
    </row>
    <row r="16" spans="1:63" s="265" customFormat="1" ht="15.75" customHeight="1">
      <c r="A16" s="312"/>
      <c r="B16" s="223" t="str">
        <f>'Fluxos CAN'!P6</f>
        <v>Glamping</v>
      </c>
      <c r="C16" s="268">
        <f t="shared" si="12"/>
        <v>0</v>
      </c>
      <c r="D16" s="178">
        <f>SUMIF('Fluxos CAN'!$B$8:$B$367,D$3,'Fluxos CAN'!$P$8:$P$367)/1000</f>
        <v>0</v>
      </c>
      <c r="E16" s="178">
        <f>SUMIF('Fluxos CAN'!$B$8:$B$367,E$3,'Fluxos CAN'!$P$8:$P$367)/1000</f>
        <v>0</v>
      </c>
      <c r="F16" s="178">
        <f>SUMIF('Fluxos CAN'!$B$8:$B$367,F$3,'Fluxos CAN'!$P$8:$P$367)/1000</f>
        <v>0</v>
      </c>
      <c r="G16" s="178">
        <f>SUMIF('Fluxos CAN'!$B$8:$B$367,G$3,'Fluxos CAN'!$P$8:$P$367)/1000</f>
        <v>0</v>
      </c>
      <c r="H16" s="178">
        <f>SUMIF('Fluxos CAN'!$B$8:$B$367,H$3,'Fluxos CAN'!$P$8:$P$367)/1000</f>
        <v>0</v>
      </c>
      <c r="I16" s="178">
        <f>SUMIF('Fluxos CAN'!$B$8:$B$367,I$3,'Fluxos CAN'!$P$8:$P$367)/1000</f>
        <v>0</v>
      </c>
      <c r="J16" s="178">
        <f>SUMIF('Fluxos CAN'!$B$8:$B$367,J$3,'Fluxos CAN'!$P$8:$P$367)/1000</f>
        <v>0</v>
      </c>
      <c r="K16" s="178">
        <f>SUMIF('Fluxos CAN'!$B$8:$B$367,K$3,'Fluxos CAN'!$P$8:$P$367)/1000</f>
        <v>0</v>
      </c>
      <c r="L16" s="178">
        <f>SUMIF('Fluxos CAN'!$B$8:$B$367,L$3,'Fluxos CAN'!$P$8:$P$367)/1000</f>
        <v>0</v>
      </c>
      <c r="M16" s="178">
        <f>SUMIF('Fluxos CAN'!$B$8:$B$367,M$3,'Fluxos CAN'!$P$8:$P$367)/1000</f>
        <v>0</v>
      </c>
      <c r="N16" s="178">
        <f>SUMIF('Fluxos CAN'!$B$8:$B$367,N$3,'Fluxos CAN'!$P$8:$P$367)/1000</f>
        <v>0</v>
      </c>
      <c r="O16" s="178">
        <f>SUMIF('Fluxos CAN'!$B$8:$B$367,O$3,'Fluxos CAN'!$P$8:$P$367)/1000</f>
        <v>0</v>
      </c>
      <c r="P16" s="178">
        <f>SUMIF('Fluxos CAN'!$B$8:$B$367,P$3,'Fluxos CAN'!$P$8:$P$367)/1000</f>
        <v>0</v>
      </c>
      <c r="Q16" s="178">
        <f>SUMIF('Fluxos CAN'!$B$8:$B$367,Q$3,'Fluxos CAN'!$P$8:$P$367)/1000</f>
        <v>0</v>
      </c>
      <c r="R16" s="178">
        <f>SUMIF('Fluxos CAN'!$B$8:$B$367,R$3,'Fluxos CAN'!$P$8:$P$367)/1000</f>
        <v>0</v>
      </c>
      <c r="S16" s="178">
        <f>SUMIF('Fluxos CAN'!$B$8:$B$367,S$3,'Fluxos CAN'!$P$8:$P$367)/1000</f>
        <v>0</v>
      </c>
      <c r="T16" s="178">
        <f>SUMIF('Fluxos CAN'!$B$8:$B$367,T$3,'Fluxos CAN'!$P$8:$P$367)/1000</f>
        <v>0</v>
      </c>
      <c r="U16" s="178">
        <f>SUMIF('Fluxos CAN'!$B$8:$B$367,U$3,'Fluxos CAN'!$P$8:$P$367)/1000</f>
        <v>0</v>
      </c>
      <c r="V16" s="178">
        <f>SUMIF('Fluxos CAN'!$B$8:$B$367,V$3,'Fluxos CAN'!$P$8:$P$367)/1000</f>
        <v>0</v>
      </c>
      <c r="W16" s="178">
        <f>SUMIF('Fluxos CAN'!$B$8:$B$367,W$3,'Fluxos CAN'!$P$8:$P$367)/1000</f>
        <v>0</v>
      </c>
      <c r="X16" s="178">
        <f>SUMIF('Fluxos CAN'!$B$8:$B$367,X$3,'Fluxos CAN'!$P$8:$P$367)/1000</f>
        <v>0</v>
      </c>
      <c r="Y16" s="178">
        <f>SUMIF('Fluxos CAN'!$B$8:$B$367,Y$3,'Fluxos CAN'!$P$8:$P$367)/1000</f>
        <v>0</v>
      </c>
      <c r="Z16" s="178">
        <f>SUMIF('Fluxos CAN'!$B$8:$B$367,Z$3,'Fluxos CAN'!$P$8:$P$367)/1000</f>
        <v>0</v>
      </c>
      <c r="AA16" s="178">
        <f>SUMIF('Fluxos CAN'!$B$8:$B$367,AA$3,'Fluxos CAN'!$P$8:$P$367)/1000</f>
        <v>0</v>
      </c>
      <c r="AB16" s="178">
        <f>SUMIF('Fluxos CAN'!$B$8:$B$367,AB$3,'Fluxos CAN'!$P$8:$P$367)/1000</f>
        <v>0</v>
      </c>
      <c r="AC16" s="178">
        <f>SUMIF('Fluxos CAN'!$B$8:$B$367,AC$3,'Fluxos CAN'!$P$8:$P$367)/1000</f>
        <v>0</v>
      </c>
      <c r="AD16" s="178">
        <f>SUMIF('Fluxos CAN'!$B$8:$B$367,AD$3,'Fluxos CAN'!$P$8:$P$367)/1000</f>
        <v>0</v>
      </c>
      <c r="AE16" s="178">
        <f>SUMIF('Fluxos CAN'!$B$8:$B$367,AE$3,'Fluxos CAN'!$P$8:$P$367)/1000</f>
        <v>0</v>
      </c>
      <c r="AF16" s="178">
        <f>SUMIF('Fluxos CAN'!$B$8:$B$367,AF$3,'Fluxos CAN'!$P$8:$P$367)/1000</f>
        <v>0</v>
      </c>
      <c r="AG16" s="178">
        <f>SUMIF('Fluxos CAN'!$B$8:$B$367,AG$3,'Fluxos CAN'!$P$8:$P$367)/1000</f>
        <v>0</v>
      </c>
      <c r="AH16" s="178"/>
    </row>
    <row r="17" spans="1:34" s="265" customFormat="1" ht="15.75" customHeight="1">
      <c r="A17" s="312"/>
      <c r="B17" s="223" t="str">
        <f>'Fluxos CAN'!Q6</f>
        <v>Camping</v>
      </c>
      <c r="C17" s="268">
        <f t="shared" si="12"/>
        <v>0</v>
      </c>
      <c r="D17" s="178">
        <f>SUMIF('Fluxos CAN'!$B$8:$B$367,D$3,'Fluxos CAN'!$Q$8:$Q$367)/1000</f>
        <v>0</v>
      </c>
      <c r="E17" s="178">
        <f>SUMIF('Fluxos CAN'!$B$8:$B$367,E$3,'Fluxos CAN'!$Q$8:$Q$367)/1000</f>
        <v>0</v>
      </c>
      <c r="F17" s="178">
        <f>SUMIF('Fluxos CAN'!$B$8:$B$367,F$3,'Fluxos CAN'!$Q$8:$Q$367)/1000</f>
        <v>0</v>
      </c>
      <c r="G17" s="178">
        <f>SUMIF('Fluxos CAN'!$B$8:$B$367,G$3,'Fluxos CAN'!$Q$8:$Q$367)/1000</f>
        <v>0</v>
      </c>
      <c r="H17" s="178">
        <f>SUMIF('Fluxos CAN'!$B$8:$B$367,H$3,'Fluxos CAN'!$Q$8:$Q$367)/1000</f>
        <v>0</v>
      </c>
      <c r="I17" s="178">
        <f>SUMIF('Fluxos CAN'!$B$8:$B$367,I$3,'Fluxos CAN'!$Q$8:$Q$367)/1000</f>
        <v>0</v>
      </c>
      <c r="J17" s="178">
        <f>SUMIF('Fluxos CAN'!$B$8:$B$367,J$3,'Fluxos CAN'!$Q$8:$Q$367)/1000</f>
        <v>0</v>
      </c>
      <c r="K17" s="178">
        <f>SUMIF('Fluxos CAN'!$B$8:$B$367,K$3,'Fluxos CAN'!$Q$8:$Q$367)/1000</f>
        <v>0</v>
      </c>
      <c r="L17" s="178">
        <f>SUMIF('Fluxos CAN'!$B$8:$B$367,L$3,'Fluxos CAN'!$Q$8:$Q$367)/1000</f>
        <v>0</v>
      </c>
      <c r="M17" s="178">
        <f>SUMIF('Fluxos CAN'!$B$8:$B$367,M$3,'Fluxos CAN'!$Q$8:$Q$367)/1000</f>
        <v>0</v>
      </c>
      <c r="N17" s="178">
        <f>SUMIF('Fluxos CAN'!$B$8:$B$367,N$3,'Fluxos CAN'!$Q$8:$Q$367)/1000</f>
        <v>0</v>
      </c>
      <c r="O17" s="178">
        <f>SUMIF('Fluxos CAN'!$B$8:$B$367,O$3,'Fluxos CAN'!$Q$8:$Q$367)/1000</f>
        <v>0</v>
      </c>
      <c r="P17" s="178">
        <f>SUMIF('Fluxos CAN'!$B$8:$B$367,P$3,'Fluxos CAN'!$Q$8:$Q$367)/1000</f>
        <v>0</v>
      </c>
      <c r="Q17" s="178">
        <f>SUMIF('Fluxos CAN'!$B$8:$B$367,Q$3,'Fluxos CAN'!$Q$8:$Q$367)/1000</f>
        <v>0</v>
      </c>
      <c r="R17" s="178">
        <f>SUMIF('Fluxos CAN'!$B$8:$B$367,R$3,'Fluxos CAN'!$Q$8:$Q$367)/1000</f>
        <v>0</v>
      </c>
      <c r="S17" s="178">
        <f>SUMIF('Fluxos CAN'!$B$8:$B$367,S$3,'Fluxos CAN'!$Q$8:$Q$367)/1000</f>
        <v>0</v>
      </c>
      <c r="T17" s="178">
        <f>SUMIF('Fluxos CAN'!$B$8:$B$367,T$3,'Fluxos CAN'!$Q$8:$Q$367)/1000</f>
        <v>0</v>
      </c>
      <c r="U17" s="178">
        <f>SUMIF('Fluxos CAN'!$B$8:$B$367,U$3,'Fluxos CAN'!$Q$8:$Q$367)/1000</f>
        <v>0</v>
      </c>
      <c r="V17" s="178">
        <f>SUMIF('Fluxos CAN'!$B$8:$B$367,V$3,'Fluxos CAN'!$Q$8:$Q$367)/1000</f>
        <v>0</v>
      </c>
      <c r="W17" s="178">
        <f>SUMIF('Fluxos CAN'!$B$8:$B$367,W$3,'Fluxos CAN'!$Q$8:$Q$367)/1000</f>
        <v>0</v>
      </c>
      <c r="X17" s="178">
        <f>SUMIF('Fluxos CAN'!$B$8:$B$367,X$3,'Fluxos CAN'!$Q$8:$Q$367)/1000</f>
        <v>0</v>
      </c>
      <c r="Y17" s="178">
        <f>SUMIF('Fluxos CAN'!$B$8:$B$367,Y$3,'Fluxos CAN'!$Q$8:$Q$367)/1000</f>
        <v>0</v>
      </c>
      <c r="Z17" s="178">
        <f>SUMIF('Fluxos CAN'!$B$8:$B$367,Z$3,'Fluxos CAN'!$Q$8:$Q$367)/1000</f>
        <v>0</v>
      </c>
      <c r="AA17" s="178">
        <f>SUMIF('Fluxos CAN'!$B$8:$B$367,AA$3,'Fluxos CAN'!$Q$8:$Q$367)/1000</f>
        <v>0</v>
      </c>
      <c r="AB17" s="178">
        <f>SUMIF('Fluxos CAN'!$B$8:$B$367,AB$3,'Fluxos CAN'!$Q$8:$Q$367)/1000</f>
        <v>0</v>
      </c>
      <c r="AC17" s="178">
        <f>SUMIF('Fluxos CAN'!$B$8:$B$367,AC$3,'Fluxos CAN'!$Q$8:$Q$367)/1000</f>
        <v>0</v>
      </c>
      <c r="AD17" s="178">
        <f>SUMIF('Fluxos CAN'!$B$8:$B$367,AD$3,'Fluxos CAN'!$Q$8:$Q$367)/1000</f>
        <v>0</v>
      </c>
      <c r="AE17" s="178">
        <f>SUMIF('Fluxos CAN'!$B$8:$B$367,AE$3,'Fluxos CAN'!$Q$8:$Q$367)/1000</f>
        <v>0</v>
      </c>
      <c r="AF17" s="178">
        <f>SUMIF('Fluxos CAN'!$B$8:$B$367,AF$3,'Fluxos CAN'!$Q$8:$Q$367)/1000</f>
        <v>0</v>
      </c>
      <c r="AG17" s="178">
        <f>SUMIF('Fluxos CAN'!$B$8:$B$367,AG$3,'Fluxos CAN'!$Q$8:$Q$367)/1000</f>
        <v>0</v>
      </c>
      <c r="AH17" s="178"/>
    </row>
    <row r="18" spans="1:34" s="265" customFormat="1" ht="15.75" customHeight="1">
      <c r="A18" s="312"/>
      <c r="B18" s="223" t="str">
        <f>'Fluxos CAN'!R6</f>
        <v>Eventos</v>
      </c>
      <c r="C18" s="268">
        <f t="shared" si="12"/>
        <v>0</v>
      </c>
      <c r="D18" s="178">
        <f>SUMIF('Fluxos CAN'!$B$8:$B$367,D$3,'Fluxos CAN'!$R$8:$R$367)/1000</f>
        <v>0</v>
      </c>
      <c r="E18" s="178">
        <f>SUMIF('Fluxos CAN'!$B$8:$B$367,E$3,'Fluxos CAN'!$R$8:$R$367)/1000</f>
        <v>0</v>
      </c>
      <c r="F18" s="178">
        <f>SUMIF('Fluxos CAN'!$B$8:$B$367,F$3,'Fluxos CAN'!$R$8:$R$367)/1000</f>
        <v>0</v>
      </c>
      <c r="G18" s="178">
        <f>SUMIF('Fluxos CAN'!$B$8:$B$367,G$3,'Fluxos CAN'!$R$8:$R$367)/1000</f>
        <v>0</v>
      </c>
      <c r="H18" s="178">
        <f>SUMIF('Fluxos CAN'!$B$8:$B$367,H$3,'Fluxos CAN'!$R$8:$R$367)/1000</f>
        <v>0</v>
      </c>
      <c r="I18" s="178">
        <f>SUMIF('Fluxos CAN'!$B$8:$B$367,I$3,'Fluxos CAN'!$R$8:$R$367)/1000</f>
        <v>0</v>
      </c>
      <c r="J18" s="178">
        <f>SUMIF('Fluxos CAN'!$B$8:$B$367,J$3,'Fluxos CAN'!$R$8:$R$367)/1000</f>
        <v>0</v>
      </c>
      <c r="K18" s="178">
        <f>SUMIF('Fluxos CAN'!$B$8:$B$367,K$3,'Fluxos CAN'!$R$8:$R$367)/1000</f>
        <v>0</v>
      </c>
      <c r="L18" s="178">
        <f>SUMIF('Fluxos CAN'!$B$8:$B$367,L$3,'Fluxos CAN'!$R$8:$R$367)/1000</f>
        <v>0</v>
      </c>
      <c r="M18" s="178">
        <f>SUMIF('Fluxos CAN'!$B$8:$B$367,M$3,'Fluxos CAN'!$R$8:$R$367)/1000</f>
        <v>0</v>
      </c>
      <c r="N18" s="178">
        <f>SUMIF('Fluxos CAN'!$B$8:$B$367,N$3,'Fluxos CAN'!$R$8:$R$367)/1000</f>
        <v>0</v>
      </c>
      <c r="O18" s="178">
        <f>SUMIF('Fluxos CAN'!$B$8:$B$367,O$3,'Fluxos CAN'!$R$8:$R$367)/1000</f>
        <v>0</v>
      </c>
      <c r="P18" s="178">
        <f>SUMIF('Fluxos CAN'!$B$8:$B$367,P$3,'Fluxos CAN'!$R$8:$R$367)/1000</f>
        <v>0</v>
      </c>
      <c r="Q18" s="178">
        <f>SUMIF('Fluxos CAN'!$B$8:$B$367,Q$3,'Fluxos CAN'!$R$8:$R$367)/1000</f>
        <v>0</v>
      </c>
      <c r="R18" s="178">
        <f>SUMIF('Fluxos CAN'!$B$8:$B$367,R$3,'Fluxos CAN'!$R$8:$R$367)/1000</f>
        <v>0</v>
      </c>
      <c r="S18" s="178">
        <f>SUMIF('Fluxos CAN'!$B$8:$B$367,S$3,'Fluxos CAN'!$R$8:$R$367)/1000</f>
        <v>0</v>
      </c>
      <c r="T18" s="178">
        <f>SUMIF('Fluxos CAN'!$B$8:$B$367,T$3,'Fluxos CAN'!$R$8:$R$367)/1000</f>
        <v>0</v>
      </c>
      <c r="U18" s="178">
        <f>SUMIF('Fluxos CAN'!$B$8:$B$367,U$3,'Fluxos CAN'!$R$8:$R$367)/1000</f>
        <v>0</v>
      </c>
      <c r="V18" s="178">
        <f>SUMIF('Fluxos CAN'!$B$8:$B$367,V$3,'Fluxos CAN'!$R$8:$R$367)/1000</f>
        <v>0</v>
      </c>
      <c r="W18" s="178">
        <f>SUMIF('Fluxos CAN'!$B$8:$B$367,W$3,'Fluxos CAN'!$R$8:$R$367)/1000</f>
        <v>0</v>
      </c>
      <c r="X18" s="178">
        <f>SUMIF('Fluxos CAN'!$B$8:$B$367,X$3,'Fluxos CAN'!$R$8:$R$367)/1000</f>
        <v>0</v>
      </c>
      <c r="Y18" s="178">
        <f>SUMIF('Fluxos CAN'!$B$8:$B$367,Y$3,'Fluxos CAN'!$R$8:$R$367)/1000</f>
        <v>0</v>
      </c>
      <c r="Z18" s="178">
        <f>SUMIF('Fluxos CAN'!$B$8:$B$367,Z$3,'Fluxos CAN'!$R$8:$R$367)/1000</f>
        <v>0</v>
      </c>
      <c r="AA18" s="178">
        <f>SUMIF('Fluxos CAN'!$B$8:$B$367,AA$3,'Fluxos CAN'!$R$8:$R$367)/1000</f>
        <v>0</v>
      </c>
      <c r="AB18" s="178">
        <f>SUMIF('Fluxos CAN'!$B$8:$B$367,AB$3,'Fluxos CAN'!$R$8:$R$367)/1000</f>
        <v>0</v>
      </c>
      <c r="AC18" s="178">
        <f>SUMIF('Fluxos CAN'!$B$8:$B$367,AC$3,'Fluxos CAN'!$R$8:$R$367)/1000</f>
        <v>0</v>
      </c>
      <c r="AD18" s="178">
        <f>SUMIF('Fluxos CAN'!$B$8:$B$367,AD$3,'Fluxos CAN'!$R$8:$R$367)/1000</f>
        <v>0</v>
      </c>
      <c r="AE18" s="178">
        <f>SUMIF('Fluxos CAN'!$B$8:$B$367,AE$3,'Fluxos CAN'!$R$8:$R$367)/1000</f>
        <v>0</v>
      </c>
      <c r="AF18" s="178">
        <f>SUMIF('Fluxos CAN'!$B$8:$B$367,AF$3,'Fluxos CAN'!$R$8:$R$367)/1000</f>
        <v>0</v>
      </c>
      <c r="AG18" s="178">
        <f>SUMIF('Fluxos CAN'!$B$8:$B$367,AG$3,'Fluxos CAN'!$R$8:$R$367)/1000</f>
        <v>0</v>
      </c>
      <c r="AH18" s="178"/>
    </row>
    <row r="19" spans="1:34" s="144" customFormat="1" ht="15.75" customHeight="1">
      <c r="A19" s="182"/>
      <c r="B19" s="270" t="str">
        <f>'Fluxos CAN'!$S$6</f>
        <v>Receitas Produtos</v>
      </c>
      <c r="C19" s="1324">
        <f t="shared" si="12"/>
        <v>24172.679999999993</v>
      </c>
      <c r="D19" s="639">
        <f>SUMIF('Fluxos CAN'!$B$8:$B$367,D$3,'Fluxos CAN'!$S$8:$S$367)/1000</f>
        <v>0</v>
      </c>
      <c r="E19" s="639">
        <f>SUMIF('Fluxos CAN'!$B$8:$B$367,E$3,'Fluxos CAN'!$S$8:$S$367)/1000</f>
        <v>381.24</v>
      </c>
      <c r="F19" s="639">
        <f>SUMIF('Fluxos CAN'!$B$8:$B$367,F$3,'Fluxos CAN'!$S$8:$S$367)/1000</f>
        <v>651.48</v>
      </c>
      <c r="G19" s="639">
        <f>SUMIF('Fluxos CAN'!$B$8:$B$367,G$3,'Fluxos CAN'!$S$8:$S$367)/1000</f>
        <v>669.98</v>
      </c>
      <c r="H19" s="639">
        <f>SUMIF('Fluxos CAN'!$B$8:$B$367,H$3,'Fluxos CAN'!$S$8:$S$367)/1000</f>
        <v>688.48</v>
      </c>
      <c r="I19" s="639">
        <f>SUMIF('Fluxos CAN'!$B$8:$B$367,I$3,'Fluxos CAN'!$S$8:$S$367)/1000</f>
        <v>706.98</v>
      </c>
      <c r="J19" s="639">
        <f>SUMIF('Fluxos CAN'!$B$8:$B$367,J$3,'Fluxos CAN'!$S$8:$S$367)/1000</f>
        <v>725.48</v>
      </c>
      <c r="K19" s="639">
        <f>SUMIF('Fluxos CAN'!$B$8:$B$367,K$3,'Fluxos CAN'!$S$8:$S$367)/1000</f>
        <v>743.98</v>
      </c>
      <c r="L19" s="639">
        <f>SUMIF('Fluxos CAN'!$B$8:$B$367,L$3,'Fluxos CAN'!$S$8:$S$367)/1000</f>
        <v>762.48</v>
      </c>
      <c r="M19" s="639">
        <f>SUMIF('Fluxos CAN'!$B$8:$B$367,M$3,'Fluxos CAN'!$S$8:$S$367)/1000</f>
        <v>780.98</v>
      </c>
      <c r="N19" s="639">
        <f>SUMIF('Fluxos CAN'!$B$8:$B$367,N$3,'Fluxos CAN'!$S$8:$S$367)/1000</f>
        <v>799.48</v>
      </c>
      <c r="O19" s="639">
        <f>SUMIF('Fluxos CAN'!$B$8:$B$367,O$3,'Fluxos CAN'!$S$8:$S$367)/1000</f>
        <v>817.98</v>
      </c>
      <c r="P19" s="639">
        <f>SUMIF('Fluxos CAN'!$B$8:$B$367,P$3,'Fluxos CAN'!$S$8:$S$367)/1000</f>
        <v>836.48</v>
      </c>
      <c r="Q19" s="639">
        <f>SUMIF('Fluxos CAN'!$B$8:$B$367,Q$3,'Fluxos CAN'!$S$8:$S$367)/1000</f>
        <v>854.98</v>
      </c>
      <c r="R19" s="639">
        <f>SUMIF('Fluxos CAN'!$B$8:$B$367,R$3,'Fluxos CAN'!$S$8:$S$367)/1000</f>
        <v>873.48</v>
      </c>
      <c r="S19" s="639">
        <f>SUMIF('Fluxos CAN'!$B$8:$B$367,S$3,'Fluxos CAN'!$S$8:$S$367)/1000</f>
        <v>891.98</v>
      </c>
      <c r="T19" s="639">
        <f>SUMIF('Fluxos CAN'!$B$8:$B$367,T$3,'Fluxos CAN'!$S$8:$S$367)/1000</f>
        <v>910.48</v>
      </c>
      <c r="U19" s="639">
        <f>SUMIF('Fluxos CAN'!$B$8:$B$367,U$3,'Fluxos CAN'!$S$8:$S$367)/1000</f>
        <v>928.98</v>
      </c>
      <c r="V19" s="639">
        <f>SUMIF('Fluxos CAN'!$B$8:$B$367,V$3,'Fluxos CAN'!$S$8:$S$367)/1000</f>
        <v>928.98</v>
      </c>
      <c r="W19" s="639">
        <f>SUMIF('Fluxos CAN'!$B$8:$B$367,W$3,'Fluxos CAN'!$S$8:$S$367)/1000</f>
        <v>928.98</v>
      </c>
      <c r="X19" s="639">
        <f>SUMIF('Fluxos CAN'!$B$8:$B$367,X$3,'Fluxos CAN'!$S$8:$S$367)/1000</f>
        <v>928.98</v>
      </c>
      <c r="Y19" s="639">
        <f>SUMIF('Fluxos CAN'!$B$8:$B$367,Y$3,'Fluxos CAN'!$S$8:$S$367)/1000</f>
        <v>928.98</v>
      </c>
      <c r="Z19" s="639">
        <f>SUMIF('Fluxos CAN'!$B$8:$B$367,Z$3,'Fluxos CAN'!$S$8:$S$367)/1000</f>
        <v>928.98</v>
      </c>
      <c r="AA19" s="639">
        <f>SUMIF('Fluxos CAN'!$B$8:$B$367,AA$3,'Fluxos CAN'!$S$8:$S$367)/1000</f>
        <v>928.98</v>
      </c>
      <c r="AB19" s="639">
        <f>SUMIF('Fluxos CAN'!$B$8:$B$367,AB$3,'Fluxos CAN'!$S$8:$S$367)/1000</f>
        <v>928.98</v>
      </c>
      <c r="AC19" s="639">
        <f>SUMIF('Fluxos CAN'!$B$8:$B$367,AC$3,'Fluxos CAN'!$S$8:$S$367)/1000</f>
        <v>928.98</v>
      </c>
      <c r="AD19" s="639">
        <f>SUMIF('Fluxos CAN'!$B$8:$B$367,AD$3,'Fluxos CAN'!$S$8:$S$367)/1000</f>
        <v>928.98</v>
      </c>
      <c r="AE19" s="639">
        <f>SUMIF('Fluxos CAN'!$B$8:$B$367,AE$3,'Fluxos CAN'!$S$8:$S$367)/1000</f>
        <v>928.98</v>
      </c>
      <c r="AF19" s="639">
        <f>SUMIF('Fluxos CAN'!$B$8:$B$367,AF$3,'Fluxos CAN'!$S$8:$S$367)/1000</f>
        <v>928.98</v>
      </c>
      <c r="AG19" s="639">
        <f>SUMIF('Fluxos CAN'!$B$8:$B$367,AG$3,'Fluxos CAN'!$S$8:$S$367)/1000</f>
        <v>928.98</v>
      </c>
      <c r="AH19" s="639"/>
    </row>
    <row r="20" spans="1:34" s="144" customFormat="1" ht="15.75" customHeight="1">
      <c r="A20" s="182"/>
      <c r="B20" s="223" t="str">
        <f>'Fluxos CAN'!$T$6</f>
        <v>Restaurante</v>
      </c>
      <c r="C20" s="268">
        <f t="shared" si="12"/>
        <v>20906.04</v>
      </c>
      <c r="D20" s="178">
        <f>SUMIF('Fluxos CAN'!$B$8:$B$367,D$3,'Fluxos CAN'!$T$8:$T$367)/1000</f>
        <v>0</v>
      </c>
      <c r="E20" s="178">
        <f>SUMIF('Fluxos CAN'!$B$8:$B$367,E$3,'Fluxos CAN'!$T$8:$T$367)/1000</f>
        <v>329.72</v>
      </c>
      <c r="F20" s="178">
        <f>SUMIF('Fluxos CAN'!$B$8:$B$367,F$3,'Fluxos CAN'!$T$8:$T$367)/1000</f>
        <v>563.44000000000005</v>
      </c>
      <c r="G20" s="178">
        <f>SUMIF('Fluxos CAN'!$B$8:$B$367,G$3,'Fluxos CAN'!$T$8:$T$367)/1000</f>
        <v>579.44000000000005</v>
      </c>
      <c r="H20" s="178">
        <f>SUMIF('Fluxos CAN'!$B$8:$B$367,H$3,'Fluxos CAN'!$T$8:$T$367)/1000</f>
        <v>595.44000000000005</v>
      </c>
      <c r="I20" s="178">
        <f>SUMIF('Fluxos CAN'!$B$8:$B$367,I$3,'Fluxos CAN'!$T$8:$T$367)/1000</f>
        <v>611.44000000000005</v>
      </c>
      <c r="J20" s="178">
        <f>SUMIF('Fluxos CAN'!$B$8:$B$367,J$3,'Fluxos CAN'!$T$8:$T$367)/1000</f>
        <v>627.44000000000005</v>
      </c>
      <c r="K20" s="178">
        <f>SUMIF('Fluxos CAN'!$B$8:$B$367,K$3,'Fluxos CAN'!$T$8:$T$367)/1000</f>
        <v>643.44000000000005</v>
      </c>
      <c r="L20" s="178">
        <f>SUMIF('Fluxos CAN'!$B$8:$B$367,L$3,'Fluxos CAN'!$T$8:$T$367)/1000</f>
        <v>659.44</v>
      </c>
      <c r="M20" s="178">
        <f>SUMIF('Fluxos CAN'!$B$8:$B$367,M$3,'Fluxos CAN'!$T$8:$T$367)/1000</f>
        <v>675.44</v>
      </c>
      <c r="N20" s="178">
        <f>SUMIF('Fluxos CAN'!$B$8:$B$367,N$3,'Fluxos CAN'!$T$8:$T$367)/1000</f>
        <v>691.44</v>
      </c>
      <c r="O20" s="178">
        <f>SUMIF('Fluxos CAN'!$B$8:$B$367,O$3,'Fluxos CAN'!$T$8:$T$367)/1000</f>
        <v>707.44</v>
      </c>
      <c r="P20" s="178">
        <f>SUMIF('Fluxos CAN'!$B$8:$B$367,P$3,'Fluxos CAN'!$T$8:$T$367)/1000</f>
        <v>723.44</v>
      </c>
      <c r="Q20" s="178">
        <f>SUMIF('Fluxos CAN'!$B$8:$B$367,Q$3,'Fluxos CAN'!$T$8:$T$367)/1000</f>
        <v>739.44</v>
      </c>
      <c r="R20" s="178">
        <f>SUMIF('Fluxos CAN'!$B$8:$B$367,R$3,'Fluxos CAN'!$T$8:$T$367)/1000</f>
        <v>755.44</v>
      </c>
      <c r="S20" s="178">
        <f>SUMIF('Fluxos CAN'!$B$8:$B$367,S$3,'Fluxos CAN'!$T$8:$T$367)/1000</f>
        <v>771.44</v>
      </c>
      <c r="T20" s="178">
        <f>SUMIF('Fluxos CAN'!$B$8:$B$367,T$3,'Fluxos CAN'!$T$8:$T$367)/1000</f>
        <v>787.44</v>
      </c>
      <c r="U20" s="178">
        <f>SUMIF('Fluxos CAN'!$B$8:$B$367,U$3,'Fluxos CAN'!$T$8:$T$367)/1000</f>
        <v>803.44</v>
      </c>
      <c r="V20" s="178">
        <f>SUMIF('Fluxos CAN'!$B$8:$B$367,V$3,'Fluxos CAN'!$T$8:$T$367)/1000</f>
        <v>803.44</v>
      </c>
      <c r="W20" s="178">
        <f>SUMIF('Fluxos CAN'!$B$8:$B$367,W$3,'Fluxos CAN'!$T$8:$T$367)/1000</f>
        <v>803.44</v>
      </c>
      <c r="X20" s="178">
        <f>SUMIF('Fluxos CAN'!$B$8:$B$367,X$3,'Fluxos CAN'!$T$8:$T$367)/1000</f>
        <v>803.44</v>
      </c>
      <c r="Y20" s="178">
        <f>SUMIF('Fluxos CAN'!$B$8:$B$367,Y$3,'Fluxos CAN'!$T$8:$T$367)/1000</f>
        <v>803.44</v>
      </c>
      <c r="Z20" s="178">
        <f>SUMIF('Fluxos CAN'!$B$8:$B$367,Z$3,'Fluxos CAN'!$T$8:$T$367)/1000</f>
        <v>803.44</v>
      </c>
      <c r="AA20" s="178">
        <f>SUMIF('Fluxos CAN'!$B$8:$B$367,AA$3,'Fluxos CAN'!$T$8:$T$367)/1000</f>
        <v>803.44</v>
      </c>
      <c r="AB20" s="178">
        <f>SUMIF('Fluxos CAN'!$B$8:$B$367,AB$3,'Fluxos CAN'!$T$8:$T$367)/1000</f>
        <v>803.44</v>
      </c>
      <c r="AC20" s="178">
        <f>SUMIF('Fluxos CAN'!$B$8:$B$367,AC$3,'Fluxos CAN'!$T$8:$T$367)/1000</f>
        <v>803.44</v>
      </c>
      <c r="AD20" s="178">
        <f>SUMIF('Fluxos CAN'!$B$8:$B$367,AD$3,'Fluxos CAN'!$T$8:$T$367)/1000</f>
        <v>803.44</v>
      </c>
      <c r="AE20" s="178">
        <f>SUMIF('Fluxos CAN'!$B$8:$B$367,AE$3,'Fluxos CAN'!$T$8:$T$367)/1000</f>
        <v>803.44</v>
      </c>
      <c r="AF20" s="178">
        <f>SUMIF('Fluxos CAN'!$B$8:$B$367,AF$3,'Fluxos CAN'!$T$8:$T$367)/1000</f>
        <v>803.44</v>
      </c>
      <c r="AG20" s="178">
        <f>SUMIF('Fluxos CAN'!$B$8:$B$367,AG$3,'Fluxos CAN'!$T$8:$T$367)/1000</f>
        <v>803.44</v>
      </c>
      <c r="AH20" s="178"/>
    </row>
    <row r="21" spans="1:34" s="144" customFormat="1" ht="15.75" customHeight="1">
      <c r="A21" s="182"/>
      <c r="B21" s="223" t="str">
        <f>'Fluxos CAN'!$U$6</f>
        <v>Loja</v>
      </c>
      <c r="C21" s="268">
        <f t="shared" si="12"/>
        <v>3266.6399999999994</v>
      </c>
      <c r="D21" s="640">
        <f>SUMIF('Fluxos CAN'!$B$8:$B$367,D$3,'Fluxos CAN'!$U$8:$U$367)/1000</f>
        <v>0</v>
      </c>
      <c r="E21" s="640">
        <f>SUMIF('Fluxos CAN'!$B$8:$B$367,E$3,'Fluxos CAN'!$U$8:$U$367)/1000</f>
        <v>51.52</v>
      </c>
      <c r="F21" s="640">
        <f>SUMIF('Fluxos CAN'!$B$8:$B$367,F$3,'Fluxos CAN'!$U$8:$U$367)/1000</f>
        <v>88.04</v>
      </c>
      <c r="G21" s="640">
        <f>SUMIF('Fluxos CAN'!$B$8:$B$367,G$3,'Fluxos CAN'!$U$8:$U$367)/1000</f>
        <v>90.54</v>
      </c>
      <c r="H21" s="640">
        <f>SUMIF('Fluxos CAN'!$B$8:$B$367,H$3,'Fluxos CAN'!$U$8:$U$367)/1000</f>
        <v>93.04</v>
      </c>
      <c r="I21" s="640">
        <f>SUMIF('Fluxos CAN'!$B$8:$B$367,I$3,'Fluxos CAN'!$U$8:$U$367)/1000</f>
        <v>95.54</v>
      </c>
      <c r="J21" s="640">
        <f>SUMIF('Fluxos CAN'!$B$8:$B$367,J$3,'Fluxos CAN'!$U$8:$U$367)/1000</f>
        <v>98.04</v>
      </c>
      <c r="K21" s="640">
        <f>SUMIF('Fluxos CAN'!$B$8:$B$367,K$3,'Fluxos CAN'!$U$8:$U$367)/1000</f>
        <v>100.54</v>
      </c>
      <c r="L21" s="640">
        <f>SUMIF('Fluxos CAN'!$B$8:$B$367,L$3,'Fluxos CAN'!$U$8:$U$367)/1000</f>
        <v>103.04</v>
      </c>
      <c r="M21" s="640">
        <f>SUMIF('Fluxos CAN'!$B$8:$B$367,M$3,'Fluxos CAN'!$U$8:$U$367)/1000</f>
        <v>105.54</v>
      </c>
      <c r="N21" s="640">
        <f>SUMIF('Fluxos CAN'!$B$8:$B$367,N$3,'Fluxos CAN'!$U$8:$U$367)/1000</f>
        <v>108.04</v>
      </c>
      <c r="O21" s="640">
        <f>SUMIF('Fluxos CAN'!$B$8:$B$367,O$3,'Fluxos CAN'!$U$8:$U$367)/1000</f>
        <v>110.54</v>
      </c>
      <c r="P21" s="640">
        <f>SUMIF('Fluxos CAN'!$B$8:$B$367,P$3,'Fluxos CAN'!$U$8:$U$367)/1000</f>
        <v>113.04</v>
      </c>
      <c r="Q21" s="640">
        <f>SUMIF('Fluxos CAN'!$B$8:$B$367,Q$3,'Fluxos CAN'!$U$8:$U$367)/1000</f>
        <v>115.54</v>
      </c>
      <c r="R21" s="640">
        <f>SUMIF('Fluxos CAN'!$B$8:$B$367,R$3,'Fluxos CAN'!$U$8:$U$367)/1000</f>
        <v>118.04</v>
      </c>
      <c r="S21" s="640">
        <f>SUMIF('Fluxos CAN'!$B$8:$B$367,S$3,'Fluxos CAN'!$U$8:$U$367)/1000</f>
        <v>120.54</v>
      </c>
      <c r="T21" s="640">
        <f>SUMIF('Fluxos CAN'!$B$8:$B$367,T$3,'Fluxos CAN'!$U$8:$U$367)/1000</f>
        <v>123.04</v>
      </c>
      <c r="U21" s="640">
        <f>SUMIF('Fluxos CAN'!$B$8:$B$367,U$3,'Fluxos CAN'!$U$8:$U$367)/1000</f>
        <v>125.54</v>
      </c>
      <c r="V21" s="640">
        <f>SUMIF('Fluxos CAN'!$B$8:$B$367,V$3,'Fluxos CAN'!$U$8:$U$367)/1000</f>
        <v>125.54</v>
      </c>
      <c r="W21" s="640">
        <f>SUMIF('Fluxos CAN'!$B$8:$B$367,W$3,'Fluxos CAN'!$U$8:$U$367)/1000</f>
        <v>125.54</v>
      </c>
      <c r="X21" s="640">
        <f>SUMIF('Fluxos CAN'!$B$8:$B$367,X$3,'Fluxos CAN'!$U$8:$U$367)/1000</f>
        <v>125.54</v>
      </c>
      <c r="Y21" s="640">
        <f>SUMIF('Fluxos CAN'!$B$8:$B$367,Y$3,'Fluxos CAN'!$U$8:$U$367)/1000</f>
        <v>125.54</v>
      </c>
      <c r="Z21" s="640">
        <f>SUMIF('Fluxos CAN'!$B$8:$B$367,Z$3,'Fluxos CAN'!$U$8:$U$367)/1000</f>
        <v>125.54</v>
      </c>
      <c r="AA21" s="640">
        <f>SUMIF('Fluxos CAN'!$B$8:$B$367,AA$3,'Fluxos CAN'!$U$8:$U$367)/1000</f>
        <v>125.54</v>
      </c>
      <c r="AB21" s="640">
        <f>SUMIF('Fluxos CAN'!$B$8:$B$367,AB$3,'Fluxos CAN'!$U$8:$U$367)/1000</f>
        <v>125.54</v>
      </c>
      <c r="AC21" s="640">
        <f>SUMIF('Fluxos CAN'!$B$8:$B$367,AC$3,'Fluxos CAN'!$U$8:$U$367)/1000</f>
        <v>125.54</v>
      </c>
      <c r="AD21" s="640">
        <f>SUMIF('Fluxos CAN'!$B$8:$B$367,AD$3,'Fluxos CAN'!$U$8:$U$367)/1000</f>
        <v>125.54</v>
      </c>
      <c r="AE21" s="640">
        <f>SUMIF('Fluxos CAN'!$B$8:$B$367,AE$3,'Fluxos CAN'!$U$8:$U$367)/1000</f>
        <v>125.54</v>
      </c>
      <c r="AF21" s="640">
        <f>SUMIF('Fluxos CAN'!$B$8:$B$367,AF$3,'Fluxos CAN'!$U$8:$U$367)/1000</f>
        <v>125.54</v>
      </c>
      <c r="AG21" s="640">
        <f>SUMIF('Fluxos CAN'!$B$8:$B$367,AG$3,'Fluxos CAN'!$U$8:$U$367)/1000</f>
        <v>125.54</v>
      </c>
      <c r="AH21" s="640"/>
    </row>
    <row r="22" spans="1:34" s="265" customFormat="1" ht="2.25" customHeight="1">
      <c r="A22" s="486"/>
      <c r="B22" s="69"/>
      <c r="C22" s="89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</row>
    <row r="23" spans="1:34" s="265" customFormat="1" ht="15.75" customHeight="1">
      <c r="A23" s="264"/>
      <c r="B23" s="316" t="s">
        <v>40</v>
      </c>
      <c r="C23" s="951">
        <f>-SUM(D23:AG23)/SUM($D$8:$AG$8,$D$19:$AG$19)</f>
        <v>9.6392361030190415E-2</v>
      </c>
      <c r="D23" s="317">
        <f t="shared" ref="D23:N23" si="14">SUM(D24:D26)</f>
        <v>-10.379999999999999</v>
      </c>
      <c r="E23" s="317">
        <f t="shared" si="14"/>
        <v>-232.62995705882349</v>
      </c>
      <c r="F23" s="317">
        <f t="shared" si="14"/>
        <v>-438.74988470588232</v>
      </c>
      <c r="G23" s="317">
        <f t="shared" si="14"/>
        <v>-443.16822294117645</v>
      </c>
      <c r="H23" s="317">
        <f t="shared" si="14"/>
        <v>-447.58656117647058</v>
      </c>
      <c r="I23" s="317">
        <f t="shared" si="14"/>
        <v>-452.00489941176465</v>
      </c>
      <c r="J23" s="317">
        <f t="shared" si="14"/>
        <v>-456.42323764705884</v>
      </c>
      <c r="K23" s="317">
        <f t="shared" si="14"/>
        <v>-460.84157588235291</v>
      </c>
      <c r="L23" s="317">
        <f t="shared" si="14"/>
        <v>-465.25991411764699</v>
      </c>
      <c r="M23" s="317">
        <f t="shared" si="14"/>
        <v>-469.67825235294117</v>
      </c>
      <c r="N23" s="317">
        <f t="shared" si="14"/>
        <v>-474.09659058823524</v>
      </c>
      <c r="O23" s="317">
        <f>SUM(O24:O26)</f>
        <v>-478.51492882352937</v>
      </c>
      <c r="P23" s="317">
        <f>SUM(P24:P26)</f>
        <v>-482.9332670588235</v>
      </c>
      <c r="Q23" s="317">
        <f>SUM(Q24:Q26)</f>
        <v>-487.35160529411758</v>
      </c>
      <c r="R23" s="317">
        <f>SUM(R24:R26)</f>
        <v>-491.76994352941171</v>
      </c>
      <c r="S23" s="317">
        <f t="shared" ref="S23:AG23" si="15">SUM(S24:S26)</f>
        <v>-496.18828176470589</v>
      </c>
      <c r="T23" s="317">
        <f t="shared" si="15"/>
        <v>-500.60661999999991</v>
      </c>
      <c r="U23" s="317">
        <f t="shared" si="15"/>
        <v>-505.02495823529409</v>
      </c>
      <c r="V23" s="317">
        <f t="shared" si="15"/>
        <v>-505.02495823529409</v>
      </c>
      <c r="W23" s="317">
        <f t="shared" si="15"/>
        <v>-505.02495823529409</v>
      </c>
      <c r="X23" s="317">
        <f t="shared" si="15"/>
        <v>-505.02495823529409</v>
      </c>
      <c r="Y23" s="317">
        <f t="shared" si="15"/>
        <v>-505.02495823529409</v>
      </c>
      <c r="Z23" s="317">
        <f t="shared" si="15"/>
        <v>-505.02495823529409</v>
      </c>
      <c r="AA23" s="317">
        <f t="shared" si="15"/>
        <v>-505.02495823529409</v>
      </c>
      <c r="AB23" s="317">
        <f t="shared" si="15"/>
        <v>-505.02495823529409</v>
      </c>
      <c r="AC23" s="317">
        <f t="shared" si="15"/>
        <v>-505.02495823529409</v>
      </c>
      <c r="AD23" s="317">
        <f t="shared" si="15"/>
        <v>-505.02495823529409</v>
      </c>
      <c r="AE23" s="317">
        <f t="shared" si="15"/>
        <v>-505.02495823529409</v>
      </c>
      <c r="AF23" s="317">
        <f t="shared" si="15"/>
        <v>-505.02495823529409</v>
      </c>
      <c r="AG23" s="317">
        <f t="shared" si="15"/>
        <v>-505.02495823529409</v>
      </c>
      <c r="AH23" s="317"/>
    </row>
    <row r="24" spans="1:34" s="122" customFormat="1" ht="15.75" customHeight="1">
      <c r="A24" s="850"/>
      <c r="B24" s="270" t="s">
        <v>96</v>
      </c>
      <c r="C24" s="952">
        <f>-SUM(D24:AG24)/SUM($D$8:$AG$8,$D$19:$AG$19)</f>
        <v>3.6499999999999984E-2</v>
      </c>
      <c r="D24" s="639">
        <f>-SUMIF(IF($D$2="Ano",'Fluxos CAN'!$D$8:$D$481,'Fluxos CAN'!$B$8:$B$481),D$3,'Fluxos CAN'!$X$8:$X$481)/1000</f>
        <v>-4.38</v>
      </c>
      <c r="E24" s="639">
        <f>-SUMIF(IF($D$2="Ano",'Fluxos CAN'!$D$8:$D$481,'Fluxos CAN'!$B$8:$B$481),E$3,'Fluxos CAN'!$X$8:$X$481)/1000</f>
        <v>-88.700109999999981</v>
      </c>
      <c r="F24" s="639">
        <f>-SUMIF(IF($D$2="Ano",'Fluxos CAN'!$D$8:$D$481,'Fluxos CAN'!$B$8:$B$481),F$3,'Fluxos CAN'!$X$8:$X$481)/1000</f>
        <v>-168.96871999999999</v>
      </c>
      <c r="G24" s="639">
        <f>-SUMIF(IF($D$2="Ano",'Fluxos CAN'!$D$8:$D$481,'Fluxos CAN'!$B$8:$B$481),G$3,'Fluxos CAN'!$X$8:$X$481)/1000</f>
        <v>-170.37396999999999</v>
      </c>
      <c r="H24" s="639">
        <f>-SUMIF(IF($D$2="Ano",'Fluxos CAN'!$D$8:$D$481,'Fluxos CAN'!$B$8:$B$481),H$3,'Fluxos CAN'!$X$8:$X$481)/1000</f>
        <v>-171.77921999999998</v>
      </c>
      <c r="I24" s="639">
        <f>-SUMIF(IF($D$2="Ano",'Fluxos CAN'!$D$8:$D$481,'Fluxos CAN'!$B$8:$B$481),I$3,'Fluxos CAN'!$X$8:$X$481)/1000</f>
        <v>-173.18446999999998</v>
      </c>
      <c r="J24" s="639">
        <f>-SUMIF(IF($D$2="Ano",'Fluxos CAN'!$D$8:$D$481,'Fluxos CAN'!$B$8:$B$481),J$3,'Fluxos CAN'!$X$8:$X$481)/1000</f>
        <v>-174.58972</v>
      </c>
      <c r="K24" s="639">
        <f>-SUMIF(IF($D$2="Ano",'Fluxos CAN'!$D$8:$D$481,'Fluxos CAN'!$B$8:$B$481),K$3,'Fluxos CAN'!$X$8:$X$481)/1000</f>
        <v>-175.99497</v>
      </c>
      <c r="L24" s="639">
        <f>-SUMIF(IF($D$2="Ano",'Fluxos CAN'!$D$8:$D$481,'Fluxos CAN'!$B$8:$B$481),L$3,'Fluxos CAN'!$X$8:$X$481)/1000</f>
        <v>-177.40021999999996</v>
      </c>
      <c r="M24" s="639">
        <f>-SUMIF(IF($D$2="Ano",'Fluxos CAN'!$D$8:$D$481,'Fluxos CAN'!$B$8:$B$481),M$3,'Fluxos CAN'!$X$8:$X$481)/1000</f>
        <v>-178.80546999999999</v>
      </c>
      <c r="N24" s="639">
        <f>-SUMIF(IF($D$2="Ano",'Fluxos CAN'!$D$8:$D$481,'Fluxos CAN'!$B$8:$B$481),N$3,'Fluxos CAN'!$X$8:$X$481)/1000</f>
        <v>-180.21071999999998</v>
      </c>
      <c r="O24" s="639">
        <f>-SUMIF(IF($D$2="Ano",'Fluxos CAN'!$D$8:$D$481,'Fluxos CAN'!$B$8:$B$481),O$3,'Fluxos CAN'!$X$8:$X$481)/1000</f>
        <v>-181.61596999999998</v>
      </c>
      <c r="P24" s="639">
        <f>-SUMIF(IF($D$2="Ano",'Fluxos CAN'!$D$8:$D$481,'Fluxos CAN'!$B$8:$B$481),P$3,'Fluxos CAN'!$X$8:$X$481)/1000</f>
        <v>-183.02122</v>
      </c>
      <c r="Q24" s="639">
        <f>-SUMIF(IF($D$2="Ano",'Fluxos CAN'!$D$8:$D$481,'Fluxos CAN'!$B$8:$B$481),Q$3,'Fluxos CAN'!$X$8:$X$481)/1000</f>
        <v>-184.42646999999997</v>
      </c>
      <c r="R24" s="639">
        <f>-SUMIF(IF($D$2="Ano",'Fluxos CAN'!$D$8:$D$481,'Fluxos CAN'!$B$8:$B$481),R$3,'Fluxos CAN'!$X$8:$X$481)/1000</f>
        <v>-185.83171999999996</v>
      </c>
      <c r="S24" s="639">
        <f>-SUMIF(IF($D$2="Ano",'Fluxos CAN'!$D$8:$D$481,'Fluxos CAN'!$B$8:$B$481),S$3,'Fluxos CAN'!$X$8:$X$481)/1000</f>
        <v>-187.23696999999999</v>
      </c>
      <c r="T24" s="639">
        <f>-SUMIF(IF($D$2="Ano",'Fluxos CAN'!$D$8:$D$481,'Fluxos CAN'!$B$8:$B$481),T$3,'Fluxos CAN'!$X$8:$X$481)/1000</f>
        <v>-188.64221999999998</v>
      </c>
      <c r="U24" s="639">
        <f>-SUMIF(IF($D$2="Ano",'Fluxos CAN'!$D$8:$D$481,'Fluxos CAN'!$B$8:$B$481),U$3,'Fluxos CAN'!$X$8:$X$481)/1000</f>
        <v>-190.04747</v>
      </c>
      <c r="V24" s="639">
        <f>-SUMIF(IF($D$2="Ano",'Fluxos CAN'!$D$8:$D$481,'Fluxos CAN'!$B$8:$B$481),V$3,'Fluxos CAN'!$X$8:$X$481)/1000</f>
        <v>-190.04747</v>
      </c>
      <c r="W24" s="639">
        <f>-SUMIF(IF($D$2="Ano",'Fluxos CAN'!$D$8:$D$481,'Fluxos CAN'!$B$8:$B$481),W$3,'Fluxos CAN'!$X$8:$X$481)/1000</f>
        <v>-190.04747</v>
      </c>
      <c r="X24" s="639">
        <f>-SUMIF(IF($D$2="Ano",'Fluxos CAN'!$D$8:$D$481,'Fluxos CAN'!$B$8:$B$481),X$3,'Fluxos CAN'!$X$8:$X$481)/1000</f>
        <v>-190.04747</v>
      </c>
      <c r="Y24" s="639">
        <f>-SUMIF(IF($D$2="Ano",'Fluxos CAN'!$D$8:$D$481,'Fluxos CAN'!$B$8:$B$481),Y$3,'Fluxos CAN'!$X$8:$X$481)/1000</f>
        <v>-190.04747</v>
      </c>
      <c r="Z24" s="639">
        <f>-SUMIF(IF($D$2="Ano",'Fluxos CAN'!$D$8:$D$481,'Fluxos CAN'!$B$8:$B$481),Z$3,'Fluxos CAN'!$X$8:$X$481)/1000</f>
        <v>-190.04747</v>
      </c>
      <c r="AA24" s="639">
        <f>-SUMIF(IF($D$2="Ano",'Fluxos CAN'!$D$8:$D$481,'Fluxos CAN'!$B$8:$B$481),AA$3,'Fluxos CAN'!$X$8:$X$481)/1000</f>
        <v>-190.04747</v>
      </c>
      <c r="AB24" s="639">
        <f>-SUMIF(IF($D$2="Ano",'Fluxos CAN'!$D$8:$D$481,'Fluxos CAN'!$B$8:$B$481),AB$3,'Fluxos CAN'!$X$8:$X$481)/1000</f>
        <v>-190.04747</v>
      </c>
      <c r="AC24" s="639">
        <f>-SUMIF(IF($D$2="Ano",'Fluxos CAN'!$D$8:$D$481,'Fluxos CAN'!$B$8:$B$481),AC$3,'Fluxos CAN'!$X$8:$X$481)/1000</f>
        <v>-190.04747</v>
      </c>
      <c r="AD24" s="639">
        <f>-SUMIF(IF($D$2="Ano",'Fluxos CAN'!$D$8:$D$481,'Fluxos CAN'!$B$8:$B$481),AD$3,'Fluxos CAN'!$X$8:$X$481)/1000</f>
        <v>-190.04747</v>
      </c>
      <c r="AE24" s="639">
        <f>-SUMIF(IF($D$2="Ano",'Fluxos CAN'!$D$8:$D$481,'Fluxos CAN'!$B$8:$B$481),AE$3,'Fluxos CAN'!$X$8:$X$481)/1000</f>
        <v>-190.04747</v>
      </c>
      <c r="AF24" s="639">
        <f>-SUMIF(IF($D$2="Ano",'Fluxos CAN'!$D$8:$D$481,'Fluxos CAN'!$B$8:$B$481),AF$3,'Fluxos CAN'!$X$8:$X$481)/1000</f>
        <v>-190.04747</v>
      </c>
      <c r="AG24" s="639">
        <f>-SUMIF(IF($D$2="Ano",'Fluxos CAN'!$D$8:$D$481,'Fluxos CAN'!$B$8:$B$481),AG$3,'Fluxos CAN'!$X$8:$X$481)/1000</f>
        <v>-190.04747</v>
      </c>
      <c r="AH24" s="639"/>
    </row>
    <row r="25" spans="1:34" s="122" customFormat="1" ht="15.75" customHeight="1">
      <c r="A25" s="486"/>
      <c r="B25" s="270" t="s">
        <v>26</v>
      </c>
      <c r="C25" s="952">
        <f>-SUM(D25:AG25)/SUM($D$8:$AG$8,$D$19:$AG$19)</f>
        <v>4.1590355077978688E-2</v>
      </c>
      <c r="D25" s="641">
        <f>-SUMIF(IF($D$2="Ano",'Fluxos CAN'!$D$8:$D$481,'Fluxos CAN'!$B$8:$B$481),D$3,'Fluxos CAN'!$Y$8:$Y$481)/1000</f>
        <v>-6</v>
      </c>
      <c r="E25" s="641">
        <f>-SUMIF(IF($D$2="Ano",'Fluxos CAN'!$D$8:$D$481,'Fluxos CAN'!$B$8:$B$481),E$3,'Fluxos CAN'!$Y$8:$Y$481)/1000</f>
        <v>-102.44499999999999</v>
      </c>
      <c r="F25" s="641">
        <f>-SUMIF(IF($D$2="Ano",'Fluxos CAN'!$D$8:$D$481,'Fluxos CAN'!$B$8:$B$481),F$3,'Fluxos CAN'!$Y$8:$Y$481)/1000</f>
        <v>-198.89</v>
      </c>
      <c r="G25" s="641">
        <f>-SUMIF(IF($D$2="Ano",'Fluxos CAN'!$D$8:$D$481,'Fluxos CAN'!$B$8:$B$481),G$3,'Fluxos CAN'!$Y$8:$Y$481)/1000</f>
        <v>-199.89</v>
      </c>
      <c r="H25" s="641">
        <f>-SUMIF(IF($D$2="Ano",'Fluxos CAN'!$D$8:$D$481,'Fluxos CAN'!$B$8:$B$481),H$3,'Fluxos CAN'!$Y$8:$Y$481)/1000</f>
        <v>-200.89</v>
      </c>
      <c r="I25" s="641">
        <f>-SUMIF(IF($D$2="Ano",'Fluxos CAN'!$D$8:$D$481,'Fluxos CAN'!$B$8:$B$481),I$3,'Fluxos CAN'!$Y$8:$Y$481)/1000</f>
        <v>-201.89</v>
      </c>
      <c r="J25" s="641">
        <f>-SUMIF(IF($D$2="Ano",'Fluxos CAN'!$D$8:$D$481,'Fluxos CAN'!$B$8:$B$481),J$3,'Fluxos CAN'!$Y$8:$Y$481)/1000</f>
        <v>-202.89</v>
      </c>
      <c r="K25" s="641">
        <f>-SUMIF(IF($D$2="Ano",'Fluxos CAN'!$D$8:$D$481,'Fluxos CAN'!$B$8:$B$481),K$3,'Fluxos CAN'!$Y$8:$Y$481)/1000</f>
        <v>-203.89</v>
      </c>
      <c r="L25" s="641">
        <f>-SUMIF(IF($D$2="Ano",'Fluxos CAN'!$D$8:$D$481,'Fluxos CAN'!$B$8:$B$481),L$3,'Fluxos CAN'!$Y$8:$Y$481)/1000</f>
        <v>-204.89</v>
      </c>
      <c r="M25" s="641">
        <f>-SUMIF(IF($D$2="Ano",'Fluxos CAN'!$D$8:$D$481,'Fluxos CAN'!$B$8:$B$481),M$3,'Fluxos CAN'!$Y$8:$Y$481)/1000</f>
        <v>-205.89</v>
      </c>
      <c r="N25" s="641">
        <f>-SUMIF(IF($D$2="Ano",'Fluxos CAN'!$D$8:$D$481,'Fluxos CAN'!$B$8:$B$481),N$3,'Fluxos CAN'!$Y$8:$Y$481)/1000</f>
        <v>-206.89</v>
      </c>
      <c r="O25" s="641">
        <f>-SUMIF(IF($D$2="Ano",'Fluxos CAN'!$D$8:$D$481,'Fluxos CAN'!$B$8:$B$481),O$3,'Fluxos CAN'!$Y$8:$Y$481)/1000</f>
        <v>-207.89</v>
      </c>
      <c r="P25" s="641">
        <f>-SUMIF(IF($D$2="Ano",'Fluxos CAN'!$D$8:$D$481,'Fluxos CAN'!$B$8:$B$481),P$3,'Fluxos CAN'!$Y$8:$Y$481)/1000</f>
        <v>-208.89</v>
      </c>
      <c r="Q25" s="641">
        <f>-SUMIF(IF($D$2="Ano",'Fluxos CAN'!$D$8:$D$481,'Fluxos CAN'!$B$8:$B$481),Q$3,'Fluxos CAN'!$Y$8:$Y$481)/1000</f>
        <v>-209.89</v>
      </c>
      <c r="R25" s="641">
        <f>-SUMIF(IF($D$2="Ano",'Fluxos CAN'!$D$8:$D$481,'Fluxos CAN'!$B$8:$B$481),R$3,'Fluxos CAN'!$Y$8:$Y$481)/1000</f>
        <v>-210.89</v>
      </c>
      <c r="S25" s="641">
        <f>-SUMIF(IF($D$2="Ano",'Fluxos CAN'!$D$8:$D$481,'Fluxos CAN'!$B$8:$B$481),S$3,'Fluxos CAN'!$Y$8:$Y$481)/1000</f>
        <v>-211.89</v>
      </c>
      <c r="T25" s="641">
        <f>-SUMIF(IF($D$2="Ano",'Fluxos CAN'!$D$8:$D$481,'Fluxos CAN'!$B$8:$B$481),T$3,'Fluxos CAN'!$Y$8:$Y$481)/1000</f>
        <v>-212.89</v>
      </c>
      <c r="U25" s="641">
        <f>-SUMIF(IF($D$2="Ano",'Fluxos CAN'!$D$8:$D$481,'Fluxos CAN'!$B$8:$B$481),U$3,'Fluxos CAN'!$Y$8:$Y$481)/1000</f>
        <v>-213.89</v>
      </c>
      <c r="V25" s="641">
        <f>-SUMIF(IF($D$2="Ano",'Fluxos CAN'!$D$8:$D$481,'Fluxos CAN'!$B$8:$B$481),V$3,'Fluxos CAN'!$Y$8:$Y$481)/1000</f>
        <v>-213.89</v>
      </c>
      <c r="W25" s="641">
        <f>-SUMIF(IF($D$2="Ano",'Fluxos CAN'!$D$8:$D$481,'Fluxos CAN'!$B$8:$B$481),W$3,'Fluxos CAN'!$Y$8:$Y$481)/1000</f>
        <v>-213.89</v>
      </c>
      <c r="X25" s="641">
        <f>-SUMIF(IF($D$2="Ano",'Fluxos CAN'!$D$8:$D$481,'Fluxos CAN'!$B$8:$B$481),X$3,'Fluxos CAN'!$Y$8:$Y$481)/1000</f>
        <v>-213.89</v>
      </c>
      <c r="Y25" s="641">
        <f>-SUMIF(IF($D$2="Ano",'Fluxos CAN'!$D$8:$D$481,'Fluxos CAN'!$B$8:$B$481),Y$3,'Fluxos CAN'!$Y$8:$Y$481)/1000</f>
        <v>-213.89</v>
      </c>
      <c r="Z25" s="641">
        <f>-SUMIF(IF($D$2="Ano",'Fluxos CAN'!$D$8:$D$481,'Fluxos CAN'!$B$8:$B$481),Z$3,'Fluxos CAN'!$Y$8:$Y$481)/1000</f>
        <v>-213.89</v>
      </c>
      <c r="AA25" s="641">
        <f>-SUMIF(IF($D$2="Ano",'Fluxos CAN'!$D$8:$D$481,'Fluxos CAN'!$B$8:$B$481),AA$3,'Fluxos CAN'!$Y$8:$Y$481)/1000</f>
        <v>-213.89</v>
      </c>
      <c r="AB25" s="641">
        <f>-SUMIF(IF($D$2="Ano",'Fluxos CAN'!$D$8:$D$481,'Fluxos CAN'!$B$8:$B$481),AB$3,'Fluxos CAN'!$Y$8:$Y$481)/1000</f>
        <v>-213.89</v>
      </c>
      <c r="AC25" s="641">
        <f>-SUMIF(IF($D$2="Ano",'Fluxos CAN'!$D$8:$D$481,'Fluxos CAN'!$B$8:$B$481),AC$3,'Fluxos CAN'!$Y$8:$Y$481)/1000</f>
        <v>-213.89</v>
      </c>
      <c r="AD25" s="641">
        <f>-SUMIF(IF($D$2="Ano",'Fluxos CAN'!$D$8:$D$481,'Fluxos CAN'!$B$8:$B$481),AD$3,'Fluxos CAN'!$Y$8:$Y$481)/1000</f>
        <v>-213.89</v>
      </c>
      <c r="AE25" s="641">
        <f>-SUMIF(IF($D$2="Ano",'Fluxos CAN'!$D$8:$D$481,'Fluxos CAN'!$B$8:$B$481),AE$3,'Fluxos CAN'!$Y$8:$Y$481)/1000</f>
        <v>-213.89</v>
      </c>
      <c r="AF25" s="641">
        <f>-SUMIF(IF($D$2="Ano",'Fluxos CAN'!$D$8:$D$481,'Fluxos CAN'!$B$8:$B$481),AF$3,'Fluxos CAN'!$Y$8:$Y$481)/1000</f>
        <v>-213.89</v>
      </c>
      <c r="AG25" s="641">
        <f>-SUMIF(IF($D$2="Ano",'Fluxos CAN'!$D$8:$D$481,'Fluxos CAN'!$B$8:$B$481),AG$3,'Fluxos CAN'!$Y$8:$Y$481)/1000</f>
        <v>-213.89</v>
      </c>
      <c r="AH25" s="641"/>
    </row>
    <row r="26" spans="1:34" s="122" customFormat="1" ht="15.75" customHeight="1">
      <c r="A26" s="486"/>
      <c r="B26" s="270" t="s">
        <v>27</v>
      </c>
      <c r="C26" s="267">
        <f>-SUM(D26:AG26)/SUM($D$8:$AG$8,$D$19:$AG$19)</f>
        <v>1.8302005952211813E-2</v>
      </c>
      <c r="D26" s="641">
        <f>-SUMIF(IF($D$2="Ano",'Fluxos CAN'!$D$8:$D$481,'Fluxos CAN'!$B$8:$B$481),D$3,'Fluxos CAN'!$Z$8:$Z$481)/1000</f>
        <v>0</v>
      </c>
      <c r="E26" s="641">
        <f>-SUMIF(IF($D$2="Ano",'Fluxos CAN'!$D$8:$D$481,'Fluxos CAN'!$B$8:$B$481),E$3,'Fluxos CAN'!$Z$8:$Z$481)/1000</f>
        <v>-41.484847058823519</v>
      </c>
      <c r="F26" s="641">
        <f>-SUMIF(IF($D$2="Ano",'Fluxos CAN'!$D$8:$D$481,'Fluxos CAN'!$B$8:$B$481),F$3,'Fluxos CAN'!$Z$8:$Z$481)/1000</f>
        <v>-70.89116470588236</v>
      </c>
      <c r="G26" s="641">
        <f>-SUMIF(IF($D$2="Ano",'Fluxos CAN'!$D$8:$D$481,'Fluxos CAN'!$B$8:$B$481),G$3,'Fluxos CAN'!$Z$8:$Z$481)/1000</f>
        <v>-72.904252941176466</v>
      </c>
      <c r="H26" s="641">
        <f>-SUMIF(IF($D$2="Ano",'Fluxos CAN'!$D$8:$D$481,'Fluxos CAN'!$B$8:$B$481),H$3,'Fluxos CAN'!$Z$8:$Z$481)/1000</f>
        <v>-74.9173411764706</v>
      </c>
      <c r="I26" s="641">
        <f>-SUMIF(IF($D$2="Ano",'Fluxos CAN'!$D$8:$D$481,'Fluxos CAN'!$B$8:$B$481),I$3,'Fluxos CAN'!$Z$8:$Z$481)/1000</f>
        <v>-76.930429411764706</v>
      </c>
      <c r="J26" s="641">
        <f>-SUMIF(IF($D$2="Ano",'Fluxos CAN'!$D$8:$D$481,'Fluxos CAN'!$B$8:$B$481),J$3,'Fluxos CAN'!$Z$8:$Z$481)/1000</f>
        <v>-78.943517647058826</v>
      </c>
      <c r="K26" s="641">
        <f>-SUMIF(IF($D$2="Ano",'Fluxos CAN'!$D$8:$D$481,'Fluxos CAN'!$B$8:$B$481),K$3,'Fluxos CAN'!$Z$8:$Z$481)/1000</f>
        <v>-80.956605882352946</v>
      </c>
      <c r="L26" s="641">
        <f>-SUMIF(IF($D$2="Ano",'Fluxos CAN'!$D$8:$D$481,'Fluxos CAN'!$B$8:$B$481),L$3,'Fluxos CAN'!$Z$8:$Z$481)/1000</f>
        <v>-82.969694117647038</v>
      </c>
      <c r="M26" s="641">
        <f>-SUMIF(IF($D$2="Ano",'Fluxos CAN'!$D$8:$D$481,'Fluxos CAN'!$B$8:$B$481),M$3,'Fluxos CAN'!$Z$8:$Z$481)/1000</f>
        <v>-84.982782352941186</v>
      </c>
      <c r="N26" s="641">
        <f>-SUMIF(IF($D$2="Ano",'Fluxos CAN'!$D$8:$D$481,'Fluxos CAN'!$B$8:$B$481),N$3,'Fluxos CAN'!$Z$8:$Z$481)/1000</f>
        <v>-86.995870588235277</v>
      </c>
      <c r="O26" s="641">
        <f>-SUMIF(IF($D$2="Ano",'Fluxos CAN'!$D$8:$D$481,'Fluxos CAN'!$B$8:$B$481),O$3,'Fluxos CAN'!$Z$8:$Z$481)/1000</f>
        <v>-89.008958823529426</v>
      </c>
      <c r="P26" s="641">
        <f>-SUMIF(IF($D$2="Ano",'Fluxos CAN'!$D$8:$D$481,'Fluxos CAN'!$B$8:$B$481),P$3,'Fluxos CAN'!$Z$8:$Z$481)/1000</f>
        <v>-91.022047058823517</v>
      </c>
      <c r="Q26" s="641">
        <f>-SUMIF(IF($D$2="Ano",'Fluxos CAN'!$D$8:$D$481,'Fluxos CAN'!$B$8:$B$481),Q$3,'Fluxos CAN'!$Z$8:$Z$481)/1000</f>
        <v>-93.035135294117623</v>
      </c>
      <c r="R26" s="641">
        <f>-SUMIF(IF($D$2="Ano",'Fluxos CAN'!$D$8:$D$481,'Fluxos CAN'!$B$8:$B$481),R$3,'Fluxos CAN'!$Z$8:$Z$481)/1000</f>
        <v>-95.048223529411771</v>
      </c>
      <c r="S26" s="641">
        <f>-SUMIF(IF($D$2="Ano",'Fluxos CAN'!$D$8:$D$481,'Fluxos CAN'!$B$8:$B$481),S$3,'Fluxos CAN'!$Z$8:$Z$481)/1000</f>
        <v>-97.061311764705906</v>
      </c>
      <c r="T26" s="641">
        <f>-SUMIF(IF($D$2="Ano",'Fluxos CAN'!$D$8:$D$481,'Fluxos CAN'!$B$8:$B$481),T$3,'Fluxos CAN'!$Z$8:$Z$481)/1000</f>
        <v>-99.074399999999983</v>
      </c>
      <c r="U26" s="641">
        <f>-SUMIF(IF($D$2="Ano",'Fluxos CAN'!$D$8:$D$481,'Fluxos CAN'!$B$8:$B$481),U$3,'Fluxos CAN'!$Z$8:$Z$481)/1000</f>
        <v>-101.0874882352941</v>
      </c>
      <c r="V26" s="641">
        <f>-SUMIF(IF($D$2="Ano",'Fluxos CAN'!$D$8:$D$481,'Fluxos CAN'!$B$8:$B$481),V$3,'Fluxos CAN'!$Z$8:$Z$481)/1000</f>
        <v>-101.0874882352941</v>
      </c>
      <c r="W26" s="641">
        <f>-SUMIF(IF($D$2="Ano",'Fluxos CAN'!$D$8:$D$481,'Fluxos CAN'!$B$8:$B$481),W$3,'Fluxos CAN'!$Z$8:$Z$481)/1000</f>
        <v>-101.0874882352941</v>
      </c>
      <c r="X26" s="641">
        <f>-SUMIF(IF($D$2="Ano",'Fluxos CAN'!$D$8:$D$481,'Fluxos CAN'!$B$8:$B$481),X$3,'Fluxos CAN'!$Z$8:$Z$481)/1000</f>
        <v>-101.0874882352941</v>
      </c>
      <c r="Y26" s="641">
        <f>-SUMIF(IF($D$2="Ano",'Fluxos CAN'!$D$8:$D$481,'Fluxos CAN'!$B$8:$B$481),Y$3,'Fluxos CAN'!$Z$8:$Z$481)/1000</f>
        <v>-101.0874882352941</v>
      </c>
      <c r="Z26" s="641">
        <f>-SUMIF(IF($D$2="Ano",'Fluxos CAN'!$D$8:$D$481,'Fluxos CAN'!$B$8:$B$481),Z$3,'Fluxos CAN'!$Z$8:$Z$481)/1000</f>
        <v>-101.0874882352941</v>
      </c>
      <c r="AA26" s="641">
        <f>-SUMIF(IF($D$2="Ano",'Fluxos CAN'!$D$8:$D$481,'Fluxos CAN'!$B$8:$B$481),AA$3,'Fluxos CAN'!$Z$8:$Z$481)/1000</f>
        <v>-101.0874882352941</v>
      </c>
      <c r="AB26" s="641">
        <f>-SUMIF(IF($D$2="Ano",'Fluxos CAN'!$D$8:$D$481,'Fluxos CAN'!$B$8:$B$481),AB$3,'Fluxos CAN'!$Z$8:$Z$481)/1000</f>
        <v>-101.0874882352941</v>
      </c>
      <c r="AC26" s="641">
        <f>-SUMIF(IF($D$2="Ano",'Fluxos CAN'!$D$8:$D$481,'Fluxos CAN'!$B$8:$B$481),AC$3,'Fluxos CAN'!$Z$8:$Z$481)/1000</f>
        <v>-101.0874882352941</v>
      </c>
      <c r="AD26" s="641">
        <f>-SUMIF(IF($D$2="Ano",'Fluxos CAN'!$D$8:$D$481,'Fluxos CAN'!$B$8:$B$481),AD$3,'Fluxos CAN'!$Z$8:$Z$481)/1000</f>
        <v>-101.0874882352941</v>
      </c>
      <c r="AE26" s="641">
        <f>-SUMIF(IF($D$2="Ano",'Fluxos CAN'!$D$8:$D$481,'Fluxos CAN'!$B$8:$B$481),AE$3,'Fluxos CAN'!$Z$8:$Z$481)/1000</f>
        <v>-101.0874882352941</v>
      </c>
      <c r="AF26" s="641">
        <f>-SUMIF(IF($D$2="Ano",'Fluxos CAN'!$D$8:$D$481,'Fluxos CAN'!$B$8:$B$481),AF$3,'Fluxos CAN'!$Z$8:$Z$481)/1000</f>
        <v>-101.0874882352941</v>
      </c>
      <c r="AG26" s="641">
        <f>-SUMIF(IF($D$2="Ano",'Fluxos CAN'!$D$8:$D$481,'Fluxos CAN'!$B$8:$B$481),AG$3,'Fluxos CAN'!$Z$8:$Z$481)/1000</f>
        <v>-101.0874882352941</v>
      </c>
      <c r="AH26" s="641"/>
    </row>
    <row r="27" spans="1:34" s="122" customFormat="1" ht="3.75" customHeight="1">
      <c r="A27" s="486"/>
      <c r="B27" s="64"/>
      <c r="C27" s="79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</row>
    <row r="28" spans="1:34" s="265" customFormat="1" ht="15.75" customHeight="1">
      <c r="A28" s="264"/>
      <c r="B28" s="316" t="s">
        <v>79</v>
      </c>
      <c r="C28" s="317">
        <f>SUM(D28:AG28)</f>
        <v>189822.07309107407</v>
      </c>
      <c r="D28" s="317">
        <f t="shared" ref="D28:AG28" si="16">D5+D23</f>
        <v>4780.1642644413123</v>
      </c>
      <c r="E28" s="317">
        <f t="shared" si="16"/>
        <v>6588.0543073824892</v>
      </c>
      <c r="F28" s="317">
        <f t="shared" si="16"/>
        <v>4190.5301152941165</v>
      </c>
      <c r="G28" s="317">
        <f t="shared" si="16"/>
        <v>4224.6117770588226</v>
      </c>
      <c r="H28" s="317">
        <f t="shared" si="16"/>
        <v>4258.6934388235286</v>
      </c>
      <c r="I28" s="317">
        <f t="shared" si="16"/>
        <v>4292.7751005882346</v>
      </c>
      <c r="J28" s="317">
        <f t="shared" si="16"/>
        <v>4326.8567623529398</v>
      </c>
      <c r="K28" s="317">
        <f t="shared" si="16"/>
        <v>4360.9384241176458</v>
      </c>
      <c r="L28" s="317">
        <f t="shared" si="16"/>
        <v>4395.0200858823519</v>
      </c>
      <c r="M28" s="317">
        <f t="shared" si="16"/>
        <v>4429.1017476470579</v>
      </c>
      <c r="N28" s="317">
        <f t="shared" si="16"/>
        <v>4463.1834094117639</v>
      </c>
      <c r="O28" s="317">
        <f t="shared" si="16"/>
        <v>4497.2650711764691</v>
      </c>
      <c r="P28" s="317">
        <f t="shared" si="16"/>
        <v>4531.3467329411751</v>
      </c>
      <c r="Q28" s="317">
        <f t="shared" si="16"/>
        <v>4565.4283947058811</v>
      </c>
      <c r="R28" s="317">
        <f t="shared" si="16"/>
        <v>4599.5100564705872</v>
      </c>
      <c r="S28" s="317">
        <f t="shared" si="16"/>
        <v>4633.5917182352932</v>
      </c>
      <c r="T28" s="317">
        <f t="shared" si="16"/>
        <v>4667.6733799999993</v>
      </c>
      <c r="U28" s="317">
        <f t="shared" si="16"/>
        <v>4701.7550417647044</v>
      </c>
      <c r="V28" s="317">
        <f t="shared" si="16"/>
        <v>4701.7550417647044</v>
      </c>
      <c r="W28" s="317">
        <f t="shared" si="16"/>
        <v>4701.7550417647044</v>
      </c>
      <c r="X28" s="317">
        <f t="shared" si="16"/>
        <v>9791.2063179250308</v>
      </c>
      <c r="Y28" s="317">
        <f t="shared" si="16"/>
        <v>9791.2063179250308</v>
      </c>
      <c r="Z28" s="317">
        <f t="shared" si="16"/>
        <v>9791.2063179250308</v>
      </c>
      <c r="AA28" s="317">
        <f t="shared" si="16"/>
        <v>9791.2063179250308</v>
      </c>
      <c r="AB28" s="317">
        <f t="shared" si="16"/>
        <v>9791.2063179250308</v>
      </c>
      <c r="AC28" s="317">
        <f t="shared" si="16"/>
        <v>9791.2063179250308</v>
      </c>
      <c r="AD28" s="317">
        <f t="shared" si="16"/>
        <v>9791.2063179250308</v>
      </c>
      <c r="AE28" s="317">
        <f t="shared" si="16"/>
        <v>9791.2063179250308</v>
      </c>
      <c r="AF28" s="317">
        <f t="shared" si="16"/>
        <v>9791.2063179250308</v>
      </c>
      <c r="AG28" s="317">
        <f t="shared" si="16"/>
        <v>9791.2063179250072</v>
      </c>
      <c r="AH28" s="317"/>
    </row>
    <row r="29" spans="1:34" s="122" customFormat="1" ht="3.75" customHeight="1">
      <c r="A29" s="486"/>
      <c r="B29" s="64"/>
      <c r="C29" s="79"/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4"/>
      <c r="P29" s="64"/>
      <c r="Q29" s="64"/>
      <c r="R29" s="64"/>
      <c r="S29" s="64"/>
      <c r="T29" s="64"/>
      <c r="U29" s="64"/>
      <c r="V29" s="64"/>
      <c r="W29" s="64"/>
      <c r="X29" s="64"/>
      <c r="Y29" s="64"/>
      <c r="Z29" s="64"/>
      <c r="AA29" s="64"/>
      <c r="AB29" s="64"/>
      <c r="AC29" s="64"/>
      <c r="AD29" s="64"/>
      <c r="AE29" s="64"/>
      <c r="AF29" s="64"/>
      <c r="AG29" s="64"/>
      <c r="AH29" s="64"/>
    </row>
    <row r="30" spans="1:34" s="265" customFormat="1" ht="15.75" customHeight="1">
      <c r="A30" s="486"/>
      <c r="B30" s="372" t="str">
        <f>'Fluxos CAN'!AE5</f>
        <v>Despesas Operacionais</v>
      </c>
      <c r="C30" s="525">
        <f>SUM(D30:AG30)</f>
        <v>-84276.793927695631</v>
      </c>
      <c r="D30" s="641">
        <f t="shared" ref="D30:W30" si="17">SUM(D31:D37)</f>
        <v>-610.58000000000004</v>
      </c>
      <c r="E30" s="641">
        <f t="shared" si="17"/>
        <v>-1844.5596611764706</v>
      </c>
      <c r="F30" s="641">
        <f t="shared" si="17"/>
        <v>-2585.7103046952998</v>
      </c>
      <c r="G30" s="641">
        <f t="shared" si="17"/>
        <v>-2642.5153694011824</v>
      </c>
      <c r="H30" s="641">
        <f t="shared" si="17"/>
        <v>-2656.1076341070643</v>
      </c>
      <c r="I30" s="641">
        <f t="shared" si="17"/>
        <v>-2669.6998988129471</v>
      </c>
      <c r="J30" s="641">
        <f t="shared" si="17"/>
        <v>-2683.2921635188295</v>
      </c>
      <c r="K30" s="641">
        <f t="shared" si="17"/>
        <v>-2878.1061988023639</v>
      </c>
      <c r="L30" s="641">
        <f t="shared" si="17"/>
        <v>-2891.6984635082463</v>
      </c>
      <c r="M30" s="641">
        <f t="shared" si="17"/>
        <v>-2905.2907282141286</v>
      </c>
      <c r="N30" s="641">
        <f t="shared" si="17"/>
        <v>-2918.882992920011</v>
      </c>
      <c r="O30" s="641">
        <f t="shared" si="17"/>
        <v>-2932.4752576258934</v>
      </c>
      <c r="P30" s="641">
        <f t="shared" si="17"/>
        <v>-2946.0675223317758</v>
      </c>
      <c r="Q30" s="641">
        <f t="shared" si="17"/>
        <v>-2959.6597870376581</v>
      </c>
      <c r="R30" s="641">
        <f t="shared" si="17"/>
        <v>-2973.2520517435405</v>
      </c>
      <c r="S30" s="641">
        <f t="shared" si="17"/>
        <v>-2986.8443164494233</v>
      </c>
      <c r="T30" s="641">
        <f t="shared" si="17"/>
        <v>-3000.4365811553057</v>
      </c>
      <c r="U30" s="641">
        <f t="shared" si="17"/>
        <v>-3014.0288458611881</v>
      </c>
      <c r="V30" s="641">
        <f t="shared" si="17"/>
        <v>-3014.7988458611881</v>
      </c>
      <c r="W30" s="641">
        <f t="shared" si="17"/>
        <v>-3014.7988458611881</v>
      </c>
      <c r="X30" s="641">
        <f t="shared" ref="X30:AG30" si="18">SUM(X31:X37)</f>
        <v>-3014.7988458611881</v>
      </c>
      <c r="Y30" s="641">
        <f t="shared" si="18"/>
        <v>-3014.7988458611881</v>
      </c>
      <c r="Z30" s="641">
        <f t="shared" si="18"/>
        <v>-3014.7988458611881</v>
      </c>
      <c r="AA30" s="641">
        <f t="shared" si="18"/>
        <v>-3014.7988458611881</v>
      </c>
      <c r="AB30" s="641">
        <f t="shared" si="18"/>
        <v>-3014.7988458611881</v>
      </c>
      <c r="AC30" s="641">
        <f t="shared" si="18"/>
        <v>-3014.7988458611881</v>
      </c>
      <c r="AD30" s="641">
        <f t="shared" si="18"/>
        <v>-3014.7988458611881</v>
      </c>
      <c r="AE30" s="641">
        <f t="shared" si="18"/>
        <v>-3014.7988458611881</v>
      </c>
      <c r="AF30" s="641">
        <f t="shared" si="18"/>
        <v>-3014.7988458611881</v>
      </c>
      <c r="AG30" s="641">
        <f t="shared" si="18"/>
        <v>-3014.7988458611881</v>
      </c>
      <c r="AH30" s="641"/>
    </row>
    <row r="31" spans="1:34" s="265" customFormat="1" ht="15.75" customHeight="1">
      <c r="A31" s="486"/>
      <c r="B31" s="223" t="str">
        <f>'Fluxos CAN'!$AE$6</f>
        <v>Taxa de cartão e impressão</v>
      </c>
      <c r="C31" s="349">
        <f t="shared" ref="C31:C38" si="19">SUM(D31:AG31)</f>
        <v>-4024.159439999999</v>
      </c>
      <c r="D31" s="642">
        <f>-SUMIF(IF($D$2="Ano",'Fluxos CAN'!$D$8:$D$481,'Fluxos CAN'!$B$8:$B$481),D$3,'Fluxos CAN'!$AE$8:$AE$481)/1000</f>
        <v>-3.36</v>
      </c>
      <c r="E31" s="642">
        <f>-SUMIF(IF($D$2="Ano",'Fluxos CAN'!$D$8:$D$481,'Fluxos CAN'!$B$8:$B$481),E$3,'Fluxos CAN'!$AE$8:$AE$481)/1000</f>
        <v>-68.04392</v>
      </c>
      <c r="F31" s="642">
        <f>-SUMIF(IF($D$2="Ano",'Fluxos CAN'!$D$8:$D$481,'Fluxos CAN'!$B$8:$B$481),F$3,'Fluxos CAN'!$AE$8:$AE$481)/1000</f>
        <v>-129.61984000000001</v>
      </c>
      <c r="G31" s="642">
        <f>-SUMIF(IF($D$2="Ano",'Fluxos CAN'!$D$8:$D$481,'Fluxos CAN'!$B$8:$B$481),G$3,'Fluxos CAN'!$AE$8:$AE$481)/1000</f>
        <v>-130.69783999999999</v>
      </c>
      <c r="H31" s="642">
        <f>-SUMIF(IF($D$2="Ano",'Fluxos CAN'!$D$8:$D$481,'Fluxos CAN'!$B$8:$B$481),H$3,'Fluxos CAN'!$AE$8:$AE$481)/1000</f>
        <v>-131.77584000000002</v>
      </c>
      <c r="I31" s="642">
        <f>-SUMIF(IF($D$2="Ano",'Fluxos CAN'!$D$8:$D$481,'Fluxos CAN'!$B$8:$B$481),I$3,'Fluxos CAN'!$AE$8:$AE$481)/1000</f>
        <v>-132.85383999999999</v>
      </c>
      <c r="J31" s="642">
        <f>-SUMIF(IF($D$2="Ano",'Fluxos CAN'!$D$8:$D$481,'Fluxos CAN'!$B$8:$B$481),J$3,'Fluxos CAN'!$AE$8:$AE$481)/1000</f>
        <v>-133.93183999999999</v>
      </c>
      <c r="K31" s="642">
        <f>-SUMIF(IF($D$2="Ano",'Fluxos CAN'!$D$8:$D$481,'Fluxos CAN'!$B$8:$B$481),K$3,'Fluxos CAN'!$AE$8:$AE$481)/1000</f>
        <v>-135.00984000000003</v>
      </c>
      <c r="L31" s="642">
        <f>-SUMIF(IF($D$2="Ano",'Fluxos CAN'!$D$8:$D$481,'Fluxos CAN'!$B$8:$B$481),L$3,'Fluxos CAN'!$AE$8:$AE$481)/1000</f>
        <v>-136.08784</v>
      </c>
      <c r="M31" s="642">
        <f>-SUMIF(IF($D$2="Ano",'Fluxos CAN'!$D$8:$D$481,'Fluxos CAN'!$B$8:$B$481),M$3,'Fluxos CAN'!$AE$8:$AE$481)/1000</f>
        <v>-137.16584</v>
      </c>
      <c r="N31" s="642">
        <f>-SUMIF(IF($D$2="Ano",'Fluxos CAN'!$D$8:$D$481,'Fluxos CAN'!$B$8:$B$481),N$3,'Fluxos CAN'!$AE$8:$AE$481)/1000</f>
        <v>-138.24384000000003</v>
      </c>
      <c r="O31" s="642">
        <f>-SUMIF(IF($D$2="Ano",'Fluxos CAN'!$D$8:$D$481,'Fluxos CAN'!$B$8:$B$481),O$3,'Fluxos CAN'!$AE$8:$AE$481)/1000</f>
        <v>-139.32184000000001</v>
      </c>
      <c r="P31" s="642">
        <f>-SUMIF(IF($D$2="Ano",'Fluxos CAN'!$D$8:$D$481,'Fluxos CAN'!$B$8:$B$481),P$3,'Fluxos CAN'!$AE$8:$AE$481)/1000</f>
        <v>-140.39983999999998</v>
      </c>
      <c r="Q31" s="642">
        <f>-SUMIF(IF($D$2="Ano",'Fluxos CAN'!$D$8:$D$481,'Fluxos CAN'!$B$8:$B$481),Q$3,'Fluxos CAN'!$AE$8:$AE$481)/1000</f>
        <v>-141.47784000000001</v>
      </c>
      <c r="R31" s="642">
        <f>-SUMIF(IF($D$2="Ano",'Fluxos CAN'!$D$8:$D$481,'Fluxos CAN'!$B$8:$B$481),R$3,'Fluxos CAN'!$AE$8:$AE$481)/1000</f>
        <v>-142.55583999999999</v>
      </c>
      <c r="S31" s="642">
        <f>-SUMIF(IF($D$2="Ano",'Fluxos CAN'!$D$8:$D$481,'Fluxos CAN'!$B$8:$B$481),S$3,'Fluxos CAN'!$AE$8:$AE$481)/1000</f>
        <v>-143.63383999999999</v>
      </c>
      <c r="T31" s="642">
        <f>-SUMIF(IF($D$2="Ano",'Fluxos CAN'!$D$8:$D$481,'Fluxos CAN'!$B$8:$B$481),T$3,'Fluxos CAN'!$AE$8:$AE$481)/1000</f>
        <v>-144.71184000000002</v>
      </c>
      <c r="U31" s="642">
        <f>-SUMIF(IF($D$2="Ano",'Fluxos CAN'!$D$8:$D$481,'Fluxos CAN'!$B$8:$B$481),U$3,'Fluxos CAN'!$AE$8:$AE$481)/1000</f>
        <v>-145.78984</v>
      </c>
      <c r="V31" s="642">
        <f>-SUMIF(IF($D$2="Ano",'Fluxos CAN'!$D$8:$D$481,'Fluxos CAN'!$B$8:$B$481),V$3,'Fluxos CAN'!$AE$8:$AE$481)/1000</f>
        <v>-145.78984</v>
      </c>
      <c r="W31" s="642">
        <f>-SUMIF(IF($D$2="Ano",'Fluxos CAN'!$D$8:$D$481,'Fluxos CAN'!$B$8:$B$481),W$3,'Fluxos CAN'!$AE$8:$AE$481)/1000</f>
        <v>-145.78984</v>
      </c>
      <c r="X31" s="642">
        <f>-SUMIF(IF($D$2="Ano",'Fluxos CAN'!$D$8:$D$481,'Fluxos CAN'!$B$8:$B$481),X$3,'Fluxos CAN'!$AE$8:$AE$481)/1000</f>
        <v>-145.78984</v>
      </c>
      <c r="Y31" s="642">
        <f>-SUMIF(IF($D$2="Ano",'Fluxos CAN'!$D$8:$D$481,'Fluxos CAN'!$B$8:$B$481),Y$3,'Fluxos CAN'!$AE$8:$AE$481)/1000</f>
        <v>-145.78984</v>
      </c>
      <c r="Z31" s="642">
        <f>-SUMIF(IF($D$2="Ano",'Fluxos CAN'!$D$8:$D$481,'Fluxos CAN'!$B$8:$B$481),Z$3,'Fluxos CAN'!$AE$8:$AE$481)/1000</f>
        <v>-145.78984</v>
      </c>
      <c r="AA31" s="642">
        <f>-SUMIF(IF($D$2="Ano",'Fluxos CAN'!$D$8:$D$481,'Fluxos CAN'!$B$8:$B$481),AA$3,'Fluxos CAN'!$AE$8:$AE$481)/1000</f>
        <v>-145.78984</v>
      </c>
      <c r="AB31" s="642">
        <f>-SUMIF(IF($D$2="Ano",'Fluxos CAN'!$D$8:$D$481,'Fluxos CAN'!$B$8:$B$481),AB$3,'Fluxos CAN'!$AE$8:$AE$481)/1000</f>
        <v>-145.78984</v>
      </c>
      <c r="AC31" s="642">
        <f>-SUMIF(IF($D$2="Ano",'Fluxos CAN'!$D$8:$D$481,'Fluxos CAN'!$B$8:$B$481),AC$3,'Fluxos CAN'!$AE$8:$AE$481)/1000</f>
        <v>-145.78984</v>
      </c>
      <c r="AD31" s="642">
        <f>-SUMIF(IF($D$2="Ano",'Fluxos CAN'!$D$8:$D$481,'Fluxos CAN'!$B$8:$B$481),AD$3,'Fluxos CAN'!$AE$8:$AE$481)/1000</f>
        <v>-145.78984</v>
      </c>
      <c r="AE31" s="642">
        <f>-SUMIF(IF($D$2="Ano",'Fluxos CAN'!$D$8:$D$481,'Fluxos CAN'!$B$8:$B$481),AE$3,'Fluxos CAN'!$AE$8:$AE$481)/1000</f>
        <v>-145.78984</v>
      </c>
      <c r="AF31" s="642">
        <f>-SUMIF(IF($D$2="Ano",'Fluxos CAN'!$D$8:$D$481,'Fluxos CAN'!$B$8:$B$481),AF$3,'Fluxos CAN'!$AE$8:$AE$481)/1000</f>
        <v>-145.78984</v>
      </c>
      <c r="AG31" s="642">
        <f>-SUMIF(IF($D$2="Ano",'Fluxos CAN'!$D$8:$D$481,'Fluxos CAN'!$B$8:$B$481),AG$3,'Fluxos CAN'!$AE$8:$AE$481)/1000</f>
        <v>-145.78984</v>
      </c>
      <c r="AH31" s="642"/>
    </row>
    <row r="32" spans="1:34" s="265" customFormat="1" ht="15.75" customHeight="1">
      <c r="A32" s="486"/>
      <c r="B32" s="223" t="str">
        <f>'Fluxos CAN'!$AF$6</f>
        <v>Custo do Produto Vendido</v>
      </c>
      <c r="C32" s="349">
        <f t="shared" si="19"/>
        <v>-14339.320588235303</v>
      </c>
      <c r="D32" s="642">
        <f>-SUMIF(IF($D$2="Ano",'Fluxos CAN'!$D$8:$D$481,'Fluxos CAN'!$B$8:$B$481),D$3,'Fluxos CAN'!$AF$8:$AF$481)/1000</f>
        <v>0</v>
      </c>
      <c r="E32" s="642">
        <f>-SUMIF(IF($D$2="Ano",'Fluxos CAN'!$D$8:$D$481,'Fluxos CAN'!$B$8:$B$481),E$3,'Fluxos CAN'!$AF$8:$AF$481)/1000</f>
        <v>-226.15294117647062</v>
      </c>
      <c r="F32" s="642">
        <f>-SUMIF(IF($D$2="Ano",'Fluxos CAN'!$D$8:$D$481,'Fluxos CAN'!$B$8:$B$481),F$3,'Fluxos CAN'!$AF$8:$AF$481)/1000</f>
        <v>-386.46029411764704</v>
      </c>
      <c r="G32" s="642">
        <f>-SUMIF(IF($D$2="Ano",'Fluxos CAN'!$D$8:$D$481,'Fluxos CAN'!$B$8:$B$481),G$3,'Fluxos CAN'!$AF$8:$AF$481)/1000</f>
        <v>-397.43455882352947</v>
      </c>
      <c r="H32" s="642">
        <f>-SUMIF(IF($D$2="Ano",'Fluxos CAN'!$D$8:$D$481,'Fluxos CAN'!$B$8:$B$481),H$3,'Fluxos CAN'!$AF$8:$AF$481)/1000</f>
        <v>-408.40882352941162</v>
      </c>
      <c r="I32" s="642">
        <f>-SUMIF(IF($D$2="Ano",'Fluxos CAN'!$D$8:$D$481,'Fluxos CAN'!$B$8:$B$481),I$3,'Fluxos CAN'!$AF$8:$AF$481)/1000</f>
        <v>-419.38308823529417</v>
      </c>
      <c r="J32" s="642">
        <f>-SUMIF(IF($D$2="Ano",'Fluxos CAN'!$D$8:$D$481,'Fluxos CAN'!$B$8:$B$481),J$3,'Fluxos CAN'!$AF$8:$AF$481)/1000</f>
        <v>-430.3573529411766</v>
      </c>
      <c r="K32" s="642">
        <f>-SUMIF(IF($D$2="Ano",'Fluxos CAN'!$D$8:$D$481,'Fluxos CAN'!$B$8:$B$481),K$3,'Fluxos CAN'!$AF$8:$AF$481)/1000</f>
        <v>-441.33161764705886</v>
      </c>
      <c r="L32" s="642">
        <f>-SUMIF(IF($D$2="Ano",'Fluxos CAN'!$D$8:$D$481,'Fluxos CAN'!$B$8:$B$481),L$3,'Fluxos CAN'!$AF$8:$AF$481)/1000</f>
        <v>-452.30588235294124</v>
      </c>
      <c r="M32" s="642">
        <f>-SUMIF(IF($D$2="Ano",'Fluxos CAN'!$D$8:$D$481,'Fluxos CAN'!$B$8:$B$481),M$3,'Fluxos CAN'!$AF$8:$AF$481)/1000</f>
        <v>-463.28014705882345</v>
      </c>
      <c r="N32" s="642">
        <f>-SUMIF(IF($D$2="Ano",'Fluxos CAN'!$D$8:$D$481,'Fluxos CAN'!$B$8:$B$481),N$3,'Fluxos CAN'!$AF$8:$AF$481)/1000</f>
        <v>-474.25441176470594</v>
      </c>
      <c r="O32" s="642">
        <f>-SUMIF(IF($D$2="Ano",'Fluxos CAN'!$D$8:$D$481,'Fluxos CAN'!$B$8:$B$481),O$3,'Fluxos CAN'!$AF$8:$AF$481)/1000</f>
        <v>-485.22867647058814</v>
      </c>
      <c r="P32" s="642">
        <f>-SUMIF(IF($D$2="Ano",'Fluxos CAN'!$D$8:$D$481,'Fluxos CAN'!$B$8:$B$481),P$3,'Fluxos CAN'!$AF$8:$AF$481)/1000</f>
        <v>-496.20294117647057</v>
      </c>
      <c r="Q32" s="642">
        <f>-SUMIF(IF($D$2="Ano",'Fluxos CAN'!$D$8:$D$481,'Fluxos CAN'!$B$8:$B$481),Q$3,'Fluxos CAN'!$AF$8:$AF$481)/1000</f>
        <v>-507.17720588235306</v>
      </c>
      <c r="R32" s="642">
        <f>-SUMIF(IF($D$2="Ano",'Fluxos CAN'!$D$8:$D$481,'Fluxos CAN'!$B$8:$B$481),R$3,'Fluxos CAN'!$AF$8:$AF$481)/1000</f>
        <v>-518.15147058823527</v>
      </c>
      <c r="S32" s="642">
        <f>-SUMIF(IF($D$2="Ano",'Fluxos CAN'!$D$8:$D$481,'Fluxos CAN'!$B$8:$B$481),S$3,'Fluxos CAN'!$AF$8:$AF$481)/1000</f>
        <v>-529.1257352941177</v>
      </c>
      <c r="T32" s="642">
        <f>-SUMIF(IF($D$2="Ano",'Fluxos CAN'!$D$8:$D$481,'Fluxos CAN'!$B$8:$B$481),T$3,'Fluxos CAN'!$AF$8:$AF$481)/1000</f>
        <v>-540.09999999999991</v>
      </c>
      <c r="U32" s="642">
        <f>-SUMIF(IF($D$2="Ano",'Fluxos CAN'!$D$8:$D$481,'Fluxos CAN'!$B$8:$B$481),U$3,'Fluxos CAN'!$AF$8:$AF$481)/1000</f>
        <v>-551.07426470588246</v>
      </c>
      <c r="V32" s="642">
        <f>-SUMIF(IF($D$2="Ano",'Fluxos CAN'!$D$8:$D$481,'Fluxos CAN'!$B$8:$B$481),V$3,'Fluxos CAN'!$AF$8:$AF$481)/1000</f>
        <v>-551.07426470588246</v>
      </c>
      <c r="W32" s="642">
        <f>-SUMIF(IF($D$2="Ano",'Fluxos CAN'!$D$8:$D$481,'Fluxos CAN'!$B$8:$B$481),W$3,'Fluxos CAN'!$AF$8:$AF$481)/1000</f>
        <v>-551.07426470588246</v>
      </c>
      <c r="X32" s="642">
        <f>-SUMIF(IF($D$2="Ano",'Fluxos CAN'!$D$8:$D$481,'Fluxos CAN'!$B$8:$B$481),X$3,'Fluxos CAN'!$AF$8:$AF$481)/1000</f>
        <v>-551.07426470588246</v>
      </c>
      <c r="Y32" s="642">
        <f>-SUMIF(IF($D$2="Ano",'Fluxos CAN'!$D$8:$D$481,'Fluxos CAN'!$B$8:$B$481),Y$3,'Fluxos CAN'!$AF$8:$AF$481)/1000</f>
        <v>-551.07426470588246</v>
      </c>
      <c r="Z32" s="642">
        <f>-SUMIF(IF($D$2="Ano",'Fluxos CAN'!$D$8:$D$481,'Fluxos CAN'!$B$8:$B$481),Z$3,'Fluxos CAN'!$AF$8:$AF$481)/1000</f>
        <v>-551.07426470588246</v>
      </c>
      <c r="AA32" s="642">
        <f>-SUMIF(IF($D$2="Ano",'Fluxos CAN'!$D$8:$D$481,'Fluxos CAN'!$B$8:$B$481),AA$3,'Fluxos CAN'!$AF$8:$AF$481)/1000</f>
        <v>-551.07426470588246</v>
      </c>
      <c r="AB32" s="642">
        <f>-SUMIF(IF($D$2="Ano",'Fluxos CAN'!$D$8:$D$481,'Fluxos CAN'!$B$8:$B$481),AB$3,'Fluxos CAN'!$AF$8:$AF$481)/1000</f>
        <v>-551.07426470588246</v>
      </c>
      <c r="AC32" s="642">
        <f>-SUMIF(IF($D$2="Ano",'Fluxos CAN'!$D$8:$D$481,'Fluxos CAN'!$B$8:$B$481),AC$3,'Fluxos CAN'!$AF$8:$AF$481)/1000</f>
        <v>-551.07426470588246</v>
      </c>
      <c r="AD32" s="642">
        <f>-SUMIF(IF($D$2="Ano",'Fluxos CAN'!$D$8:$D$481,'Fluxos CAN'!$B$8:$B$481),AD$3,'Fluxos CAN'!$AF$8:$AF$481)/1000</f>
        <v>-551.07426470588246</v>
      </c>
      <c r="AE32" s="642">
        <f>-SUMIF(IF($D$2="Ano",'Fluxos CAN'!$D$8:$D$481,'Fluxos CAN'!$B$8:$B$481),AE$3,'Fluxos CAN'!$AF$8:$AF$481)/1000</f>
        <v>-551.07426470588246</v>
      </c>
      <c r="AF32" s="642">
        <f>-SUMIF(IF($D$2="Ano",'Fluxos CAN'!$D$8:$D$481,'Fluxos CAN'!$B$8:$B$481),AF$3,'Fluxos CAN'!$AF$8:$AF$481)/1000</f>
        <v>-551.07426470588246</v>
      </c>
      <c r="AG32" s="642">
        <f>-SUMIF(IF($D$2="Ano",'Fluxos CAN'!$D$8:$D$481,'Fluxos CAN'!$B$8:$B$481),AG$3,'Fluxos CAN'!$AF$8:$AF$481)/1000</f>
        <v>-551.07426470588246</v>
      </c>
      <c r="AH32" s="642"/>
    </row>
    <row r="33" spans="1:34" s="265" customFormat="1" ht="15.75" customHeight="1">
      <c r="A33" s="486"/>
      <c r="B33" s="223" t="str">
        <f>'Fluxos CAN'!$AG$6</f>
        <v>Manutenção</v>
      </c>
      <c r="C33" s="349">
        <f t="shared" si="19"/>
        <v>-9242.3102994602796</v>
      </c>
      <c r="D33" s="642">
        <f>-SUMIF(IF($D$2="Ano",'Fluxos CAN'!$D$8:$D$481,'Fluxos CAN'!$B$8:$B$481),D$3,'Fluxos CAN'!$AG$8:$AG$481)/1000</f>
        <v>0</v>
      </c>
      <c r="E33" s="642">
        <f>-SUMIF(IF($D$2="Ano",'Fluxos CAN'!$D$8:$D$481,'Fluxos CAN'!$B$8:$B$481),E$3,'Fluxos CAN'!$AG$8:$AG$481)/1000</f>
        <v>0</v>
      </c>
      <c r="F33" s="642">
        <f>-SUMIF(IF($D$2="Ano",'Fluxos CAN'!$D$8:$D$481,'Fluxos CAN'!$B$8:$B$481),F$3,'Fluxos CAN'!$AG$8:$AG$481)/1000</f>
        <v>-181.22177057765259</v>
      </c>
      <c r="G33" s="642">
        <f>-SUMIF(IF($D$2="Ano",'Fluxos CAN'!$D$8:$D$481,'Fluxos CAN'!$B$8:$B$481),G$3,'Fluxos CAN'!$AG$8:$AG$481)/1000</f>
        <v>-181.22177057765259</v>
      </c>
      <c r="H33" s="642">
        <f>-SUMIF(IF($D$2="Ano",'Fluxos CAN'!$D$8:$D$481,'Fluxos CAN'!$B$8:$B$481),H$3,'Fluxos CAN'!$AG$8:$AG$481)/1000</f>
        <v>-181.22177057765259</v>
      </c>
      <c r="I33" s="642">
        <f>-SUMIF(IF($D$2="Ano",'Fluxos CAN'!$D$8:$D$481,'Fluxos CAN'!$B$8:$B$481),I$3,'Fluxos CAN'!$AG$8:$AG$481)/1000</f>
        <v>-181.22177057765259</v>
      </c>
      <c r="J33" s="642">
        <f>-SUMIF(IF($D$2="Ano",'Fluxos CAN'!$D$8:$D$481,'Fluxos CAN'!$B$8:$B$481),J$3,'Fluxos CAN'!$AG$8:$AG$481)/1000</f>
        <v>-181.22177057765259</v>
      </c>
      <c r="K33" s="642">
        <f>-SUMIF(IF($D$2="Ano",'Fluxos CAN'!$D$8:$D$481,'Fluxos CAN'!$B$8:$B$481),K$3,'Fluxos CAN'!$AG$8:$AG$481)/1000</f>
        <v>-362.44354115530518</v>
      </c>
      <c r="L33" s="642">
        <f>-SUMIF(IF($D$2="Ano",'Fluxos CAN'!$D$8:$D$481,'Fluxos CAN'!$B$8:$B$481),L$3,'Fluxos CAN'!$AG$8:$AG$481)/1000</f>
        <v>-362.44354115530518</v>
      </c>
      <c r="M33" s="642">
        <f>-SUMIF(IF($D$2="Ano",'Fluxos CAN'!$D$8:$D$481,'Fluxos CAN'!$B$8:$B$481),M$3,'Fluxos CAN'!$AG$8:$AG$481)/1000</f>
        <v>-362.44354115530518</v>
      </c>
      <c r="N33" s="642">
        <f>-SUMIF(IF($D$2="Ano",'Fluxos CAN'!$D$8:$D$481,'Fluxos CAN'!$B$8:$B$481),N$3,'Fluxos CAN'!$AG$8:$AG$481)/1000</f>
        <v>-362.44354115530518</v>
      </c>
      <c r="O33" s="642">
        <f>-SUMIF(IF($D$2="Ano",'Fluxos CAN'!$D$8:$D$481,'Fluxos CAN'!$B$8:$B$481),O$3,'Fluxos CAN'!$AG$8:$AG$481)/1000</f>
        <v>-362.44354115530518</v>
      </c>
      <c r="P33" s="642">
        <f>-SUMIF(IF($D$2="Ano",'Fluxos CAN'!$D$8:$D$481,'Fluxos CAN'!$B$8:$B$481),P$3,'Fluxos CAN'!$AG$8:$AG$481)/1000</f>
        <v>-362.44354115530518</v>
      </c>
      <c r="Q33" s="642">
        <f>-SUMIF(IF($D$2="Ano",'Fluxos CAN'!$D$8:$D$481,'Fluxos CAN'!$B$8:$B$481),Q$3,'Fluxos CAN'!$AG$8:$AG$481)/1000</f>
        <v>-362.44354115530518</v>
      </c>
      <c r="R33" s="642">
        <f>-SUMIF(IF($D$2="Ano",'Fluxos CAN'!$D$8:$D$481,'Fluxos CAN'!$B$8:$B$481),R$3,'Fluxos CAN'!$AG$8:$AG$481)/1000</f>
        <v>-362.44354115530518</v>
      </c>
      <c r="S33" s="642">
        <f>-SUMIF(IF($D$2="Ano",'Fluxos CAN'!$D$8:$D$481,'Fluxos CAN'!$B$8:$B$481),S$3,'Fluxos CAN'!$AG$8:$AG$481)/1000</f>
        <v>-362.44354115530518</v>
      </c>
      <c r="T33" s="642">
        <f>-SUMIF(IF($D$2="Ano",'Fluxos CAN'!$D$8:$D$481,'Fluxos CAN'!$B$8:$B$481),T$3,'Fluxos CAN'!$AG$8:$AG$481)/1000</f>
        <v>-362.44354115530518</v>
      </c>
      <c r="U33" s="642">
        <f>-SUMIF(IF($D$2="Ano",'Fluxos CAN'!$D$8:$D$481,'Fluxos CAN'!$B$8:$B$481),U$3,'Fluxos CAN'!$AG$8:$AG$481)/1000</f>
        <v>-362.44354115530518</v>
      </c>
      <c r="V33" s="642">
        <f>-SUMIF(IF($D$2="Ano",'Fluxos CAN'!$D$8:$D$481,'Fluxos CAN'!$B$8:$B$481),V$3,'Fluxos CAN'!$AG$8:$AG$481)/1000</f>
        <v>-362.44354115530518</v>
      </c>
      <c r="W33" s="642">
        <f>-SUMIF(IF($D$2="Ano",'Fluxos CAN'!$D$8:$D$481,'Fluxos CAN'!$B$8:$B$481),W$3,'Fluxos CAN'!$AG$8:$AG$481)/1000</f>
        <v>-362.44354115530518</v>
      </c>
      <c r="X33" s="642">
        <f>-SUMIF(IF($D$2="Ano",'Fluxos CAN'!$D$8:$D$481,'Fluxos CAN'!$B$8:$B$481),X$3,'Fluxos CAN'!$AG$8:$AG$481)/1000</f>
        <v>-362.44354115530518</v>
      </c>
      <c r="Y33" s="642">
        <f>-SUMIF(IF($D$2="Ano",'Fluxos CAN'!$D$8:$D$481,'Fluxos CAN'!$B$8:$B$481),Y$3,'Fluxos CAN'!$AG$8:$AG$481)/1000</f>
        <v>-362.44354115530518</v>
      </c>
      <c r="Z33" s="642">
        <f>-SUMIF(IF($D$2="Ano",'Fluxos CAN'!$D$8:$D$481,'Fluxos CAN'!$B$8:$B$481),Z$3,'Fluxos CAN'!$AG$8:$AG$481)/1000</f>
        <v>-362.44354115530518</v>
      </c>
      <c r="AA33" s="642">
        <f>-SUMIF(IF($D$2="Ano",'Fluxos CAN'!$D$8:$D$481,'Fluxos CAN'!$B$8:$B$481),AA$3,'Fluxos CAN'!$AG$8:$AG$481)/1000</f>
        <v>-362.44354115530518</v>
      </c>
      <c r="AB33" s="642">
        <f>-SUMIF(IF($D$2="Ano",'Fluxos CAN'!$D$8:$D$481,'Fluxos CAN'!$B$8:$B$481),AB$3,'Fluxos CAN'!$AG$8:$AG$481)/1000</f>
        <v>-362.44354115530518</v>
      </c>
      <c r="AC33" s="642">
        <f>-SUMIF(IF($D$2="Ano",'Fluxos CAN'!$D$8:$D$481,'Fluxos CAN'!$B$8:$B$481),AC$3,'Fluxos CAN'!$AG$8:$AG$481)/1000</f>
        <v>-362.44354115530518</v>
      </c>
      <c r="AD33" s="642">
        <f>-SUMIF(IF($D$2="Ano",'Fluxos CAN'!$D$8:$D$481,'Fluxos CAN'!$B$8:$B$481),AD$3,'Fluxos CAN'!$AG$8:$AG$481)/1000</f>
        <v>-362.44354115530518</v>
      </c>
      <c r="AE33" s="642">
        <f>-SUMIF(IF($D$2="Ano",'Fluxos CAN'!$D$8:$D$481,'Fluxos CAN'!$B$8:$B$481),AE$3,'Fluxos CAN'!$AG$8:$AG$481)/1000</f>
        <v>-362.44354115530518</v>
      </c>
      <c r="AF33" s="642">
        <f>-SUMIF(IF($D$2="Ano",'Fluxos CAN'!$D$8:$D$481,'Fluxos CAN'!$B$8:$B$481),AF$3,'Fluxos CAN'!$AG$8:$AG$481)/1000</f>
        <v>-362.44354115530518</v>
      </c>
      <c r="AG33" s="642">
        <f>-SUMIF(IF($D$2="Ano",'Fluxos CAN'!$D$8:$D$481,'Fluxos CAN'!$B$8:$B$481),AG$3,'Fluxos CAN'!$AG$8:$AG$481)/1000</f>
        <v>-362.44354115530518</v>
      </c>
      <c r="AH33" s="642"/>
    </row>
    <row r="34" spans="1:34" s="265" customFormat="1" ht="15.75" customHeight="1">
      <c r="A34" s="486"/>
      <c r="B34" s="223" t="str">
        <f>'Fluxos CAN'!$AH$6</f>
        <v>Pessoal</v>
      </c>
      <c r="C34" s="349">
        <f t="shared" si="19"/>
        <v>-44234.340000000018</v>
      </c>
      <c r="D34" s="642">
        <f>-SUMIF(IF($D$2="Ano",'Fluxos CAN'!$D$8:$D$481,'Fluxos CAN'!$B$8:$B$481),D$3,'Fluxos CAN'!$AH$8:$AH$481)/1000</f>
        <v>-475.32000000000005</v>
      </c>
      <c r="E34" s="642">
        <f>-SUMIF(IF($D$2="Ano",'Fluxos CAN'!$D$8:$D$481,'Fluxos CAN'!$B$8:$B$481),E$3,'Fluxos CAN'!$AH$8:$AH$481)/1000</f>
        <v>-1318.8600000000001</v>
      </c>
      <c r="F34" s="642">
        <f>-SUMIF(IF($D$2="Ano",'Fluxos CAN'!$D$8:$D$481,'Fluxos CAN'!$B$8:$B$481),F$3,'Fluxos CAN'!$AH$8:$AH$481)/1000</f>
        <v>-1515.72</v>
      </c>
      <c r="G34" s="642">
        <f>-SUMIF(IF($D$2="Ano",'Fluxos CAN'!$D$8:$D$481,'Fluxos CAN'!$B$8:$B$481),G$3,'Fluxos CAN'!$AH$8:$AH$481)/1000</f>
        <v>-1515.72</v>
      </c>
      <c r="H34" s="642">
        <f>-SUMIF(IF($D$2="Ano",'Fluxos CAN'!$D$8:$D$481,'Fluxos CAN'!$B$8:$B$481),H$3,'Fluxos CAN'!$AH$8:$AH$481)/1000</f>
        <v>-1515.72</v>
      </c>
      <c r="I34" s="642">
        <f>-SUMIF(IF($D$2="Ano",'Fluxos CAN'!$D$8:$D$481,'Fluxos CAN'!$B$8:$B$481),I$3,'Fluxos CAN'!$AH$8:$AH$481)/1000</f>
        <v>-1515.72</v>
      </c>
      <c r="J34" s="642">
        <f>-SUMIF(IF($D$2="Ano",'Fluxos CAN'!$D$8:$D$481,'Fluxos CAN'!$B$8:$B$481),J$3,'Fluxos CAN'!$AH$8:$AH$481)/1000</f>
        <v>-1515.72</v>
      </c>
      <c r="K34" s="642">
        <f>-SUMIF(IF($D$2="Ano",'Fluxos CAN'!$D$8:$D$481,'Fluxos CAN'!$B$8:$B$481),K$3,'Fluxos CAN'!$AH$8:$AH$481)/1000</f>
        <v>-1515.72</v>
      </c>
      <c r="L34" s="642">
        <f>-SUMIF(IF($D$2="Ano",'Fluxos CAN'!$D$8:$D$481,'Fluxos CAN'!$B$8:$B$481),L$3,'Fluxos CAN'!$AH$8:$AH$481)/1000</f>
        <v>-1515.72</v>
      </c>
      <c r="M34" s="642">
        <f>-SUMIF(IF($D$2="Ano",'Fluxos CAN'!$D$8:$D$481,'Fluxos CAN'!$B$8:$B$481),M$3,'Fluxos CAN'!$AH$8:$AH$481)/1000</f>
        <v>-1515.72</v>
      </c>
      <c r="N34" s="642">
        <f>-SUMIF(IF($D$2="Ano",'Fluxos CAN'!$D$8:$D$481,'Fluxos CAN'!$B$8:$B$481),N$3,'Fluxos CAN'!$AH$8:$AH$481)/1000</f>
        <v>-1515.72</v>
      </c>
      <c r="O34" s="642">
        <f>-SUMIF(IF($D$2="Ano",'Fluxos CAN'!$D$8:$D$481,'Fluxos CAN'!$B$8:$B$481),O$3,'Fluxos CAN'!$AH$8:$AH$481)/1000</f>
        <v>-1515.72</v>
      </c>
      <c r="P34" s="642">
        <f>-SUMIF(IF($D$2="Ano",'Fluxos CAN'!$D$8:$D$481,'Fluxos CAN'!$B$8:$B$481),P$3,'Fluxos CAN'!$AH$8:$AH$481)/1000</f>
        <v>-1515.72</v>
      </c>
      <c r="Q34" s="642">
        <f>-SUMIF(IF($D$2="Ano",'Fluxos CAN'!$D$8:$D$481,'Fluxos CAN'!$B$8:$B$481),Q$3,'Fluxos CAN'!$AH$8:$AH$481)/1000</f>
        <v>-1515.72</v>
      </c>
      <c r="R34" s="642">
        <f>-SUMIF(IF($D$2="Ano",'Fluxos CAN'!$D$8:$D$481,'Fluxos CAN'!$B$8:$B$481),R$3,'Fluxos CAN'!$AH$8:$AH$481)/1000</f>
        <v>-1515.72</v>
      </c>
      <c r="S34" s="642">
        <f>-SUMIF(IF($D$2="Ano",'Fluxos CAN'!$D$8:$D$481,'Fluxos CAN'!$B$8:$B$481),S$3,'Fluxos CAN'!$AH$8:$AH$481)/1000</f>
        <v>-1515.72</v>
      </c>
      <c r="T34" s="642">
        <f>-SUMIF(IF($D$2="Ano",'Fluxos CAN'!$D$8:$D$481,'Fluxos CAN'!$B$8:$B$481),T$3,'Fluxos CAN'!$AH$8:$AH$481)/1000</f>
        <v>-1515.72</v>
      </c>
      <c r="U34" s="642">
        <f>-SUMIF(IF($D$2="Ano",'Fluxos CAN'!$D$8:$D$481,'Fluxos CAN'!$B$8:$B$481),U$3,'Fluxos CAN'!$AH$8:$AH$481)/1000</f>
        <v>-1515.72</v>
      </c>
      <c r="V34" s="642">
        <f>-SUMIF(IF($D$2="Ano",'Fluxos CAN'!$D$8:$D$481,'Fluxos CAN'!$B$8:$B$481),V$3,'Fluxos CAN'!$AH$8:$AH$481)/1000</f>
        <v>-1515.72</v>
      </c>
      <c r="W34" s="642">
        <f>-SUMIF(IF($D$2="Ano",'Fluxos CAN'!$D$8:$D$481,'Fluxos CAN'!$B$8:$B$481),W$3,'Fluxos CAN'!$AH$8:$AH$481)/1000</f>
        <v>-1515.72</v>
      </c>
      <c r="X34" s="642">
        <f>-SUMIF(IF($D$2="Ano",'Fluxos CAN'!$D$8:$D$481,'Fluxos CAN'!$B$8:$B$481),X$3,'Fluxos CAN'!$AH$8:$AH$481)/1000</f>
        <v>-1515.72</v>
      </c>
      <c r="Y34" s="642">
        <f>-SUMIF(IF($D$2="Ano",'Fluxos CAN'!$D$8:$D$481,'Fluxos CAN'!$B$8:$B$481),Y$3,'Fluxos CAN'!$AH$8:$AH$481)/1000</f>
        <v>-1515.72</v>
      </c>
      <c r="Z34" s="642">
        <f>-SUMIF(IF($D$2="Ano",'Fluxos CAN'!$D$8:$D$481,'Fluxos CAN'!$B$8:$B$481),Z$3,'Fluxos CAN'!$AH$8:$AH$481)/1000</f>
        <v>-1515.72</v>
      </c>
      <c r="AA34" s="642">
        <f>-SUMIF(IF($D$2="Ano",'Fluxos CAN'!$D$8:$D$481,'Fluxos CAN'!$B$8:$B$481),AA$3,'Fluxos CAN'!$AH$8:$AH$481)/1000</f>
        <v>-1515.72</v>
      </c>
      <c r="AB34" s="642">
        <f>-SUMIF(IF($D$2="Ano",'Fluxos CAN'!$D$8:$D$481,'Fluxos CAN'!$B$8:$B$481),AB$3,'Fluxos CAN'!$AH$8:$AH$481)/1000</f>
        <v>-1515.72</v>
      </c>
      <c r="AC34" s="642">
        <f>-SUMIF(IF($D$2="Ano",'Fluxos CAN'!$D$8:$D$481,'Fluxos CAN'!$B$8:$B$481),AC$3,'Fluxos CAN'!$AH$8:$AH$481)/1000</f>
        <v>-1515.72</v>
      </c>
      <c r="AD34" s="642">
        <f>-SUMIF(IF($D$2="Ano",'Fluxos CAN'!$D$8:$D$481,'Fluxos CAN'!$B$8:$B$481),AD$3,'Fluxos CAN'!$AH$8:$AH$481)/1000</f>
        <v>-1515.72</v>
      </c>
      <c r="AE34" s="642">
        <f>-SUMIF(IF($D$2="Ano",'Fluxos CAN'!$D$8:$D$481,'Fluxos CAN'!$B$8:$B$481),AE$3,'Fluxos CAN'!$AH$8:$AH$481)/1000</f>
        <v>-1515.72</v>
      </c>
      <c r="AF34" s="642">
        <f>-SUMIF(IF($D$2="Ano",'Fluxos CAN'!$D$8:$D$481,'Fluxos CAN'!$B$8:$B$481),AF$3,'Fluxos CAN'!$AH$8:$AH$481)/1000</f>
        <v>-1515.72</v>
      </c>
      <c r="AG34" s="642">
        <f>-SUMIF(IF($D$2="Ano",'Fluxos CAN'!$D$8:$D$481,'Fluxos CAN'!$B$8:$B$481),AG$3,'Fluxos CAN'!$AH$8:$AH$481)/1000</f>
        <v>-1515.72</v>
      </c>
      <c r="AH34" s="642"/>
    </row>
    <row r="35" spans="1:34" s="265" customFormat="1" ht="15.75" customHeight="1">
      <c r="A35" s="486"/>
      <c r="B35" s="223" t="str">
        <f>'Fluxos CAN'!$AI$6</f>
        <v>Administrativo</v>
      </c>
      <c r="C35" s="349">
        <f t="shared" si="19"/>
        <v>-5967</v>
      </c>
      <c r="D35" s="642">
        <f>-SUMIF(IF($D$2="Ano",'Fluxos CAN'!$D$8:$D$481,'Fluxos CAN'!$B$8:$B$481),D$3,'Fluxos CAN'!$AI$8:$AI$481)/1000</f>
        <v>-102</v>
      </c>
      <c r="E35" s="642">
        <f>-SUMIF(IF($D$2="Ano",'Fluxos CAN'!$D$8:$D$481,'Fluxos CAN'!$B$8:$B$481),E$3,'Fluxos CAN'!$AI$8:$AI$481)/1000</f>
        <v>-153</v>
      </c>
      <c r="F35" s="642">
        <f>-SUMIF(IF($D$2="Ano",'Fluxos CAN'!$D$8:$D$481,'Fluxos CAN'!$B$8:$B$481),F$3,'Fluxos CAN'!$AI$8:$AI$481)/1000</f>
        <v>-204</v>
      </c>
      <c r="G35" s="642">
        <f>-SUMIF(IF($D$2="Ano",'Fluxos CAN'!$D$8:$D$481,'Fluxos CAN'!$B$8:$B$481),G$3,'Fluxos CAN'!$AI$8:$AI$481)/1000</f>
        <v>-204</v>
      </c>
      <c r="H35" s="642">
        <f>-SUMIF(IF($D$2="Ano",'Fluxos CAN'!$D$8:$D$481,'Fluxos CAN'!$B$8:$B$481),H$3,'Fluxos CAN'!$AI$8:$AI$481)/1000</f>
        <v>-204</v>
      </c>
      <c r="I35" s="642">
        <f>-SUMIF(IF($D$2="Ano",'Fluxos CAN'!$D$8:$D$481,'Fluxos CAN'!$B$8:$B$481),I$3,'Fluxos CAN'!$AI$8:$AI$481)/1000</f>
        <v>-204</v>
      </c>
      <c r="J35" s="642">
        <f>-SUMIF(IF($D$2="Ano",'Fluxos CAN'!$D$8:$D$481,'Fluxos CAN'!$B$8:$B$481),J$3,'Fluxos CAN'!$AI$8:$AI$481)/1000</f>
        <v>-204</v>
      </c>
      <c r="K35" s="642">
        <f>-SUMIF(IF($D$2="Ano",'Fluxos CAN'!$D$8:$D$481,'Fluxos CAN'!$B$8:$B$481),K$3,'Fluxos CAN'!$AI$8:$AI$481)/1000</f>
        <v>-204</v>
      </c>
      <c r="L35" s="642">
        <f>-SUMIF(IF($D$2="Ano",'Fluxos CAN'!$D$8:$D$481,'Fluxos CAN'!$B$8:$B$481),L$3,'Fluxos CAN'!$AI$8:$AI$481)/1000</f>
        <v>-204</v>
      </c>
      <c r="M35" s="642">
        <f>-SUMIF(IF($D$2="Ano",'Fluxos CAN'!$D$8:$D$481,'Fluxos CAN'!$B$8:$B$481),M$3,'Fluxos CAN'!$AI$8:$AI$481)/1000</f>
        <v>-204</v>
      </c>
      <c r="N35" s="642">
        <f>-SUMIF(IF($D$2="Ano",'Fluxos CAN'!$D$8:$D$481,'Fluxos CAN'!$B$8:$B$481),N$3,'Fluxos CAN'!$AI$8:$AI$481)/1000</f>
        <v>-204</v>
      </c>
      <c r="O35" s="642">
        <f>-SUMIF(IF($D$2="Ano",'Fluxos CAN'!$D$8:$D$481,'Fluxos CAN'!$B$8:$B$481),O$3,'Fluxos CAN'!$AI$8:$AI$481)/1000</f>
        <v>-204</v>
      </c>
      <c r="P35" s="642">
        <f>-SUMIF(IF($D$2="Ano",'Fluxos CAN'!$D$8:$D$481,'Fluxos CAN'!$B$8:$B$481),P$3,'Fluxos CAN'!$AI$8:$AI$481)/1000</f>
        <v>-204</v>
      </c>
      <c r="Q35" s="642">
        <f>-SUMIF(IF($D$2="Ano",'Fluxos CAN'!$D$8:$D$481,'Fluxos CAN'!$B$8:$B$481),Q$3,'Fluxos CAN'!$AI$8:$AI$481)/1000</f>
        <v>-204</v>
      </c>
      <c r="R35" s="642">
        <f>-SUMIF(IF($D$2="Ano",'Fluxos CAN'!$D$8:$D$481,'Fluxos CAN'!$B$8:$B$481),R$3,'Fluxos CAN'!$AI$8:$AI$481)/1000</f>
        <v>-204</v>
      </c>
      <c r="S35" s="642">
        <f>-SUMIF(IF($D$2="Ano",'Fluxos CAN'!$D$8:$D$481,'Fluxos CAN'!$B$8:$B$481),S$3,'Fluxos CAN'!$AI$8:$AI$481)/1000</f>
        <v>-204</v>
      </c>
      <c r="T35" s="642">
        <f>-SUMIF(IF($D$2="Ano",'Fluxos CAN'!$D$8:$D$481,'Fluxos CAN'!$B$8:$B$481),T$3,'Fluxos CAN'!$AI$8:$AI$481)/1000</f>
        <v>-204</v>
      </c>
      <c r="U35" s="642">
        <f>-SUMIF(IF($D$2="Ano",'Fluxos CAN'!$D$8:$D$481,'Fluxos CAN'!$B$8:$B$481),U$3,'Fluxos CAN'!$AI$8:$AI$481)/1000</f>
        <v>-204</v>
      </c>
      <c r="V35" s="642">
        <f>-SUMIF(IF($D$2="Ano",'Fluxos CAN'!$D$8:$D$481,'Fluxos CAN'!$B$8:$B$481),V$3,'Fluxos CAN'!$AI$8:$AI$481)/1000</f>
        <v>-204</v>
      </c>
      <c r="W35" s="642">
        <f>-SUMIF(IF($D$2="Ano",'Fluxos CAN'!$D$8:$D$481,'Fluxos CAN'!$B$8:$B$481),W$3,'Fluxos CAN'!$AI$8:$AI$481)/1000</f>
        <v>-204</v>
      </c>
      <c r="X35" s="642">
        <f>-SUMIF(IF($D$2="Ano",'Fluxos CAN'!$D$8:$D$481,'Fluxos CAN'!$B$8:$B$481),X$3,'Fluxos CAN'!$AI$8:$AI$481)/1000</f>
        <v>-204</v>
      </c>
      <c r="Y35" s="642">
        <f>-SUMIF(IF($D$2="Ano",'Fluxos CAN'!$D$8:$D$481,'Fluxos CAN'!$B$8:$B$481),Y$3,'Fluxos CAN'!$AI$8:$AI$481)/1000</f>
        <v>-204</v>
      </c>
      <c r="Z35" s="642">
        <f>-SUMIF(IF($D$2="Ano",'Fluxos CAN'!$D$8:$D$481,'Fluxos CAN'!$B$8:$B$481),Z$3,'Fluxos CAN'!$AI$8:$AI$481)/1000</f>
        <v>-204</v>
      </c>
      <c r="AA35" s="642">
        <f>-SUMIF(IF($D$2="Ano",'Fluxos CAN'!$D$8:$D$481,'Fluxos CAN'!$B$8:$B$481),AA$3,'Fluxos CAN'!$AI$8:$AI$481)/1000</f>
        <v>-204</v>
      </c>
      <c r="AB35" s="642">
        <f>-SUMIF(IF($D$2="Ano",'Fluxos CAN'!$D$8:$D$481,'Fluxos CAN'!$B$8:$B$481),AB$3,'Fluxos CAN'!$AI$8:$AI$481)/1000</f>
        <v>-204</v>
      </c>
      <c r="AC35" s="642">
        <f>-SUMIF(IF($D$2="Ano",'Fluxos CAN'!$D$8:$D$481,'Fluxos CAN'!$B$8:$B$481),AC$3,'Fluxos CAN'!$AI$8:$AI$481)/1000</f>
        <v>-204</v>
      </c>
      <c r="AD35" s="642">
        <f>-SUMIF(IF($D$2="Ano",'Fluxos CAN'!$D$8:$D$481,'Fluxos CAN'!$B$8:$B$481),AD$3,'Fluxos CAN'!$AI$8:$AI$481)/1000</f>
        <v>-204</v>
      </c>
      <c r="AE35" s="642">
        <f>-SUMIF(IF($D$2="Ano",'Fluxos CAN'!$D$8:$D$481,'Fluxos CAN'!$B$8:$B$481),AE$3,'Fluxos CAN'!$AI$8:$AI$481)/1000</f>
        <v>-204</v>
      </c>
      <c r="AF35" s="642">
        <f>-SUMIF(IF($D$2="Ano",'Fluxos CAN'!$D$8:$D$481,'Fluxos CAN'!$B$8:$B$481),AF$3,'Fluxos CAN'!$AI$8:$AI$481)/1000</f>
        <v>-204</v>
      </c>
      <c r="AG35" s="642">
        <f>-SUMIF(IF($D$2="Ano",'Fluxos CAN'!$D$8:$D$481,'Fluxos CAN'!$B$8:$B$481),AG$3,'Fluxos CAN'!$AI$8:$AI$481)/1000</f>
        <v>-204</v>
      </c>
      <c r="AH35" s="642"/>
    </row>
    <row r="36" spans="1:34" s="265" customFormat="1" ht="15.75" customHeight="1">
      <c r="A36" s="486"/>
      <c r="B36" s="223" t="str">
        <f>'Fluxos CAN'!$AJ$6</f>
        <v>Contratos com Terceirizados</v>
      </c>
      <c r="C36" s="349">
        <f t="shared" si="19"/>
        <v>-5644.6636000000017</v>
      </c>
      <c r="D36" s="642">
        <f>-SUMIF(IF($D$2="Ano",'Fluxos CAN'!$D$8:$D$481,'Fluxos CAN'!$B$8:$B$481),D$3,'Fluxos CAN'!$AJ$8:$AJ$481)/1000</f>
        <v>-2.4</v>
      </c>
      <c r="E36" s="642">
        <f>-SUMIF(IF($D$2="Ano",'Fluxos CAN'!$D$8:$D$481,'Fluxos CAN'!$B$8:$B$481),E$3,'Fluxos CAN'!$AJ$8:$AJ$481)/1000</f>
        <v>-51.002800000000015</v>
      </c>
      <c r="F36" s="642">
        <f>-SUMIF(IF($D$2="Ano",'Fluxos CAN'!$D$8:$D$481,'Fluxos CAN'!$B$8:$B$481),F$3,'Fluxos CAN'!$AJ$8:$AJ$481)/1000</f>
        <v>-141.1884</v>
      </c>
      <c r="G36" s="642">
        <f>-SUMIF(IF($D$2="Ano",'Fluxos CAN'!$D$8:$D$481,'Fluxos CAN'!$B$8:$B$481),G$3,'Fluxos CAN'!$AJ$8:$AJ$481)/1000</f>
        <v>-185.94120000000004</v>
      </c>
      <c r="H36" s="642">
        <f>-SUMIF(IF($D$2="Ano",'Fluxos CAN'!$D$8:$D$481,'Fluxos CAN'!$B$8:$B$481),H$3,'Fluxos CAN'!$AJ$8:$AJ$481)/1000</f>
        <v>-187.48120000000006</v>
      </c>
      <c r="I36" s="642">
        <f>-SUMIF(IF($D$2="Ano",'Fluxos CAN'!$D$8:$D$481,'Fluxos CAN'!$B$8:$B$481),I$3,'Fluxos CAN'!$AJ$8:$AJ$481)/1000</f>
        <v>-189.02119999999999</v>
      </c>
      <c r="J36" s="642">
        <f>-SUMIF(IF($D$2="Ano",'Fluxos CAN'!$D$8:$D$481,'Fluxos CAN'!$B$8:$B$481),J$3,'Fluxos CAN'!$AJ$8:$AJ$481)/1000</f>
        <v>-190.56120000000004</v>
      </c>
      <c r="K36" s="642">
        <f>-SUMIF(IF($D$2="Ano",'Fluxos CAN'!$D$8:$D$481,'Fluxos CAN'!$B$8:$B$481),K$3,'Fluxos CAN'!$AJ$8:$AJ$481)/1000</f>
        <v>-192.10120000000006</v>
      </c>
      <c r="L36" s="642">
        <f>-SUMIF(IF($D$2="Ano",'Fluxos CAN'!$D$8:$D$481,'Fluxos CAN'!$B$8:$B$481),L$3,'Fluxos CAN'!$AJ$8:$AJ$481)/1000</f>
        <v>-193.64119999999997</v>
      </c>
      <c r="M36" s="642">
        <f>-SUMIF(IF($D$2="Ano",'Fluxos CAN'!$D$8:$D$481,'Fluxos CAN'!$B$8:$B$481),M$3,'Fluxos CAN'!$AJ$8:$AJ$481)/1000</f>
        <v>-195.18120000000005</v>
      </c>
      <c r="N36" s="642">
        <f>-SUMIF(IF($D$2="Ano",'Fluxos CAN'!$D$8:$D$481,'Fluxos CAN'!$B$8:$B$481),N$3,'Fluxos CAN'!$AJ$8:$AJ$481)/1000</f>
        <v>-196.72120000000007</v>
      </c>
      <c r="O36" s="642">
        <f>-SUMIF(IF($D$2="Ano",'Fluxos CAN'!$D$8:$D$481,'Fluxos CAN'!$B$8:$B$481),O$3,'Fluxos CAN'!$AJ$8:$AJ$481)/1000</f>
        <v>-198.26119999999997</v>
      </c>
      <c r="P36" s="642">
        <f>-SUMIF(IF($D$2="Ano",'Fluxos CAN'!$D$8:$D$481,'Fluxos CAN'!$B$8:$B$481),P$3,'Fluxos CAN'!$AJ$8:$AJ$481)/1000</f>
        <v>-199.80120000000005</v>
      </c>
      <c r="Q36" s="642">
        <f>-SUMIF(IF($D$2="Ano",'Fluxos CAN'!$D$8:$D$481,'Fluxos CAN'!$B$8:$B$481),Q$3,'Fluxos CAN'!$AJ$8:$AJ$481)/1000</f>
        <v>-201.34120000000007</v>
      </c>
      <c r="R36" s="642">
        <f>-SUMIF(IF($D$2="Ano",'Fluxos CAN'!$D$8:$D$481,'Fluxos CAN'!$B$8:$B$481),R$3,'Fluxos CAN'!$AJ$8:$AJ$481)/1000</f>
        <v>-202.88119999999998</v>
      </c>
      <c r="S36" s="642">
        <f>-SUMIF(IF($D$2="Ano",'Fluxos CAN'!$D$8:$D$481,'Fluxos CAN'!$B$8:$B$481),S$3,'Fluxos CAN'!$AJ$8:$AJ$481)/1000</f>
        <v>-204.42120000000003</v>
      </c>
      <c r="T36" s="642">
        <f>-SUMIF(IF($D$2="Ano",'Fluxos CAN'!$D$8:$D$481,'Fluxos CAN'!$B$8:$B$481),T$3,'Fluxos CAN'!$AJ$8:$AJ$481)/1000</f>
        <v>-205.96120000000008</v>
      </c>
      <c r="U36" s="642">
        <f>-SUMIF(IF($D$2="Ano",'Fluxos CAN'!$D$8:$D$481,'Fluxos CAN'!$B$8:$B$481),U$3,'Fluxos CAN'!$AJ$8:$AJ$481)/1000</f>
        <v>-207.50119999999998</v>
      </c>
      <c r="V36" s="642">
        <f>-SUMIF(IF($D$2="Ano",'Fluxos CAN'!$D$8:$D$481,'Fluxos CAN'!$B$8:$B$481),V$3,'Fluxos CAN'!$AJ$8:$AJ$481)/1000</f>
        <v>-208.27120000000008</v>
      </c>
      <c r="W36" s="642">
        <f>-SUMIF(IF($D$2="Ano",'Fluxos CAN'!$D$8:$D$481,'Fluxos CAN'!$B$8:$B$481),W$3,'Fluxos CAN'!$AJ$8:$AJ$481)/1000</f>
        <v>-208.27120000000008</v>
      </c>
      <c r="X36" s="642">
        <f>-SUMIF(IF($D$2="Ano",'Fluxos CAN'!$D$8:$D$481,'Fluxos CAN'!$B$8:$B$481),X$3,'Fluxos CAN'!$AJ$8:$AJ$481)/1000</f>
        <v>-208.27120000000008</v>
      </c>
      <c r="Y36" s="642">
        <f>-SUMIF(IF($D$2="Ano",'Fluxos CAN'!$D$8:$D$481,'Fluxos CAN'!$B$8:$B$481),Y$3,'Fluxos CAN'!$AJ$8:$AJ$481)/1000</f>
        <v>-208.27120000000008</v>
      </c>
      <c r="Z36" s="642">
        <f>-SUMIF(IF($D$2="Ano",'Fluxos CAN'!$D$8:$D$481,'Fluxos CAN'!$B$8:$B$481),Z$3,'Fluxos CAN'!$AJ$8:$AJ$481)/1000</f>
        <v>-208.27120000000008</v>
      </c>
      <c r="AA36" s="642">
        <f>-SUMIF(IF($D$2="Ano",'Fluxos CAN'!$D$8:$D$481,'Fluxos CAN'!$B$8:$B$481),AA$3,'Fluxos CAN'!$AJ$8:$AJ$481)/1000</f>
        <v>-208.27120000000008</v>
      </c>
      <c r="AB36" s="642">
        <f>-SUMIF(IF($D$2="Ano",'Fluxos CAN'!$D$8:$D$481,'Fluxos CAN'!$B$8:$B$481),AB$3,'Fluxos CAN'!$AJ$8:$AJ$481)/1000</f>
        <v>-208.27120000000008</v>
      </c>
      <c r="AC36" s="642">
        <f>-SUMIF(IF($D$2="Ano",'Fluxos CAN'!$D$8:$D$481,'Fluxos CAN'!$B$8:$B$481),AC$3,'Fluxos CAN'!$AJ$8:$AJ$481)/1000</f>
        <v>-208.27120000000008</v>
      </c>
      <c r="AD36" s="642">
        <f>-SUMIF(IF($D$2="Ano",'Fluxos CAN'!$D$8:$D$481,'Fluxos CAN'!$B$8:$B$481),AD$3,'Fluxos CAN'!$AJ$8:$AJ$481)/1000</f>
        <v>-208.27120000000008</v>
      </c>
      <c r="AE36" s="642">
        <f>-SUMIF(IF($D$2="Ano",'Fluxos CAN'!$D$8:$D$481,'Fluxos CAN'!$B$8:$B$481),AE$3,'Fluxos CAN'!$AJ$8:$AJ$481)/1000</f>
        <v>-208.27120000000008</v>
      </c>
      <c r="AF36" s="642">
        <f>-SUMIF(IF($D$2="Ano",'Fluxos CAN'!$D$8:$D$481,'Fluxos CAN'!$B$8:$B$481),AF$3,'Fluxos CAN'!$AJ$8:$AJ$481)/1000</f>
        <v>-208.27120000000008</v>
      </c>
      <c r="AG36" s="642">
        <f>-SUMIF(IF($D$2="Ano",'Fluxos CAN'!$D$8:$D$481,'Fluxos CAN'!$B$8:$B$481),AG$3,'Fluxos CAN'!$AJ$8:$AJ$481)/1000</f>
        <v>-208.27120000000008</v>
      </c>
      <c r="AH36" s="642"/>
    </row>
    <row r="37" spans="1:34" s="265" customFormat="1" ht="15.75" customHeight="1">
      <c r="A37" s="486"/>
      <c r="B37" s="223" t="str">
        <f>'Fluxos CAN'!$AK$6</f>
        <v>Seguros</v>
      </c>
      <c r="C37" s="349">
        <f t="shared" si="19"/>
        <v>-825.00000000000011</v>
      </c>
      <c r="D37" s="642">
        <f>-SUMIF(IF($D$2="Ano",'Fluxos CAN'!$D$8:$D$481,'Fluxos CAN'!$B$8:$B$481),D$3,'Fluxos CAN'!$AK$8:$AK$481)/1000</f>
        <v>-27.500000000000004</v>
      </c>
      <c r="E37" s="642">
        <f>-SUMIF(IF($D$2="Ano",'Fluxos CAN'!$D$8:$D$481,'Fluxos CAN'!$B$8:$B$481),E$3,'Fluxos CAN'!$AK$8:$AK$481)/1000</f>
        <v>-27.500000000000004</v>
      </c>
      <c r="F37" s="642">
        <f>-SUMIF(IF($D$2="Ano",'Fluxos CAN'!$D$8:$D$481,'Fluxos CAN'!$B$8:$B$481),F$3,'Fluxos CAN'!$AK$8:$AK$481)/1000</f>
        <v>-27.500000000000004</v>
      </c>
      <c r="G37" s="642">
        <f>-SUMIF(IF($D$2="Ano",'Fluxos CAN'!$D$8:$D$481,'Fluxos CAN'!$B$8:$B$481),G$3,'Fluxos CAN'!$AK$8:$AK$481)/1000</f>
        <v>-27.500000000000004</v>
      </c>
      <c r="H37" s="642">
        <f>-SUMIF(IF($D$2="Ano",'Fluxos CAN'!$D$8:$D$481,'Fluxos CAN'!$B$8:$B$481),H$3,'Fluxos CAN'!$AK$8:$AK$481)/1000</f>
        <v>-27.500000000000004</v>
      </c>
      <c r="I37" s="642">
        <f>-SUMIF(IF($D$2="Ano",'Fluxos CAN'!$D$8:$D$481,'Fluxos CAN'!$B$8:$B$481),I$3,'Fluxos CAN'!$AK$8:$AK$481)/1000</f>
        <v>-27.500000000000004</v>
      </c>
      <c r="J37" s="642">
        <f>-SUMIF(IF($D$2="Ano",'Fluxos CAN'!$D$8:$D$481,'Fluxos CAN'!$B$8:$B$481),J$3,'Fluxos CAN'!$AK$8:$AK$481)/1000</f>
        <v>-27.500000000000004</v>
      </c>
      <c r="K37" s="642">
        <f>-SUMIF(IF($D$2="Ano",'Fluxos CAN'!$D$8:$D$481,'Fluxos CAN'!$B$8:$B$481),K$3,'Fluxos CAN'!$AK$8:$AK$481)/1000</f>
        <v>-27.500000000000004</v>
      </c>
      <c r="L37" s="642">
        <f>-SUMIF(IF($D$2="Ano",'Fluxos CAN'!$D$8:$D$481,'Fluxos CAN'!$B$8:$B$481),L$3,'Fluxos CAN'!$AK$8:$AK$481)/1000</f>
        <v>-27.500000000000004</v>
      </c>
      <c r="M37" s="642">
        <f>-SUMIF(IF($D$2="Ano",'Fluxos CAN'!$D$8:$D$481,'Fluxos CAN'!$B$8:$B$481),M$3,'Fluxos CAN'!$AK$8:$AK$481)/1000</f>
        <v>-27.500000000000004</v>
      </c>
      <c r="N37" s="642">
        <f>-SUMIF(IF($D$2="Ano",'Fluxos CAN'!$D$8:$D$481,'Fluxos CAN'!$B$8:$B$481),N$3,'Fluxos CAN'!$AK$8:$AK$481)/1000</f>
        <v>-27.500000000000004</v>
      </c>
      <c r="O37" s="642">
        <f>-SUMIF(IF($D$2="Ano",'Fluxos CAN'!$D$8:$D$481,'Fluxos CAN'!$B$8:$B$481),O$3,'Fluxos CAN'!$AK$8:$AK$481)/1000</f>
        <v>-27.500000000000004</v>
      </c>
      <c r="P37" s="642">
        <f>-SUMIF(IF($D$2="Ano",'Fluxos CAN'!$D$8:$D$481,'Fluxos CAN'!$B$8:$B$481),P$3,'Fluxos CAN'!$AK$8:$AK$481)/1000</f>
        <v>-27.500000000000004</v>
      </c>
      <c r="Q37" s="642">
        <f>-SUMIF(IF($D$2="Ano",'Fluxos CAN'!$D$8:$D$481,'Fluxos CAN'!$B$8:$B$481),Q$3,'Fluxos CAN'!$AK$8:$AK$481)/1000</f>
        <v>-27.500000000000004</v>
      </c>
      <c r="R37" s="642">
        <f>-SUMIF(IF($D$2="Ano",'Fluxos CAN'!$D$8:$D$481,'Fluxos CAN'!$B$8:$B$481),R$3,'Fluxos CAN'!$AK$8:$AK$481)/1000</f>
        <v>-27.500000000000004</v>
      </c>
      <c r="S37" s="642">
        <f>-SUMIF(IF($D$2="Ano",'Fluxos CAN'!$D$8:$D$481,'Fluxos CAN'!$B$8:$B$481),S$3,'Fluxos CAN'!$AK$8:$AK$481)/1000</f>
        <v>-27.500000000000004</v>
      </c>
      <c r="T37" s="642">
        <f>-SUMIF(IF($D$2="Ano",'Fluxos CAN'!$D$8:$D$481,'Fluxos CAN'!$B$8:$B$481),T$3,'Fluxos CAN'!$AK$8:$AK$481)/1000</f>
        <v>-27.500000000000004</v>
      </c>
      <c r="U37" s="642">
        <f>-SUMIF(IF($D$2="Ano",'Fluxos CAN'!$D$8:$D$481,'Fluxos CAN'!$B$8:$B$481),U$3,'Fluxos CAN'!$AK$8:$AK$481)/1000</f>
        <v>-27.500000000000004</v>
      </c>
      <c r="V37" s="642">
        <f>-SUMIF(IF($D$2="Ano",'Fluxos CAN'!$D$8:$D$481,'Fluxos CAN'!$B$8:$B$481),V$3,'Fluxos CAN'!$AK$8:$AK$481)/1000</f>
        <v>-27.500000000000004</v>
      </c>
      <c r="W37" s="642">
        <f>-SUMIF(IF($D$2="Ano",'Fluxos CAN'!$D$8:$D$481,'Fluxos CAN'!$B$8:$B$481),W$3,'Fluxos CAN'!$AK$8:$AK$481)/1000</f>
        <v>-27.500000000000004</v>
      </c>
      <c r="X37" s="642">
        <f>-SUMIF(IF($D$2="Ano",'Fluxos CAN'!$D$8:$D$481,'Fluxos CAN'!$B$8:$B$481),X$3,'Fluxos CAN'!$AK$8:$AK$481)/1000</f>
        <v>-27.500000000000004</v>
      </c>
      <c r="Y37" s="642">
        <f>-SUMIF(IF($D$2="Ano",'Fluxos CAN'!$D$8:$D$481,'Fluxos CAN'!$B$8:$B$481),Y$3,'Fluxos CAN'!$AK$8:$AK$481)/1000</f>
        <v>-27.500000000000004</v>
      </c>
      <c r="Z37" s="642">
        <f>-SUMIF(IF($D$2="Ano",'Fluxos CAN'!$D$8:$D$481,'Fluxos CAN'!$B$8:$B$481),Z$3,'Fluxos CAN'!$AK$8:$AK$481)/1000</f>
        <v>-27.500000000000004</v>
      </c>
      <c r="AA37" s="642">
        <f>-SUMIF(IF($D$2="Ano",'Fluxos CAN'!$D$8:$D$481,'Fluxos CAN'!$B$8:$B$481),AA$3,'Fluxos CAN'!$AK$8:$AK$481)/1000</f>
        <v>-27.500000000000004</v>
      </c>
      <c r="AB37" s="642">
        <f>-SUMIF(IF($D$2="Ano",'Fluxos CAN'!$D$8:$D$481,'Fluxos CAN'!$B$8:$B$481),AB$3,'Fluxos CAN'!$AK$8:$AK$481)/1000</f>
        <v>-27.500000000000004</v>
      </c>
      <c r="AC37" s="642">
        <f>-SUMIF(IF($D$2="Ano",'Fluxos CAN'!$D$8:$D$481,'Fluxos CAN'!$B$8:$B$481),AC$3,'Fluxos CAN'!$AK$8:$AK$481)/1000</f>
        <v>-27.500000000000004</v>
      </c>
      <c r="AD37" s="642">
        <f>-SUMIF(IF($D$2="Ano",'Fluxos CAN'!$D$8:$D$481,'Fluxos CAN'!$B$8:$B$481),AD$3,'Fluxos CAN'!$AK$8:$AK$481)/1000</f>
        <v>-27.500000000000004</v>
      </c>
      <c r="AE37" s="642">
        <f>-SUMIF(IF($D$2="Ano",'Fluxos CAN'!$D$8:$D$481,'Fluxos CAN'!$B$8:$B$481),AE$3,'Fluxos CAN'!$AK$8:$AK$481)/1000</f>
        <v>-27.500000000000004</v>
      </c>
      <c r="AF37" s="642">
        <f>-SUMIF(IF($D$2="Ano",'Fluxos CAN'!$D$8:$D$481,'Fluxos CAN'!$B$8:$B$481),AF$3,'Fluxos CAN'!$AK$8:$AK$481)/1000</f>
        <v>-27.500000000000004</v>
      </c>
      <c r="AG37" s="642">
        <f>-SUMIF(IF($D$2="Ano",'Fluxos CAN'!$D$8:$D$481,'Fluxos CAN'!$B$8:$B$481),AG$3,'Fluxos CAN'!$AK$8:$AK$481)/1000</f>
        <v>-27.500000000000004</v>
      </c>
      <c r="AH37" s="642"/>
    </row>
    <row r="38" spans="1:34" s="265" customFormat="1" ht="15.75" customHeight="1">
      <c r="A38" s="483"/>
      <c r="B38" s="270" t="s">
        <v>126</v>
      </c>
      <c r="C38" s="525">
        <f t="shared" si="19"/>
        <v>-9061.0885288826248</v>
      </c>
      <c r="D38" s="641">
        <f>-SUMIF(IF($D$2="Ano",'Fluxos CAN'!$D$8:$D$481,'Fluxos CAN'!$B$8:$B$481),D$3,'Fluxos CAN'!$AO$8:$AO$481)/1000</f>
        <v>-4670.5442644413124</v>
      </c>
      <c r="E38" s="641">
        <f>-SUMIF(IF($D$2="Ano",'Fluxos CAN'!$D$8:$D$481,'Fluxos CAN'!$B$8:$B$481),E$3,'Fluxos CAN'!$AO$8:$AO$481)/1000</f>
        <v>-4390.5442644413133</v>
      </c>
      <c r="F38" s="641">
        <f>-SUMIF(IF($D$2="Ano",'Fluxos CAN'!$D$8:$D$481,'Fluxos CAN'!$B$8:$B$481),F$3,'Fluxos CAN'!$AO$8:$AO$481)/1000</f>
        <v>0</v>
      </c>
      <c r="G38" s="641">
        <f>-SUMIF(IF($D$2="Ano",'Fluxos CAN'!$D$8:$D$481,'Fluxos CAN'!$B$8:$B$481),G$3,'Fluxos CAN'!$AO$8:$AO$481)/1000</f>
        <v>0</v>
      </c>
      <c r="H38" s="641">
        <f>-SUMIF(IF($D$2="Ano",'Fluxos CAN'!$D$8:$D$481,'Fluxos CAN'!$B$8:$B$481),H$3,'Fluxos CAN'!$AO$8:$AO$481)/1000</f>
        <v>0</v>
      </c>
      <c r="I38" s="641">
        <f>-SUMIF(IF($D$2="Ano",'Fluxos CAN'!$D$8:$D$481,'Fluxos CAN'!$B$8:$B$481),I$3,'Fluxos CAN'!$AO$8:$AO$481)/1000</f>
        <v>0</v>
      </c>
      <c r="J38" s="641">
        <f>-SUMIF(IF($D$2="Ano",'Fluxos CAN'!$D$8:$D$481,'Fluxos CAN'!$B$8:$B$481),J$3,'Fluxos CAN'!$AO$8:$AO$481)/1000</f>
        <v>0</v>
      </c>
      <c r="K38" s="641">
        <f>-SUMIF(IF($D$2="Ano",'Fluxos CAN'!$D$8:$D$481,'Fluxos CAN'!$B$8:$B$481),K$3,'Fluxos CAN'!$AO$8:$AO$481)/1000</f>
        <v>0</v>
      </c>
      <c r="L38" s="641">
        <f>-SUMIF(IF($D$2="Ano",'Fluxos CAN'!$D$8:$D$481,'Fluxos CAN'!$B$8:$B$481),L$3,'Fluxos CAN'!$AO$8:$AO$481)/1000</f>
        <v>0</v>
      </c>
      <c r="M38" s="641">
        <f>-SUMIF(IF($D$2="Ano",'Fluxos CAN'!$D$8:$D$481,'Fluxos CAN'!$B$8:$B$481),M$3,'Fluxos CAN'!$AO$8:$AO$481)/1000</f>
        <v>0</v>
      </c>
      <c r="N38" s="641">
        <f>-SUMIF(IF($D$2="Ano",'Fluxos CAN'!$D$8:$D$481,'Fluxos CAN'!$B$8:$B$481),N$3,'Fluxos CAN'!$AO$8:$AO$481)/1000</f>
        <v>0</v>
      </c>
      <c r="O38" s="641">
        <f>-SUMIF(IF($D$2="Ano",'Fluxos CAN'!$D$8:$D$481,'Fluxos CAN'!$B$8:$B$481),O$3,'Fluxos CAN'!$AO$8:$AO$481)/1000</f>
        <v>0</v>
      </c>
      <c r="P38" s="641">
        <f>-SUMIF(IF($D$2="Ano",'Fluxos CAN'!$D$8:$D$481,'Fluxos CAN'!$B$8:$B$481),P$3,'Fluxos CAN'!$AO$8:$AO$481)/1000</f>
        <v>0</v>
      </c>
      <c r="Q38" s="641">
        <f>-SUMIF(IF($D$2="Ano",'Fluxos CAN'!$D$8:$D$481,'Fluxos CAN'!$B$8:$B$481),Q$3,'Fluxos CAN'!$AO$8:$AO$481)/1000</f>
        <v>0</v>
      </c>
      <c r="R38" s="641">
        <f>-SUMIF(IF($D$2="Ano",'Fluxos CAN'!$D$8:$D$481,'Fluxos CAN'!$B$8:$B$481),R$3,'Fluxos CAN'!$AO$8:$AO$481)/1000</f>
        <v>0</v>
      </c>
      <c r="S38" s="641">
        <f>-SUMIF(IF($D$2="Ano",'Fluxos CAN'!$D$8:$D$481,'Fluxos CAN'!$B$8:$B$481),S$3,'Fluxos CAN'!$AO$8:$AO$481)/1000</f>
        <v>0</v>
      </c>
      <c r="T38" s="641">
        <f>-SUMIF(IF($D$2="Ano",'Fluxos CAN'!$D$8:$D$481,'Fluxos CAN'!$B$8:$B$481),T$3,'Fluxos CAN'!$AO$8:$AO$481)/1000</f>
        <v>0</v>
      </c>
      <c r="U38" s="641">
        <f>-SUMIF(IF($D$2="Ano",'Fluxos CAN'!$D$8:$D$481,'Fluxos CAN'!$B$8:$B$481),U$3,'Fluxos CAN'!$AO$8:$AO$481)/1000</f>
        <v>0</v>
      </c>
      <c r="V38" s="641">
        <f>-SUMIF(IF($D$2="Ano",'Fluxos CAN'!$D$8:$D$481,'Fluxos CAN'!$B$8:$B$481),V$3,'Fluxos CAN'!$AO$8:$AO$481)/1000</f>
        <v>0</v>
      </c>
      <c r="W38" s="641">
        <f>-SUMIF(IF($D$2="Ano",'Fluxos CAN'!$D$8:$D$481,'Fluxos CAN'!$B$8:$B$481),W$3,'Fluxos CAN'!$AO$8:$AO$481)/1000</f>
        <v>0</v>
      </c>
      <c r="X38" s="641">
        <f>-SUMIF(IF($D$2="Ano",'Fluxos CAN'!$D$8:$D$481,'Fluxos CAN'!$B$8:$B$481),X$3,'Fluxos CAN'!$AO$8:$AO$481)/1000</f>
        <v>0</v>
      </c>
      <c r="Y38" s="641">
        <f>-SUMIF(IF($D$2="Ano",'Fluxos CAN'!$D$8:$D$481,'Fluxos CAN'!$B$8:$B$481),Y$3,'Fluxos CAN'!$AO$8:$AO$481)/1000</f>
        <v>0</v>
      </c>
      <c r="Z38" s="641">
        <f>-SUMIF(IF($D$2="Ano",'Fluxos CAN'!$D$8:$D$481,'Fluxos CAN'!$B$8:$B$481),Z$3,'Fluxos CAN'!$AO$8:$AO$481)/1000</f>
        <v>0</v>
      </c>
      <c r="AA38" s="641">
        <f>-SUMIF(IF($D$2="Ano",'Fluxos CAN'!$D$8:$D$481,'Fluxos CAN'!$B$8:$B$481),AA$3,'Fluxos CAN'!$AO$8:$AO$481)/1000</f>
        <v>0</v>
      </c>
      <c r="AB38" s="641">
        <f>-SUMIF(IF($D$2="Ano",'Fluxos CAN'!$D$8:$D$481,'Fluxos CAN'!$B$8:$B$481),AB$3,'Fluxos CAN'!$AO$8:$AO$481)/1000</f>
        <v>0</v>
      </c>
      <c r="AC38" s="641">
        <f>-SUMIF(IF($D$2="Ano",'Fluxos CAN'!$D$8:$D$481,'Fluxos CAN'!$B$8:$B$481),AC$3,'Fluxos CAN'!$AO$8:$AO$481)/1000</f>
        <v>0</v>
      </c>
      <c r="AD38" s="641">
        <f>-SUMIF(IF($D$2="Ano",'Fluxos CAN'!$D$8:$D$481,'Fluxos CAN'!$B$8:$B$481),AD$3,'Fluxos CAN'!$AO$8:$AO$481)/1000</f>
        <v>0</v>
      </c>
      <c r="AE38" s="641">
        <f>-SUMIF(IF($D$2="Ano",'Fluxos CAN'!$D$8:$D$481,'Fluxos CAN'!$B$8:$B$481),AE$3,'Fluxos CAN'!$AO$8:$AO$481)/1000</f>
        <v>0</v>
      </c>
      <c r="AF38" s="641">
        <f>-SUMIF(IF($D$2="Ano",'Fluxos CAN'!$D$8:$D$481,'Fluxos CAN'!$B$8:$B$481),AF$3,'Fluxos CAN'!$AO$8:$AO$481)/1000</f>
        <v>0</v>
      </c>
      <c r="AG38" s="641">
        <f>-SUMIF(IF($D$2="Ano",'Fluxos CAN'!$D$8:$D$481,'Fluxos CAN'!$B$8:$B$481),AG$3,'Fluxos CAN'!$AO$8:$AO$481)/1000</f>
        <v>0</v>
      </c>
      <c r="AH38" s="641"/>
    </row>
    <row r="39" spans="1:34" s="265" customFormat="1" ht="2.25" customHeight="1">
      <c r="A39" s="483"/>
      <c r="B39" s="68"/>
      <c r="C39" s="78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</row>
    <row r="40" spans="1:34" s="265" customFormat="1" ht="15.75" customHeight="1">
      <c r="A40" s="264"/>
      <c r="B40" s="316" t="s">
        <v>233</v>
      </c>
      <c r="C40" s="317">
        <f>SUM(D40:AG40)</f>
        <v>96484.19063449587</v>
      </c>
      <c r="D40" s="317">
        <f t="shared" ref="D40:AG40" si="20">SUM(D28,D30,D38:D38)</f>
        <v>-500.96000000000004</v>
      </c>
      <c r="E40" s="317">
        <f t="shared" si="20"/>
        <v>352.95038176470553</v>
      </c>
      <c r="F40" s="317">
        <f t="shared" si="20"/>
        <v>1604.8198105988167</v>
      </c>
      <c r="G40" s="317">
        <f t="shared" si="20"/>
        <v>1582.0964076576402</v>
      </c>
      <c r="H40" s="317">
        <f t="shared" si="20"/>
        <v>1602.5858047164643</v>
      </c>
      <c r="I40" s="317">
        <f t="shared" si="20"/>
        <v>1623.0752017752875</v>
      </c>
      <c r="J40" s="317">
        <f t="shared" si="20"/>
        <v>1643.5645988341103</v>
      </c>
      <c r="K40" s="317">
        <f t="shared" si="20"/>
        <v>1482.8322253152819</v>
      </c>
      <c r="L40" s="317">
        <f t="shared" si="20"/>
        <v>1503.3216223741056</v>
      </c>
      <c r="M40" s="317">
        <f t="shared" si="20"/>
        <v>1523.8110194329292</v>
      </c>
      <c r="N40" s="317">
        <f t="shared" si="20"/>
        <v>1544.3004164917529</v>
      </c>
      <c r="O40" s="317">
        <f t="shared" si="20"/>
        <v>1564.7898135505757</v>
      </c>
      <c r="P40" s="317">
        <f t="shared" si="20"/>
        <v>1585.2792106093993</v>
      </c>
      <c r="Q40" s="317">
        <f t="shared" si="20"/>
        <v>1605.768607668223</v>
      </c>
      <c r="R40" s="317">
        <f t="shared" si="20"/>
        <v>1626.2580047270467</v>
      </c>
      <c r="S40" s="317">
        <f t="shared" si="20"/>
        <v>1646.7474017858699</v>
      </c>
      <c r="T40" s="317">
        <f t="shared" si="20"/>
        <v>1667.2367988446936</v>
      </c>
      <c r="U40" s="317">
        <f t="shared" si="20"/>
        <v>1687.7261959035163</v>
      </c>
      <c r="V40" s="317">
        <f t="shared" si="20"/>
        <v>1686.9561959035163</v>
      </c>
      <c r="W40" s="317">
        <f t="shared" si="20"/>
        <v>1686.9561959035163</v>
      </c>
      <c r="X40" s="317">
        <f t="shared" si="20"/>
        <v>6776.4074720638428</v>
      </c>
      <c r="Y40" s="317">
        <f t="shared" si="20"/>
        <v>6776.4074720638428</v>
      </c>
      <c r="Z40" s="317">
        <f t="shared" si="20"/>
        <v>6776.4074720638428</v>
      </c>
      <c r="AA40" s="317">
        <f t="shared" si="20"/>
        <v>6776.4074720638428</v>
      </c>
      <c r="AB40" s="317">
        <f t="shared" si="20"/>
        <v>6776.4074720638428</v>
      </c>
      <c r="AC40" s="317">
        <f t="shared" si="20"/>
        <v>6776.4074720638428</v>
      </c>
      <c r="AD40" s="317">
        <f t="shared" si="20"/>
        <v>6776.4074720638428</v>
      </c>
      <c r="AE40" s="317">
        <f t="shared" si="20"/>
        <v>6776.4074720638428</v>
      </c>
      <c r="AF40" s="317">
        <f t="shared" si="20"/>
        <v>6776.4074720638428</v>
      </c>
      <c r="AG40" s="317">
        <f t="shared" si="20"/>
        <v>6776.4074720638191</v>
      </c>
      <c r="AH40" s="317"/>
    </row>
    <row r="41" spans="1:34" s="144" customFormat="1" ht="15.75" customHeight="1">
      <c r="A41" s="483"/>
      <c r="B41" s="67" t="s">
        <v>294</v>
      </c>
      <c r="C41" s="267">
        <f>AVERAGE(E41:AG41)</f>
        <v>0.46681309507762159</v>
      </c>
      <c r="D41" s="650">
        <f t="shared" ref="D41:W41" si="21">IF(ISERROR(D40/(D$28-D$6)),0,D40/(D$28-D$6))</f>
        <v>-4.5699689837620925</v>
      </c>
      <c r="E41" s="650">
        <f t="shared" si="21"/>
        <v>0.16061377416610673</v>
      </c>
      <c r="F41" s="650">
        <f t="shared" si="21"/>
        <v>0.38296343575762154</v>
      </c>
      <c r="G41" s="650">
        <f t="shared" si="21"/>
        <v>0.37449509946665366</v>
      </c>
      <c r="H41" s="650">
        <f t="shared" si="21"/>
        <v>0.37630926661844466</v>
      </c>
      <c r="I41" s="650">
        <f t="shared" si="21"/>
        <v>0.37809462730830673</v>
      </c>
      <c r="J41" s="650">
        <f t="shared" si="21"/>
        <v>0.37985186224198964</v>
      </c>
      <c r="K41" s="650">
        <f t="shared" si="21"/>
        <v>0.34002594879915216</v>
      </c>
      <c r="L41" s="650">
        <f t="shared" si="21"/>
        <v>0.34205113810584464</v>
      </c>
      <c r="M41" s="650">
        <f t="shared" si="21"/>
        <v>0.34404516000167473</v>
      </c>
      <c r="N41" s="650">
        <f t="shared" si="21"/>
        <v>0.34600872848630876</v>
      </c>
      <c r="O41" s="650">
        <f t="shared" si="21"/>
        <v>0.34794253591577429</v>
      </c>
      <c r="P41" s="650">
        <f t="shared" si="21"/>
        <v>0.34984725381640291</v>
      </c>
      <c r="Q41" s="650">
        <f t="shared" si="21"/>
        <v>0.35172353366231507</v>
      </c>
      <c r="R41" s="650">
        <f t="shared" si="21"/>
        <v>0.35357200761833929</v>
      </c>
      <c r="S41" s="650">
        <f t="shared" si="21"/>
        <v>0.35539328925014457</v>
      </c>
      <c r="T41" s="650">
        <f t="shared" si="21"/>
        <v>0.3571879742032622</v>
      </c>
      <c r="U41" s="650">
        <f t="shared" si="21"/>
        <v>0.35895664085257489</v>
      </c>
      <c r="V41" s="650">
        <f t="shared" si="21"/>
        <v>0.35879287221870093</v>
      </c>
      <c r="W41" s="650">
        <f t="shared" si="21"/>
        <v>0.35879287221870093</v>
      </c>
      <c r="X41" s="650">
        <f t="shared" ref="X41:AG41" si="22">IF(ISERROR(X40/(X$28-X$6)),0,X40/(X$28-X$6))</f>
        <v>0.69209117365427053</v>
      </c>
      <c r="Y41" s="650">
        <f t="shared" si="22"/>
        <v>0.69209117365427053</v>
      </c>
      <c r="Z41" s="650">
        <f t="shared" si="22"/>
        <v>0.69209117365427053</v>
      </c>
      <c r="AA41" s="650">
        <f t="shared" si="22"/>
        <v>0.69209117365427053</v>
      </c>
      <c r="AB41" s="650">
        <f t="shared" si="22"/>
        <v>0.69209117365427053</v>
      </c>
      <c r="AC41" s="650">
        <f t="shared" si="22"/>
        <v>0.69209117365427053</v>
      </c>
      <c r="AD41" s="650">
        <f t="shared" si="22"/>
        <v>0.69209117365427053</v>
      </c>
      <c r="AE41" s="650">
        <f t="shared" si="22"/>
        <v>0.69209117365427053</v>
      </c>
      <c r="AF41" s="650">
        <f t="shared" si="22"/>
        <v>0.69209117365427053</v>
      </c>
      <c r="AG41" s="650">
        <f t="shared" si="22"/>
        <v>0.69209117365426975</v>
      </c>
      <c r="AH41" s="650"/>
    </row>
    <row r="42" spans="1:34" s="144" customFormat="1" ht="3.75" customHeight="1">
      <c r="A42" s="483"/>
      <c r="B42" s="65"/>
      <c r="C42" s="80"/>
      <c r="D42" s="649"/>
      <c r="E42" s="649"/>
      <c r="F42" s="649"/>
      <c r="G42" s="649"/>
      <c r="H42" s="649"/>
      <c r="I42" s="649"/>
      <c r="J42" s="649"/>
      <c r="K42" s="649"/>
      <c r="L42" s="649"/>
      <c r="M42" s="649"/>
      <c r="N42" s="649"/>
      <c r="O42" s="649"/>
      <c r="P42" s="649"/>
      <c r="Q42" s="649"/>
      <c r="R42" s="649"/>
      <c r="S42" s="649"/>
      <c r="T42" s="649"/>
      <c r="U42" s="649"/>
      <c r="V42" s="649"/>
      <c r="W42" s="649"/>
      <c r="X42" s="649"/>
      <c r="Y42" s="649"/>
      <c r="Z42" s="649"/>
      <c r="AA42" s="649"/>
      <c r="AB42" s="649"/>
      <c r="AC42" s="649"/>
      <c r="AD42" s="649"/>
      <c r="AE42" s="649"/>
      <c r="AF42" s="649"/>
      <c r="AG42" s="649"/>
      <c r="AH42" s="649"/>
    </row>
    <row r="43" spans="1:34" s="265" customFormat="1" ht="15.75" customHeight="1">
      <c r="A43" s="483"/>
      <c r="B43" s="270" t="str">
        <f>'Fluxos CAN'!AV$6</f>
        <v>Taxa ICMBio</v>
      </c>
      <c r="C43" s="525">
        <f>SUM(D43:AG43)</f>
        <v>-2823.3968000000004</v>
      </c>
      <c r="D43" s="641">
        <f t="shared" ref="D43:AG43" si="23">SUM(D44:D44)</f>
        <v>0</v>
      </c>
      <c r="E43" s="641">
        <f t="shared" si="23"/>
        <v>0</v>
      </c>
      <c r="F43" s="641">
        <f t="shared" si="23"/>
        <v>-92.585599999999985</v>
      </c>
      <c r="G43" s="641">
        <f t="shared" si="23"/>
        <v>-93.355599999999995</v>
      </c>
      <c r="H43" s="641">
        <f t="shared" si="23"/>
        <v>-94.125599999999991</v>
      </c>
      <c r="I43" s="641">
        <f t="shared" si="23"/>
        <v>-94.895599999999988</v>
      </c>
      <c r="J43" s="641">
        <f t="shared" si="23"/>
        <v>-95.665599999999998</v>
      </c>
      <c r="K43" s="641">
        <f t="shared" si="23"/>
        <v>-96.435599999999994</v>
      </c>
      <c r="L43" s="641">
        <f t="shared" si="23"/>
        <v>-97.20559999999999</v>
      </c>
      <c r="M43" s="641">
        <f t="shared" si="23"/>
        <v>-97.975599999999986</v>
      </c>
      <c r="N43" s="641">
        <f t="shared" si="23"/>
        <v>-98.745599999999996</v>
      </c>
      <c r="O43" s="641">
        <f t="shared" si="23"/>
        <v>-99.515599999999992</v>
      </c>
      <c r="P43" s="641">
        <f t="shared" si="23"/>
        <v>-100.28559999999999</v>
      </c>
      <c r="Q43" s="641">
        <f t="shared" si="23"/>
        <v>-101.0556</v>
      </c>
      <c r="R43" s="641">
        <f t="shared" si="23"/>
        <v>-101.82559999999999</v>
      </c>
      <c r="S43" s="641">
        <f t="shared" si="23"/>
        <v>-102.59559999999999</v>
      </c>
      <c r="T43" s="641">
        <f t="shared" si="23"/>
        <v>-103.36559999999999</v>
      </c>
      <c r="U43" s="641">
        <f t="shared" si="23"/>
        <v>-104.1356</v>
      </c>
      <c r="V43" s="641">
        <f t="shared" si="23"/>
        <v>-104.1356</v>
      </c>
      <c r="W43" s="641">
        <f t="shared" si="23"/>
        <v>-104.1356</v>
      </c>
      <c r="X43" s="641">
        <f t="shared" si="23"/>
        <v>-104.1356</v>
      </c>
      <c r="Y43" s="641">
        <f t="shared" si="23"/>
        <v>-104.1356</v>
      </c>
      <c r="Z43" s="641">
        <f t="shared" si="23"/>
        <v>-104.1356</v>
      </c>
      <c r="AA43" s="641">
        <f t="shared" si="23"/>
        <v>-104.1356</v>
      </c>
      <c r="AB43" s="641">
        <f t="shared" si="23"/>
        <v>-104.1356</v>
      </c>
      <c r="AC43" s="641">
        <f t="shared" si="23"/>
        <v>-104.1356</v>
      </c>
      <c r="AD43" s="641">
        <f t="shared" si="23"/>
        <v>-104.1356</v>
      </c>
      <c r="AE43" s="641">
        <f t="shared" si="23"/>
        <v>-104.1356</v>
      </c>
      <c r="AF43" s="641">
        <f t="shared" si="23"/>
        <v>-104.1356</v>
      </c>
      <c r="AG43" s="641">
        <f t="shared" si="23"/>
        <v>-104.1356</v>
      </c>
      <c r="AH43" s="641"/>
    </row>
    <row r="44" spans="1:34" s="265" customFormat="1" ht="15.75" customHeight="1">
      <c r="A44" s="483"/>
      <c r="B44" s="223" t="str">
        <f>'Fluxos CAN'!AU$6</f>
        <v>Taxa ICMBio (% da ROB)</v>
      </c>
      <c r="C44" s="349">
        <f>SUM(D44:AG44)</f>
        <v>-2823.3968000000004</v>
      </c>
      <c r="D44" s="642">
        <f>-SUMIF(IF($D$2="Ano",'Fluxos CAN'!$D$8:$D$481,'Fluxos CAN'!$B$8:$B$481),D$3,'Fluxos CAN'!$AU$8:$AU$481)/1000</f>
        <v>0</v>
      </c>
      <c r="E44" s="642">
        <f>-SUMIF(IF($D$2="Ano",'Fluxos CAN'!$D$8:$D$481,'Fluxos CAN'!$B$8:$B$481),E$3,'Fluxos CAN'!$AU$8:$AU$481)/1000</f>
        <v>0</v>
      </c>
      <c r="F44" s="642">
        <f>-SUMIF(IF($D$2="Ano",'Fluxos CAN'!$D$8:$D$481,'Fluxos CAN'!$B$8:$B$481),F$3,'Fluxos CAN'!$AU$8:$AU$481)/1000</f>
        <v>-92.585599999999985</v>
      </c>
      <c r="G44" s="642">
        <f>-SUMIF(IF($D$2="Ano",'Fluxos CAN'!$D$8:$D$481,'Fluxos CAN'!$B$8:$B$481),G$3,'Fluxos CAN'!$AU$8:$AU$481)/1000</f>
        <v>-93.355599999999995</v>
      </c>
      <c r="H44" s="642">
        <f>-SUMIF(IF($D$2="Ano",'Fluxos CAN'!$D$8:$D$481,'Fluxos CAN'!$B$8:$B$481),H$3,'Fluxos CAN'!$AU$8:$AU$481)/1000</f>
        <v>-94.125599999999991</v>
      </c>
      <c r="I44" s="642">
        <f>-SUMIF(IF($D$2="Ano",'Fluxos CAN'!$D$8:$D$481,'Fluxos CAN'!$B$8:$B$481),I$3,'Fluxos CAN'!$AU$8:$AU$481)/1000</f>
        <v>-94.895599999999988</v>
      </c>
      <c r="J44" s="642">
        <f>-SUMIF(IF($D$2="Ano",'Fluxos CAN'!$D$8:$D$481,'Fluxos CAN'!$B$8:$B$481),J$3,'Fluxos CAN'!$AU$8:$AU$481)/1000</f>
        <v>-95.665599999999998</v>
      </c>
      <c r="K44" s="642">
        <f>-SUMIF(IF($D$2="Ano",'Fluxos CAN'!$D$8:$D$481,'Fluxos CAN'!$B$8:$B$481),K$3,'Fluxos CAN'!$AU$8:$AU$481)/1000</f>
        <v>-96.435599999999994</v>
      </c>
      <c r="L44" s="642">
        <f>-SUMIF(IF($D$2="Ano",'Fluxos CAN'!$D$8:$D$481,'Fluxos CAN'!$B$8:$B$481),L$3,'Fluxos CAN'!$AU$8:$AU$481)/1000</f>
        <v>-97.20559999999999</v>
      </c>
      <c r="M44" s="642">
        <f>-SUMIF(IF($D$2="Ano",'Fluxos CAN'!$D$8:$D$481,'Fluxos CAN'!$B$8:$B$481),M$3,'Fluxos CAN'!$AU$8:$AU$481)/1000</f>
        <v>-97.975599999999986</v>
      </c>
      <c r="N44" s="642">
        <f>-SUMIF(IF($D$2="Ano",'Fluxos CAN'!$D$8:$D$481,'Fluxos CAN'!$B$8:$B$481),N$3,'Fluxos CAN'!$AU$8:$AU$481)/1000</f>
        <v>-98.745599999999996</v>
      </c>
      <c r="O44" s="642">
        <f>-SUMIF(IF($D$2="Ano",'Fluxos CAN'!$D$8:$D$481,'Fluxos CAN'!$B$8:$B$481),O$3,'Fluxos CAN'!$AU$8:$AU$481)/1000</f>
        <v>-99.515599999999992</v>
      </c>
      <c r="P44" s="642">
        <f>-SUMIF(IF($D$2="Ano",'Fluxos CAN'!$D$8:$D$481,'Fluxos CAN'!$B$8:$B$481),P$3,'Fluxos CAN'!$AU$8:$AU$481)/1000</f>
        <v>-100.28559999999999</v>
      </c>
      <c r="Q44" s="642">
        <f>-SUMIF(IF($D$2="Ano",'Fluxos CAN'!$D$8:$D$481,'Fluxos CAN'!$B$8:$B$481),Q$3,'Fluxos CAN'!$AU$8:$AU$481)/1000</f>
        <v>-101.0556</v>
      </c>
      <c r="R44" s="642">
        <f>-SUMIF(IF($D$2="Ano",'Fluxos CAN'!$D$8:$D$481,'Fluxos CAN'!$B$8:$B$481),R$3,'Fluxos CAN'!$AU$8:$AU$481)/1000</f>
        <v>-101.82559999999999</v>
      </c>
      <c r="S44" s="642">
        <f>-SUMIF(IF($D$2="Ano",'Fluxos CAN'!$D$8:$D$481,'Fluxos CAN'!$B$8:$B$481),S$3,'Fluxos CAN'!$AU$8:$AU$481)/1000</f>
        <v>-102.59559999999999</v>
      </c>
      <c r="T44" s="642">
        <f>-SUMIF(IF($D$2="Ano",'Fluxos CAN'!$D$8:$D$481,'Fluxos CAN'!$B$8:$B$481),T$3,'Fluxos CAN'!$AU$8:$AU$481)/1000</f>
        <v>-103.36559999999999</v>
      </c>
      <c r="U44" s="642">
        <f>-SUMIF(IF($D$2="Ano",'Fluxos CAN'!$D$8:$D$481,'Fluxos CAN'!$B$8:$B$481),U$3,'Fluxos CAN'!$AU$8:$AU$481)/1000</f>
        <v>-104.1356</v>
      </c>
      <c r="V44" s="642">
        <f>-SUMIF(IF($D$2="Ano",'Fluxos CAN'!$D$8:$D$481,'Fluxos CAN'!$B$8:$B$481),V$3,'Fluxos CAN'!$AU$8:$AU$481)/1000</f>
        <v>-104.1356</v>
      </c>
      <c r="W44" s="642">
        <f>-SUMIF(IF($D$2="Ano",'Fluxos CAN'!$D$8:$D$481,'Fluxos CAN'!$B$8:$B$481),W$3,'Fluxos CAN'!$AU$8:$AU$481)/1000</f>
        <v>-104.1356</v>
      </c>
      <c r="X44" s="642">
        <f>-SUMIF(IF($D$2="Ano",'Fluxos CAN'!$D$8:$D$481,'Fluxos CAN'!$B$8:$B$481),X$3,'Fluxos CAN'!$AU$8:$AU$481)/1000</f>
        <v>-104.1356</v>
      </c>
      <c r="Y44" s="642">
        <f>-SUMIF(IF($D$2="Ano",'Fluxos CAN'!$D$8:$D$481,'Fluxos CAN'!$B$8:$B$481),Y$3,'Fluxos CAN'!$AU$8:$AU$481)/1000</f>
        <v>-104.1356</v>
      </c>
      <c r="Z44" s="642">
        <f>-SUMIF(IF($D$2="Ano",'Fluxos CAN'!$D$8:$D$481,'Fluxos CAN'!$B$8:$B$481),Z$3,'Fluxos CAN'!$AU$8:$AU$481)/1000</f>
        <v>-104.1356</v>
      </c>
      <c r="AA44" s="642">
        <f>-SUMIF(IF($D$2="Ano",'Fluxos CAN'!$D$8:$D$481,'Fluxos CAN'!$B$8:$B$481),AA$3,'Fluxos CAN'!$AU$8:$AU$481)/1000</f>
        <v>-104.1356</v>
      </c>
      <c r="AB44" s="642">
        <f>-SUMIF(IF($D$2="Ano",'Fluxos CAN'!$D$8:$D$481,'Fluxos CAN'!$B$8:$B$481),AB$3,'Fluxos CAN'!$AU$8:$AU$481)/1000</f>
        <v>-104.1356</v>
      </c>
      <c r="AC44" s="642">
        <f>-SUMIF(IF($D$2="Ano",'Fluxos CAN'!$D$8:$D$481,'Fluxos CAN'!$B$8:$B$481),AC$3,'Fluxos CAN'!$AU$8:$AU$481)/1000</f>
        <v>-104.1356</v>
      </c>
      <c r="AD44" s="642">
        <f>-SUMIF(IF($D$2="Ano",'Fluxos CAN'!$D$8:$D$481,'Fluxos CAN'!$B$8:$B$481),AD$3,'Fluxos CAN'!$AU$8:$AU$481)/1000</f>
        <v>-104.1356</v>
      </c>
      <c r="AE44" s="642">
        <f>-SUMIF(IF($D$2="Ano",'Fluxos CAN'!$D$8:$D$481,'Fluxos CAN'!$B$8:$B$481),AE$3,'Fluxos CAN'!$AU$8:$AU$481)/1000</f>
        <v>-104.1356</v>
      </c>
      <c r="AF44" s="642">
        <f>-SUMIF(IF($D$2="Ano",'Fluxos CAN'!$D$8:$D$481,'Fluxos CAN'!$B$8:$B$481),AF$3,'Fluxos CAN'!$AU$8:$AU$481)/1000</f>
        <v>-104.1356</v>
      </c>
      <c r="AG44" s="642">
        <f>-SUMIF(IF($D$2="Ano",'Fluxos CAN'!$D$8:$D$481,'Fluxos CAN'!$B$8:$B$481),AG$3,'Fluxos CAN'!$AU$8:$AU$481)/1000</f>
        <v>-104.1356</v>
      </c>
      <c r="AH44" s="642"/>
    </row>
    <row r="45" spans="1:34" s="122" customFormat="1" ht="3.75" customHeight="1">
      <c r="A45" s="483"/>
      <c r="B45" s="65"/>
      <c r="C45" s="81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</row>
    <row r="46" spans="1:34" s="265" customFormat="1" ht="15.75" customHeight="1">
      <c r="A46" s="264"/>
      <c r="B46" s="316" t="s">
        <v>41</v>
      </c>
      <c r="C46" s="317">
        <f>SUM(D46:AG46)</f>
        <v>93660.793834495838</v>
      </c>
      <c r="D46" s="317">
        <f t="shared" ref="D46:N46" si="24">SUM(D40,D43,)</f>
        <v>-500.96000000000004</v>
      </c>
      <c r="E46" s="317">
        <f t="shared" si="24"/>
        <v>352.95038176470553</v>
      </c>
      <c r="F46" s="317">
        <f t="shared" si="24"/>
        <v>1512.2342105988168</v>
      </c>
      <c r="G46" s="317">
        <f t="shared" si="24"/>
        <v>1488.7408076576401</v>
      </c>
      <c r="H46" s="317">
        <f t="shared" si="24"/>
        <v>1508.4602047164642</v>
      </c>
      <c r="I46" s="317">
        <f t="shared" si="24"/>
        <v>1528.1796017752874</v>
      </c>
      <c r="J46" s="317">
        <f t="shared" si="24"/>
        <v>1547.8989988341102</v>
      </c>
      <c r="K46" s="317">
        <f t="shared" si="24"/>
        <v>1386.3966253152819</v>
      </c>
      <c r="L46" s="317">
        <f t="shared" si="24"/>
        <v>1406.1160223741056</v>
      </c>
      <c r="M46" s="317">
        <f t="shared" si="24"/>
        <v>1425.8354194329293</v>
      </c>
      <c r="N46" s="317">
        <f t="shared" si="24"/>
        <v>1445.5548164917529</v>
      </c>
      <c r="O46" s="317">
        <f>SUM(O40,O43,)</f>
        <v>1465.2742135505757</v>
      </c>
      <c r="P46" s="317">
        <f>SUM(P40,P43,)</f>
        <v>1484.9936106093994</v>
      </c>
      <c r="Q46" s="317">
        <f>SUM(Q40,Q43,)</f>
        <v>1504.7130076682231</v>
      </c>
      <c r="R46" s="317">
        <f>SUM(R40,R43,)</f>
        <v>1524.4324047270468</v>
      </c>
      <c r="S46" s="317">
        <f t="shared" ref="S46:AG46" si="25">SUM(S40,S43,)</f>
        <v>1544.1518017858698</v>
      </c>
      <c r="T46" s="317">
        <f t="shared" si="25"/>
        <v>1563.8711988446935</v>
      </c>
      <c r="U46" s="317">
        <f t="shared" si="25"/>
        <v>1583.5905959035163</v>
      </c>
      <c r="V46" s="317">
        <f t="shared" si="25"/>
        <v>1582.8205959035163</v>
      </c>
      <c r="W46" s="317">
        <f t="shared" si="25"/>
        <v>1582.8205959035163</v>
      </c>
      <c r="X46" s="317">
        <f t="shared" si="25"/>
        <v>6672.2718720638431</v>
      </c>
      <c r="Y46" s="317">
        <f t="shared" si="25"/>
        <v>6672.2718720638431</v>
      </c>
      <c r="Z46" s="317">
        <f t="shared" si="25"/>
        <v>6672.2718720638431</v>
      </c>
      <c r="AA46" s="317">
        <f t="shared" si="25"/>
        <v>6672.2718720638431</v>
      </c>
      <c r="AB46" s="317">
        <f t="shared" si="25"/>
        <v>6672.2718720638431</v>
      </c>
      <c r="AC46" s="317">
        <f t="shared" si="25"/>
        <v>6672.2718720638431</v>
      </c>
      <c r="AD46" s="317">
        <f t="shared" si="25"/>
        <v>6672.2718720638431</v>
      </c>
      <c r="AE46" s="317">
        <f t="shared" si="25"/>
        <v>6672.2718720638431</v>
      </c>
      <c r="AF46" s="317">
        <f t="shared" si="25"/>
        <v>6672.2718720638431</v>
      </c>
      <c r="AG46" s="317">
        <f t="shared" si="25"/>
        <v>6672.2718720638195</v>
      </c>
      <c r="AH46" s="317"/>
    </row>
    <row r="47" spans="1:34" s="144" customFormat="1" ht="15.75" customHeight="1">
      <c r="A47" s="483"/>
      <c r="B47" s="67" t="s">
        <v>294</v>
      </c>
      <c r="C47" s="267">
        <f>AVERAGE(E47:AG47)</f>
        <v>0.4494128800256153</v>
      </c>
      <c r="D47" s="650">
        <f t="shared" ref="D47:AG47" si="26">IF(ISERROR(D46/(D$28-D$6)),0,D46/(D$28-D$6))</f>
        <v>-4.5699689837620925</v>
      </c>
      <c r="E47" s="650">
        <f t="shared" si="26"/>
        <v>0.16061377416610673</v>
      </c>
      <c r="F47" s="650">
        <f t="shared" si="26"/>
        <v>0.36086942916354131</v>
      </c>
      <c r="G47" s="650">
        <f t="shared" si="26"/>
        <v>0.35239706894300765</v>
      </c>
      <c r="H47" s="650">
        <f t="shared" si="26"/>
        <v>0.35420727657099893</v>
      </c>
      <c r="I47" s="650">
        <f t="shared" si="26"/>
        <v>0.35598874060881563</v>
      </c>
      <c r="J47" s="650">
        <f t="shared" si="26"/>
        <v>0.35774214027652823</v>
      </c>
      <c r="K47" s="650">
        <f t="shared" si="26"/>
        <v>0.31791245151455982</v>
      </c>
      <c r="L47" s="650">
        <f t="shared" si="26"/>
        <v>0.31993392405436782</v>
      </c>
      <c r="M47" s="650">
        <f t="shared" si="26"/>
        <v>0.32192428638389226</v>
      </c>
      <c r="N47" s="650">
        <f t="shared" si="26"/>
        <v>0.32388425119241815</v>
      </c>
      <c r="O47" s="650">
        <f t="shared" si="26"/>
        <v>0.32581450956531344</v>
      </c>
      <c r="P47" s="650">
        <f t="shared" si="26"/>
        <v>0.32771573179647856</v>
      </c>
      <c r="Q47" s="650">
        <f t="shared" si="26"/>
        <v>0.32958856816440363</v>
      </c>
      <c r="R47" s="650">
        <f t="shared" si="26"/>
        <v>0.3314336496737248</v>
      </c>
      <c r="S47" s="650">
        <f t="shared" si="26"/>
        <v>0.33325158876405303</v>
      </c>
      <c r="T47" s="650">
        <f t="shared" si="26"/>
        <v>0.33504297998775007</v>
      </c>
      <c r="U47" s="650">
        <f t="shared" si="26"/>
        <v>0.33680840065822504</v>
      </c>
      <c r="V47" s="650">
        <f t="shared" si="26"/>
        <v>0.33664463202435108</v>
      </c>
      <c r="W47" s="650">
        <f t="shared" si="26"/>
        <v>0.33664463202435108</v>
      </c>
      <c r="X47" s="650">
        <f t="shared" si="26"/>
        <v>0.68145554852099599</v>
      </c>
      <c r="Y47" s="650">
        <f t="shared" si="26"/>
        <v>0.68145554852099599</v>
      </c>
      <c r="Z47" s="650">
        <f t="shared" si="26"/>
        <v>0.68145554852099599</v>
      </c>
      <c r="AA47" s="650">
        <f t="shared" si="26"/>
        <v>0.68145554852099599</v>
      </c>
      <c r="AB47" s="650">
        <f t="shared" si="26"/>
        <v>0.68145554852099599</v>
      </c>
      <c r="AC47" s="650">
        <f t="shared" si="26"/>
        <v>0.68145554852099599</v>
      </c>
      <c r="AD47" s="650">
        <f t="shared" si="26"/>
        <v>0.68145554852099599</v>
      </c>
      <c r="AE47" s="650">
        <f t="shared" si="26"/>
        <v>0.68145554852099599</v>
      </c>
      <c r="AF47" s="650">
        <f t="shared" si="26"/>
        <v>0.68145554852099599</v>
      </c>
      <c r="AG47" s="650">
        <f t="shared" si="26"/>
        <v>0.68145554852099521</v>
      </c>
      <c r="AH47" s="650"/>
    </row>
    <row r="48" spans="1:34" s="144" customFormat="1" ht="3" customHeight="1">
      <c r="A48" s="483"/>
      <c r="B48" s="65"/>
      <c r="C48" s="80"/>
      <c r="D48" s="953"/>
      <c r="E48" s="953"/>
      <c r="F48" s="953"/>
      <c r="G48" s="953"/>
      <c r="H48" s="953"/>
      <c r="I48" s="953"/>
      <c r="J48" s="953"/>
      <c r="K48" s="953"/>
      <c r="L48" s="953"/>
      <c r="M48" s="953"/>
      <c r="N48" s="953"/>
      <c r="O48" s="953"/>
      <c r="P48" s="953"/>
      <c r="Q48" s="953"/>
      <c r="R48" s="953"/>
      <c r="S48" s="953"/>
      <c r="T48" s="953"/>
      <c r="U48" s="953"/>
      <c r="V48" s="953"/>
      <c r="W48" s="953"/>
      <c r="X48" s="953"/>
      <c r="Y48" s="953"/>
      <c r="Z48" s="953"/>
      <c r="AA48" s="953"/>
      <c r="AB48" s="953"/>
      <c r="AC48" s="953"/>
      <c r="AD48" s="953"/>
      <c r="AE48" s="953"/>
      <c r="AF48" s="953"/>
      <c r="AG48" s="953"/>
      <c r="AH48" s="953"/>
    </row>
    <row r="49" spans="1:34" s="265" customFormat="1" ht="15.75" customHeight="1">
      <c r="A49" s="483"/>
      <c r="B49" s="270" t="str">
        <f>'Fluxos CAN'!AZ6</f>
        <v>Amortização</v>
      </c>
      <c r="C49" s="349">
        <f>SUM(D49:AG49)</f>
        <v>-9067.0607203535092</v>
      </c>
      <c r="D49" s="641">
        <f>SUMIF(IF($D$2="Ano",'Fluxos CAN'!$D$8:$D$481,'Fluxos CAN'!$B$8:$B$481),D$3,'Fluxos CAN'!$AZ$8:$AZ$481)/1000</f>
        <v>-30.783701684060507</v>
      </c>
      <c r="E49" s="641">
        <f>SUMIF(IF($D$2="Ano",'Fluxos CAN'!$D$8:$D$481,'Fluxos CAN'!$B$8:$B$481),E$3,'Fluxos CAN'!$AZ$8:$AZ$481)/1000</f>
        <v>-234.06308274584728</v>
      </c>
      <c r="F49" s="641">
        <f>SUMIF(IF($D$2="Ano",'Fluxos CAN'!$D$8:$D$481,'Fluxos CAN'!$B$8:$B$481),F$3,'Fluxos CAN'!$AZ$8:$AZ$481)/1000</f>
        <v>-350.52782473254575</v>
      </c>
      <c r="G49" s="641">
        <f>SUMIF(IF($D$2="Ano",'Fluxos CAN'!$D$8:$D$481,'Fluxos CAN'!$B$8:$B$481),G$3,'Fluxos CAN'!$AZ$8:$AZ$481)/1000</f>
        <v>-360.48147718406187</v>
      </c>
      <c r="H49" s="641">
        <f>SUMIF(IF($D$2="Ano",'Fluxos CAN'!$D$8:$D$481,'Fluxos CAN'!$B$8:$B$481),H$3,'Fluxos CAN'!$AZ$8:$AZ$481)/1000</f>
        <v>-370.43512963557617</v>
      </c>
      <c r="I49" s="641">
        <f>SUMIF(IF($D$2="Ano",'Fluxos CAN'!$D$8:$D$481,'Fluxos CAN'!$B$8:$B$481),I$3,'Fluxos CAN'!$AZ$8:$AZ$481)/1000</f>
        <v>-380.38878208709042</v>
      </c>
      <c r="J49" s="641">
        <f>SUMIF(IF($D$2="Ano",'Fluxos CAN'!$D$8:$D$481,'Fluxos CAN'!$B$8:$B$481),J$3,'Fluxos CAN'!$AZ$8:$AZ$481)/1000</f>
        <v>-390.34243453860563</v>
      </c>
      <c r="K49" s="641">
        <f>SUMIF(IF($D$2="Ano",'Fluxos CAN'!$D$8:$D$481,'Fluxos CAN'!$B$8:$B$481),K$3,'Fluxos CAN'!$AZ$8:$AZ$481)/1000</f>
        <v>-400.29608699012084</v>
      </c>
      <c r="L49" s="641">
        <f>SUMIF(IF($D$2="Ano",'Fluxos CAN'!$D$8:$D$481,'Fluxos CAN'!$B$8:$B$481),L$3,'Fluxos CAN'!$AZ$8:$AZ$481)/1000</f>
        <v>-410.24973944163509</v>
      </c>
      <c r="M49" s="641">
        <f>SUMIF(IF($D$2="Ano",'Fluxos CAN'!$D$8:$D$481,'Fluxos CAN'!$B$8:$B$481),M$3,'Fluxos CAN'!$AZ$8:$AZ$481)/1000</f>
        <v>-420.20339189315217</v>
      </c>
      <c r="N49" s="641">
        <f>SUMIF(IF($D$2="Ano",'Fluxos CAN'!$D$8:$D$481,'Fluxos CAN'!$B$8:$B$481),N$3,'Fluxos CAN'!$AZ$8:$AZ$481)/1000</f>
        <v>-430.15704434466551</v>
      </c>
      <c r="O49" s="641">
        <f>SUMIF(IF($D$2="Ano",'Fluxos CAN'!$D$8:$D$481,'Fluxos CAN'!$B$8:$B$481),O$3,'Fluxos CAN'!$AZ$8:$AZ$481)/1000</f>
        <v>-440.11069679617975</v>
      </c>
      <c r="P49" s="641">
        <f>SUMIF(IF($D$2="Ano",'Fluxos CAN'!$D$8:$D$481,'Fluxos CAN'!$B$8:$B$481),P$3,'Fluxos CAN'!$AZ$8:$AZ$481)/1000</f>
        <v>-450.064349247694</v>
      </c>
      <c r="Q49" s="641">
        <f>SUMIF(IF($D$2="Ano",'Fluxos CAN'!$D$8:$D$481,'Fluxos CAN'!$B$8:$B$481),Q$3,'Fluxos CAN'!$AZ$8:$AZ$481)/1000</f>
        <v>-460.01800169921012</v>
      </c>
      <c r="R49" s="641">
        <f>SUMIF(IF($D$2="Ano",'Fluxos CAN'!$D$8:$D$481,'Fluxos CAN'!$B$8:$B$481),R$3,'Fluxos CAN'!$AZ$8:$AZ$481)/1000</f>
        <v>-469.97165415072533</v>
      </c>
      <c r="S49" s="641">
        <f>SUMIF(IF($D$2="Ano",'Fluxos CAN'!$D$8:$D$481,'Fluxos CAN'!$B$8:$B$481),S$3,'Fluxos CAN'!$AZ$8:$AZ$481)/1000</f>
        <v>-479.92530660224054</v>
      </c>
      <c r="T49" s="641">
        <f>SUMIF(IF($D$2="Ano",'Fluxos CAN'!$D$8:$D$481,'Fluxos CAN'!$B$8:$B$481),T$3,'Fluxos CAN'!$AZ$8:$AZ$481)/1000</f>
        <v>-489.87895905375666</v>
      </c>
      <c r="U49" s="641">
        <f>SUMIF(IF($D$2="Ano",'Fluxos CAN'!$D$8:$D$481,'Fluxos CAN'!$B$8:$B$481),U$3,'Fluxos CAN'!$AZ$8:$AZ$481)/1000</f>
        <v>-499.83261150526812</v>
      </c>
      <c r="V49" s="641">
        <f>SUMIF(IF($D$2="Ano",'Fluxos CAN'!$D$8:$D$481,'Fluxos CAN'!$B$8:$B$481),V$3,'Fluxos CAN'!$AZ$8:$AZ$481)/1000</f>
        <v>-499.83261150526999</v>
      </c>
      <c r="W49" s="641">
        <f>SUMIF(IF($D$2="Ano",'Fluxos CAN'!$D$8:$D$481,'Fluxos CAN'!$B$8:$B$481),W$3,'Fluxos CAN'!$AZ$8:$AZ$481)/1000</f>
        <v>-499.83261150526909</v>
      </c>
      <c r="X49" s="641">
        <f>SUMIF(IF($D$2="Ano",'Fluxos CAN'!$D$8:$D$481,'Fluxos CAN'!$B$8:$B$481),X$3,'Fluxos CAN'!$AZ$8:$AZ$481)/1000</f>
        <v>-499.83261150526909</v>
      </c>
      <c r="Y49" s="641">
        <f>SUMIF(IF($D$2="Ano",'Fluxos CAN'!$D$8:$D$481,'Fluxos CAN'!$B$8:$B$481),Y$3,'Fluxos CAN'!$AZ$8:$AZ$481)/1000</f>
        <v>-499.83261150526812</v>
      </c>
      <c r="Z49" s="641">
        <f>SUMIF(IF($D$2="Ano",'Fluxos CAN'!$D$8:$D$481,'Fluxos CAN'!$B$8:$B$481),Z$3,'Fluxos CAN'!$AZ$8:$AZ$481)/1000</f>
        <v>0</v>
      </c>
      <c r="AA49" s="641">
        <f>SUMIF(IF($D$2="Ano",'Fluxos CAN'!$D$8:$D$481,'Fluxos CAN'!$B$8:$B$481),AA$3,'Fluxos CAN'!$AZ$8:$AZ$481)/1000</f>
        <v>0</v>
      </c>
      <c r="AB49" s="641">
        <f>SUMIF(IF($D$2="Ano",'Fluxos CAN'!$D$8:$D$481,'Fluxos CAN'!$B$8:$B$481),AB$3,'Fluxos CAN'!$AZ$8:$AZ$481)/1000</f>
        <v>0</v>
      </c>
      <c r="AC49" s="641">
        <f>SUMIF(IF($D$2="Ano",'Fluxos CAN'!$D$8:$D$481,'Fluxos CAN'!$B$8:$B$481),AC$3,'Fluxos CAN'!$AZ$8:$AZ$481)/1000</f>
        <v>0</v>
      </c>
      <c r="AD49" s="641">
        <f>SUMIF(IF($D$2="Ano",'Fluxos CAN'!$D$8:$D$481,'Fluxos CAN'!$B$8:$B$481),AD$3,'Fluxos CAN'!$AZ$8:$AZ$481)/1000</f>
        <v>0</v>
      </c>
      <c r="AE49" s="641">
        <f>SUMIF(IF($D$2="Ano",'Fluxos CAN'!$D$8:$D$481,'Fluxos CAN'!$B$8:$B$481),AE$3,'Fluxos CAN'!$AZ$8:$AZ$481)/1000</f>
        <v>0</v>
      </c>
      <c r="AF49" s="641">
        <f>SUMIF(IF($D$2="Ano",'Fluxos CAN'!$D$8:$D$481,'Fluxos CAN'!$B$8:$B$481),AF$3,'Fluxos CAN'!$AZ$8:$AZ$481)/1000</f>
        <v>0</v>
      </c>
      <c r="AG49" s="641">
        <f>SUMIF(IF($D$2="Ano",'Fluxos CAN'!$D$8:$D$481,'Fluxos CAN'!$B$8:$B$481),AG$3,'Fluxos CAN'!$AZ$8:$AZ$481)/1000</f>
        <v>0</v>
      </c>
      <c r="AH49" s="641"/>
    </row>
    <row r="50" spans="1:34" s="144" customFormat="1" ht="3.75" customHeight="1">
      <c r="A50" s="483"/>
      <c r="B50" s="65"/>
      <c r="C50" s="80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</row>
    <row r="51" spans="1:34" s="265" customFormat="1" ht="15.75" customHeight="1">
      <c r="A51" s="264"/>
      <c r="B51" s="316" t="s">
        <v>42</v>
      </c>
      <c r="C51" s="317">
        <f>SUM(D51:AG51)</f>
        <v>84593.733114142349</v>
      </c>
      <c r="D51" s="317">
        <f t="shared" ref="D51:N51" si="27">SUM(D46,D49)</f>
        <v>-531.74370168406051</v>
      </c>
      <c r="E51" s="317">
        <f t="shared" si="27"/>
        <v>118.88729901885824</v>
      </c>
      <c r="F51" s="317">
        <f t="shared" si="27"/>
        <v>1161.7063858662711</v>
      </c>
      <c r="G51" s="317">
        <f t="shared" si="27"/>
        <v>1128.2593304735783</v>
      </c>
      <c r="H51" s="317">
        <f t="shared" si="27"/>
        <v>1138.025075080888</v>
      </c>
      <c r="I51" s="317">
        <f t="shared" si="27"/>
        <v>1147.790819688197</v>
      </c>
      <c r="J51" s="317">
        <f t="shared" si="27"/>
        <v>1157.5565642955046</v>
      </c>
      <c r="K51" s="317">
        <f t="shared" si="27"/>
        <v>986.1005383251611</v>
      </c>
      <c r="L51" s="317">
        <f t="shared" si="27"/>
        <v>995.86628293247054</v>
      </c>
      <c r="M51" s="317">
        <f t="shared" si="27"/>
        <v>1005.632027539777</v>
      </c>
      <c r="N51" s="317">
        <f t="shared" si="27"/>
        <v>1015.3977721470874</v>
      </c>
      <c r="O51" s="317">
        <f>SUM(O46,O49)</f>
        <v>1025.1635167543959</v>
      </c>
      <c r="P51" s="317">
        <f>SUM(P46,P49)</f>
        <v>1034.9292613617054</v>
      </c>
      <c r="Q51" s="317">
        <f>SUM(Q46,Q49)</f>
        <v>1044.695005969013</v>
      </c>
      <c r="R51" s="317">
        <f>SUM(R46,R49)</f>
        <v>1054.4607505763215</v>
      </c>
      <c r="S51" s="317">
        <f t="shared" ref="S51:AG51" si="28">SUM(S46,S49)</f>
        <v>1064.2264951836291</v>
      </c>
      <c r="T51" s="317">
        <f t="shared" si="28"/>
        <v>1073.9922397909368</v>
      </c>
      <c r="U51" s="317">
        <f t="shared" si="28"/>
        <v>1083.757984398248</v>
      </c>
      <c r="V51" s="317">
        <f t="shared" si="28"/>
        <v>1082.9879843982462</v>
      </c>
      <c r="W51" s="317">
        <f t="shared" si="28"/>
        <v>1082.9879843982471</v>
      </c>
      <c r="X51" s="317">
        <f t="shared" si="28"/>
        <v>6172.4392605585745</v>
      </c>
      <c r="Y51" s="317">
        <f t="shared" si="28"/>
        <v>6172.4392605585754</v>
      </c>
      <c r="Z51" s="317">
        <f t="shared" si="28"/>
        <v>6672.2718720638431</v>
      </c>
      <c r="AA51" s="317">
        <f t="shared" si="28"/>
        <v>6672.2718720638431</v>
      </c>
      <c r="AB51" s="317">
        <f t="shared" si="28"/>
        <v>6672.2718720638431</v>
      </c>
      <c r="AC51" s="317">
        <f t="shared" si="28"/>
        <v>6672.2718720638431</v>
      </c>
      <c r="AD51" s="317">
        <f t="shared" si="28"/>
        <v>6672.2718720638431</v>
      </c>
      <c r="AE51" s="317">
        <f t="shared" si="28"/>
        <v>6672.2718720638431</v>
      </c>
      <c r="AF51" s="317">
        <f t="shared" si="28"/>
        <v>6672.2718720638431</v>
      </c>
      <c r="AG51" s="317">
        <f t="shared" si="28"/>
        <v>6672.2718720638195</v>
      </c>
      <c r="AH51" s="317"/>
    </row>
    <row r="52" spans="1:34" s="144" customFormat="1" ht="3.75" customHeight="1">
      <c r="A52" s="483"/>
      <c r="B52" s="65"/>
      <c r="C52" s="80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</row>
    <row r="53" spans="1:34" s="265" customFormat="1" ht="15.75" customHeight="1">
      <c r="A53" s="483"/>
      <c r="B53" s="270" t="s">
        <v>433</v>
      </c>
      <c r="C53" s="78">
        <f>SUM(D53:AG53)</f>
        <v>0</v>
      </c>
      <c r="D53" s="651">
        <f t="shared" ref="D53:AG53" si="29">SUM(D54:D54)</f>
        <v>0</v>
      </c>
      <c r="E53" s="651">
        <f t="shared" si="29"/>
        <v>0</v>
      </c>
      <c r="F53" s="651">
        <f t="shared" si="29"/>
        <v>0</v>
      </c>
      <c r="G53" s="651">
        <f t="shared" si="29"/>
        <v>0</v>
      </c>
      <c r="H53" s="651">
        <f t="shared" si="29"/>
        <v>0</v>
      </c>
      <c r="I53" s="651">
        <f t="shared" si="29"/>
        <v>0</v>
      </c>
      <c r="J53" s="651">
        <f t="shared" si="29"/>
        <v>0</v>
      </c>
      <c r="K53" s="651">
        <f t="shared" si="29"/>
        <v>0</v>
      </c>
      <c r="L53" s="651">
        <f t="shared" si="29"/>
        <v>0</v>
      </c>
      <c r="M53" s="651">
        <f t="shared" si="29"/>
        <v>0</v>
      </c>
      <c r="N53" s="651">
        <f t="shared" si="29"/>
        <v>0</v>
      </c>
      <c r="O53" s="651">
        <f t="shared" si="29"/>
        <v>0</v>
      </c>
      <c r="P53" s="651">
        <f t="shared" si="29"/>
        <v>0</v>
      </c>
      <c r="Q53" s="651">
        <f t="shared" si="29"/>
        <v>0</v>
      </c>
      <c r="R53" s="651">
        <f t="shared" si="29"/>
        <v>0</v>
      </c>
      <c r="S53" s="651">
        <f t="shared" si="29"/>
        <v>0</v>
      </c>
      <c r="T53" s="651">
        <f t="shared" si="29"/>
        <v>0</v>
      </c>
      <c r="U53" s="651">
        <f t="shared" si="29"/>
        <v>0</v>
      </c>
      <c r="V53" s="651">
        <f t="shared" si="29"/>
        <v>0</v>
      </c>
      <c r="W53" s="651">
        <f t="shared" si="29"/>
        <v>0</v>
      </c>
      <c r="X53" s="651">
        <f t="shared" si="29"/>
        <v>0</v>
      </c>
      <c r="Y53" s="651">
        <f t="shared" si="29"/>
        <v>0</v>
      </c>
      <c r="Z53" s="651">
        <f t="shared" si="29"/>
        <v>0</v>
      </c>
      <c r="AA53" s="651">
        <f t="shared" si="29"/>
        <v>0</v>
      </c>
      <c r="AB53" s="651">
        <f t="shared" si="29"/>
        <v>0</v>
      </c>
      <c r="AC53" s="651">
        <f t="shared" si="29"/>
        <v>0</v>
      </c>
      <c r="AD53" s="651">
        <f t="shared" si="29"/>
        <v>0</v>
      </c>
      <c r="AE53" s="651">
        <f t="shared" si="29"/>
        <v>0</v>
      </c>
      <c r="AF53" s="651">
        <f t="shared" si="29"/>
        <v>0</v>
      </c>
      <c r="AG53" s="651">
        <f t="shared" si="29"/>
        <v>0</v>
      </c>
      <c r="AH53" s="651"/>
    </row>
    <row r="54" spans="1:34" s="122" customFormat="1" ht="15.75" customHeight="1">
      <c r="A54" s="483"/>
      <c r="B54" s="223" t="s">
        <v>426</v>
      </c>
      <c r="C54" s="954">
        <f>-SUM(D54:AG54)/SUM(D47:AG47)</f>
        <v>0</v>
      </c>
      <c r="D54" s="642">
        <f>SUMIF(IF($D$2="Ano",'Fluxos CAN'!$D$8:$D$481,'Fluxos CAN'!$B$8:$B$481),D$3,'Fluxos CAN'!$BD$8:$BD$481)/1000</f>
        <v>0</v>
      </c>
      <c r="E54" s="642">
        <f>SUMIF(IF($D$2="Ano",'Fluxos CAN'!$D$8:$D$481,'Fluxos CAN'!$B$8:$B$481),E$3,'Fluxos CAN'!$BD$8:$BD$481)/1000</f>
        <v>0</v>
      </c>
      <c r="F54" s="642">
        <f>SUMIF(IF($D$2="Ano",'Fluxos CAN'!$D$8:$D$481,'Fluxos CAN'!$B$8:$B$481),F$3,'Fluxos CAN'!$BD$8:$BD$481)/1000</f>
        <v>0</v>
      </c>
      <c r="G54" s="642">
        <f>SUMIF(IF($D$2="Ano",'Fluxos CAN'!$D$8:$D$481,'Fluxos CAN'!$B$8:$B$481),G$3,'Fluxos CAN'!$BD$8:$BD$481)/1000</f>
        <v>0</v>
      </c>
      <c r="H54" s="642">
        <f>SUMIF(IF($D$2="Ano",'Fluxos CAN'!$D$8:$D$481,'Fluxos CAN'!$B$8:$B$481),H$3,'Fluxos CAN'!$BD$8:$BD$481)/1000</f>
        <v>0</v>
      </c>
      <c r="I54" s="642">
        <f>SUMIF(IF($D$2="Ano",'Fluxos CAN'!$D$8:$D$481,'Fluxos CAN'!$B$8:$B$481),I$3,'Fluxos CAN'!$BD$8:$BD$481)/1000</f>
        <v>0</v>
      </c>
      <c r="J54" s="642">
        <f>SUMIF(IF($D$2="Ano",'Fluxos CAN'!$D$8:$D$481,'Fluxos CAN'!$B$8:$B$481),J$3,'Fluxos CAN'!$BD$8:$BD$481)/1000</f>
        <v>0</v>
      </c>
      <c r="K54" s="642">
        <f>SUMIF(IF($D$2="Ano",'Fluxos CAN'!$D$8:$D$481,'Fluxos CAN'!$B$8:$B$481),K$3,'Fluxos CAN'!$BD$8:$BD$481)/1000</f>
        <v>0</v>
      </c>
      <c r="L54" s="642">
        <f>SUMIF(IF($D$2="Ano",'Fluxos CAN'!$D$8:$D$481,'Fluxos CAN'!$B$8:$B$481),L$3,'Fluxos CAN'!$BD$8:$BD$481)/1000</f>
        <v>0</v>
      </c>
      <c r="M54" s="642">
        <f>SUMIF(IF($D$2="Ano",'Fluxos CAN'!$D$8:$D$481,'Fluxos CAN'!$B$8:$B$481),M$3,'Fluxos CAN'!$BD$8:$BD$481)/1000</f>
        <v>0</v>
      </c>
      <c r="N54" s="642">
        <f>SUMIF(IF($D$2="Ano",'Fluxos CAN'!$D$8:$D$481,'Fluxos CAN'!$B$8:$B$481),N$3,'Fluxos CAN'!$BD$8:$BD$481)/1000</f>
        <v>0</v>
      </c>
      <c r="O54" s="642">
        <f>SUMIF(IF($D$2="Ano",'Fluxos CAN'!$D$8:$D$481,'Fluxos CAN'!$B$8:$B$481),O$3,'Fluxos CAN'!$BD$8:$BD$481)/1000</f>
        <v>0</v>
      </c>
      <c r="P54" s="642">
        <f>SUMIF(IF($D$2="Ano",'Fluxos CAN'!$D$8:$D$481,'Fluxos CAN'!$B$8:$B$481),P$3,'Fluxos CAN'!$BD$8:$BD$481)/1000</f>
        <v>0</v>
      </c>
      <c r="Q54" s="642">
        <f>SUMIF(IF($D$2="Ano",'Fluxos CAN'!$D$8:$D$481,'Fluxos CAN'!$B$8:$B$481),Q$3,'Fluxos CAN'!$BD$8:$BD$481)/1000</f>
        <v>0</v>
      </c>
      <c r="R54" s="642">
        <f>SUMIF(IF($D$2="Ano",'Fluxos CAN'!$D$8:$D$481,'Fluxos CAN'!$B$8:$B$481),R$3,'Fluxos CAN'!$BD$8:$BD$481)/1000</f>
        <v>0</v>
      </c>
      <c r="S54" s="642">
        <f>SUMIF(IF($D$2="Ano",'Fluxos CAN'!$D$8:$D$481,'Fluxos CAN'!$B$8:$B$481),S$3,'Fluxos CAN'!$BD$8:$BD$481)/1000</f>
        <v>0</v>
      </c>
      <c r="T54" s="642">
        <f>SUMIF(IF($D$2="Ano",'Fluxos CAN'!$D$8:$D$481,'Fluxos CAN'!$B$8:$B$481),T$3,'Fluxos CAN'!$BD$8:$BD$481)/1000</f>
        <v>0</v>
      </c>
      <c r="U54" s="642">
        <f>SUMIF(IF($D$2="Ano",'Fluxos CAN'!$D$8:$D$481,'Fluxos CAN'!$B$8:$B$481),U$3,'Fluxos CAN'!$BD$8:$BD$481)/1000</f>
        <v>0</v>
      </c>
      <c r="V54" s="642">
        <f>SUMIF(IF($D$2="Ano",'Fluxos CAN'!$D$8:$D$481,'Fluxos CAN'!$B$8:$B$481),V$3,'Fluxos CAN'!$BD$8:$BD$481)/1000</f>
        <v>0</v>
      </c>
      <c r="W54" s="642">
        <f>SUMIF(IF($D$2="Ano",'Fluxos CAN'!$D$8:$D$481,'Fluxos CAN'!$B$8:$B$481),W$3,'Fluxos CAN'!$BD$8:$BD$481)/1000</f>
        <v>0</v>
      </c>
      <c r="X54" s="642">
        <f>SUMIF(IF($D$2="Ano",'Fluxos CAN'!$D$8:$D$481,'Fluxos CAN'!$B$8:$B$481),X$3,'Fluxos CAN'!$BD$8:$BD$481)/1000</f>
        <v>0</v>
      </c>
      <c r="Y54" s="642">
        <f>SUMIF(IF($D$2="Ano",'Fluxos CAN'!$D$8:$D$481,'Fluxos CAN'!$B$8:$B$481),Y$3,'Fluxos CAN'!$BD$8:$BD$481)/1000</f>
        <v>0</v>
      </c>
      <c r="Z54" s="642">
        <f>SUMIF(IF($D$2="Ano",'Fluxos CAN'!$D$8:$D$481,'Fluxos CAN'!$B$8:$B$481),Z$3,'Fluxos CAN'!$BD$8:$BD$481)/1000</f>
        <v>0</v>
      </c>
      <c r="AA54" s="642">
        <f>SUMIF(IF($D$2="Ano",'Fluxos CAN'!$D$8:$D$481,'Fluxos CAN'!$B$8:$B$481),AA$3,'Fluxos CAN'!$BD$8:$BD$481)/1000</f>
        <v>0</v>
      </c>
      <c r="AB54" s="642">
        <f>SUMIF(IF($D$2="Ano",'Fluxos CAN'!$D$8:$D$481,'Fluxos CAN'!$B$8:$B$481),AB$3,'Fluxos CAN'!$BD$8:$BD$481)/1000</f>
        <v>0</v>
      </c>
      <c r="AC54" s="642">
        <f>SUMIF(IF($D$2="Ano",'Fluxos CAN'!$D$8:$D$481,'Fluxos CAN'!$B$8:$B$481),AC$3,'Fluxos CAN'!$BD$8:$BD$481)/1000</f>
        <v>0</v>
      </c>
      <c r="AD54" s="642">
        <f>SUMIF(IF($D$2="Ano",'Fluxos CAN'!$D$8:$D$481,'Fluxos CAN'!$B$8:$B$481),AD$3,'Fluxos CAN'!$BD$8:$BD$481)/1000</f>
        <v>0</v>
      </c>
      <c r="AE54" s="642">
        <f>SUMIF(IF($D$2="Ano",'Fluxos CAN'!$D$8:$D$481,'Fluxos CAN'!$B$8:$B$481),AE$3,'Fluxos CAN'!$BD$8:$BD$481)/1000</f>
        <v>0</v>
      </c>
      <c r="AF54" s="642">
        <f>SUMIF(IF($D$2="Ano",'Fluxos CAN'!$D$8:$D$481,'Fluxos CAN'!$B$8:$B$481),AF$3,'Fluxos CAN'!$BD$8:$BD$481)/1000</f>
        <v>0</v>
      </c>
      <c r="AG54" s="642">
        <f>SUMIF(IF($D$2="Ano",'Fluxos CAN'!$D$8:$D$481,'Fluxos CAN'!$B$8:$B$481),AG$3,'Fluxos CAN'!$BD$8:$BD$481)/1000</f>
        <v>0</v>
      </c>
      <c r="AH54" s="642"/>
    </row>
    <row r="55" spans="1:34" s="144" customFormat="1" ht="3.75" customHeight="1">
      <c r="A55" s="483"/>
      <c r="B55" s="65"/>
      <c r="C55" s="80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</row>
    <row r="56" spans="1:34" s="265" customFormat="1" ht="15.75" customHeight="1">
      <c r="A56" s="264"/>
      <c r="B56" s="316" t="s">
        <v>427</v>
      </c>
      <c r="C56" s="350">
        <f>SUM(D56:AG56)</f>
        <v>84593.733114142349</v>
      </c>
      <c r="D56" s="317">
        <f>D51+D53</f>
        <v>-531.74370168406051</v>
      </c>
      <c r="E56" s="317">
        <f t="shared" ref="E56:AG56" si="30">E51+E53</f>
        <v>118.88729901885824</v>
      </c>
      <c r="F56" s="317">
        <f t="shared" si="30"/>
        <v>1161.7063858662711</v>
      </c>
      <c r="G56" s="317">
        <f t="shared" si="30"/>
        <v>1128.2593304735783</v>
      </c>
      <c r="H56" s="317">
        <f t="shared" si="30"/>
        <v>1138.025075080888</v>
      </c>
      <c r="I56" s="317">
        <f t="shared" si="30"/>
        <v>1147.790819688197</v>
      </c>
      <c r="J56" s="317">
        <f t="shared" si="30"/>
        <v>1157.5565642955046</v>
      </c>
      <c r="K56" s="317">
        <f t="shared" si="30"/>
        <v>986.1005383251611</v>
      </c>
      <c r="L56" s="317">
        <f t="shared" si="30"/>
        <v>995.86628293247054</v>
      </c>
      <c r="M56" s="317">
        <f t="shared" si="30"/>
        <v>1005.632027539777</v>
      </c>
      <c r="N56" s="317">
        <f t="shared" si="30"/>
        <v>1015.3977721470874</v>
      </c>
      <c r="O56" s="317">
        <f t="shared" si="30"/>
        <v>1025.1635167543959</v>
      </c>
      <c r="P56" s="317">
        <f t="shared" si="30"/>
        <v>1034.9292613617054</v>
      </c>
      <c r="Q56" s="317">
        <f t="shared" si="30"/>
        <v>1044.695005969013</v>
      </c>
      <c r="R56" s="317">
        <f t="shared" si="30"/>
        <v>1054.4607505763215</v>
      </c>
      <c r="S56" s="317">
        <f t="shared" si="30"/>
        <v>1064.2264951836291</v>
      </c>
      <c r="T56" s="317">
        <f t="shared" si="30"/>
        <v>1073.9922397909368</v>
      </c>
      <c r="U56" s="317">
        <f t="shared" si="30"/>
        <v>1083.757984398248</v>
      </c>
      <c r="V56" s="317">
        <f t="shared" si="30"/>
        <v>1082.9879843982462</v>
      </c>
      <c r="W56" s="317">
        <f t="shared" si="30"/>
        <v>1082.9879843982471</v>
      </c>
      <c r="X56" s="317">
        <f t="shared" si="30"/>
        <v>6172.4392605585745</v>
      </c>
      <c r="Y56" s="317">
        <f t="shared" si="30"/>
        <v>6172.4392605585754</v>
      </c>
      <c r="Z56" s="317">
        <f t="shared" si="30"/>
        <v>6672.2718720638431</v>
      </c>
      <c r="AA56" s="317">
        <f t="shared" si="30"/>
        <v>6672.2718720638431</v>
      </c>
      <c r="AB56" s="317">
        <f t="shared" si="30"/>
        <v>6672.2718720638431</v>
      </c>
      <c r="AC56" s="317">
        <f t="shared" si="30"/>
        <v>6672.2718720638431</v>
      </c>
      <c r="AD56" s="317">
        <f t="shared" si="30"/>
        <v>6672.2718720638431</v>
      </c>
      <c r="AE56" s="317">
        <f t="shared" si="30"/>
        <v>6672.2718720638431</v>
      </c>
      <c r="AF56" s="317">
        <f t="shared" si="30"/>
        <v>6672.2718720638431</v>
      </c>
      <c r="AG56" s="317">
        <f t="shared" si="30"/>
        <v>6672.2718720638195</v>
      </c>
      <c r="AH56" s="317"/>
    </row>
    <row r="57" spans="1:34" s="265" customFormat="1" ht="15.75" customHeight="1">
      <c r="A57" s="483"/>
      <c r="B57" s="270" t="s">
        <v>64</v>
      </c>
      <c r="C57" s="78">
        <f ca="1">SUM(D57:AG57)</f>
        <v>-11173.869486569487</v>
      </c>
      <c r="D57" s="651">
        <f t="shared" ref="D57:AG57" ca="1" si="31">SUM(D58:D58)</f>
        <v>190.14285857258056</v>
      </c>
      <c r="E57" s="651">
        <f t="shared" ca="1" si="31"/>
        <v>-31.047681666411886</v>
      </c>
      <c r="F57" s="651">
        <f t="shared" ca="1" si="31"/>
        <v>-385.60617119453241</v>
      </c>
      <c r="G57" s="651">
        <f t="shared" ca="1" si="31"/>
        <v>-374.23417236101704</v>
      </c>
      <c r="H57" s="651">
        <f t="shared" ca="1" si="31"/>
        <v>-377.55452552750216</v>
      </c>
      <c r="I57" s="651">
        <f t="shared" ca="1" si="31"/>
        <v>-380.8748786939874</v>
      </c>
      <c r="J57" s="651">
        <f t="shared" ca="1" si="31"/>
        <v>-384.19523186047212</v>
      </c>
      <c r="K57" s="651">
        <f t="shared" ca="1" si="31"/>
        <v>-325.910183030555</v>
      </c>
      <c r="L57" s="651">
        <f t="shared" ca="1" si="31"/>
        <v>-329.23053619704035</v>
      </c>
      <c r="M57" s="651">
        <f t="shared" ca="1" si="31"/>
        <v>-332.55088936352445</v>
      </c>
      <c r="N57" s="651">
        <f t="shared" ca="1" si="31"/>
        <v>-335.87124253001002</v>
      </c>
      <c r="O57" s="651">
        <f t="shared" ca="1" si="31"/>
        <v>-339.19159569649509</v>
      </c>
      <c r="P57" s="651">
        <f t="shared" ca="1" si="31"/>
        <v>-342.51194886298038</v>
      </c>
      <c r="Q57" s="651">
        <f t="shared" ca="1" si="31"/>
        <v>-345.83230202946476</v>
      </c>
      <c r="R57" s="651">
        <f t="shared" ca="1" si="31"/>
        <v>-349.15265519594971</v>
      </c>
      <c r="S57" s="651">
        <f t="shared" ca="1" si="31"/>
        <v>-352.47300836243431</v>
      </c>
      <c r="T57" s="651">
        <f t="shared" ca="1" si="31"/>
        <v>-355.79336152891909</v>
      </c>
      <c r="U57" s="651">
        <f t="shared" ca="1" si="31"/>
        <v>-359.11371469540506</v>
      </c>
      <c r="V57" s="651">
        <f t="shared" ca="1" si="31"/>
        <v>-358.85191469540433</v>
      </c>
      <c r="W57" s="651">
        <f t="shared" ca="1" si="31"/>
        <v>-358.85191469540473</v>
      </c>
      <c r="X57" s="651">
        <f t="shared" ca="1" si="31"/>
        <v>-358.85191469540473</v>
      </c>
      <c r="Y57" s="651">
        <f t="shared" ca="1" si="31"/>
        <v>-358.85191469540507</v>
      </c>
      <c r="Z57" s="651">
        <f t="shared" ca="1" si="31"/>
        <v>-528.79500260719612</v>
      </c>
      <c r="AA57" s="651">
        <f t="shared" ca="1" si="31"/>
        <v>-528.79500260719612</v>
      </c>
      <c r="AB57" s="651">
        <f t="shared" ca="1" si="31"/>
        <v>-528.79500260719612</v>
      </c>
      <c r="AC57" s="651">
        <f t="shared" ca="1" si="31"/>
        <v>-528.79500260719612</v>
      </c>
      <c r="AD57" s="651">
        <f t="shared" ca="1" si="31"/>
        <v>-528.79500260719612</v>
      </c>
      <c r="AE57" s="651">
        <f t="shared" ca="1" si="31"/>
        <v>-525.89556931337552</v>
      </c>
      <c r="AF57" s="651">
        <f t="shared" ca="1" si="31"/>
        <v>-528.79500260719624</v>
      </c>
      <c r="AG57" s="651">
        <f t="shared" ca="1" si="31"/>
        <v>-528.79500260719624</v>
      </c>
      <c r="AH57" s="651"/>
    </row>
    <row r="58" spans="1:34" s="122" customFormat="1" ht="15.75" customHeight="1">
      <c r="A58" s="483"/>
      <c r="B58" s="223" t="s">
        <v>65</v>
      </c>
      <c r="C58" s="954">
        <f ca="1">-SUM(D58:AG58)/SUM(D51:AG51)</f>
        <v>0.13208862022311491</v>
      </c>
      <c r="D58" s="642">
        <f ca="1">SUMIF(IF($D$2="Ano",'Fluxos CAN'!$D$8:$D$481,'Fluxos CAN'!$B$8:$B$481),D$3,'Fluxos CAN'!$BJ$8:$BJ$481)/1000</f>
        <v>190.14285857258056</v>
      </c>
      <c r="E58" s="642">
        <f ca="1">SUMIF(IF($D$2="Ano",'Fluxos CAN'!$D$8:$D$481,'Fluxos CAN'!$B$8:$B$481),E$3,'Fluxos CAN'!$BJ$8:$BJ$481)/1000</f>
        <v>-31.047681666411886</v>
      </c>
      <c r="F58" s="642">
        <f ca="1">SUMIF(IF($D$2="Ano",'Fluxos CAN'!$D$8:$D$481,'Fluxos CAN'!$B$8:$B$481),F$3,'Fluxos CAN'!$BJ$8:$BJ$481)/1000</f>
        <v>-385.60617119453241</v>
      </c>
      <c r="G58" s="642">
        <f ca="1">SUMIF(IF($D$2="Ano",'Fluxos CAN'!$D$8:$D$481,'Fluxos CAN'!$B$8:$B$481),G$3,'Fluxos CAN'!$BJ$8:$BJ$481)/1000</f>
        <v>-374.23417236101704</v>
      </c>
      <c r="H58" s="642">
        <f ca="1">SUMIF(IF($D$2="Ano",'Fluxos CAN'!$D$8:$D$481,'Fluxos CAN'!$B$8:$B$481),H$3,'Fluxos CAN'!$BJ$8:$BJ$481)/1000</f>
        <v>-377.55452552750216</v>
      </c>
      <c r="I58" s="642">
        <f ca="1">SUMIF(IF($D$2="Ano",'Fluxos CAN'!$D$8:$D$481,'Fluxos CAN'!$B$8:$B$481),I$3,'Fluxos CAN'!$BJ$8:$BJ$481)/1000</f>
        <v>-380.8748786939874</v>
      </c>
      <c r="J58" s="642">
        <f ca="1">SUMIF(IF($D$2="Ano",'Fluxos CAN'!$D$8:$D$481,'Fluxos CAN'!$B$8:$B$481),J$3,'Fluxos CAN'!$BJ$8:$BJ$481)/1000</f>
        <v>-384.19523186047212</v>
      </c>
      <c r="K58" s="642">
        <f ca="1">SUMIF(IF($D$2="Ano",'Fluxos CAN'!$D$8:$D$481,'Fluxos CAN'!$B$8:$B$481),K$3,'Fluxos CAN'!$BJ$8:$BJ$481)/1000</f>
        <v>-325.910183030555</v>
      </c>
      <c r="L58" s="642">
        <f ca="1">SUMIF(IF($D$2="Ano",'Fluxos CAN'!$D$8:$D$481,'Fluxos CAN'!$B$8:$B$481),L$3,'Fluxos CAN'!$BJ$8:$BJ$481)/1000</f>
        <v>-329.23053619704035</v>
      </c>
      <c r="M58" s="642">
        <f ca="1">SUMIF(IF($D$2="Ano",'Fluxos CAN'!$D$8:$D$481,'Fluxos CAN'!$B$8:$B$481),M$3,'Fluxos CAN'!$BJ$8:$BJ$481)/1000</f>
        <v>-332.55088936352445</v>
      </c>
      <c r="N58" s="642">
        <f ca="1">SUMIF(IF($D$2="Ano",'Fluxos CAN'!$D$8:$D$481,'Fluxos CAN'!$B$8:$B$481),N$3,'Fluxos CAN'!$BJ$8:$BJ$481)/1000</f>
        <v>-335.87124253001002</v>
      </c>
      <c r="O58" s="642">
        <f ca="1">SUMIF(IF($D$2="Ano",'Fluxos CAN'!$D$8:$D$481,'Fluxos CAN'!$B$8:$B$481),O$3,'Fluxos CAN'!$BJ$8:$BJ$481)/1000</f>
        <v>-339.19159569649509</v>
      </c>
      <c r="P58" s="642">
        <f ca="1">SUMIF(IF($D$2="Ano",'Fluxos CAN'!$D$8:$D$481,'Fluxos CAN'!$B$8:$B$481),P$3,'Fluxos CAN'!$BJ$8:$BJ$481)/1000</f>
        <v>-342.51194886298038</v>
      </c>
      <c r="Q58" s="642">
        <f ca="1">SUMIF(IF($D$2="Ano",'Fluxos CAN'!$D$8:$D$481,'Fluxos CAN'!$B$8:$B$481),Q$3,'Fluxos CAN'!$BJ$8:$BJ$481)/1000</f>
        <v>-345.83230202946476</v>
      </c>
      <c r="R58" s="642">
        <f ca="1">SUMIF(IF($D$2="Ano",'Fluxos CAN'!$D$8:$D$481,'Fluxos CAN'!$B$8:$B$481),R$3,'Fluxos CAN'!$BJ$8:$BJ$481)/1000</f>
        <v>-349.15265519594971</v>
      </c>
      <c r="S58" s="642">
        <f ca="1">SUMIF(IF($D$2="Ano",'Fluxos CAN'!$D$8:$D$481,'Fluxos CAN'!$B$8:$B$481),S$3,'Fluxos CAN'!$BJ$8:$BJ$481)/1000</f>
        <v>-352.47300836243431</v>
      </c>
      <c r="T58" s="642">
        <f ca="1">SUMIF(IF($D$2="Ano",'Fluxos CAN'!$D$8:$D$481,'Fluxos CAN'!$B$8:$B$481),T$3,'Fluxos CAN'!$BJ$8:$BJ$481)/1000</f>
        <v>-355.79336152891909</v>
      </c>
      <c r="U58" s="642">
        <f ca="1">SUMIF(IF($D$2="Ano",'Fluxos CAN'!$D$8:$D$481,'Fluxos CAN'!$B$8:$B$481),U$3,'Fluxos CAN'!$BJ$8:$BJ$481)/1000</f>
        <v>-359.11371469540506</v>
      </c>
      <c r="V58" s="642">
        <f ca="1">SUMIF(IF($D$2="Ano",'Fluxos CAN'!$D$8:$D$481,'Fluxos CAN'!$B$8:$B$481),V$3,'Fluxos CAN'!$BJ$8:$BJ$481)/1000</f>
        <v>-358.85191469540433</v>
      </c>
      <c r="W58" s="642">
        <f ca="1">SUMIF(IF($D$2="Ano",'Fluxos CAN'!$D$8:$D$481,'Fluxos CAN'!$B$8:$B$481),W$3,'Fluxos CAN'!$BJ$8:$BJ$481)/1000</f>
        <v>-358.85191469540473</v>
      </c>
      <c r="X58" s="642">
        <f ca="1">SUMIF(IF($D$2="Ano",'Fluxos CAN'!$D$8:$D$481,'Fluxos CAN'!$B$8:$B$481),X$3,'Fluxos CAN'!$BJ$8:$BJ$481)/1000</f>
        <v>-358.85191469540473</v>
      </c>
      <c r="Y58" s="642">
        <f ca="1">SUMIF(IF($D$2="Ano",'Fluxos CAN'!$D$8:$D$481,'Fluxos CAN'!$B$8:$B$481),Y$3,'Fluxos CAN'!$BJ$8:$BJ$481)/1000</f>
        <v>-358.85191469540507</v>
      </c>
      <c r="Z58" s="642">
        <f ca="1">SUMIF(IF($D$2="Ano",'Fluxos CAN'!$D$8:$D$481,'Fluxos CAN'!$B$8:$B$481),Z$3,'Fluxos CAN'!$BJ$8:$BJ$481)/1000</f>
        <v>-528.79500260719612</v>
      </c>
      <c r="AA58" s="642">
        <f ca="1">SUMIF(IF($D$2="Ano",'Fluxos CAN'!$D$8:$D$481,'Fluxos CAN'!$B$8:$B$481),AA$3,'Fluxos CAN'!$BJ$8:$BJ$481)/1000</f>
        <v>-528.79500260719612</v>
      </c>
      <c r="AB58" s="642">
        <f ca="1">SUMIF(IF($D$2="Ano",'Fluxos CAN'!$D$8:$D$481,'Fluxos CAN'!$B$8:$B$481),AB$3,'Fluxos CAN'!$BJ$8:$BJ$481)/1000</f>
        <v>-528.79500260719612</v>
      </c>
      <c r="AC58" s="642">
        <f ca="1">SUMIF(IF($D$2="Ano",'Fluxos CAN'!$D$8:$D$481,'Fluxos CAN'!$B$8:$B$481),AC$3,'Fluxos CAN'!$BJ$8:$BJ$481)/1000</f>
        <v>-528.79500260719612</v>
      </c>
      <c r="AD58" s="642">
        <f ca="1">SUMIF(IF($D$2="Ano",'Fluxos CAN'!$D$8:$D$481,'Fluxos CAN'!$B$8:$B$481),AD$3,'Fluxos CAN'!$BJ$8:$BJ$481)/1000</f>
        <v>-528.79500260719612</v>
      </c>
      <c r="AE58" s="642">
        <f ca="1">SUMIF(IF($D$2="Ano",'Fluxos CAN'!$D$8:$D$481,'Fluxos CAN'!$B$8:$B$481),AE$3,'Fluxos CAN'!$BJ$8:$BJ$481)/1000</f>
        <v>-525.89556931337552</v>
      </c>
      <c r="AF58" s="642">
        <f ca="1">SUMIF(IF($D$2="Ano",'Fluxos CAN'!$D$8:$D$481,'Fluxos CAN'!$B$8:$B$481),AF$3,'Fluxos CAN'!$BJ$8:$BJ$481)/1000</f>
        <v>-528.79500260719624</v>
      </c>
      <c r="AG58" s="642">
        <f ca="1">SUMIF(IF($D$2="Ano",'Fluxos CAN'!$D$8:$D$481,'Fluxos CAN'!$B$8:$B$481),AG$3,'Fluxos CAN'!$BJ$8:$BJ$481)/1000</f>
        <v>-528.79500260719624</v>
      </c>
      <c r="AH58" s="642"/>
    </row>
    <row r="59" spans="1:34" s="144" customFormat="1" ht="3.75" customHeight="1">
      <c r="A59" s="483"/>
      <c r="B59" s="65"/>
      <c r="C59" s="80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</row>
    <row r="60" spans="1:34" s="265" customFormat="1" ht="15.75" customHeight="1">
      <c r="A60" s="264"/>
      <c r="B60" s="316" t="s">
        <v>60</v>
      </c>
      <c r="C60" s="350">
        <f ca="1">SUM(D60:AG60)</f>
        <v>73419.863627572864</v>
      </c>
      <c r="D60" s="317">
        <f ca="1">D56+D58</f>
        <v>-341.60084311147995</v>
      </c>
      <c r="E60" s="317">
        <f t="shared" ref="E60:AG60" ca="1" si="32">E56+E58</f>
        <v>87.839617352446353</v>
      </c>
      <c r="F60" s="317">
        <f t="shared" ca="1" si="32"/>
        <v>776.10021467173874</v>
      </c>
      <c r="G60" s="317">
        <f t="shared" ca="1" si="32"/>
        <v>754.02515811256126</v>
      </c>
      <c r="H60" s="317">
        <f t="shared" ca="1" si="32"/>
        <v>760.47054955338581</v>
      </c>
      <c r="I60" s="317">
        <f t="shared" ca="1" si="32"/>
        <v>766.91594099420956</v>
      </c>
      <c r="J60" s="317">
        <f t="shared" ca="1" si="32"/>
        <v>773.36133243503241</v>
      </c>
      <c r="K60" s="317">
        <f t="shared" ca="1" si="32"/>
        <v>660.19035529460609</v>
      </c>
      <c r="L60" s="317">
        <f t="shared" ca="1" si="32"/>
        <v>666.63574673543019</v>
      </c>
      <c r="M60" s="317">
        <f t="shared" ca="1" si="32"/>
        <v>673.08113817625258</v>
      </c>
      <c r="N60" s="317">
        <f t="shared" ca="1" si="32"/>
        <v>679.52652961707736</v>
      </c>
      <c r="O60" s="317">
        <f t="shared" ca="1" si="32"/>
        <v>685.97192105790077</v>
      </c>
      <c r="P60" s="317">
        <f t="shared" ca="1" si="32"/>
        <v>692.41731249872498</v>
      </c>
      <c r="Q60" s="317">
        <f t="shared" ca="1" si="32"/>
        <v>698.86270393954828</v>
      </c>
      <c r="R60" s="317">
        <f t="shared" ca="1" si="32"/>
        <v>705.30809538037181</v>
      </c>
      <c r="S60" s="317">
        <f t="shared" ca="1" si="32"/>
        <v>711.75348682119488</v>
      </c>
      <c r="T60" s="317">
        <f t="shared" ca="1" si="32"/>
        <v>718.19887826201762</v>
      </c>
      <c r="U60" s="317">
        <f t="shared" ca="1" si="32"/>
        <v>724.64426970284296</v>
      </c>
      <c r="V60" s="317">
        <f t="shared" ca="1" si="32"/>
        <v>724.13606970284195</v>
      </c>
      <c r="W60" s="317">
        <f t="shared" ca="1" si="32"/>
        <v>724.13606970284241</v>
      </c>
      <c r="X60" s="317">
        <f t="shared" ca="1" si="32"/>
        <v>5813.5873458631695</v>
      </c>
      <c r="Y60" s="317">
        <f t="shared" ca="1" si="32"/>
        <v>5813.5873458631704</v>
      </c>
      <c r="Z60" s="317">
        <f t="shared" ca="1" si="32"/>
        <v>6143.4768694566474</v>
      </c>
      <c r="AA60" s="317">
        <f t="shared" ca="1" si="32"/>
        <v>6143.4768694566474</v>
      </c>
      <c r="AB60" s="317">
        <f t="shared" ca="1" si="32"/>
        <v>6143.4768694566474</v>
      </c>
      <c r="AC60" s="317">
        <f t="shared" ca="1" si="32"/>
        <v>6143.4768694566474</v>
      </c>
      <c r="AD60" s="317">
        <f t="shared" ca="1" si="32"/>
        <v>6143.4768694566474</v>
      </c>
      <c r="AE60" s="317">
        <f t="shared" ca="1" si="32"/>
        <v>6146.3763027504674</v>
      </c>
      <c r="AF60" s="317">
        <f t="shared" ca="1" si="32"/>
        <v>6143.4768694566465</v>
      </c>
      <c r="AG60" s="317">
        <f t="shared" ca="1" si="32"/>
        <v>6143.4768694566228</v>
      </c>
      <c r="AH60" s="317"/>
    </row>
    <row r="61" spans="1:34" s="265" customFormat="1" ht="15.75" customHeight="1">
      <c r="A61" s="483"/>
      <c r="B61" s="67" t="s">
        <v>87</v>
      </c>
      <c r="C61" s="267">
        <f ca="1">AVERAGE(F61:AG61)</f>
        <v>0.32484671884130645</v>
      </c>
      <c r="D61" s="650">
        <f t="shared" ref="D61:AG61" ca="1" si="33">IF(ISERROR(D60/(D$28-D$6)),0,D60/(D$28-D$6))</f>
        <v>-3.1162273591632941</v>
      </c>
      <c r="E61" s="650">
        <f t="shared" ca="1" si="33"/>
        <v>3.9972339436902267E-2</v>
      </c>
      <c r="F61" s="650">
        <f t="shared" ca="1" si="33"/>
        <v>0.18520334977171912</v>
      </c>
      <c r="G61" s="650">
        <f t="shared" ca="1" si="33"/>
        <v>0.17848389340937595</v>
      </c>
      <c r="H61" s="650">
        <f t="shared" ca="1" si="33"/>
        <v>0.17856898142061783</v>
      </c>
      <c r="I61" s="650">
        <f t="shared" ca="1" si="33"/>
        <v>0.17865271835207949</v>
      </c>
      <c r="J61" s="650">
        <f t="shared" ca="1" si="33"/>
        <v>0.17873513613020076</v>
      </c>
      <c r="K61" s="650">
        <f t="shared" ca="1" si="33"/>
        <v>0.15138722244815536</v>
      </c>
      <c r="L61" s="650">
        <f t="shared" ca="1" si="33"/>
        <v>0.15167979524753303</v>
      </c>
      <c r="M61" s="650">
        <f t="shared" ca="1" si="33"/>
        <v>0.15196786538801557</v>
      </c>
      <c r="N61" s="650">
        <f t="shared" ca="1" si="33"/>
        <v>0.15225153601891461</v>
      </c>
      <c r="O61" s="650">
        <f t="shared" ca="1" si="33"/>
        <v>0.152530907162751</v>
      </c>
      <c r="P61" s="650">
        <f t="shared" ca="1" si="33"/>
        <v>0.15280607583284531</v>
      </c>
      <c r="Q61" s="650">
        <f t="shared" ca="1" si="33"/>
        <v>0.15307713614563681</v>
      </c>
      <c r="R61" s="650">
        <f t="shared" ca="1" si="33"/>
        <v>0.1533441794280121</v>
      </c>
      <c r="S61" s="650">
        <f t="shared" ca="1" si="33"/>
        <v>0.15360729431989462</v>
      </c>
      <c r="T61" s="650">
        <f t="shared" ca="1" si="33"/>
        <v>0.15386656687234138</v>
      </c>
      <c r="U61" s="650">
        <f t="shared" ca="1" si="33"/>
        <v>0.15412208064137323</v>
      </c>
      <c r="V61" s="650">
        <f t="shared" ca="1" si="33"/>
        <v>0.15401399334301619</v>
      </c>
      <c r="W61" s="650">
        <f t="shared" ca="1" si="33"/>
        <v>0.15401399334301627</v>
      </c>
      <c r="X61" s="650">
        <f t="shared" ca="1" si="33"/>
        <v>0.59375598441022281</v>
      </c>
      <c r="Y61" s="650">
        <f t="shared" ca="1" si="33"/>
        <v>0.59375598441022293</v>
      </c>
      <c r="Z61" s="650">
        <f t="shared" ca="1" si="33"/>
        <v>0.62744841340025848</v>
      </c>
      <c r="AA61" s="650">
        <f t="shared" ca="1" si="33"/>
        <v>0.62744841340025848</v>
      </c>
      <c r="AB61" s="650">
        <f t="shared" ca="1" si="33"/>
        <v>0.62744841340025848</v>
      </c>
      <c r="AC61" s="650">
        <f t="shared" ca="1" si="33"/>
        <v>0.62744841340025848</v>
      </c>
      <c r="AD61" s="650">
        <f t="shared" ca="1" si="33"/>
        <v>0.62744841340025848</v>
      </c>
      <c r="AE61" s="650">
        <f t="shared" ca="1" si="33"/>
        <v>0.62774453965882904</v>
      </c>
      <c r="AF61" s="650">
        <f t="shared" ca="1" si="33"/>
        <v>0.62744841340025836</v>
      </c>
      <c r="AG61" s="650">
        <f t="shared" ca="1" si="33"/>
        <v>0.62744841340025748</v>
      </c>
      <c r="AH61" s="650"/>
    </row>
    <row r="62" spans="1:34" ht="6.75" customHeight="1">
      <c r="B62" s="105"/>
      <c r="C62" s="483"/>
      <c r="D62" s="484"/>
      <c r="E62" s="484"/>
      <c r="F62" s="483"/>
      <c r="G62" s="483"/>
      <c r="H62" s="483"/>
      <c r="I62" s="483"/>
      <c r="J62" s="483"/>
      <c r="K62" s="483"/>
      <c r="L62" s="483"/>
      <c r="M62" s="483"/>
      <c r="N62" s="483"/>
    </row>
    <row r="63" spans="1:34">
      <c r="B63" s="483"/>
      <c r="C63" s="6"/>
      <c r="D63" s="484"/>
      <c r="E63" s="484"/>
      <c r="F63" s="484"/>
      <c r="G63" s="484"/>
      <c r="H63" s="484"/>
      <c r="I63" s="484"/>
      <c r="J63" s="484"/>
      <c r="K63" s="484"/>
      <c r="L63" s="484"/>
      <c r="M63" s="484"/>
      <c r="N63" s="484"/>
    </row>
    <row r="64" spans="1:34">
      <c r="G64" s="955"/>
      <c r="H64" s="955"/>
      <c r="I64" s="955"/>
      <c r="J64" s="955"/>
      <c r="K64" s="955"/>
      <c r="L64" s="955"/>
      <c r="M64" s="955"/>
      <c r="N64" s="955"/>
    </row>
    <row r="65" spans="5:6">
      <c r="E65" s="486"/>
    </row>
    <row r="66" spans="5:6" s="483" customFormat="1"/>
    <row r="67" spans="5:6" s="483" customFormat="1"/>
    <row r="68" spans="5:6" s="483" customFormat="1"/>
    <row r="69" spans="5:6" s="483" customFormat="1"/>
    <row r="70" spans="5:6" s="483" customFormat="1"/>
    <row r="71" spans="5:6" s="483" customFormat="1"/>
    <row r="72" spans="5:6" s="483" customFormat="1">
      <c r="F72" s="486"/>
    </row>
    <row r="73" spans="5:6" s="483" customFormat="1"/>
    <row r="74" spans="5:6" s="483" customFormat="1"/>
    <row r="75" spans="5:6" s="483" customFormat="1"/>
    <row r="76" spans="5:6" s="483" customFormat="1"/>
    <row r="77" spans="5:6" s="483" customFormat="1"/>
    <row r="78" spans="5:6" s="483" customFormat="1"/>
    <row r="79" spans="5:6" s="483" customFormat="1"/>
    <row r="80" spans="5:6" s="483" customFormat="1"/>
    <row r="81" s="483" customFormat="1"/>
    <row r="82" s="483" customFormat="1"/>
    <row r="83" s="483" customFormat="1"/>
    <row r="84" s="483" customFormat="1"/>
    <row r="85" s="483" customFormat="1"/>
    <row r="86" s="483" customFormat="1"/>
    <row r="87" s="483" customFormat="1"/>
    <row r="88" s="483" customFormat="1"/>
    <row r="89" s="483" customFormat="1"/>
    <row r="90" s="483" customFormat="1"/>
    <row r="91" s="483" customFormat="1"/>
    <row r="92" s="483" customFormat="1"/>
    <row r="93" s="483" customFormat="1"/>
    <row r="94" s="483" customFormat="1"/>
    <row r="95" s="483" customFormat="1"/>
    <row r="96" s="483" customFormat="1"/>
    <row r="97" s="483" customFormat="1"/>
    <row r="98" s="483" customFormat="1"/>
    <row r="99" s="483" customFormat="1"/>
    <row r="100" s="483" customFormat="1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 spans="2:14"/>
    <row r="130" spans="2:14"/>
    <row r="131" spans="2:14"/>
    <row r="132" spans="2:14"/>
    <row r="133" spans="2:14"/>
    <row r="134" spans="2:14"/>
    <row r="135" spans="2:14"/>
    <row r="136" spans="2:14">
      <c r="B136" s="180"/>
      <c r="C136" s="180"/>
      <c r="D136" s="180"/>
      <c r="E136" s="180"/>
      <c r="F136" s="180"/>
      <c r="G136" s="180"/>
      <c r="H136" s="180"/>
      <c r="I136" s="180"/>
      <c r="J136" s="180"/>
      <c r="K136" s="180"/>
      <c r="L136" s="180"/>
      <c r="M136" s="180"/>
      <c r="N136" s="180"/>
    </row>
    <row r="137" spans="2:14">
      <c r="B137" s="180"/>
      <c r="C137" s="180"/>
      <c r="D137" s="467"/>
      <c r="E137" s="119"/>
      <c r="F137" s="119"/>
      <c r="G137" s="119"/>
      <c r="H137" s="119"/>
      <c r="I137" s="119"/>
      <c r="J137" s="119"/>
      <c r="K137" s="119"/>
      <c r="L137" s="119"/>
      <c r="M137" s="119"/>
      <c r="N137" s="119"/>
    </row>
    <row r="138" spans="2:14">
      <c r="B138" s="180"/>
      <c r="C138" s="180"/>
      <c r="F138" s="151"/>
      <c r="G138" s="151"/>
      <c r="H138" s="151"/>
      <c r="I138" s="151"/>
      <c r="J138" s="151"/>
      <c r="K138" s="151"/>
      <c r="L138" s="151"/>
      <c r="M138" s="151"/>
      <c r="N138" s="151"/>
    </row>
    <row r="139" spans="2:14">
      <c r="C139" s="180"/>
    </row>
    <row r="140" spans="2:14">
      <c r="D140" s="486"/>
      <c r="E140" s="486"/>
    </row>
    <row r="141" spans="2:14">
      <c r="C141" s="180"/>
    </row>
    <row r="142" spans="2:14"/>
    <row r="143" spans="2:14"/>
    <row r="144" spans="2:1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</sheetData>
  <sheetProtection algorithmName="SHA-512" hashValue="ztmDShaDIGm6SNRkZMJjeSFBlfDTBTqBjvU38VtiJzm7mpGNe8Zv1xoBgOY17s4wOuNGUKmaEkj2MIwonF0T1w==" saltValue="gWn3milphvCLT4grI3lPtg==" spinCount="100000" sheet="1" formatCells="0" formatColumns="0" formatRows="0" insertColumns="0" insertRows="0" insertHyperlinks="0" deleteColumns="0" deleteRows="0" sort="0" autoFilter="0" pivotTables="0"/>
  <conditionalFormatting sqref="D3:R3">
    <cfRule type="expression" dxfId="15" priority="4">
      <formula>$D$2="Ano"</formula>
    </cfRule>
  </conditionalFormatting>
  <conditionalFormatting sqref="S3:W3">
    <cfRule type="expression" dxfId="14" priority="3">
      <formula>$D$2="Ano"</formula>
    </cfRule>
  </conditionalFormatting>
  <conditionalFormatting sqref="X3">
    <cfRule type="expression" dxfId="13" priority="2">
      <formula>$D$2="Ano"</formula>
    </cfRule>
  </conditionalFormatting>
  <conditionalFormatting sqref="Y3:AH3">
    <cfRule type="expression" dxfId="12" priority="1">
      <formula>$D$2="Ano"</formula>
    </cfRule>
  </conditionalFormatting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113">
    <tabColor theme="0" tint="-0.499984740745262"/>
    <outlinePr summaryBelow="0"/>
  </sheetPr>
  <dimension ref="A1:BM1048576"/>
  <sheetViews>
    <sheetView showGridLines="0" topLeftCell="A4" zoomScale="93" zoomScaleNormal="80" workbookViewId="0">
      <pane xSplit="2" topLeftCell="D1" activePane="topRight" state="frozen"/>
      <selection activeCell="J12" sqref="J12"/>
      <selection pane="topRight" activeCell="I24" sqref="I24"/>
    </sheetView>
  </sheetViews>
  <sheetFormatPr defaultColWidth="9.140625" defaultRowHeight="15" customHeight="1" zeroHeight="1" outlineLevelCol="1"/>
  <cols>
    <col min="1" max="1" width="4.42578125" style="486" customWidth="1"/>
    <col min="2" max="2" width="32.42578125" style="486" customWidth="1"/>
    <col min="3" max="3" width="15.7109375" style="486" hidden="1" customWidth="1" outlineLevel="1"/>
    <col min="4" max="4" width="10.7109375" style="486" customWidth="1" collapsed="1"/>
    <col min="5" max="14" width="10.7109375" style="486" customWidth="1"/>
    <col min="15" max="33" width="9.140625" style="486" customWidth="1"/>
    <col min="34" max="16384" width="9.140625" style="486"/>
  </cols>
  <sheetData>
    <row r="1" spans="1:65" s="310" customFormat="1" ht="24" customHeight="1">
      <c r="A1" s="306"/>
      <c r="B1" s="314" t="s">
        <v>82</v>
      </c>
      <c r="C1" s="307"/>
      <c r="D1" s="308"/>
      <c r="E1" s="500"/>
      <c r="F1" s="383"/>
      <c r="G1" s="383"/>
      <c r="H1" s="383"/>
      <c r="I1" s="383"/>
      <c r="J1" s="383"/>
      <c r="K1" s="383"/>
      <c r="L1" s="383"/>
      <c r="M1" s="383"/>
      <c r="N1" s="383"/>
      <c r="O1" s="309"/>
      <c r="P1" s="309"/>
      <c r="Q1" s="309"/>
      <c r="R1" s="309"/>
      <c r="S1" s="309"/>
      <c r="T1" s="309"/>
      <c r="U1" s="309"/>
      <c r="V1" s="309"/>
      <c r="W1" s="309"/>
      <c r="X1" s="309"/>
      <c r="Y1" s="309"/>
      <c r="Z1" s="309"/>
      <c r="AA1" s="309"/>
      <c r="AB1" s="309"/>
      <c r="AC1" s="309"/>
      <c r="AD1" s="309"/>
      <c r="AE1" s="309"/>
      <c r="AF1" s="309"/>
      <c r="AG1" s="309"/>
      <c r="AH1" s="309"/>
      <c r="AI1" s="309"/>
      <c r="AJ1" s="309"/>
      <c r="AK1" s="309"/>
      <c r="AL1" s="309"/>
      <c r="AM1" s="309"/>
      <c r="AN1" s="309"/>
      <c r="AO1" s="309"/>
      <c r="AP1" s="309"/>
      <c r="AQ1" s="309"/>
      <c r="AR1" s="309"/>
      <c r="AS1" s="309"/>
      <c r="AT1" s="309"/>
      <c r="AU1" s="309"/>
      <c r="AV1" s="309"/>
      <c r="AW1" s="309"/>
      <c r="AX1" s="309"/>
      <c r="AY1" s="309"/>
      <c r="AZ1" s="309"/>
      <c r="BA1" s="309"/>
      <c r="BB1" s="309"/>
      <c r="BC1" s="309"/>
      <c r="BD1" s="309"/>
      <c r="BE1" s="309"/>
      <c r="BF1" s="309"/>
      <c r="BG1" s="309"/>
      <c r="BH1" s="309"/>
      <c r="BI1" s="309"/>
      <c r="BJ1" s="309"/>
      <c r="BK1" s="309"/>
      <c r="BL1" s="309"/>
      <c r="BM1" s="309"/>
    </row>
    <row r="2" spans="1:65" s="483" customFormat="1" ht="23.25" customHeight="1">
      <c r="B2" s="313" t="str">
        <f>'Controle CAN'!$C$5</f>
        <v>Floresta Nacional de Canela</v>
      </c>
      <c r="C2" s="947" t="s">
        <v>90</v>
      </c>
      <c r="D2" s="948" t="s">
        <v>234</v>
      </c>
      <c r="E2" s="364"/>
      <c r="F2" s="364"/>
      <c r="G2" s="364"/>
      <c r="H2" s="364"/>
      <c r="I2" s="364"/>
      <c r="J2" s="364"/>
      <c r="K2" s="364"/>
      <c r="L2" s="364"/>
      <c r="M2" s="484"/>
      <c r="N2" s="484"/>
    </row>
    <row r="3" spans="1:65" s="483" customFormat="1" ht="15.75" customHeight="1">
      <c r="B3" s="269" t="s">
        <v>82</v>
      </c>
      <c r="C3" s="315" t="s">
        <v>39</v>
      </c>
      <c r="D3" s="648">
        <f>'DRE CAN'!D3</f>
        <v>2018</v>
      </c>
      <c r="E3" s="648">
        <f>'DRE CAN'!E3</f>
        <v>2019</v>
      </c>
      <c r="F3" s="648">
        <f>'DRE CAN'!F3</f>
        <v>2020</v>
      </c>
      <c r="G3" s="648">
        <f>'DRE CAN'!G3</f>
        <v>2021</v>
      </c>
      <c r="H3" s="648">
        <f>'DRE CAN'!H3</f>
        <v>2022</v>
      </c>
      <c r="I3" s="648">
        <f>'DRE CAN'!I3</f>
        <v>2023</v>
      </c>
      <c r="J3" s="648">
        <f>'DRE CAN'!J3</f>
        <v>2024</v>
      </c>
      <c r="K3" s="648">
        <f>'DRE CAN'!K3</f>
        <v>2025</v>
      </c>
      <c r="L3" s="648">
        <f>'DRE CAN'!L3</f>
        <v>2026</v>
      </c>
      <c r="M3" s="648">
        <f>'DRE CAN'!M3</f>
        <v>2027</v>
      </c>
      <c r="N3" s="648">
        <f>'DRE CAN'!N3</f>
        <v>2028</v>
      </c>
      <c r="O3" s="648">
        <f>'DRE CAN'!O3</f>
        <v>2029</v>
      </c>
      <c r="P3" s="648">
        <f>'DRE CAN'!P3</f>
        <v>2030</v>
      </c>
      <c r="Q3" s="648">
        <f>'DRE CAN'!Q3</f>
        <v>2031</v>
      </c>
      <c r="R3" s="648">
        <f>'DRE CAN'!R3</f>
        <v>2032</v>
      </c>
      <c r="S3" s="648">
        <f t="shared" ref="S3:X3" si="0">R3+1</f>
        <v>2033</v>
      </c>
      <c r="T3" s="648">
        <f t="shared" si="0"/>
        <v>2034</v>
      </c>
      <c r="U3" s="648">
        <f t="shared" si="0"/>
        <v>2035</v>
      </c>
      <c r="V3" s="648">
        <f t="shared" si="0"/>
        <v>2036</v>
      </c>
      <c r="W3" s="648">
        <f t="shared" si="0"/>
        <v>2037</v>
      </c>
      <c r="X3" s="648">
        <f t="shared" si="0"/>
        <v>2038</v>
      </c>
      <c r="Y3" s="648">
        <f t="shared" ref="Y3:AG3" si="1">X3+1</f>
        <v>2039</v>
      </c>
      <c r="Z3" s="648">
        <f t="shared" si="1"/>
        <v>2040</v>
      </c>
      <c r="AA3" s="648">
        <f t="shared" si="1"/>
        <v>2041</v>
      </c>
      <c r="AB3" s="648">
        <f t="shared" si="1"/>
        <v>2042</v>
      </c>
      <c r="AC3" s="648">
        <f t="shared" si="1"/>
        <v>2043</v>
      </c>
      <c r="AD3" s="648">
        <f t="shared" si="1"/>
        <v>2044</v>
      </c>
      <c r="AE3" s="648">
        <f t="shared" si="1"/>
        <v>2045</v>
      </c>
      <c r="AF3" s="648">
        <f t="shared" si="1"/>
        <v>2046</v>
      </c>
      <c r="AG3" s="648">
        <f t="shared" si="1"/>
        <v>2047</v>
      </c>
    </row>
    <row r="4" spans="1:65" s="122" customFormat="1" ht="3.75" customHeight="1">
      <c r="A4" s="263"/>
      <c r="B4" s="64"/>
      <c r="C4" s="79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  <c r="T4" s="64"/>
      <c r="U4" s="64"/>
      <c r="V4" s="64"/>
      <c r="W4" s="64"/>
      <c r="X4" s="64"/>
      <c r="Y4" s="64"/>
    </row>
    <row r="5" spans="1:65" s="265" customFormat="1" ht="15.75" customHeight="1">
      <c r="A5" s="264"/>
      <c r="B5" s="316" t="s">
        <v>37</v>
      </c>
      <c r="C5" s="317">
        <f ca="1">SUM(D5:N5)</f>
        <v>9262.538031134005</v>
      </c>
      <c r="D5" s="317">
        <f t="shared" ref="D5:N5" ca="1" si="2">SUM(D7:D12)</f>
        <v>-499.92200000000042</v>
      </c>
      <c r="E5" s="317">
        <f t="shared" ca="1" si="2"/>
        <v>375.62768335294095</v>
      </c>
      <c r="F5" s="317">
        <f t="shared" ca="1" si="2"/>
        <v>1418.8550409029172</v>
      </c>
      <c r="G5" s="317">
        <f t="shared" ca="1" si="2"/>
        <v>1125.9318701744098</v>
      </c>
      <c r="H5" s="317">
        <f t="shared" ca="1" si="2"/>
        <v>1105.6965174226862</v>
      </c>
      <c r="I5" s="317">
        <f t="shared" ca="1" si="2"/>
        <v>1056.1932586007272</v>
      </c>
      <c r="J5" s="317">
        <f t="shared" ca="1" si="2"/>
        <v>1071.8223024930653</v>
      </c>
      <c r="K5" s="317">
        <f t="shared" ca="1" si="2"/>
        <v>617.78137939948078</v>
      </c>
      <c r="L5" s="317">
        <f t="shared" ca="1" si="2"/>
        <v>981.22161570358639</v>
      </c>
      <c r="M5" s="317">
        <f t="shared" ca="1" si="2"/>
        <v>996.85065959592646</v>
      </c>
      <c r="N5" s="317">
        <f t="shared" ca="1" si="2"/>
        <v>1012.4797034882645</v>
      </c>
      <c r="O5" s="317">
        <f ca="1">SUM(O7:O12)</f>
        <v>1028.1087473806022</v>
      </c>
      <c r="P5" s="317">
        <f ca="1">SUM(P7:P12)</f>
        <v>1043.7377912729423</v>
      </c>
      <c r="Q5" s="317">
        <f ca="1">SUM(Q7:Q12)</f>
        <v>1059.3668351652805</v>
      </c>
      <c r="R5" s="317">
        <f ca="1">SUM(R7:R12)</f>
        <v>1074.995879057619</v>
      </c>
      <c r="S5" s="317">
        <f t="shared" ref="S5:AG5" ca="1" si="3">SUM(S7:S12)</f>
        <v>1090.6249229499565</v>
      </c>
      <c r="T5" s="317">
        <f t="shared" ca="1" si="3"/>
        <v>1106.2539668422971</v>
      </c>
      <c r="U5" s="317">
        <f t="shared" ca="1" si="3"/>
        <v>1121.8830107346346</v>
      </c>
      <c r="V5" s="317">
        <f t="shared" ca="1" si="3"/>
        <v>1119.6760012081143</v>
      </c>
      <c r="W5" s="317">
        <f t="shared" ca="1" si="3"/>
        <v>1119.8330812081133</v>
      </c>
      <c r="X5" s="317">
        <f t="shared" ca="1" si="3"/>
        <v>1119.8330812081133</v>
      </c>
      <c r="Y5" s="317">
        <f t="shared" ca="1" si="3"/>
        <v>1119.833081208114</v>
      </c>
      <c r="Z5" s="317">
        <f t="shared" ca="1" si="3"/>
        <v>971.54947815883895</v>
      </c>
      <c r="AA5" s="317">
        <f t="shared" ca="1" si="3"/>
        <v>949.88999329632168</v>
      </c>
      <c r="AB5" s="317">
        <f t="shared" ca="1" si="3"/>
        <v>949.88999329632168</v>
      </c>
      <c r="AC5" s="317">
        <f t="shared" ca="1" si="3"/>
        <v>949.88999329632168</v>
      </c>
      <c r="AD5" s="317">
        <f t="shared" ca="1" si="3"/>
        <v>949.88999329632168</v>
      </c>
      <c r="AE5" s="317">
        <f t="shared" ca="1" si="3"/>
        <v>949.88999329632168</v>
      </c>
      <c r="AF5" s="317">
        <f t="shared" ca="1" si="3"/>
        <v>949.88999329632168</v>
      </c>
      <c r="AG5" s="317">
        <f t="shared" ca="1" si="3"/>
        <v>828.54148572278086</v>
      </c>
    </row>
    <row r="6" spans="1:65" ht="3.75" customHeight="1">
      <c r="B6" s="132"/>
      <c r="C6" s="133"/>
      <c r="D6" s="134"/>
      <c r="E6" s="134"/>
      <c r="F6" s="134"/>
      <c r="G6" s="134"/>
      <c r="H6" s="134"/>
      <c r="I6" s="134"/>
      <c r="J6" s="134"/>
      <c r="K6" s="134"/>
      <c r="L6" s="134"/>
      <c r="M6" s="134"/>
      <c r="N6" s="134"/>
      <c r="O6" s="134"/>
      <c r="P6" s="134"/>
      <c r="Q6" s="134"/>
      <c r="R6" s="134"/>
      <c r="S6" s="134"/>
      <c r="T6" s="134"/>
      <c r="U6" s="134"/>
      <c r="V6" s="134"/>
      <c r="W6" s="134"/>
      <c r="X6" s="134"/>
      <c r="Y6" s="134"/>
      <c r="Z6" s="134"/>
      <c r="AA6" s="134"/>
      <c r="AB6" s="134"/>
      <c r="AC6" s="134"/>
      <c r="AD6" s="134"/>
      <c r="AE6" s="134"/>
      <c r="AF6" s="134"/>
      <c r="AG6" s="134"/>
    </row>
    <row r="7" spans="1:65" s="483" customFormat="1" ht="16.5" customHeight="1">
      <c r="B7" s="131" t="s">
        <v>42</v>
      </c>
      <c r="C7" s="346">
        <f t="shared" ref="C7:C12" si="4">SUM(D7:N7)</f>
        <v>8159.9879936837415</v>
      </c>
      <c r="D7" s="346">
        <f>SUMIF(IF($D$2="Ano",'Fluxos CAN'!$D$8:$D$481,'Fluxos CAN'!$B$8:$B$481),D$3,'Fluxos CAN'!$BN$8:$BN$481)/1000</f>
        <v>-559.24370168406085</v>
      </c>
      <c r="E7" s="346">
        <f>SUMIF(IF($D$2="Ano",'Fluxos CAN'!$D$8:$D$481,'Fluxos CAN'!$B$8:$B$481),E$3,'Fluxos CAN'!$BN$8:$BN$481)/1000</f>
        <v>91.387299018858528</v>
      </c>
      <c r="F7" s="346">
        <f>SUMIF(IF($D$2="Ano",'Fluxos CAN'!$D$8:$D$481,'Fluxos CAN'!$B$8:$B$481),F$3,'Fluxos CAN'!$BN$8:$BN$481)/1000</f>
        <v>1041.6207858662717</v>
      </c>
      <c r="G7" s="346">
        <f>SUMIF(IF($D$2="Ano",'Fluxos CAN'!$D$8:$D$481,'Fluxos CAN'!$B$8:$B$481),G$3,'Fluxos CAN'!$BN$8:$BN$481)/1000</f>
        <v>1007.4037304735793</v>
      </c>
      <c r="H7" s="346">
        <f>SUMIF(IF($D$2="Ano",'Fluxos CAN'!$D$8:$D$481,'Fluxos CAN'!$B$8:$B$481),H$3,'Fluxos CAN'!$BN$8:$BN$481)/1000</f>
        <v>1016.3994750808887</v>
      </c>
      <c r="I7" s="346">
        <f>SUMIF(IF($D$2="Ano",'Fluxos CAN'!$D$8:$D$481,'Fluxos CAN'!$B$8:$B$481),I$3,'Fluxos CAN'!$BN$8:$BN$481)/1000</f>
        <v>1025.395219688198</v>
      </c>
      <c r="J7" s="346">
        <f>SUMIF(IF($D$2="Ano",'Fluxos CAN'!$D$8:$D$481,'Fluxos CAN'!$B$8:$B$481),J$3,'Fluxos CAN'!$BN$8:$BN$481)/1000</f>
        <v>1034.3909642955061</v>
      </c>
      <c r="K7" s="346">
        <f>SUMIF(IF($D$2="Ano",'Fluxos CAN'!$D$8:$D$481,'Fluxos CAN'!$B$8:$B$481),K$3,'Fluxos CAN'!$BN$8:$BN$481)/1000</f>
        <v>862.1649383251621</v>
      </c>
      <c r="L7" s="346">
        <f>SUMIF(IF($D$2="Ano",'Fluxos CAN'!$D$8:$D$481,'Fluxos CAN'!$B$8:$B$481),L$3,'Fluxos CAN'!$BN$8:$BN$481)/1000</f>
        <v>871.16068293247145</v>
      </c>
      <c r="M7" s="346">
        <f>SUMIF(IF($D$2="Ano",'Fluxos CAN'!$D$8:$D$481,'Fluxos CAN'!$B$8:$B$481),M$3,'Fluxos CAN'!$BN$8:$BN$481)/1000</f>
        <v>880.15642753977784</v>
      </c>
      <c r="N7" s="346">
        <f>SUMIF(IF($D$2="Ano",'Fluxos CAN'!$D$8:$D$481,'Fluxos CAN'!$B$8:$B$481),N$3,'Fluxos CAN'!$BN$8:$BN$481)/1000</f>
        <v>889.15217214708821</v>
      </c>
      <c r="O7" s="346">
        <f>SUMIF(IF($D$2="Ano",'Fluxos CAN'!$D$8:$D$481,'Fluxos CAN'!$B$8:$B$481),O$3,'Fluxos CAN'!$BN$8:$BN$481)/1000</f>
        <v>898.14791675439733</v>
      </c>
      <c r="P7" s="346">
        <f>SUMIF(IF($D$2="Ano",'Fluxos CAN'!$D$8:$D$481,'Fluxos CAN'!$B$8:$B$481),P$3,'Fluxos CAN'!$BN$8:$BN$481)/1000</f>
        <v>907.1436613617069</v>
      </c>
      <c r="Q7" s="346">
        <f>SUMIF(IF($D$2="Ano",'Fluxos CAN'!$D$8:$D$481,'Fluxos CAN'!$B$8:$B$481),Q$3,'Fluxos CAN'!$BN$8:$BN$481)/1000</f>
        <v>916.13940596901409</v>
      </c>
      <c r="R7" s="346">
        <f>SUMIF(IF($D$2="Ano",'Fluxos CAN'!$D$8:$D$481,'Fluxos CAN'!$B$8:$B$481),R$3,'Fluxos CAN'!$BN$8:$BN$481)/1000</f>
        <v>925.13515057632253</v>
      </c>
      <c r="S7" s="346">
        <f>SUMIF(IF($D$2="Ano",'Fluxos CAN'!$D$8:$D$481,'Fluxos CAN'!$B$8:$B$481),S$3,'Fluxos CAN'!$BN$8:$BN$481)/1000</f>
        <v>934.13089518363051</v>
      </c>
      <c r="T7" s="346">
        <f>SUMIF(IF($D$2="Ano",'Fluxos CAN'!$D$8:$D$481,'Fluxos CAN'!$B$8:$B$481),T$3,'Fluxos CAN'!$BN$8:$BN$481)/1000</f>
        <v>943.12663979093827</v>
      </c>
      <c r="U7" s="346">
        <f>SUMIF(IF($D$2="Ano",'Fluxos CAN'!$D$8:$D$481,'Fluxos CAN'!$B$8:$B$481),U$3,'Fluxos CAN'!$BN$8:$BN$481)/1000</f>
        <v>952.12238439825012</v>
      </c>
      <c r="V7" s="346">
        <f>SUMIF(IF($D$2="Ano",'Fluxos CAN'!$D$8:$D$481,'Fluxos CAN'!$B$8:$B$481),V$3,'Fluxos CAN'!$BN$8:$BN$481)/1000</f>
        <v>951.3523843982482</v>
      </c>
      <c r="W7" s="346">
        <f>SUMIF(IF($D$2="Ano",'Fluxos CAN'!$D$8:$D$481,'Fluxos CAN'!$B$8:$B$481),W$3,'Fluxos CAN'!$BN$8:$BN$481)/1000</f>
        <v>951.35238439824911</v>
      </c>
      <c r="X7" s="346">
        <f>SUMIF(IF($D$2="Ano",'Fluxos CAN'!$D$8:$D$481,'Fluxos CAN'!$B$8:$B$481),X$3,'Fluxos CAN'!$BN$8:$BN$481)/1000</f>
        <v>951.35238439824911</v>
      </c>
      <c r="Y7" s="346">
        <f>SUMIF(IF($D$2="Ano",'Fluxos CAN'!$D$8:$D$481,'Fluxos CAN'!$B$8:$B$481),Y$3,'Fluxos CAN'!$BN$8:$BN$481)/1000</f>
        <v>951.35238439825002</v>
      </c>
      <c r="Z7" s="346">
        <f>SUMIF(IF($D$2="Ano",'Fluxos CAN'!$D$8:$D$481,'Fluxos CAN'!$B$8:$B$481),Z$3,'Fluxos CAN'!$BN$8:$BN$481)/1000</f>
        <v>1451.184995903518</v>
      </c>
      <c r="AA7" s="346">
        <f>SUMIF(IF($D$2="Ano",'Fluxos CAN'!$D$8:$D$481,'Fluxos CAN'!$B$8:$B$481),AA$3,'Fluxos CAN'!$BN$8:$BN$481)/1000</f>
        <v>1451.184995903518</v>
      </c>
      <c r="AB7" s="346">
        <f>SUMIF(IF($D$2="Ano",'Fluxos CAN'!$D$8:$D$481,'Fluxos CAN'!$B$8:$B$481),AB$3,'Fluxos CAN'!$BN$8:$BN$481)/1000</f>
        <v>1451.184995903518</v>
      </c>
      <c r="AC7" s="346">
        <f>SUMIF(IF($D$2="Ano",'Fluxos CAN'!$D$8:$D$481,'Fluxos CAN'!$B$8:$B$481),AC$3,'Fluxos CAN'!$BN$8:$BN$481)/1000</f>
        <v>1451.184995903518</v>
      </c>
      <c r="AD7" s="346">
        <f>SUMIF(IF($D$2="Ano",'Fluxos CAN'!$D$8:$D$481,'Fluxos CAN'!$B$8:$B$481),AD$3,'Fluxos CAN'!$BN$8:$BN$481)/1000</f>
        <v>1451.184995903518</v>
      </c>
      <c r="AE7" s="346">
        <f>SUMIF(IF($D$2="Ano",'Fluxos CAN'!$D$8:$D$481,'Fluxos CAN'!$B$8:$B$481),AE$3,'Fluxos CAN'!$BN$8:$BN$481)/1000</f>
        <v>1451.184995903518</v>
      </c>
      <c r="AF7" s="346">
        <f>SUMIF(IF($D$2="Ano",'Fluxos CAN'!$D$8:$D$481,'Fluxos CAN'!$B$8:$B$481),AF$3,'Fluxos CAN'!$BN$8:$BN$481)/1000</f>
        <v>1451.184995903518</v>
      </c>
      <c r="AG7" s="346">
        <f>SUMIF(IF($D$2="Ano",'Fluxos CAN'!$D$8:$D$481,'Fluxos CAN'!$B$8:$B$481),AG$3,'Fluxos CAN'!$BN$8:$BN$481)/1000</f>
        <v>1451.184995903518</v>
      </c>
    </row>
    <row r="8" spans="1:65" s="483" customFormat="1" ht="16.5" customHeight="1">
      <c r="B8" s="131" t="str">
        <f>'Fluxos CAN'!$BP$6</f>
        <v>Amortização</v>
      </c>
      <c r="C8" s="346">
        <f t="shared" si="4"/>
        <v>3777.9286952773609</v>
      </c>
      <c r="D8" s="346">
        <f>SUMIF(IF($D$2="Ano",'Fluxos CAN'!$D$8:$D$481,'Fluxos CAN'!$B$8:$B$481),D$3,'Fluxos CAN'!$BP$8:$BP$481)/1000</f>
        <v>30.783701684060507</v>
      </c>
      <c r="E8" s="346">
        <f>SUMIF(IF($D$2="Ano",'Fluxos CAN'!$D$8:$D$481,'Fluxos CAN'!$B$8:$B$481),E$3,'Fluxos CAN'!$BP$8:$BP$481)/1000</f>
        <v>234.06308274584728</v>
      </c>
      <c r="F8" s="346">
        <f>SUMIF(IF($D$2="Ano",'Fluxos CAN'!$D$8:$D$481,'Fluxos CAN'!$B$8:$B$481),F$3,'Fluxos CAN'!$BP$8:$BP$481)/1000</f>
        <v>350.52782473254575</v>
      </c>
      <c r="G8" s="346">
        <f>SUMIF(IF($D$2="Ano",'Fluxos CAN'!$D$8:$D$481,'Fluxos CAN'!$B$8:$B$481),G$3,'Fluxos CAN'!$BP$8:$BP$481)/1000</f>
        <v>360.48147718406187</v>
      </c>
      <c r="H8" s="346">
        <f>SUMIF(IF($D$2="Ano",'Fluxos CAN'!$D$8:$D$481,'Fluxos CAN'!$B$8:$B$481),H$3,'Fluxos CAN'!$BP$8:$BP$481)/1000</f>
        <v>370.43512963557617</v>
      </c>
      <c r="I8" s="346">
        <f>SUMIF(IF($D$2="Ano",'Fluxos CAN'!$D$8:$D$481,'Fluxos CAN'!$B$8:$B$481),I$3,'Fluxos CAN'!$BP$8:$BP$481)/1000</f>
        <v>380.38878208709042</v>
      </c>
      <c r="J8" s="346">
        <f>SUMIF(IF($D$2="Ano",'Fluxos CAN'!$D$8:$D$481,'Fluxos CAN'!$B$8:$B$481),J$3,'Fluxos CAN'!$BP$8:$BP$481)/1000</f>
        <v>390.34243453860563</v>
      </c>
      <c r="K8" s="346">
        <f>SUMIF(IF($D$2="Ano",'Fluxos CAN'!$D$8:$D$481,'Fluxos CAN'!$B$8:$B$481),K$3,'Fluxos CAN'!$BP$8:$BP$481)/1000</f>
        <v>400.29608699012084</v>
      </c>
      <c r="L8" s="346">
        <f>SUMIF(IF($D$2="Ano",'Fluxos CAN'!$D$8:$D$481,'Fluxos CAN'!$B$8:$B$481),L$3,'Fluxos CAN'!$BP$8:$BP$481)/1000</f>
        <v>410.24973944163509</v>
      </c>
      <c r="M8" s="346">
        <f>SUMIF(IF($D$2="Ano",'Fluxos CAN'!$D$8:$D$481,'Fluxos CAN'!$B$8:$B$481),M$3,'Fluxos CAN'!$BP$8:$BP$481)/1000</f>
        <v>420.20339189315217</v>
      </c>
      <c r="N8" s="346">
        <f>SUMIF(IF($D$2="Ano",'Fluxos CAN'!$D$8:$D$481,'Fluxos CAN'!$B$8:$B$481),N$3,'Fluxos CAN'!$BP$8:$BP$481)/1000</f>
        <v>430.15704434466551</v>
      </c>
      <c r="O8" s="346">
        <f>SUMIF(IF($D$2="Ano",'Fluxos CAN'!$D$8:$D$481,'Fluxos CAN'!$B$8:$B$481),O$3,'Fluxos CAN'!$BP$8:$BP$481)/1000</f>
        <v>440.11069679617975</v>
      </c>
      <c r="P8" s="346">
        <f>SUMIF(IF($D$2="Ano",'Fluxos CAN'!$D$8:$D$481,'Fluxos CAN'!$B$8:$B$481),P$3,'Fluxos CAN'!$BP$8:$BP$481)/1000</f>
        <v>450.064349247694</v>
      </c>
      <c r="Q8" s="346">
        <f>SUMIF(IF($D$2="Ano",'Fluxos CAN'!$D$8:$D$481,'Fluxos CAN'!$B$8:$B$481),Q$3,'Fluxos CAN'!$BP$8:$BP$481)/1000</f>
        <v>460.01800169921012</v>
      </c>
      <c r="R8" s="346">
        <f>SUMIF(IF($D$2="Ano",'Fluxos CAN'!$D$8:$D$481,'Fluxos CAN'!$B$8:$B$481),R$3,'Fluxos CAN'!$BP$8:$BP$481)/1000</f>
        <v>469.97165415072533</v>
      </c>
      <c r="S8" s="346">
        <f>SUMIF(IF($D$2="Ano",'Fluxos CAN'!$D$8:$D$481,'Fluxos CAN'!$B$8:$B$481),S$3,'Fluxos CAN'!$BP$8:$BP$481)/1000</f>
        <v>479.92530660224054</v>
      </c>
      <c r="T8" s="346">
        <f>SUMIF(IF($D$2="Ano",'Fluxos CAN'!$D$8:$D$481,'Fluxos CAN'!$B$8:$B$481),T$3,'Fluxos CAN'!$BP$8:$BP$481)/1000</f>
        <v>489.87895905375666</v>
      </c>
      <c r="U8" s="346">
        <f>SUMIF(IF($D$2="Ano",'Fluxos CAN'!$D$8:$D$481,'Fluxos CAN'!$B$8:$B$481),U$3,'Fluxos CAN'!$BP$8:$BP$481)/1000</f>
        <v>499.83261150526812</v>
      </c>
      <c r="V8" s="346">
        <f>SUMIF(IF($D$2="Ano",'Fluxos CAN'!$D$8:$D$481,'Fluxos CAN'!$B$8:$B$481),V$3,'Fluxos CAN'!$BP$8:$BP$481)/1000</f>
        <v>499.83261150526999</v>
      </c>
      <c r="W8" s="346">
        <f>SUMIF(IF($D$2="Ano",'Fluxos CAN'!$D$8:$D$481,'Fluxos CAN'!$B$8:$B$481),W$3,'Fluxos CAN'!$BP$8:$BP$481)/1000</f>
        <v>499.83261150526909</v>
      </c>
      <c r="X8" s="346">
        <f>SUMIF(IF($D$2="Ano",'Fluxos CAN'!$D$8:$D$481,'Fluxos CAN'!$B$8:$B$481),X$3,'Fluxos CAN'!$BP$8:$BP$481)/1000</f>
        <v>499.83261150526909</v>
      </c>
      <c r="Y8" s="346">
        <f>SUMIF(IF($D$2="Ano",'Fluxos CAN'!$D$8:$D$481,'Fluxos CAN'!$B$8:$B$481),Y$3,'Fluxos CAN'!$BP$8:$BP$481)/1000</f>
        <v>499.83261150526812</v>
      </c>
      <c r="Z8" s="346">
        <f>SUMIF(IF($D$2="Ano",'Fluxos CAN'!$D$8:$D$481,'Fluxos CAN'!$B$8:$B$481),Z$3,'Fluxos CAN'!$BP$8:$BP$481)/1000</f>
        <v>0</v>
      </c>
      <c r="AA8" s="346">
        <f>SUMIF(IF($D$2="Ano",'Fluxos CAN'!$D$8:$D$481,'Fluxos CAN'!$B$8:$B$481),AA$3,'Fluxos CAN'!$BP$8:$BP$481)/1000</f>
        <v>0</v>
      </c>
      <c r="AB8" s="346">
        <f>SUMIF(IF($D$2="Ano",'Fluxos CAN'!$D$8:$D$481,'Fluxos CAN'!$B$8:$B$481),AB$3,'Fluxos CAN'!$BP$8:$BP$481)/1000</f>
        <v>0</v>
      </c>
      <c r="AC8" s="346">
        <f>SUMIF(IF($D$2="Ano",'Fluxos CAN'!$D$8:$D$481,'Fluxos CAN'!$B$8:$B$481),AC$3,'Fluxos CAN'!$BP$8:$BP$481)/1000</f>
        <v>0</v>
      </c>
      <c r="AD8" s="346">
        <f>SUMIF(IF($D$2="Ano",'Fluxos CAN'!$D$8:$D$481,'Fluxos CAN'!$B$8:$B$481),AD$3,'Fluxos CAN'!$BP$8:$BP$481)/1000</f>
        <v>0</v>
      </c>
      <c r="AE8" s="346">
        <f>SUMIF(IF($D$2="Ano",'Fluxos CAN'!$D$8:$D$481,'Fluxos CAN'!$B$8:$B$481),AE$3,'Fluxos CAN'!$BP$8:$BP$481)/1000</f>
        <v>0</v>
      </c>
      <c r="AF8" s="346">
        <f>SUMIF(IF($D$2="Ano",'Fluxos CAN'!$D$8:$D$481,'Fluxos CAN'!$B$8:$B$481),AF$3,'Fluxos CAN'!$BP$8:$BP$481)/1000</f>
        <v>0</v>
      </c>
      <c r="AG8" s="346">
        <f>SUMIF(IF($D$2="Ano",'Fluxos CAN'!$D$8:$D$481,'Fluxos CAN'!$B$8:$B$481),AG$3,'Fluxos CAN'!$BP$8:$BP$481)/1000</f>
        <v>0</v>
      </c>
    </row>
    <row r="9" spans="1:65" s="483" customFormat="1" ht="16.5" customHeight="1">
      <c r="B9" s="131" t="str">
        <f>'Fluxos CAN'!$BQ$6</f>
        <v>Resultado de Construção</v>
      </c>
      <c r="C9" s="346">
        <f t="shared" si="4"/>
        <v>0</v>
      </c>
      <c r="D9" s="346">
        <f>SUMIF(IF($D$2="Ano",'Fluxos CAN'!$D$8:$D$481,'Fluxos CAN'!$B$8:$B$481),D$3,'Fluxos CAN'!$BQ$8:$BQ$481)/1000</f>
        <v>0</v>
      </c>
      <c r="E9" s="346">
        <f>SUMIF(IF($D$2="Ano",'Fluxos CAN'!$D$8:$D$481,'Fluxos CAN'!$B$8:$B$481),E$3,'Fluxos CAN'!$BQ$8:$BQ$481)/1000</f>
        <v>0</v>
      </c>
      <c r="F9" s="346">
        <f>SUMIF(IF($D$2="Ano",'Fluxos CAN'!$D$8:$D$481,'Fluxos CAN'!$B$8:$B$481),F$3,'Fluxos CAN'!$BQ$8:$BQ$481)/1000</f>
        <v>0</v>
      </c>
      <c r="G9" s="346">
        <f>SUMIF(IF($D$2="Ano",'Fluxos CAN'!$D$8:$D$481,'Fluxos CAN'!$B$8:$B$481),G$3,'Fluxos CAN'!$BQ$8:$BQ$481)/1000</f>
        <v>0</v>
      </c>
      <c r="H9" s="346">
        <f>SUMIF(IF($D$2="Ano",'Fluxos CAN'!$D$8:$D$481,'Fluxos CAN'!$B$8:$B$481),H$3,'Fluxos CAN'!$BQ$8:$BQ$481)/1000</f>
        <v>0</v>
      </c>
      <c r="I9" s="346">
        <f>SUMIF(IF($D$2="Ano",'Fluxos CAN'!$D$8:$D$481,'Fluxos CAN'!$B$8:$B$481),I$3,'Fluxos CAN'!$BQ$8:$BQ$481)/1000</f>
        <v>0</v>
      </c>
      <c r="J9" s="346">
        <f>SUMIF(IF($D$2="Ano",'Fluxos CAN'!$D$8:$D$481,'Fluxos CAN'!$B$8:$B$481),J$3,'Fluxos CAN'!$BQ$8:$BQ$481)/1000</f>
        <v>0</v>
      </c>
      <c r="K9" s="346">
        <f>SUMIF(IF($D$2="Ano",'Fluxos CAN'!$D$8:$D$481,'Fluxos CAN'!$B$8:$B$481),K$3,'Fluxos CAN'!$BQ$8:$BQ$481)/1000</f>
        <v>0</v>
      </c>
      <c r="L9" s="346">
        <f>SUMIF(IF($D$2="Ano",'Fluxos CAN'!$D$8:$D$481,'Fluxos CAN'!$B$8:$B$481),L$3,'Fluxos CAN'!$BQ$8:$BQ$481)/1000</f>
        <v>0</v>
      </c>
      <c r="M9" s="346">
        <f>SUMIF(IF($D$2="Ano",'Fluxos CAN'!$D$8:$D$481,'Fluxos CAN'!$B$8:$B$481),M$3,'Fluxos CAN'!$BQ$8:$BQ$481)/1000</f>
        <v>0</v>
      </c>
      <c r="N9" s="346">
        <f>SUMIF(IF($D$2="Ano",'Fluxos CAN'!$D$8:$D$481,'Fluxos CAN'!$B$8:$B$481),N$3,'Fluxos CAN'!$BQ$8:$BQ$481)/1000</f>
        <v>0</v>
      </c>
      <c r="O9" s="346">
        <f>SUMIF(IF($D$2="Ano",'Fluxos CAN'!$D$8:$D$481,'Fluxos CAN'!$B$8:$B$481),O$3,'Fluxos CAN'!$BQ$8:$BQ$481)/1000</f>
        <v>0</v>
      </c>
      <c r="P9" s="346">
        <f>SUMIF(IF($D$2="Ano",'Fluxos CAN'!$D$8:$D$481,'Fluxos CAN'!$B$8:$B$481),P$3,'Fluxos CAN'!$BQ$8:$BQ$481)/1000</f>
        <v>0</v>
      </c>
      <c r="Q9" s="346">
        <f>SUMIF(IF($D$2="Ano",'Fluxos CAN'!$D$8:$D$481,'Fluxos CAN'!$B$8:$B$481),Q$3,'Fluxos CAN'!$BQ$8:$BQ$481)/1000</f>
        <v>0</v>
      </c>
      <c r="R9" s="346">
        <f>SUMIF(IF($D$2="Ano",'Fluxos CAN'!$D$8:$D$481,'Fluxos CAN'!$B$8:$B$481),R$3,'Fluxos CAN'!$BQ$8:$BQ$481)/1000</f>
        <v>0</v>
      </c>
      <c r="S9" s="346">
        <f>SUMIF(IF($D$2="Ano",'Fluxos CAN'!$D$8:$D$481,'Fluxos CAN'!$B$8:$B$481),S$3,'Fluxos CAN'!$BQ$8:$BQ$481)/1000</f>
        <v>0</v>
      </c>
      <c r="T9" s="346">
        <f>SUMIF(IF($D$2="Ano",'Fluxos CAN'!$D$8:$D$481,'Fluxos CAN'!$B$8:$B$481),T$3,'Fluxos CAN'!$BQ$8:$BQ$481)/1000</f>
        <v>0</v>
      </c>
      <c r="U9" s="346">
        <f>SUMIF(IF($D$2="Ano",'Fluxos CAN'!$D$8:$D$481,'Fluxos CAN'!$B$8:$B$481),U$3,'Fluxos CAN'!$BQ$8:$BQ$481)/1000</f>
        <v>0</v>
      </c>
      <c r="V9" s="346">
        <f>SUMIF(IF($D$2="Ano",'Fluxos CAN'!$D$8:$D$481,'Fluxos CAN'!$B$8:$B$481),V$3,'Fluxos CAN'!$BQ$8:$BQ$481)/1000</f>
        <v>0</v>
      </c>
      <c r="W9" s="346">
        <f>SUMIF(IF($D$2="Ano",'Fluxos CAN'!$D$8:$D$481,'Fluxos CAN'!$B$8:$B$481),W$3,'Fluxos CAN'!$BQ$8:$BQ$481)/1000</f>
        <v>0</v>
      </c>
      <c r="X9" s="346">
        <f>SUMIF(IF($D$2="Ano",'Fluxos CAN'!$D$8:$D$481,'Fluxos CAN'!$B$8:$B$481),X$3,'Fluxos CAN'!$BQ$8:$BQ$481)/1000</f>
        <v>0</v>
      </c>
      <c r="Y9" s="346">
        <f>SUMIF(IF($D$2="Ano",'Fluxos CAN'!$D$8:$D$481,'Fluxos CAN'!$B$8:$B$481),Y$3,'Fluxos CAN'!$BQ$8:$BQ$481)/1000</f>
        <v>0</v>
      </c>
      <c r="Z9" s="346">
        <f>SUMIF(IF($D$2="Ano",'Fluxos CAN'!$D$8:$D$481,'Fluxos CAN'!$B$8:$B$481),Z$3,'Fluxos CAN'!$BQ$8:$BQ$481)/1000</f>
        <v>0</v>
      </c>
      <c r="AA9" s="346">
        <f>SUMIF(IF($D$2="Ano",'Fluxos CAN'!$D$8:$D$481,'Fluxos CAN'!$B$8:$B$481),AA$3,'Fluxos CAN'!$BQ$8:$BQ$481)/1000</f>
        <v>0</v>
      </c>
      <c r="AB9" s="346">
        <f>SUMIF(IF($D$2="Ano",'Fluxos CAN'!$D$8:$D$481,'Fluxos CAN'!$B$8:$B$481),AB$3,'Fluxos CAN'!$BQ$8:$BQ$481)/1000</f>
        <v>0</v>
      </c>
      <c r="AC9" s="346">
        <f>SUMIF(IF($D$2="Ano",'Fluxos CAN'!$D$8:$D$481,'Fluxos CAN'!$B$8:$B$481),AC$3,'Fluxos CAN'!$BQ$8:$BQ$481)/1000</f>
        <v>0</v>
      </c>
      <c r="AD9" s="346">
        <f>SUMIF(IF($D$2="Ano",'Fluxos CAN'!$D$8:$D$481,'Fluxos CAN'!$B$8:$B$481),AD$3,'Fluxos CAN'!$BQ$8:$BQ$481)/1000</f>
        <v>0</v>
      </c>
      <c r="AE9" s="346">
        <f>SUMIF(IF($D$2="Ano",'Fluxos CAN'!$D$8:$D$481,'Fluxos CAN'!$B$8:$B$481),AE$3,'Fluxos CAN'!$BQ$8:$BQ$481)/1000</f>
        <v>0</v>
      </c>
      <c r="AF9" s="346">
        <f>SUMIF(IF($D$2="Ano",'Fluxos CAN'!$D$8:$D$481,'Fluxos CAN'!$B$8:$B$481),AF$3,'Fluxos CAN'!$BQ$8:$BQ$481)/1000</f>
        <v>0</v>
      </c>
      <c r="AG9" s="346">
        <f>SUMIF(IF($D$2="Ano",'Fluxos CAN'!$D$8:$D$481,'Fluxos CAN'!$B$8:$B$481),AG$3,'Fluxos CAN'!$BQ$8:$BQ$481)/1000</f>
        <v>0</v>
      </c>
    </row>
    <row r="10" spans="1:65" s="483" customFormat="1" ht="16.5" customHeight="1">
      <c r="B10" s="131" t="str">
        <f>'Fluxos CAN'!$BR$6</f>
        <v>Diferimentos</v>
      </c>
      <c r="C10" s="346">
        <f t="shared" si="4"/>
        <v>0</v>
      </c>
      <c r="D10" s="346">
        <f>SUMIF(IF($D$2="Ano",'Fluxos CAN'!$D$8:$D$481,'Fluxos CAN'!$B$8:$B$481),D$3,'Fluxos CAN'!$BR$8:$BR$481)/1000</f>
        <v>0</v>
      </c>
      <c r="E10" s="346">
        <f>SUMIF(IF($D$2="Ano",'Fluxos CAN'!$D$8:$D$481,'Fluxos CAN'!$B$8:$B$481),E$3,'Fluxos CAN'!$BR$8:$BR$481)/1000</f>
        <v>0</v>
      </c>
      <c r="F10" s="346">
        <f>SUMIF(IF($D$2="Ano",'Fluxos CAN'!$D$8:$D$481,'Fluxos CAN'!$B$8:$B$481),F$3,'Fluxos CAN'!$BR$8:$BR$481)/1000</f>
        <v>0</v>
      </c>
      <c r="G10" s="346">
        <f>SUMIF(IF($D$2="Ano",'Fluxos CAN'!$D$8:$D$481,'Fluxos CAN'!$B$8:$B$481),G$3,'Fluxos CAN'!$BR$8:$BR$481)/1000</f>
        <v>0</v>
      </c>
      <c r="H10" s="346">
        <f>SUMIF(IF($D$2="Ano",'Fluxos CAN'!$D$8:$D$481,'Fluxos CAN'!$B$8:$B$481),H$3,'Fluxos CAN'!$BR$8:$BR$481)/1000</f>
        <v>0</v>
      </c>
      <c r="I10" s="346">
        <f>SUMIF(IF($D$2="Ano",'Fluxos CAN'!$D$8:$D$481,'Fluxos CAN'!$B$8:$B$481),I$3,'Fluxos CAN'!$BR$8:$BR$481)/1000</f>
        <v>0</v>
      </c>
      <c r="J10" s="346">
        <f>SUMIF(IF($D$2="Ano",'Fluxos CAN'!$D$8:$D$481,'Fluxos CAN'!$B$8:$B$481),J$3,'Fluxos CAN'!$BR$8:$BR$481)/1000</f>
        <v>0</v>
      </c>
      <c r="K10" s="346">
        <f>SUMIF(IF($D$2="Ano",'Fluxos CAN'!$D$8:$D$481,'Fluxos CAN'!$B$8:$B$481),K$3,'Fluxos CAN'!$BR$8:$BR$481)/1000</f>
        <v>0</v>
      </c>
      <c r="L10" s="346">
        <f>SUMIF(IF($D$2="Ano",'Fluxos CAN'!$D$8:$D$481,'Fluxos CAN'!$B$8:$B$481),L$3,'Fluxos CAN'!$BR$8:$BR$481)/1000</f>
        <v>0</v>
      </c>
      <c r="M10" s="346">
        <f>SUMIF(IF($D$2="Ano",'Fluxos CAN'!$D$8:$D$481,'Fluxos CAN'!$B$8:$B$481),M$3,'Fluxos CAN'!$BR$8:$BR$481)/1000</f>
        <v>0</v>
      </c>
      <c r="N10" s="346">
        <f>SUMIF(IF($D$2="Ano",'Fluxos CAN'!$D$8:$D$481,'Fluxos CAN'!$B$8:$B$481),N$3,'Fluxos CAN'!$BR$8:$BR$481)/1000</f>
        <v>0</v>
      </c>
      <c r="O10" s="346">
        <f>SUMIF(IF($D$2="Ano",'Fluxos CAN'!$D$8:$D$481,'Fluxos CAN'!$B$8:$B$481),O$3,'Fluxos CAN'!$BR$8:$BR$481)/1000</f>
        <v>0</v>
      </c>
      <c r="P10" s="346">
        <f>SUMIF(IF($D$2="Ano",'Fluxos CAN'!$D$8:$D$481,'Fluxos CAN'!$B$8:$B$481),P$3,'Fluxos CAN'!$BR$8:$BR$481)/1000</f>
        <v>0</v>
      </c>
      <c r="Q10" s="346">
        <f>SUMIF(IF($D$2="Ano",'Fluxos CAN'!$D$8:$D$481,'Fluxos CAN'!$B$8:$B$481),Q$3,'Fluxos CAN'!$BR$8:$BR$481)/1000</f>
        <v>0</v>
      </c>
      <c r="R10" s="346">
        <f>SUMIF(IF($D$2="Ano",'Fluxos CAN'!$D$8:$D$481,'Fluxos CAN'!$B$8:$B$481),R$3,'Fluxos CAN'!$BR$8:$BR$481)/1000</f>
        <v>0</v>
      </c>
      <c r="S10" s="346">
        <f>SUMIF(IF($D$2="Ano",'Fluxos CAN'!$D$8:$D$481,'Fluxos CAN'!$B$8:$B$481),S$3,'Fluxos CAN'!$BR$8:$BR$481)/1000</f>
        <v>0</v>
      </c>
      <c r="T10" s="346">
        <f>SUMIF(IF($D$2="Ano",'Fluxos CAN'!$D$8:$D$481,'Fluxos CAN'!$B$8:$B$481),T$3,'Fluxos CAN'!$BR$8:$BR$481)/1000</f>
        <v>0</v>
      </c>
      <c r="U10" s="346">
        <f>SUMIF(IF($D$2="Ano",'Fluxos CAN'!$D$8:$D$481,'Fluxos CAN'!$B$8:$B$481),U$3,'Fluxos CAN'!$BR$8:$BR$481)/1000</f>
        <v>0</v>
      </c>
      <c r="V10" s="346">
        <f>SUMIF(IF($D$2="Ano",'Fluxos CAN'!$D$8:$D$481,'Fluxos CAN'!$B$8:$B$481),V$3,'Fluxos CAN'!$BR$8:$BR$481)/1000</f>
        <v>0</v>
      </c>
      <c r="W10" s="346">
        <f>SUMIF(IF($D$2="Ano",'Fluxos CAN'!$D$8:$D$481,'Fluxos CAN'!$B$8:$B$481),W$3,'Fluxos CAN'!$BR$8:$BR$481)/1000</f>
        <v>0</v>
      </c>
      <c r="X10" s="346">
        <f>SUMIF(IF($D$2="Ano",'Fluxos CAN'!$D$8:$D$481,'Fluxos CAN'!$B$8:$B$481),X$3,'Fluxos CAN'!$BR$8:$BR$481)/1000</f>
        <v>0</v>
      </c>
      <c r="Y10" s="346">
        <f>SUMIF(IF($D$2="Ano",'Fluxos CAN'!$D$8:$D$481,'Fluxos CAN'!$B$8:$B$481),Y$3,'Fluxos CAN'!$BR$8:$BR$481)/1000</f>
        <v>0</v>
      </c>
      <c r="Z10" s="346">
        <f>SUMIF(IF($D$2="Ano",'Fluxos CAN'!$D$8:$D$481,'Fluxos CAN'!$B$8:$B$481),Z$3,'Fluxos CAN'!$BR$8:$BR$481)/1000</f>
        <v>0</v>
      </c>
      <c r="AA10" s="346">
        <f>SUMIF(IF($D$2="Ano",'Fluxos CAN'!$D$8:$D$481,'Fluxos CAN'!$B$8:$B$481),AA$3,'Fluxos CAN'!$BR$8:$BR$481)/1000</f>
        <v>0</v>
      </c>
      <c r="AB10" s="346">
        <f>SUMIF(IF($D$2="Ano",'Fluxos CAN'!$D$8:$D$481,'Fluxos CAN'!$B$8:$B$481),AB$3,'Fluxos CAN'!$BR$8:$BR$481)/1000</f>
        <v>0</v>
      </c>
      <c r="AC10" s="346">
        <f>SUMIF(IF($D$2="Ano",'Fluxos CAN'!$D$8:$D$481,'Fluxos CAN'!$B$8:$B$481),AC$3,'Fluxos CAN'!$BR$8:$BR$481)/1000</f>
        <v>0</v>
      </c>
      <c r="AD10" s="346">
        <f>SUMIF(IF($D$2="Ano",'Fluxos CAN'!$D$8:$D$481,'Fluxos CAN'!$B$8:$B$481),AD$3,'Fluxos CAN'!$BR$8:$BR$481)/1000</f>
        <v>0</v>
      </c>
      <c r="AE10" s="346">
        <f>SUMIF(IF($D$2="Ano",'Fluxos CAN'!$D$8:$D$481,'Fluxos CAN'!$B$8:$B$481),AE$3,'Fluxos CAN'!$BR$8:$BR$481)/1000</f>
        <v>0</v>
      </c>
      <c r="AF10" s="346">
        <f>SUMIF(IF($D$2="Ano",'Fluxos CAN'!$D$8:$D$481,'Fluxos CAN'!$B$8:$B$481),AF$3,'Fluxos CAN'!$BR$8:$BR$481)/1000</f>
        <v>0</v>
      </c>
      <c r="AG10" s="346">
        <f>SUMIF(IF($D$2="Ano",'Fluxos CAN'!$D$8:$D$481,'Fluxos CAN'!$B$8:$B$481),AG$3,'Fluxos CAN'!$BR$8:$BR$481)/1000</f>
        <v>0</v>
      </c>
    </row>
    <row r="11" spans="1:65" s="483" customFormat="1" ht="16.5" customHeight="1">
      <c r="B11" s="131" t="str">
        <f>'Fluxos CAN'!$BS$6</f>
        <v>IR E CSLL</v>
      </c>
      <c r="C11" s="346">
        <f t="shared" ca="1" si="4"/>
        <v>-3066.932653852472</v>
      </c>
      <c r="D11" s="346">
        <f ca="1">SUMIF(IF($D$2="Ano",'Fluxos CAN'!$D$8:$D$481,'Fluxos CAN'!$B$8:$B$481),D$3,'Fluxos CAN'!$BS$8:$BS$481)/1000</f>
        <v>0</v>
      </c>
      <c r="E11" s="346">
        <f ca="1">SUMIF(IF($D$2="Ano",'Fluxos CAN'!$D$8:$D$481,'Fluxos CAN'!$B$8:$B$481),E$3,'Fluxos CAN'!$BS$8:$BS$481)/1000</f>
        <v>-21.726177166488331</v>
      </c>
      <c r="F11" s="346">
        <f ca="1">SUMIF(IF($D$2="Ano",'Fluxos CAN'!$D$8:$D$481,'Fluxos CAN'!$B$8:$B$481),F$3,'Fluxos CAN'!$BS$8:$BS$481)/1000</f>
        <v>-269.91711983617267</v>
      </c>
      <c r="G11" s="346">
        <f ca="1">SUMIF(IF($D$2="Ano",'Fluxos CAN'!$D$8:$D$481,'Fluxos CAN'!$B$8:$B$481),G$3,'Fluxos CAN'!$BS$8:$BS$481)/1000</f>
        <v>-309.10186964671976</v>
      </c>
      <c r="H11" s="346">
        <f ca="1">SUMIF(IF($D$2="Ano",'Fluxos CAN'!$D$8:$D$481,'Fluxos CAN'!$B$8:$B$481),H$3,'Fluxos CAN'!$BS$8:$BS$481)/1000</f>
        <v>-377.55452552750216</v>
      </c>
      <c r="I11" s="346">
        <f ca="1">SUMIF(IF($D$2="Ano",'Fluxos CAN'!$D$8:$D$481,'Fluxos CAN'!$B$8:$B$481),I$3,'Fluxos CAN'!$BS$8:$BS$481)/1000</f>
        <v>-380.8748786939874</v>
      </c>
      <c r="J11" s="346">
        <f ca="1">SUMIF(IF($D$2="Ano",'Fluxos CAN'!$D$8:$D$481,'Fluxos CAN'!$B$8:$B$481),J$3,'Fluxos CAN'!$BS$8:$BS$481)/1000</f>
        <v>-384.19523186047212</v>
      </c>
      <c r="K11" s="346">
        <f ca="1">SUMIF(IF($D$2="Ano",'Fluxos CAN'!$D$8:$D$481,'Fluxos CAN'!$B$8:$B$481),K$3,'Fluxos CAN'!$BS$8:$BS$481)/1000</f>
        <v>-325.910183030555</v>
      </c>
      <c r="L11" s="346">
        <f ca="1">SUMIF(IF($D$2="Ano",'Fluxos CAN'!$D$8:$D$481,'Fluxos CAN'!$B$8:$B$481),L$3,'Fluxos CAN'!$BS$8:$BS$481)/1000</f>
        <v>-329.23053619704029</v>
      </c>
      <c r="M11" s="346">
        <f ca="1">SUMIF(IF($D$2="Ano",'Fluxos CAN'!$D$8:$D$481,'Fluxos CAN'!$B$8:$B$481),M$3,'Fluxos CAN'!$BS$8:$BS$481)/1000</f>
        <v>-332.55088936352445</v>
      </c>
      <c r="N11" s="346">
        <f ca="1">SUMIF(IF($D$2="Ano",'Fluxos CAN'!$D$8:$D$481,'Fluxos CAN'!$B$8:$B$481),N$3,'Fluxos CAN'!$BS$8:$BS$481)/1000</f>
        <v>-335.87124253001002</v>
      </c>
      <c r="O11" s="346">
        <f ca="1">SUMIF(IF($D$2="Ano",'Fluxos CAN'!$D$8:$D$481,'Fluxos CAN'!$B$8:$B$481),O$3,'Fluxos CAN'!$BS$8:$BS$481)/1000</f>
        <v>-339.19159569649509</v>
      </c>
      <c r="P11" s="346">
        <f ca="1">SUMIF(IF($D$2="Ano",'Fluxos CAN'!$D$8:$D$481,'Fluxos CAN'!$B$8:$B$481),P$3,'Fluxos CAN'!$BS$8:$BS$481)/1000</f>
        <v>-342.51194886298038</v>
      </c>
      <c r="Q11" s="346">
        <f ca="1">SUMIF(IF($D$2="Ano",'Fluxos CAN'!$D$8:$D$481,'Fluxos CAN'!$B$8:$B$481),Q$3,'Fluxos CAN'!$BS$8:$BS$481)/1000</f>
        <v>-345.83230202946487</v>
      </c>
      <c r="R11" s="346">
        <f ca="1">SUMIF(IF($D$2="Ano",'Fluxos CAN'!$D$8:$D$481,'Fluxos CAN'!$B$8:$B$481),R$3,'Fluxos CAN'!$BS$8:$BS$481)/1000</f>
        <v>-349.15265519594971</v>
      </c>
      <c r="S11" s="346">
        <f ca="1">SUMIF(IF($D$2="Ano",'Fluxos CAN'!$D$8:$D$481,'Fluxos CAN'!$B$8:$B$481),S$3,'Fluxos CAN'!$BS$8:$BS$481)/1000</f>
        <v>-352.47300836243437</v>
      </c>
      <c r="T11" s="346">
        <f ca="1">SUMIF(IF($D$2="Ano",'Fluxos CAN'!$D$8:$D$481,'Fluxos CAN'!$B$8:$B$481),T$3,'Fluxos CAN'!$BS$8:$BS$481)/1000</f>
        <v>-355.79336152891898</v>
      </c>
      <c r="U11" s="346">
        <f ca="1">SUMIF(IF($D$2="Ano",'Fluxos CAN'!$D$8:$D$481,'Fluxos CAN'!$B$8:$B$481),U$3,'Fluxos CAN'!$BS$8:$BS$481)/1000</f>
        <v>-359.11371469540506</v>
      </c>
      <c r="V11" s="346">
        <f ca="1">SUMIF(IF($D$2="Ano",'Fluxos CAN'!$D$8:$D$481,'Fluxos CAN'!$B$8:$B$481),V$3,'Fluxos CAN'!$BS$8:$BS$481)/1000</f>
        <v>-358.85191469540439</v>
      </c>
      <c r="W11" s="346">
        <f ca="1">SUMIF(IF($D$2="Ano",'Fluxos CAN'!$D$8:$D$481,'Fluxos CAN'!$B$8:$B$481),W$3,'Fluxos CAN'!$BS$8:$BS$481)/1000</f>
        <v>-358.85191469540473</v>
      </c>
      <c r="X11" s="346">
        <f ca="1">SUMIF(IF($D$2="Ano",'Fluxos CAN'!$D$8:$D$481,'Fluxos CAN'!$B$8:$B$481),X$3,'Fluxos CAN'!$BS$8:$BS$481)/1000</f>
        <v>-358.85191469540473</v>
      </c>
      <c r="Y11" s="346">
        <f ca="1">SUMIF(IF($D$2="Ano",'Fluxos CAN'!$D$8:$D$481,'Fluxos CAN'!$B$8:$B$481),Y$3,'Fluxos CAN'!$BS$8:$BS$481)/1000</f>
        <v>-358.85191469540507</v>
      </c>
      <c r="Z11" s="346">
        <f ca="1">SUMIF(IF($D$2="Ano",'Fluxos CAN'!$D$8:$D$481,'Fluxos CAN'!$B$8:$B$481),Z$3,'Fluxos CAN'!$BS$8:$BS$481)/1000</f>
        <v>-528.79500260719624</v>
      </c>
      <c r="AA11" s="346">
        <f ca="1">SUMIF(IF($D$2="Ano",'Fluxos CAN'!$D$8:$D$481,'Fluxos CAN'!$B$8:$B$481),AA$3,'Fluxos CAN'!$BS$8:$BS$481)/1000</f>
        <v>-528.79500260719624</v>
      </c>
      <c r="AB11" s="346">
        <f ca="1">SUMIF(IF($D$2="Ano",'Fluxos CAN'!$D$8:$D$481,'Fluxos CAN'!$B$8:$B$481),AB$3,'Fluxos CAN'!$BS$8:$BS$481)/1000</f>
        <v>-528.79500260719624</v>
      </c>
      <c r="AC11" s="346">
        <f ca="1">SUMIF(IF($D$2="Ano",'Fluxos CAN'!$D$8:$D$481,'Fluxos CAN'!$B$8:$B$481),AC$3,'Fluxos CAN'!$BS$8:$BS$481)/1000</f>
        <v>-528.79500260719624</v>
      </c>
      <c r="AD11" s="346">
        <f ca="1">SUMIF(IF($D$2="Ano",'Fluxos CAN'!$D$8:$D$481,'Fluxos CAN'!$B$8:$B$481),AD$3,'Fluxos CAN'!$BS$8:$BS$481)/1000</f>
        <v>-528.79500260719624</v>
      </c>
      <c r="AE11" s="346">
        <f ca="1">SUMIF(IF($D$2="Ano",'Fluxos CAN'!$D$8:$D$481,'Fluxos CAN'!$B$8:$B$481),AE$3,'Fluxos CAN'!$BS$8:$BS$481)/1000</f>
        <v>-528.79500260719624</v>
      </c>
      <c r="AF11" s="346">
        <f ca="1">SUMIF(IF($D$2="Ano",'Fluxos CAN'!$D$8:$D$481,'Fluxos CAN'!$B$8:$B$481),AF$3,'Fluxos CAN'!$BS$8:$BS$481)/1000</f>
        <v>-528.79500260719624</v>
      </c>
      <c r="AG11" s="346">
        <f ca="1">SUMIF(IF($D$2="Ano",'Fluxos CAN'!$D$8:$D$481,'Fluxos CAN'!$B$8:$B$481),AG$3,'Fluxos CAN'!$BS$8:$BS$481)/1000</f>
        <v>-528.79500260719624</v>
      </c>
    </row>
    <row r="12" spans="1:65" s="483" customFormat="1" ht="16.5" customHeight="1">
      <c r="B12" s="131" t="s">
        <v>62</v>
      </c>
      <c r="C12" s="346">
        <f t="shared" ca="1" si="4"/>
        <v>391.55399602537443</v>
      </c>
      <c r="D12" s="346">
        <f ca="1">SUMIF(IF($D$2="Ano",'Fluxos CAN'!$D$8:$D$481,'Fluxos CAN'!$B$8:$B$481),D$3,'Fluxos CAN'!$CE$8:$CE$481)/1000</f>
        <v>28.537999999999972</v>
      </c>
      <c r="E12" s="346">
        <f ca="1">SUMIF(IF($D$2="Ano",'Fluxos CAN'!$D$8:$D$481,'Fluxos CAN'!$B$8:$B$481),E$3,'Fluxos CAN'!$CE$8:$CE$481)/1000</f>
        <v>71.903478754723508</v>
      </c>
      <c r="F12" s="346">
        <f ca="1">SUMIF(IF($D$2="Ano",'Fluxos CAN'!$D$8:$D$481,'Fluxos CAN'!$B$8:$B$481),F$3,'Fluxos CAN'!$CE$8:$CE$481)/1000</f>
        <v>296.62355014027247</v>
      </c>
      <c r="G12" s="346">
        <f ca="1">SUMIF(IF($D$2="Ano",'Fluxos CAN'!$D$8:$D$481,'Fluxos CAN'!$B$8:$B$481),G$3,'Fluxos CAN'!$CE$8:$CE$481)/1000</f>
        <v>67.148532163488184</v>
      </c>
      <c r="H12" s="346">
        <f ca="1">SUMIF(IF($D$2="Ano",'Fluxos CAN'!$D$8:$D$481,'Fluxos CAN'!$B$8:$B$481),H$3,'Fluxos CAN'!$CE$8:$CE$481)/1000</f>
        <v>96.416438233723454</v>
      </c>
      <c r="I12" s="346">
        <f ca="1">SUMIF(IF($D$2="Ano",'Fluxos CAN'!$D$8:$D$481,'Fluxos CAN'!$B$8:$B$481),I$3,'Fluxos CAN'!$CE$8:$CE$481)/1000</f>
        <v>31.284135519426201</v>
      </c>
      <c r="J12" s="346">
        <f ca="1">SUMIF(IF($D$2="Ano",'Fluxos CAN'!$D$8:$D$481,'Fluxos CAN'!$B$8:$B$481),J$3,'Fluxos CAN'!$CE$8:$CE$481)/1000</f>
        <v>31.284135519425735</v>
      </c>
      <c r="K12" s="346">
        <f ca="1">SUMIF(IF($D$2="Ano",'Fluxos CAN'!$D$8:$D$481,'Fluxos CAN'!$B$8:$B$481),K$3,'Fluxos CAN'!$CE$8:$CE$481)/1000</f>
        <v>-318.76946288524715</v>
      </c>
      <c r="L12" s="346">
        <f ca="1">SUMIF(IF($D$2="Ano",'Fluxos CAN'!$D$8:$D$481,'Fluxos CAN'!$B$8:$B$481),L$3,'Fluxos CAN'!$CE$8:$CE$481)/1000</f>
        <v>29.041729526520168</v>
      </c>
      <c r="M12" s="346">
        <f ca="1">SUMIF(IF($D$2="Ano",'Fluxos CAN'!$D$8:$D$481,'Fluxos CAN'!$B$8:$B$481),M$3,'Fluxos CAN'!$CE$8:$CE$481)/1000</f>
        <v>29.041729526520999</v>
      </c>
      <c r="N12" s="346">
        <f ca="1">SUMIF(IF($D$2="Ano",'Fluxos CAN'!$D$8:$D$481,'Fluxos CAN'!$B$8:$B$481),N$3,'Fluxos CAN'!$CE$8:$CE$481)/1000</f>
        <v>29.041729526520822</v>
      </c>
      <c r="O12" s="346">
        <f ca="1">SUMIF(IF($D$2="Ano",'Fluxos CAN'!$D$8:$D$481,'Fluxos CAN'!$B$8:$B$481),O$3,'Fluxos CAN'!$CE$8:$CE$481)/1000</f>
        <v>29.041729526520125</v>
      </c>
      <c r="P12" s="346">
        <f ca="1">SUMIF(IF($D$2="Ano",'Fluxos CAN'!$D$8:$D$481,'Fluxos CAN'!$B$8:$B$481),P$3,'Fluxos CAN'!$CE$8:$CE$481)/1000</f>
        <v>29.041729526521841</v>
      </c>
      <c r="Q12" s="346">
        <f ca="1">SUMIF(IF($D$2="Ano",'Fluxos CAN'!$D$8:$D$481,'Fluxos CAN'!$B$8:$B$481),Q$3,'Fluxos CAN'!$CE$8:$CE$481)/1000</f>
        <v>29.041729526521188</v>
      </c>
      <c r="R12" s="346">
        <f ca="1">SUMIF(IF($D$2="Ano",'Fluxos CAN'!$D$8:$D$481,'Fluxos CAN'!$B$8:$B$481),R$3,'Fluxos CAN'!$CE$8:$CE$481)/1000</f>
        <v>29.041729526520736</v>
      </c>
      <c r="S12" s="346">
        <f ca="1">SUMIF(IF($D$2="Ano",'Fluxos CAN'!$D$8:$D$481,'Fluxos CAN'!$B$8:$B$481),S$3,'Fluxos CAN'!$CE$8:$CE$481)/1000</f>
        <v>29.04172952651998</v>
      </c>
      <c r="T12" s="346">
        <f ca="1">SUMIF(IF($D$2="Ano",'Fluxos CAN'!$D$8:$D$481,'Fluxos CAN'!$B$8:$B$481),T$3,'Fluxos CAN'!$CE$8:$CE$481)/1000</f>
        <v>29.041729526521042</v>
      </c>
      <c r="U12" s="346">
        <f ca="1">SUMIF(IF($D$2="Ano",'Fluxos CAN'!$D$8:$D$481,'Fluxos CAN'!$B$8:$B$481),U$3,'Fluxos CAN'!$CE$8:$CE$481)/1000</f>
        <v>29.041729526521305</v>
      </c>
      <c r="V12" s="346">
        <f ca="1">SUMIF(IF($D$2="Ano",'Fluxos CAN'!$D$8:$D$481,'Fluxos CAN'!$B$8:$B$481),V$3,'Fluxos CAN'!$CE$8:$CE$481)/1000</f>
        <v>27.342920000000305</v>
      </c>
      <c r="W12" s="346">
        <f ca="1">SUMIF(IF($D$2="Ano",'Fluxos CAN'!$D$8:$D$481,'Fluxos CAN'!$B$8:$B$481),W$3,'Fluxos CAN'!$CE$8:$CE$481)/1000</f>
        <v>27.499999999999666</v>
      </c>
      <c r="X12" s="346">
        <f ca="1">SUMIF(IF($D$2="Ano",'Fluxos CAN'!$D$8:$D$481,'Fluxos CAN'!$B$8:$B$481),X$3,'Fluxos CAN'!$CE$8:$CE$481)/1000</f>
        <v>27.499999999999666</v>
      </c>
      <c r="Y12" s="346">
        <f ca="1">SUMIF(IF($D$2="Ano",'Fluxos CAN'!$D$8:$D$481,'Fluxos CAN'!$B$8:$B$481),Y$3,'Fluxos CAN'!$CE$8:$CE$481)/1000</f>
        <v>27.500000000000945</v>
      </c>
      <c r="Z12" s="346">
        <f ca="1">SUMIF(IF($D$2="Ano",'Fluxos CAN'!$D$8:$D$481,'Fluxos CAN'!$B$8:$B$481),Z$3,'Fluxos CAN'!$CE$8:$CE$481)/1000</f>
        <v>49.159484862517175</v>
      </c>
      <c r="AA12" s="346">
        <f ca="1">SUMIF(IF($D$2="Ano",'Fluxos CAN'!$D$8:$D$481,'Fluxos CAN'!$B$8:$B$481),AA$3,'Fluxos CAN'!$CE$8:$CE$481)/1000</f>
        <v>27.499999999999897</v>
      </c>
      <c r="AB12" s="346">
        <f ca="1">SUMIF(IF($D$2="Ano",'Fluxos CAN'!$D$8:$D$481,'Fluxos CAN'!$B$8:$B$481),AB$3,'Fluxos CAN'!$CE$8:$CE$481)/1000</f>
        <v>27.499999999999897</v>
      </c>
      <c r="AC12" s="346">
        <f ca="1">SUMIF(IF($D$2="Ano",'Fluxos CAN'!$D$8:$D$481,'Fluxos CAN'!$B$8:$B$481),AC$3,'Fluxos CAN'!$CE$8:$CE$481)/1000</f>
        <v>27.499999999999897</v>
      </c>
      <c r="AD12" s="346">
        <f ca="1">SUMIF(IF($D$2="Ano",'Fluxos CAN'!$D$8:$D$481,'Fluxos CAN'!$B$8:$B$481),AD$3,'Fluxos CAN'!$CE$8:$CE$481)/1000</f>
        <v>27.499999999999897</v>
      </c>
      <c r="AE12" s="346">
        <f ca="1">SUMIF(IF($D$2="Ano",'Fluxos CAN'!$D$8:$D$481,'Fluxos CAN'!$B$8:$B$481),AE$3,'Fluxos CAN'!$CE$8:$CE$481)/1000</f>
        <v>27.499999999999897</v>
      </c>
      <c r="AF12" s="346">
        <f ca="1">SUMIF(IF($D$2="Ano",'Fluxos CAN'!$D$8:$D$481,'Fluxos CAN'!$B$8:$B$481),AF$3,'Fluxos CAN'!$CE$8:$CE$481)/1000</f>
        <v>27.499999999999897</v>
      </c>
      <c r="AG12" s="346">
        <f ca="1">SUMIF(IF($D$2="Ano",'Fluxos CAN'!$D$8:$D$481,'Fluxos CAN'!$B$8:$B$481),AG$3,'Fluxos CAN'!$CE$8:$CE$481)/1000</f>
        <v>-93.848507573540957</v>
      </c>
    </row>
    <row r="13" spans="1:65" s="483" customFormat="1" ht="3.75" customHeight="1">
      <c r="B13" s="12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</row>
    <row r="14" spans="1:65" s="265" customFormat="1" ht="15.75" customHeight="1">
      <c r="A14" s="264"/>
      <c r="B14" s="316" t="s">
        <v>67</v>
      </c>
      <c r="C14" s="317">
        <f>SUM(D14:N14)</f>
        <v>-9061.0885288826266</v>
      </c>
      <c r="D14" s="317">
        <f>SUM(D16:D16)</f>
        <v>-4670.5442644413133</v>
      </c>
      <c r="E14" s="317">
        <f t="shared" ref="E14:R14" si="5">SUM(E16:E16)</f>
        <v>-4390.5442644413133</v>
      </c>
      <c r="F14" s="317">
        <f t="shared" si="5"/>
        <v>0</v>
      </c>
      <c r="G14" s="317">
        <f>SUM(G16:G16)</f>
        <v>0</v>
      </c>
      <c r="H14" s="317">
        <f t="shared" si="5"/>
        <v>0</v>
      </c>
      <c r="I14" s="317">
        <f t="shared" si="5"/>
        <v>0</v>
      </c>
      <c r="J14" s="317">
        <f t="shared" si="5"/>
        <v>0</v>
      </c>
      <c r="K14" s="317">
        <f t="shared" si="5"/>
        <v>0</v>
      </c>
      <c r="L14" s="317">
        <f t="shared" si="5"/>
        <v>0</v>
      </c>
      <c r="M14" s="317">
        <f t="shared" si="5"/>
        <v>0</v>
      </c>
      <c r="N14" s="317">
        <f t="shared" si="5"/>
        <v>0</v>
      </c>
      <c r="O14" s="317">
        <f t="shared" si="5"/>
        <v>0</v>
      </c>
      <c r="P14" s="317">
        <f t="shared" si="5"/>
        <v>0</v>
      </c>
      <c r="Q14" s="317">
        <f t="shared" si="5"/>
        <v>0</v>
      </c>
      <c r="R14" s="317">
        <f t="shared" si="5"/>
        <v>0</v>
      </c>
      <c r="S14" s="317">
        <f t="shared" ref="S14:AG14" si="6">SUM(S16:S16)</f>
        <v>0</v>
      </c>
      <c r="T14" s="317">
        <f t="shared" si="6"/>
        <v>0</v>
      </c>
      <c r="U14" s="317">
        <f t="shared" si="6"/>
        <v>0</v>
      </c>
      <c r="V14" s="317">
        <f t="shared" si="6"/>
        <v>0</v>
      </c>
      <c r="W14" s="317">
        <f t="shared" si="6"/>
        <v>0</v>
      </c>
      <c r="X14" s="317">
        <f t="shared" si="6"/>
        <v>0</v>
      </c>
      <c r="Y14" s="317">
        <f t="shared" si="6"/>
        <v>0</v>
      </c>
      <c r="Z14" s="317">
        <f t="shared" si="6"/>
        <v>0</v>
      </c>
      <c r="AA14" s="317">
        <f t="shared" si="6"/>
        <v>0</v>
      </c>
      <c r="AB14" s="317">
        <f t="shared" si="6"/>
        <v>0</v>
      </c>
      <c r="AC14" s="317">
        <f t="shared" si="6"/>
        <v>0</v>
      </c>
      <c r="AD14" s="317">
        <f t="shared" si="6"/>
        <v>0</v>
      </c>
      <c r="AE14" s="317">
        <f t="shared" si="6"/>
        <v>0</v>
      </c>
      <c r="AF14" s="317">
        <f t="shared" si="6"/>
        <v>0</v>
      </c>
      <c r="AG14" s="317">
        <f t="shared" si="6"/>
        <v>0</v>
      </c>
    </row>
    <row r="15" spans="1:65" s="483" customFormat="1" ht="3.75" customHeight="1">
      <c r="B15" s="12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</row>
    <row r="16" spans="1:65" s="483" customFormat="1" ht="16.5" customHeight="1">
      <c r="B16" s="130" t="s">
        <v>94</v>
      </c>
      <c r="C16" s="346">
        <f>SUM(D16:N16)</f>
        <v>-9061.0885288826266</v>
      </c>
      <c r="D16" s="646">
        <f t="shared" ref="D16:M16" si="7">SUM(D17:D22)</f>
        <v>-4670.5442644413133</v>
      </c>
      <c r="E16" s="646">
        <f t="shared" si="7"/>
        <v>-4390.5442644413133</v>
      </c>
      <c r="F16" s="646">
        <f t="shared" si="7"/>
        <v>0</v>
      </c>
      <c r="G16" s="646">
        <f t="shared" si="7"/>
        <v>0</v>
      </c>
      <c r="H16" s="646">
        <f t="shared" si="7"/>
        <v>0</v>
      </c>
      <c r="I16" s="646">
        <f t="shared" si="7"/>
        <v>0</v>
      </c>
      <c r="J16" s="646">
        <f t="shared" si="7"/>
        <v>0</v>
      </c>
      <c r="K16" s="646">
        <f t="shared" si="7"/>
        <v>0</v>
      </c>
      <c r="L16" s="646">
        <f t="shared" si="7"/>
        <v>0</v>
      </c>
      <c r="M16" s="646">
        <f t="shared" si="7"/>
        <v>0</v>
      </c>
      <c r="N16" s="646">
        <f t="shared" ref="N16:R16" si="8">SUM(N17:N22)</f>
        <v>0</v>
      </c>
      <c r="O16" s="646">
        <f t="shared" si="8"/>
        <v>0</v>
      </c>
      <c r="P16" s="646">
        <f t="shared" si="8"/>
        <v>0</v>
      </c>
      <c r="Q16" s="646">
        <f t="shared" si="8"/>
        <v>0</v>
      </c>
      <c r="R16" s="646">
        <f t="shared" si="8"/>
        <v>0</v>
      </c>
      <c r="S16" s="646">
        <f t="shared" ref="S16:AG16" si="9">SUM(S17:S22)</f>
        <v>0</v>
      </c>
      <c r="T16" s="646">
        <f t="shared" si="9"/>
        <v>0</v>
      </c>
      <c r="U16" s="646">
        <f t="shared" si="9"/>
        <v>0</v>
      </c>
      <c r="V16" s="646">
        <f t="shared" si="9"/>
        <v>0</v>
      </c>
      <c r="W16" s="646">
        <f t="shared" si="9"/>
        <v>0</v>
      </c>
      <c r="X16" s="646">
        <f t="shared" si="9"/>
        <v>0</v>
      </c>
      <c r="Y16" s="646">
        <f t="shared" si="9"/>
        <v>0</v>
      </c>
      <c r="Z16" s="646">
        <f t="shared" si="9"/>
        <v>0</v>
      </c>
      <c r="AA16" s="646">
        <f t="shared" si="9"/>
        <v>0</v>
      </c>
      <c r="AB16" s="646">
        <f t="shared" si="9"/>
        <v>0</v>
      </c>
      <c r="AC16" s="646">
        <f t="shared" si="9"/>
        <v>0</v>
      </c>
      <c r="AD16" s="646">
        <f t="shared" si="9"/>
        <v>0</v>
      </c>
      <c r="AE16" s="646">
        <f t="shared" si="9"/>
        <v>0</v>
      </c>
      <c r="AF16" s="646">
        <f t="shared" si="9"/>
        <v>0</v>
      </c>
      <c r="AG16" s="646">
        <f t="shared" si="9"/>
        <v>0</v>
      </c>
    </row>
    <row r="17" spans="1:33" s="483" customFormat="1" ht="16.5" customHeight="1">
      <c r="B17" s="70" t="str">
        <f>'Fluxos CAN'!$CJ$6</f>
        <v>Hospedagem/Eventos</v>
      </c>
      <c r="C17" s="346">
        <f>SUM(D17:N17)</f>
        <v>-8088.0885288826275</v>
      </c>
      <c r="D17" s="647">
        <f>SUMIF(IF($D$2="Ano",'Fluxos CAN'!$D$8:$D$481,'Fluxos CAN'!$B$8:$B$481),D$3,'Fluxos CAN'!$CJ$8:$CJ$481)/1000</f>
        <v>-4044.0442644413138</v>
      </c>
      <c r="E17" s="643">
        <f>SUMIF(IF($D$2="Ano",'Fluxos CAN'!$D$8:$D$481,'Fluxos CAN'!$B$8:$B$481),E$3,'Fluxos CAN'!$CJ$8:$CJ$481)/1000</f>
        <v>-4044.0442644413138</v>
      </c>
      <c r="F17" s="647">
        <f>SUMIF(IF($D$2="Ano",'Fluxos CAN'!$D$8:$D$481,'Fluxos CAN'!$B$8:$B$481),F$3,'Fluxos CAN'!$CJ$8:$CJ$481)/1000</f>
        <v>0</v>
      </c>
      <c r="G17" s="647">
        <f>SUMIF(IF($D$2="Ano",'Fluxos CAN'!$D$8:$D$481,'Fluxos CAN'!$B$8:$B$481),G$3,'Fluxos CAN'!$CJ$8:$CJ$481)/1000</f>
        <v>0</v>
      </c>
      <c r="H17" s="647">
        <f>SUMIF(IF($D$2="Ano",'Fluxos CAN'!$D$8:$D$481,'Fluxos CAN'!$B$8:$B$481),H$3,'Fluxos CAN'!$CJ$8:$CJ$481)/1000</f>
        <v>0</v>
      </c>
      <c r="I17" s="647">
        <f>SUMIF(IF($D$2="Ano",'Fluxos CAN'!$D$8:$D$481,'Fluxos CAN'!$B$8:$B$481),I$3,'Fluxos CAN'!$CJ$8:$CJ$481)/1000</f>
        <v>0</v>
      </c>
      <c r="J17" s="647">
        <f>SUMIF(IF($D$2="Ano",'Fluxos CAN'!$D$8:$D$481,'Fluxos CAN'!$B$8:$B$481),J$3,'Fluxos CAN'!$CJ$8:$CJ$481)/1000</f>
        <v>0</v>
      </c>
      <c r="K17" s="647">
        <f>SUMIF(IF($D$2="Ano",'Fluxos CAN'!$D$8:$D$481,'Fluxos CAN'!$B$8:$B$481),K$3,'Fluxos CAN'!$CJ$8:$CJ$481)/1000</f>
        <v>0</v>
      </c>
      <c r="L17" s="647">
        <f>SUMIF(IF($D$2="Ano",'Fluxos CAN'!$D$8:$D$481,'Fluxos CAN'!$B$8:$B$481),L$3,'Fluxos CAN'!$CJ$8:$CJ$481)/1000</f>
        <v>0</v>
      </c>
      <c r="M17" s="647">
        <f>SUMIF(IF($D$2="Ano",'Fluxos CAN'!$D$8:$D$481,'Fluxos CAN'!$B$8:$B$481),M$3,'Fluxos CAN'!$CJ$8:$CJ$481)/1000</f>
        <v>0</v>
      </c>
      <c r="N17" s="647">
        <f>SUMIF(IF($D$2="Ano",'Fluxos CAN'!$D$8:$D$481,'Fluxos CAN'!$B$8:$B$481),N$3,'Fluxos CAN'!$CJ$8:$CJ$481)/1000</f>
        <v>0</v>
      </c>
      <c r="O17" s="647">
        <f>SUMIF(IF($D$2="Ano",'Fluxos CAN'!$D$8:$D$481,'Fluxos CAN'!$B$8:$B$481),O$3,'Fluxos CAN'!$CJ$8:$CJ$481)/1000</f>
        <v>0</v>
      </c>
      <c r="P17" s="647">
        <f>SUMIF(IF($D$2="Ano",'Fluxos CAN'!$D$8:$D$481,'Fluxos CAN'!$B$8:$B$481),P$3,'Fluxos CAN'!$CJ$8:$CJ$481)/1000</f>
        <v>0</v>
      </c>
      <c r="Q17" s="647">
        <f>SUMIF(IF($D$2="Ano",'Fluxos CAN'!$D$8:$D$481,'Fluxos CAN'!$B$8:$B$481),Q$3,'Fluxos CAN'!$CJ$8:$CJ$481)/1000</f>
        <v>0</v>
      </c>
      <c r="R17" s="647">
        <f>SUMIF(IF($D$2="Ano",'Fluxos CAN'!$D$8:$D$481,'Fluxos CAN'!$B$8:$B$481),R$3,'Fluxos CAN'!$CJ$8:$CJ$481)/1000</f>
        <v>0</v>
      </c>
      <c r="S17" s="647">
        <f>SUMIF(IF($D$2="Ano",'Fluxos CAN'!$D$8:$D$481,'Fluxos CAN'!$B$8:$B$481),S$3,'Fluxos CAN'!$CJ$8:$CJ$481)/1000</f>
        <v>0</v>
      </c>
      <c r="T17" s="647">
        <f>SUMIF(IF($D$2="Ano",'Fluxos CAN'!$D$8:$D$481,'Fluxos CAN'!$B$8:$B$481),T$3,'Fluxos CAN'!$CJ$8:$CJ$481)/1000</f>
        <v>0</v>
      </c>
      <c r="U17" s="647">
        <f>SUMIF(IF($D$2="Ano",'Fluxos CAN'!$D$8:$D$481,'Fluxos CAN'!$B$8:$B$481),U$3,'Fluxos CAN'!$CJ$8:$CJ$481)/1000</f>
        <v>0</v>
      </c>
      <c r="V17" s="647">
        <f>SUMIF(IF($D$2="Ano",'Fluxos CAN'!$D$8:$D$481,'Fluxos CAN'!$B$8:$B$481),V$3,'Fluxos CAN'!$CJ$8:$CJ$481)/1000</f>
        <v>0</v>
      </c>
      <c r="W17" s="647">
        <f>SUMIF(IF($D$2="Ano",'Fluxos CAN'!$D$8:$D$481,'Fluxos CAN'!$B$8:$B$481),W$3,'Fluxos CAN'!$CJ$8:$CJ$481)/1000</f>
        <v>0</v>
      </c>
      <c r="X17" s="647">
        <f>SUMIF(IF($D$2="Ano",'Fluxos CAN'!$D$8:$D$481,'Fluxos CAN'!$B$8:$B$481),X$3,'Fluxos CAN'!$CJ$8:$CJ$481)/1000</f>
        <v>0</v>
      </c>
      <c r="Y17" s="647">
        <f>SUMIF(IF($D$2="Ano",'Fluxos CAN'!$D$8:$D$481,'Fluxos CAN'!$B$8:$B$481),Y$3,'Fluxos CAN'!$CJ$8:$CJ$481)/1000</f>
        <v>0</v>
      </c>
      <c r="Z17" s="647">
        <f>SUMIF(IF($D$2="Ano",'Fluxos CAN'!$D$8:$D$481,'Fluxos CAN'!$B$8:$B$481),Z$3,'Fluxos CAN'!$CJ$8:$CJ$481)/1000</f>
        <v>0</v>
      </c>
      <c r="AA17" s="647">
        <f>SUMIF(IF($D$2="Ano",'Fluxos CAN'!$D$8:$D$481,'Fluxos CAN'!$B$8:$B$481),AA$3,'Fluxos CAN'!$CJ$8:$CJ$481)/1000</f>
        <v>0</v>
      </c>
      <c r="AB17" s="647">
        <f>SUMIF(IF($D$2="Ano",'Fluxos CAN'!$D$8:$D$481,'Fluxos CAN'!$B$8:$B$481),AB$3,'Fluxos CAN'!$CJ$8:$CJ$481)/1000</f>
        <v>0</v>
      </c>
      <c r="AC17" s="647">
        <f>SUMIF(IF($D$2="Ano",'Fluxos CAN'!$D$8:$D$481,'Fluxos CAN'!$B$8:$B$481),AC$3,'Fluxos CAN'!$CJ$8:$CJ$481)/1000</f>
        <v>0</v>
      </c>
      <c r="AD17" s="647">
        <f>SUMIF(IF($D$2="Ano",'Fluxos CAN'!$D$8:$D$481,'Fluxos CAN'!$B$8:$B$481),AD$3,'Fluxos CAN'!$CJ$8:$CJ$481)/1000</f>
        <v>0</v>
      </c>
      <c r="AE17" s="647">
        <f>SUMIF(IF($D$2="Ano",'Fluxos CAN'!$D$8:$D$481,'Fluxos CAN'!$B$8:$B$481),AE$3,'Fluxos CAN'!$CJ$8:$CJ$481)/1000</f>
        <v>0</v>
      </c>
      <c r="AF17" s="647">
        <f>SUMIF(IF($D$2="Ano",'Fluxos CAN'!$D$8:$D$481,'Fluxos CAN'!$B$8:$B$481),AF$3,'Fluxos CAN'!$CJ$8:$CJ$481)/1000</f>
        <v>0</v>
      </c>
      <c r="AG17" s="647">
        <f>SUMIF(IF($D$2="Ano",'Fluxos CAN'!$D$8:$D$481,'Fluxos CAN'!$B$8:$B$481),AG$3,'Fluxos CAN'!$CJ$8:$CJ$481)/1000</f>
        <v>0</v>
      </c>
    </row>
    <row r="18" spans="1:33" s="483" customFormat="1" ht="16.5" customHeight="1">
      <c r="B18" s="70" t="str">
        <f>'Fluxos CAN'!$CK$6</f>
        <v>Restaurante/Quiosque</v>
      </c>
      <c r="C18" s="346">
        <f>SUM(D18:N18)</f>
        <v>-199.99999999999991</v>
      </c>
      <c r="D18" s="647">
        <f>SUMIF(IF($D$2="Ano",'Fluxos CAN'!$D$8:$D$481,'Fluxos CAN'!$B$8:$B$481),D$3,'Fluxos CAN'!$CK$8:$CK$481)/1000</f>
        <v>-99.999999999999957</v>
      </c>
      <c r="E18" s="647">
        <f>SUMIF(IF($D$2="Ano",'Fluxos CAN'!$D$8:$D$481,'Fluxos CAN'!$B$8:$B$481),E$3,'Fluxos CAN'!$CK$8:$CK$481)/1000</f>
        <v>-99.999999999999957</v>
      </c>
      <c r="F18" s="647">
        <f>SUMIF(IF($D$2="Ano",'Fluxos CAN'!$D$8:$D$481,'Fluxos CAN'!$B$8:$B$481),F$3,'Fluxos CAN'!$CK$8:$CK$481)/1000</f>
        <v>0</v>
      </c>
      <c r="G18" s="647">
        <f>SUMIF(IF($D$2="Ano",'Fluxos CAN'!$D$8:$D$481,'Fluxos CAN'!$B$8:$B$481),G$3,'Fluxos CAN'!$CK$8:$CK$481)/1000</f>
        <v>0</v>
      </c>
      <c r="H18" s="647">
        <f>SUMIF(IF($D$2="Ano",'Fluxos CAN'!$D$8:$D$481,'Fluxos CAN'!$B$8:$B$481),H$3,'Fluxos CAN'!$CK$8:$CK$481)/1000</f>
        <v>0</v>
      </c>
      <c r="I18" s="647">
        <f>SUMIF(IF($D$2="Ano",'Fluxos CAN'!$D$8:$D$481,'Fluxos CAN'!$B$8:$B$481),I$3,'Fluxos CAN'!$CK$8:$CK$481)/1000</f>
        <v>0</v>
      </c>
      <c r="J18" s="647">
        <f>SUMIF(IF($D$2="Ano",'Fluxos CAN'!$D$8:$D$481,'Fluxos CAN'!$B$8:$B$481),J$3,'Fluxos CAN'!$CK$8:$CK$481)/1000</f>
        <v>0</v>
      </c>
      <c r="K18" s="647">
        <f>SUMIF(IF($D$2="Ano",'Fluxos CAN'!$D$8:$D$481,'Fluxos CAN'!$B$8:$B$481),K$3,'Fluxos CAN'!$CK$8:$CK$481)/1000</f>
        <v>0</v>
      </c>
      <c r="L18" s="647">
        <f>SUMIF(IF($D$2="Ano",'Fluxos CAN'!$D$8:$D$481,'Fluxos CAN'!$B$8:$B$481),L$3,'Fluxos CAN'!$CK$8:$CK$481)/1000</f>
        <v>0</v>
      </c>
      <c r="M18" s="647">
        <f>SUMIF(IF($D$2="Ano",'Fluxos CAN'!$D$8:$D$481,'Fluxos CAN'!$B$8:$B$481),M$3,'Fluxos CAN'!$CK$8:$CK$481)/1000</f>
        <v>0</v>
      </c>
      <c r="N18" s="647">
        <f>SUMIF(IF($D$2="Ano",'Fluxos CAN'!$D$8:$D$481,'Fluxos CAN'!$B$8:$B$481),N$3,'Fluxos CAN'!$CK$8:$CK$481)/1000</f>
        <v>0</v>
      </c>
      <c r="O18" s="647">
        <f>SUMIF(IF($D$2="Ano",'Fluxos CAN'!$D$8:$D$481,'Fluxos CAN'!$B$8:$B$481),O$3,'Fluxos CAN'!$CK$8:$CK$481)/1000</f>
        <v>0</v>
      </c>
      <c r="P18" s="647">
        <f>SUMIF(IF($D$2="Ano",'Fluxos CAN'!$D$8:$D$481,'Fluxos CAN'!$B$8:$B$481),P$3,'Fluxos CAN'!$CK$8:$CK$481)/1000</f>
        <v>0</v>
      </c>
      <c r="Q18" s="647">
        <f>SUMIF(IF($D$2="Ano",'Fluxos CAN'!$D$8:$D$481,'Fluxos CAN'!$B$8:$B$481),Q$3,'Fluxos CAN'!$CK$8:$CK$481)/1000</f>
        <v>0</v>
      </c>
      <c r="R18" s="647">
        <f>SUMIF(IF($D$2="Ano",'Fluxos CAN'!$D$8:$D$481,'Fluxos CAN'!$B$8:$B$481),R$3,'Fluxos CAN'!$CK$8:$CK$481)/1000</f>
        <v>0</v>
      </c>
      <c r="S18" s="647">
        <f>SUMIF(IF($D$2="Ano",'Fluxos CAN'!$D$8:$D$481,'Fluxos CAN'!$B$8:$B$481),S$3,'Fluxos CAN'!$CK$8:$CK$481)/1000</f>
        <v>0</v>
      </c>
      <c r="T18" s="647">
        <f>SUMIF(IF($D$2="Ano",'Fluxos CAN'!$D$8:$D$481,'Fluxos CAN'!$B$8:$B$481),T$3,'Fluxos CAN'!$CK$8:$CK$481)/1000</f>
        <v>0</v>
      </c>
      <c r="U18" s="647">
        <f>SUMIF(IF($D$2="Ano",'Fluxos CAN'!$D$8:$D$481,'Fluxos CAN'!$B$8:$B$481),U$3,'Fluxos CAN'!$CK$8:$CK$481)/1000</f>
        <v>0</v>
      </c>
      <c r="V18" s="647">
        <f>SUMIF(IF($D$2="Ano",'Fluxos CAN'!$D$8:$D$481,'Fluxos CAN'!$B$8:$B$481),V$3,'Fluxos CAN'!$CK$8:$CK$481)/1000</f>
        <v>0</v>
      </c>
      <c r="W18" s="647">
        <f>SUMIF(IF($D$2="Ano",'Fluxos CAN'!$D$8:$D$481,'Fluxos CAN'!$B$8:$B$481),W$3,'Fluxos CAN'!$CK$8:$CK$481)/1000</f>
        <v>0</v>
      </c>
      <c r="X18" s="647">
        <f>SUMIF(IF($D$2="Ano",'Fluxos CAN'!$D$8:$D$481,'Fluxos CAN'!$B$8:$B$481),X$3,'Fluxos CAN'!$CK$8:$CK$481)/1000</f>
        <v>0</v>
      </c>
      <c r="Y18" s="647">
        <f>SUMIF(IF($D$2="Ano",'Fluxos CAN'!$D$8:$D$481,'Fluxos CAN'!$B$8:$B$481),Y$3,'Fluxos CAN'!$CK$8:$CK$481)/1000</f>
        <v>0</v>
      </c>
      <c r="Z18" s="647">
        <f>SUMIF(IF($D$2="Ano",'Fluxos CAN'!$D$8:$D$481,'Fluxos CAN'!$B$8:$B$481),Z$3,'Fluxos CAN'!$CK$8:$CK$481)/1000</f>
        <v>0</v>
      </c>
      <c r="AA18" s="647">
        <f>SUMIF(IF($D$2="Ano",'Fluxos CAN'!$D$8:$D$481,'Fluxos CAN'!$B$8:$B$481),AA$3,'Fluxos CAN'!$CK$8:$CK$481)/1000</f>
        <v>0</v>
      </c>
      <c r="AB18" s="647">
        <f>SUMIF(IF($D$2="Ano",'Fluxos CAN'!$D$8:$D$481,'Fluxos CAN'!$B$8:$B$481),AB$3,'Fluxos CAN'!$CK$8:$CK$481)/1000</f>
        <v>0</v>
      </c>
      <c r="AC18" s="647">
        <f>SUMIF(IF($D$2="Ano",'Fluxos CAN'!$D$8:$D$481,'Fluxos CAN'!$B$8:$B$481),AC$3,'Fluxos CAN'!$CK$8:$CK$481)/1000</f>
        <v>0</v>
      </c>
      <c r="AD18" s="647">
        <f>SUMIF(IF($D$2="Ano",'Fluxos CAN'!$D$8:$D$481,'Fluxos CAN'!$B$8:$B$481),AD$3,'Fluxos CAN'!$CK$8:$CK$481)/1000</f>
        <v>0</v>
      </c>
      <c r="AE18" s="647">
        <f>SUMIF(IF($D$2="Ano",'Fluxos CAN'!$D$8:$D$481,'Fluxos CAN'!$B$8:$B$481),AE$3,'Fluxos CAN'!$CK$8:$CK$481)/1000</f>
        <v>0</v>
      </c>
      <c r="AF18" s="647">
        <f>SUMIF(IF($D$2="Ano",'Fluxos CAN'!$D$8:$D$481,'Fluxos CAN'!$B$8:$B$481),AF$3,'Fluxos CAN'!$CK$8:$CK$481)/1000</f>
        <v>0</v>
      </c>
      <c r="AG18" s="647">
        <f>SUMIF(IF($D$2="Ano",'Fluxos CAN'!$D$8:$D$481,'Fluxos CAN'!$B$8:$B$481),AG$3,'Fluxos CAN'!$CK$8:$CK$481)/1000</f>
        <v>0</v>
      </c>
    </row>
    <row r="19" spans="1:33" s="483" customFormat="1" ht="16.5" customHeight="1">
      <c r="B19" s="70" t="str">
        <f>'Fluxos CAN'!$CL$6</f>
        <v>Atividades terrestres</v>
      </c>
      <c r="C19" s="346">
        <f>SUM(D19:N19)</f>
        <v>-299</v>
      </c>
      <c r="D19" s="647">
        <f>SUMIF(IF($D$2="Ano",'Fluxos CAN'!$D$8:$D$481,'Fluxos CAN'!$B$8:$B$481),D$3,'Fluxos CAN'!$CL$8:$CL$481)/1000</f>
        <v>-149.5</v>
      </c>
      <c r="E19" s="643">
        <f>SUMIF(IF($D$2="Ano",'Fluxos CAN'!$D$8:$D$481,'Fluxos CAN'!$B$8:$B$481),E$3,'Fluxos CAN'!$CL$8:$CL$481)/1000</f>
        <v>-149.5</v>
      </c>
      <c r="F19" s="647">
        <f>SUMIF(IF($D$2="Ano",'Fluxos CAN'!$D$8:$D$481,'Fluxos CAN'!$B$8:$B$481),F$3,'Fluxos CAN'!$CL$8:$CL$481)/1000</f>
        <v>0</v>
      </c>
      <c r="G19" s="647">
        <f>SUMIF(IF($D$2="Ano",'Fluxos CAN'!$D$8:$D$481,'Fluxos CAN'!$B$8:$B$481),G$3,'Fluxos CAN'!$CL$8:$CL$481)/1000</f>
        <v>0</v>
      </c>
      <c r="H19" s="647">
        <f>SUMIF(IF($D$2="Ano",'Fluxos CAN'!$D$8:$D$481,'Fluxos CAN'!$B$8:$B$481),H$3,'Fluxos CAN'!$CL$8:$CL$481)/1000</f>
        <v>0</v>
      </c>
      <c r="I19" s="647">
        <f>SUMIF(IF($D$2="Ano",'Fluxos CAN'!$D$8:$D$481,'Fluxos CAN'!$B$8:$B$481),I$3,'Fluxos CAN'!$CL$8:$CL$481)/1000</f>
        <v>0</v>
      </c>
      <c r="J19" s="647">
        <f>SUMIF(IF($D$2="Ano",'Fluxos CAN'!$D$8:$D$481,'Fluxos CAN'!$B$8:$B$481),J$3,'Fluxos CAN'!$CL$8:$CL$481)/1000</f>
        <v>0</v>
      </c>
      <c r="K19" s="647">
        <f>SUMIF(IF($D$2="Ano",'Fluxos CAN'!$D$8:$D$481,'Fluxos CAN'!$B$8:$B$481),K$3,'Fluxos CAN'!$CL$8:$CL$481)/1000</f>
        <v>0</v>
      </c>
      <c r="L19" s="647">
        <f>SUMIF(IF($D$2="Ano",'Fluxos CAN'!$D$8:$D$481,'Fluxos CAN'!$B$8:$B$481),L$3,'Fluxos CAN'!$CL$8:$CL$481)/1000</f>
        <v>0</v>
      </c>
      <c r="M19" s="647">
        <f>SUMIF(IF($D$2="Ano",'Fluxos CAN'!$D$8:$D$481,'Fluxos CAN'!$B$8:$B$481),M$3,'Fluxos CAN'!$CL$8:$CL$481)/1000</f>
        <v>0</v>
      </c>
      <c r="N19" s="647">
        <f>SUMIF(IF($D$2="Ano",'Fluxos CAN'!$D$8:$D$481,'Fluxos CAN'!$B$8:$B$481),N$3,'Fluxos CAN'!$CL$8:$CL$481)/1000</f>
        <v>0</v>
      </c>
      <c r="O19" s="647">
        <f>SUMIF(IF($D$2="Ano",'Fluxos CAN'!$D$8:$D$481,'Fluxos CAN'!$B$8:$B$481),O$3,'Fluxos CAN'!$CL$8:$CL$481)/1000</f>
        <v>0</v>
      </c>
      <c r="P19" s="647">
        <f>SUMIF(IF($D$2="Ano",'Fluxos CAN'!$D$8:$D$481,'Fluxos CAN'!$B$8:$B$481),P$3,'Fluxos CAN'!$CL$8:$CL$481)/1000</f>
        <v>0</v>
      </c>
      <c r="Q19" s="647">
        <f>SUMIF(IF($D$2="Ano",'Fluxos CAN'!$D$8:$D$481,'Fluxos CAN'!$B$8:$B$481),Q$3,'Fluxos CAN'!$CL$8:$CL$481)/1000</f>
        <v>0</v>
      </c>
      <c r="R19" s="647">
        <f>SUMIF(IF($D$2="Ano",'Fluxos CAN'!$D$8:$D$481,'Fluxos CAN'!$B$8:$B$481),R$3,'Fluxos CAN'!$CL$8:$CL$481)/1000</f>
        <v>0</v>
      </c>
      <c r="S19" s="647">
        <f>SUMIF(IF($D$2="Ano",'Fluxos CAN'!$D$8:$D$481,'Fluxos CAN'!$B$8:$B$481),S$3,'Fluxos CAN'!$CL$8:$CL$481)/1000</f>
        <v>0</v>
      </c>
      <c r="T19" s="647">
        <f>SUMIF(IF($D$2="Ano",'Fluxos CAN'!$D$8:$D$481,'Fluxos CAN'!$B$8:$B$481),T$3,'Fluxos CAN'!$CL$8:$CL$481)/1000</f>
        <v>0</v>
      </c>
      <c r="U19" s="647">
        <f>SUMIF(IF($D$2="Ano",'Fluxos CAN'!$D$8:$D$481,'Fluxos CAN'!$B$8:$B$481),U$3,'Fluxos CAN'!$CL$8:$CL$481)/1000</f>
        <v>0</v>
      </c>
      <c r="V19" s="647">
        <f>SUMIF(IF($D$2="Ano",'Fluxos CAN'!$D$8:$D$481,'Fluxos CAN'!$B$8:$B$481),V$3,'Fluxos CAN'!$CL$8:$CL$481)/1000</f>
        <v>0</v>
      </c>
      <c r="W19" s="647">
        <f>SUMIF(IF($D$2="Ano",'Fluxos CAN'!$D$8:$D$481,'Fluxos CAN'!$B$8:$B$481),W$3,'Fluxos CAN'!$CL$8:$CL$481)/1000</f>
        <v>0</v>
      </c>
      <c r="X19" s="647">
        <f>SUMIF(IF($D$2="Ano",'Fluxos CAN'!$D$8:$D$481,'Fluxos CAN'!$B$8:$B$481),X$3,'Fluxos CAN'!$CL$8:$CL$481)/1000</f>
        <v>0</v>
      </c>
      <c r="Y19" s="647">
        <f>SUMIF(IF($D$2="Ano",'Fluxos CAN'!$D$8:$D$481,'Fluxos CAN'!$B$8:$B$481),Y$3,'Fluxos CAN'!$CL$8:$CL$481)/1000</f>
        <v>0</v>
      </c>
      <c r="Z19" s="647">
        <f>SUMIF(IF($D$2="Ano",'Fluxos CAN'!$D$8:$D$481,'Fluxos CAN'!$B$8:$B$481),Z$3,'Fluxos CAN'!$CL$8:$CL$481)/1000</f>
        <v>0</v>
      </c>
      <c r="AA19" s="647">
        <f>SUMIF(IF($D$2="Ano",'Fluxos CAN'!$D$8:$D$481,'Fluxos CAN'!$B$8:$B$481),AA$3,'Fluxos CAN'!$CL$8:$CL$481)/1000</f>
        <v>0</v>
      </c>
      <c r="AB19" s="647">
        <f>SUMIF(IF($D$2="Ano",'Fluxos CAN'!$D$8:$D$481,'Fluxos CAN'!$B$8:$B$481),AB$3,'Fluxos CAN'!$CL$8:$CL$481)/1000</f>
        <v>0</v>
      </c>
      <c r="AC19" s="647">
        <f>SUMIF(IF($D$2="Ano",'Fluxos CAN'!$D$8:$D$481,'Fluxos CAN'!$B$8:$B$481),AC$3,'Fluxos CAN'!$CL$8:$CL$481)/1000</f>
        <v>0</v>
      </c>
      <c r="AD19" s="647">
        <f>SUMIF(IF($D$2="Ano",'Fluxos CAN'!$D$8:$D$481,'Fluxos CAN'!$B$8:$B$481),AD$3,'Fluxos CAN'!$CL$8:$CL$481)/1000</f>
        <v>0</v>
      </c>
      <c r="AE19" s="647">
        <f>SUMIF(IF($D$2="Ano",'Fluxos CAN'!$D$8:$D$481,'Fluxos CAN'!$B$8:$B$481),AE$3,'Fluxos CAN'!$CL$8:$CL$481)/1000</f>
        <v>0</v>
      </c>
      <c r="AF19" s="647">
        <f>SUMIF(IF($D$2="Ano",'Fluxos CAN'!$D$8:$D$481,'Fluxos CAN'!$B$8:$B$481),AF$3,'Fluxos CAN'!$CL$8:$CL$481)/1000</f>
        <v>0</v>
      </c>
      <c r="AG19" s="647">
        <f>SUMIF(IF($D$2="Ano",'Fluxos CAN'!$D$8:$D$481,'Fluxos CAN'!$B$8:$B$481),AG$3,'Fluxos CAN'!$CL$8:$CL$481)/1000</f>
        <v>0</v>
      </c>
    </row>
    <row r="20" spans="1:33" s="483" customFormat="1" ht="16.5" customHeight="1">
      <c r="B20" s="70" t="str">
        <f>'Fluxos CAN'!$CM$6</f>
        <v>Atividades aquáticas</v>
      </c>
      <c r="C20" s="346"/>
      <c r="D20" s="647">
        <f>SUMIF(IF($D$2="Ano",'Fluxos CAN'!$D$8:$D$481,'Fluxos CAN'!$B$8:$B$481),D$3,'Fluxos CAN'!$CM$8:$CM$481)/1000</f>
        <v>-72</v>
      </c>
      <c r="E20" s="643">
        <f>SUMIF(IF($D$2="Ano",'Fluxos CAN'!$D$8:$D$481,'Fluxos CAN'!$B$8:$B$481),E$3,'Fluxos CAN'!$CM$8:$CM$481)/1000</f>
        <v>-72</v>
      </c>
      <c r="F20" s="647">
        <f>SUMIF(IF($D$2="Ano",'Fluxos CAN'!$D$8:$D$481,'Fluxos CAN'!$B$8:$B$481),F$3,'Fluxos CAN'!$CM$8:$CM$481)/1000</f>
        <v>0</v>
      </c>
      <c r="G20" s="647">
        <f>SUMIF(IF($D$2="Ano",'Fluxos CAN'!$D$8:$D$481,'Fluxos CAN'!$B$8:$B$481),G$3,'Fluxos CAN'!$CM$8:$CM$481)/1000</f>
        <v>0</v>
      </c>
      <c r="H20" s="647">
        <f>SUMIF(IF($D$2="Ano",'Fluxos CAN'!$D$8:$D$481,'Fluxos CAN'!$B$8:$B$481),H$3,'Fluxos CAN'!$CM$8:$CM$481)/1000</f>
        <v>0</v>
      </c>
      <c r="I20" s="647">
        <f>SUMIF(IF($D$2="Ano",'Fluxos CAN'!$D$8:$D$481,'Fluxos CAN'!$B$8:$B$481),I$3,'Fluxos CAN'!$CM$8:$CM$481)/1000</f>
        <v>0</v>
      </c>
      <c r="J20" s="647">
        <f>SUMIF(IF($D$2="Ano",'Fluxos CAN'!$D$8:$D$481,'Fluxos CAN'!$B$8:$B$481),J$3,'Fluxos CAN'!$CM$8:$CM$481)/1000</f>
        <v>0</v>
      </c>
      <c r="K20" s="647">
        <f>SUMIF(IF($D$2="Ano",'Fluxos CAN'!$D$8:$D$481,'Fluxos CAN'!$B$8:$B$481),K$3,'Fluxos CAN'!$CM$8:$CM$481)/1000</f>
        <v>0</v>
      </c>
      <c r="L20" s="647">
        <f>SUMIF(IF($D$2="Ano",'Fluxos CAN'!$D$8:$D$481,'Fluxos CAN'!$B$8:$B$481),L$3,'Fluxos CAN'!$CM$8:$CM$481)/1000</f>
        <v>0</v>
      </c>
      <c r="M20" s="647">
        <f>SUMIF(IF($D$2="Ano",'Fluxos CAN'!$D$8:$D$481,'Fluxos CAN'!$B$8:$B$481),M$3,'Fluxos CAN'!$CM$8:$CM$481)/1000</f>
        <v>0</v>
      </c>
      <c r="N20" s="647">
        <f>SUMIF(IF($D$2="Ano",'Fluxos CAN'!$D$8:$D$481,'Fluxos CAN'!$B$8:$B$481),N$3,'Fluxos CAN'!$CM$8:$CM$481)/1000</f>
        <v>0</v>
      </c>
      <c r="O20" s="647">
        <f>SUMIF(IF($D$2="Ano",'Fluxos CAN'!$D$8:$D$481,'Fluxos CAN'!$B$8:$B$481),O$3,'Fluxos CAN'!$CM$8:$CM$481)/1000</f>
        <v>0</v>
      </c>
      <c r="P20" s="647">
        <f>SUMIF(IF($D$2="Ano",'Fluxos CAN'!$D$8:$D$481,'Fluxos CAN'!$B$8:$B$481),P$3,'Fluxos CAN'!$CM$8:$CM$481)/1000</f>
        <v>0</v>
      </c>
      <c r="Q20" s="647">
        <f>SUMIF(IF($D$2="Ano",'Fluxos CAN'!$D$8:$D$481,'Fluxos CAN'!$B$8:$B$481),Q$3,'Fluxos CAN'!$CM$8:$CM$481)/1000</f>
        <v>0</v>
      </c>
      <c r="R20" s="647">
        <f>SUMIF(IF($D$2="Ano",'Fluxos CAN'!$D$8:$D$481,'Fluxos CAN'!$B$8:$B$481),R$3,'Fluxos CAN'!$CM$8:$CM$481)/1000</f>
        <v>0</v>
      </c>
      <c r="S20" s="647">
        <f>SUMIF(IF($D$2="Ano",'Fluxos CAN'!$D$8:$D$481,'Fluxos CAN'!$B$8:$B$481),S$3,'Fluxos CAN'!$CM$8:$CM$481)/1000</f>
        <v>0</v>
      </c>
      <c r="T20" s="647">
        <f>SUMIF(IF($D$2="Ano",'Fluxos CAN'!$D$8:$D$481,'Fluxos CAN'!$B$8:$B$481),T$3,'Fluxos CAN'!$CM$8:$CM$481)/1000</f>
        <v>0</v>
      </c>
      <c r="U20" s="647">
        <f>SUMIF(IF($D$2="Ano",'Fluxos CAN'!$D$8:$D$481,'Fluxos CAN'!$B$8:$B$481),U$3,'Fluxos CAN'!$CM$8:$CM$481)/1000</f>
        <v>0</v>
      </c>
      <c r="V20" s="647">
        <f>SUMIF(IF($D$2="Ano",'Fluxos CAN'!$D$8:$D$481,'Fluxos CAN'!$B$8:$B$481),V$3,'Fluxos CAN'!$CM$8:$CM$481)/1000</f>
        <v>0</v>
      </c>
      <c r="W20" s="647">
        <f>SUMIF(IF($D$2="Ano",'Fluxos CAN'!$D$8:$D$481,'Fluxos CAN'!$B$8:$B$481),W$3,'Fluxos CAN'!$CM$8:$CM$481)/1000</f>
        <v>0</v>
      </c>
      <c r="X20" s="647">
        <f>SUMIF(IF($D$2="Ano",'Fluxos CAN'!$D$8:$D$481,'Fluxos CAN'!$B$8:$B$481),X$3,'Fluxos CAN'!$CM$8:$CM$481)/1000</f>
        <v>0</v>
      </c>
      <c r="Y20" s="647">
        <f>SUMIF(IF($D$2="Ano",'Fluxos CAN'!$D$8:$D$481,'Fluxos CAN'!$B$8:$B$481),Y$3,'Fluxos CAN'!$CM$8:$CM$481)/1000</f>
        <v>0</v>
      </c>
      <c r="Z20" s="647">
        <f>SUMIF(IF($D$2="Ano",'Fluxos CAN'!$D$8:$D$481,'Fluxos CAN'!$B$8:$B$481),Z$3,'Fluxos CAN'!$CM$8:$CM$481)/1000</f>
        <v>0</v>
      </c>
      <c r="AA20" s="647">
        <f>SUMIF(IF($D$2="Ano",'Fluxos CAN'!$D$8:$D$481,'Fluxos CAN'!$B$8:$B$481),AA$3,'Fluxos CAN'!$CM$8:$CM$481)/1000</f>
        <v>0</v>
      </c>
      <c r="AB20" s="647">
        <f>SUMIF(IF($D$2="Ano",'Fluxos CAN'!$D$8:$D$481,'Fluxos CAN'!$B$8:$B$481),AB$3,'Fluxos CAN'!$CM$8:$CM$481)/1000</f>
        <v>0</v>
      </c>
      <c r="AC20" s="647">
        <f>SUMIF(IF($D$2="Ano",'Fluxos CAN'!$D$8:$D$481,'Fluxos CAN'!$B$8:$B$481),AC$3,'Fluxos CAN'!$CM$8:$CM$481)/1000</f>
        <v>0</v>
      </c>
      <c r="AD20" s="647">
        <f>SUMIF(IF($D$2="Ano",'Fluxos CAN'!$D$8:$D$481,'Fluxos CAN'!$B$8:$B$481),AD$3,'Fluxos CAN'!$CM$8:$CM$481)/1000</f>
        <v>0</v>
      </c>
      <c r="AE20" s="647">
        <f>SUMIF(IF($D$2="Ano",'Fluxos CAN'!$D$8:$D$481,'Fluxos CAN'!$B$8:$B$481),AE$3,'Fluxos CAN'!$CM$8:$CM$481)/1000</f>
        <v>0</v>
      </c>
      <c r="AF20" s="647">
        <f>SUMIF(IF($D$2="Ano",'Fluxos CAN'!$D$8:$D$481,'Fluxos CAN'!$B$8:$B$481),AF$3,'Fluxos CAN'!$CM$8:$CM$481)/1000</f>
        <v>0</v>
      </c>
      <c r="AG20" s="647">
        <f>SUMIF(IF($D$2="Ano",'Fluxos CAN'!$D$8:$D$481,'Fluxos CAN'!$B$8:$B$481),AG$3,'Fluxos CAN'!$CM$8:$CM$481)/1000</f>
        <v>0</v>
      </c>
    </row>
    <row r="21" spans="1:33" s="483" customFormat="1" ht="16.5" customHeight="1">
      <c r="B21" s="70" t="str">
        <f>'Fluxos CAN'!$CN$6</f>
        <v>Comércio</v>
      </c>
      <c r="C21" s="346"/>
      <c r="D21" s="647">
        <f>SUMIF(IF($D$2="Ano",'Fluxos CAN'!$D$8:$D$481,'Fluxos CAN'!$B$8:$B$481),D$3,'Fluxos CAN'!$CN$8:$CN$481)/1000</f>
        <v>-24.999999999999989</v>
      </c>
      <c r="E21" s="643">
        <f>SUMIF(IF($D$2="Ano",'Fluxos CAN'!$D$8:$D$481,'Fluxos CAN'!$B$8:$B$481),E$3,'Fluxos CAN'!$CN$8:$CN$481)/1000</f>
        <v>-24.999999999999989</v>
      </c>
      <c r="F21" s="647">
        <f>SUMIF(IF($D$2="Ano",'Fluxos CAN'!$D$8:$D$481,'Fluxos CAN'!$B$8:$B$481),F$3,'Fluxos CAN'!$CN$8:$CN$481)/1000</f>
        <v>0</v>
      </c>
      <c r="G21" s="647">
        <f>SUMIF(IF($D$2="Ano",'Fluxos CAN'!$D$8:$D$481,'Fluxos CAN'!$B$8:$B$481),G$3,'Fluxos CAN'!$CN$8:$CN$481)/1000</f>
        <v>0</v>
      </c>
      <c r="H21" s="647">
        <f>SUMIF(IF($D$2="Ano",'Fluxos CAN'!$D$8:$D$481,'Fluxos CAN'!$B$8:$B$481),H$3,'Fluxos CAN'!$CN$8:$CN$481)/1000</f>
        <v>0</v>
      </c>
      <c r="I21" s="647">
        <f>SUMIF(IF($D$2="Ano",'Fluxos CAN'!$D$8:$D$481,'Fluxos CAN'!$B$8:$B$481),I$3,'Fluxos CAN'!$CN$8:$CN$481)/1000</f>
        <v>0</v>
      </c>
      <c r="J21" s="647">
        <f>SUMIF(IF($D$2="Ano",'Fluxos CAN'!$D$8:$D$481,'Fluxos CAN'!$B$8:$B$481),J$3,'Fluxos CAN'!$CN$8:$CN$481)/1000</f>
        <v>0</v>
      </c>
      <c r="K21" s="647">
        <f>SUMIF(IF($D$2="Ano",'Fluxos CAN'!$D$8:$D$481,'Fluxos CAN'!$B$8:$B$481),K$3,'Fluxos CAN'!$CN$8:$CN$481)/1000</f>
        <v>0</v>
      </c>
      <c r="L21" s="647">
        <f>SUMIF(IF($D$2="Ano",'Fluxos CAN'!$D$8:$D$481,'Fluxos CAN'!$B$8:$B$481),L$3,'Fluxos CAN'!$CN$8:$CN$481)/1000</f>
        <v>0</v>
      </c>
      <c r="M21" s="647">
        <f>SUMIF(IF($D$2="Ano",'Fluxos CAN'!$D$8:$D$481,'Fluxos CAN'!$B$8:$B$481),M$3,'Fluxos CAN'!$CN$8:$CN$481)/1000</f>
        <v>0</v>
      </c>
      <c r="N21" s="647">
        <f>SUMIF(IF($D$2="Ano",'Fluxos CAN'!$D$8:$D$481,'Fluxos CAN'!$B$8:$B$481),N$3,'Fluxos CAN'!$CN$8:$CN$481)/1000</f>
        <v>0</v>
      </c>
      <c r="O21" s="647">
        <f>SUMIF(IF($D$2="Ano",'Fluxos CAN'!$D$8:$D$481,'Fluxos CAN'!$B$8:$B$481),O$3,'Fluxos CAN'!$CN$8:$CN$481)/1000</f>
        <v>0</v>
      </c>
      <c r="P21" s="647">
        <f>SUMIF(IF($D$2="Ano",'Fluxos CAN'!$D$8:$D$481,'Fluxos CAN'!$B$8:$B$481),P$3,'Fluxos CAN'!$CN$8:$CN$481)/1000</f>
        <v>0</v>
      </c>
      <c r="Q21" s="647">
        <f>SUMIF(IF($D$2="Ano",'Fluxos CAN'!$D$8:$D$481,'Fluxos CAN'!$B$8:$B$481),Q$3,'Fluxos CAN'!$CN$8:$CN$481)/1000</f>
        <v>0</v>
      </c>
      <c r="R21" s="647">
        <f>SUMIF(IF($D$2="Ano",'Fluxos CAN'!$D$8:$D$481,'Fluxos CAN'!$B$8:$B$481),R$3,'Fluxos CAN'!$CN$8:$CN$481)/1000</f>
        <v>0</v>
      </c>
      <c r="S21" s="647">
        <f>SUMIF(IF($D$2="Ano",'Fluxos CAN'!$D$8:$D$481,'Fluxos CAN'!$B$8:$B$481),S$3,'Fluxos CAN'!$CN$8:$CN$481)/1000</f>
        <v>0</v>
      </c>
      <c r="T21" s="647">
        <f>SUMIF(IF($D$2="Ano",'Fluxos CAN'!$D$8:$D$481,'Fluxos CAN'!$B$8:$B$481),T$3,'Fluxos CAN'!$CN$8:$CN$481)/1000</f>
        <v>0</v>
      </c>
      <c r="U21" s="647">
        <f>SUMIF(IF($D$2="Ano",'Fluxos CAN'!$D$8:$D$481,'Fluxos CAN'!$B$8:$B$481),U$3,'Fluxos CAN'!$CN$8:$CN$481)/1000</f>
        <v>0</v>
      </c>
      <c r="V21" s="647">
        <f>SUMIF(IF($D$2="Ano",'Fluxos CAN'!$D$8:$D$481,'Fluxos CAN'!$B$8:$B$481),V$3,'Fluxos CAN'!$CN$8:$CN$481)/1000</f>
        <v>0</v>
      </c>
      <c r="W21" s="647">
        <f>SUMIF(IF($D$2="Ano",'Fluxos CAN'!$D$8:$D$481,'Fluxos CAN'!$B$8:$B$481),W$3,'Fluxos CAN'!$CN$8:$CN$481)/1000</f>
        <v>0</v>
      </c>
      <c r="X21" s="647">
        <f>SUMIF(IF($D$2="Ano",'Fluxos CAN'!$D$8:$D$481,'Fluxos CAN'!$B$8:$B$481),X$3,'Fluxos CAN'!$CN$8:$CN$481)/1000</f>
        <v>0</v>
      </c>
      <c r="Y21" s="647">
        <f>SUMIF(IF($D$2="Ano",'Fluxos CAN'!$D$8:$D$481,'Fluxos CAN'!$B$8:$B$481),Y$3,'Fluxos CAN'!$CN$8:$CN$481)/1000</f>
        <v>0</v>
      </c>
      <c r="Z21" s="647">
        <f>SUMIF(IF($D$2="Ano",'Fluxos CAN'!$D$8:$D$481,'Fluxos CAN'!$B$8:$B$481),Z$3,'Fluxos CAN'!$CN$8:$CN$481)/1000</f>
        <v>0</v>
      </c>
      <c r="AA21" s="647">
        <f>SUMIF(IF($D$2="Ano",'Fluxos CAN'!$D$8:$D$481,'Fluxos CAN'!$B$8:$B$481),AA$3,'Fluxos CAN'!$CN$8:$CN$481)/1000</f>
        <v>0</v>
      </c>
      <c r="AB21" s="647">
        <f>SUMIF(IF($D$2="Ano",'Fluxos CAN'!$D$8:$D$481,'Fluxos CAN'!$B$8:$B$481),AB$3,'Fluxos CAN'!$CN$8:$CN$481)/1000</f>
        <v>0</v>
      </c>
      <c r="AC21" s="647">
        <f>SUMIF(IF($D$2="Ano",'Fluxos CAN'!$D$8:$D$481,'Fluxos CAN'!$B$8:$B$481),AC$3,'Fluxos CAN'!$CN$8:$CN$481)/1000</f>
        <v>0</v>
      </c>
      <c r="AD21" s="647">
        <f>SUMIF(IF($D$2="Ano",'Fluxos CAN'!$D$8:$D$481,'Fluxos CAN'!$B$8:$B$481),AD$3,'Fluxos CAN'!$CN$8:$CN$481)/1000</f>
        <v>0</v>
      </c>
      <c r="AE21" s="647">
        <f>SUMIF(IF($D$2="Ano",'Fluxos CAN'!$D$8:$D$481,'Fluxos CAN'!$B$8:$B$481),AE$3,'Fluxos CAN'!$CN$8:$CN$481)/1000</f>
        <v>0</v>
      </c>
      <c r="AF21" s="647">
        <f>SUMIF(IF($D$2="Ano",'Fluxos CAN'!$D$8:$D$481,'Fluxos CAN'!$B$8:$B$481),AF$3,'Fluxos CAN'!$CN$8:$CN$481)/1000</f>
        <v>0</v>
      </c>
      <c r="AG21" s="647">
        <f>SUMIF(IF($D$2="Ano",'Fluxos CAN'!$D$8:$D$481,'Fluxos CAN'!$B$8:$B$481),AG$3,'Fluxos CAN'!$CN$8:$CN$481)/1000</f>
        <v>0</v>
      </c>
    </row>
    <row r="22" spans="1:33" s="483" customFormat="1" ht="16.5" customHeight="1">
      <c r="B22" s="70" t="str">
        <f>'Fluxos CAN'!$CO$6</f>
        <v>Administrativo e geral</v>
      </c>
      <c r="C22" s="346">
        <f>SUM(D22:N22)</f>
        <v>-279.99999999999989</v>
      </c>
      <c r="D22" s="647">
        <f>SUMIF(IF($D$2="Ano",'Fluxos CAN'!$D$8:$D$481,'Fluxos CAN'!$B$8:$B$481),D$3,'Fluxos CAN'!$CO$8:$CO$481)/1000</f>
        <v>-279.99999999999989</v>
      </c>
      <c r="E22" s="647">
        <f>SUMIF(IF($D$2="Ano",'Fluxos CAN'!$D$8:$D$481,'Fluxos CAN'!$B$8:$B$481),E$3,'Fluxos CAN'!$CO$8:$CO$481)/1000</f>
        <v>0</v>
      </c>
      <c r="F22" s="647">
        <f>SUMIF(IF($D$2="Ano",'Fluxos CAN'!$D$8:$D$481,'Fluxos CAN'!$B$8:$B$481),F$3,'Fluxos CAN'!$CO$8:$CO$481)/1000</f>
        <v>0</v>
      </c>
      <c r="G22" s="647">
        <f>SUMIF(IF($D$2="Ano",'Fluxos CAN'!$D$8:$D$481,'Fluxos CAN'!$B$8:$B$481),G$3,'Fluxos CAN'!$CO$8:$CO$481)/1000</f>
        <v>0</v>
      </c>
      <c r="H22" s="647">
        <f>SUMIF(IF($D$2="Ano",'Fluxos CAN'!$D$8:$D$481,'Fluxos CAN'!$B$8:$B$481),H$3,'Fluxos CAN'!$CO$8:$CO$481)/1000</f>
        <v>0</v>
      </c>
      <c r="I22" s="647">
        <f>SUMIF(IF($D$2="Ano",'Fluxos CAN'!$D$8:$D$481,'Fluxos CAN'!$B$8:$B$481),I$3,'Fluxos CAN'!$CO$8:$CO$481)/1000</f>
        <v>0</v>
      </c>
      <c r="J22" s="647">
        <f>SUMIF(IF($D$2="Ano",'Fluxos CAN'!$D$8:$D$481,'Fluxos CAN'!$B$8:$B$481),J$3,'Fluxos CAN'!$CO$8:$CO$481)/1000</f>
        <v>0</v>
      </c>
      <c r="K22" s="647">
        <f>SUMIF(IF($D$2="Ano",'Fluxos CAN'!$D$8:$D$481,'Fluxos CAN'!$B$8:$B$481),K$3,'Fluxos CAN'!$CO$8:$CO$481)/1000</f>
        <v>0</v>
      </c>
      <c r="L22" s="647">
        <f>SUMIF(IF($D$2="Ano",'Fluxos CAN'!$D$8:$D$481,'Fluxos CAN'!$B$8:$B$481),L$3,'Fluxos CAN'!$CO$8:$CO$481)/1000</f>
        <v>0</v>
      </c>
      <c r="M22" s="647">
        <f>SUMIF(IF($D$2="Ano",'Fluxos CAN'!$D$8:$D$481,'Fluxos CAN'!$B$8:$B$481),M$3,'Fluxos CAN'!$CO$8:$CO$481)/1000</f>
        <v>0</v>
      </c>
      <c r="N22" s="647">
        <f>SUMIF(IF($D$2="Ano",'Fluxos CAN'!$D$8:$D$481,'Fluxos CAN'!$B$8:$B$481),N$3,'Fluxos CAN'!$CO$8:$CO$481)/1000</f>
        <v>0</v>
      </c>
      <c r="O22" s="647">
        <f>SUMIF(IF($D$2="Ano",'Fluxos CAN'!$D$8:$D$481,'Fluxos CAN'!$B$8:$B$481),O$3,'Fluxos CAN'!$CO$8:$CO$481)/1000</f>
        <v>0</v>
      </c>
      <c r="P22" s="647">
        <f>SUMIF(IF($D$2="Ano",'Fluxos CAN'!$D$8:$D$481,'Fluxos CAN'!$B$8:$B$481),P$3,'Fluxos CAN'!$CO$8:$CO$481)/1000</f>
        <v>0</v>
      </c>
      <c r="Q22" s="647">
        <f>SUMIF(IF($D$2="Ano",'Fluxos CAN'!$D$8:$D$481,'Fluxos CAN'!$B$8:$B$481),Q$3,'Fluxos CAN'!$CO$8:$CO$481)/1000</f>
        <v>0</v>
      </c>
      <c r="R22" s="647">
        <f>SUMIF(IF($D$2="Ano",'Fluxos CAN'!$D$8:$D$481,'Fluxos CAN'!$B$8:$B$481),R$3,'Fluxos CAN'!$CO$8:$CO$481)/1000</f>
        <v>0</v>
      </c>
      <c r="S22" s="647">
        <f>SUMIF(IF($D$2="Ano",'Fluxos CAN'!$D$8:$D$481,'Fluxos CAN'!$B$8:$B$481),S$3,'Fluxos CAN'!$CO$8:$CO$481)/1000</f>
        <v>0</v>
      </c>
      <c r="T22" s="647">
        <f>SUMIF(IF($D$2="Ano",'Fluxos CAN'!$D$8:$D$481,'Fluxos CAN'!$B$8:$B$481),T$3,'Fluxos CAN'!$CO$8:$CO$481)/1000</f>
        <v>0</v>
      </c>
      <c r="U22" s="647">
        <f>SUMIF(IF($D$2="Ano",'Fluxos CAN'!$D$8:$D$481,'Fluxos CAN'!$B$8:$B$481),U$3,'Fluxos CAN'!$CO$8:$CO$481)/1000</f>
        <v>0</v>
      </c>
      <c r="V22" s="647">
        <f>SUMIF(IF($D$2="Ano",'Fluxos CAN'!$D$8:$D$481,'Fluxos CAN'!$B$8:$B$481),V$3,'Fluxos CAN'!$CO$8:$CO$481)/1000</f>
        <v>0</v>
      </c>
      <c r="W22" s="647">
        <f>SUMIF(IF($D$2="Ano",'Fluxos CAN'!$D$8:$D$481,'Fluxos CAN'!$B$8:$B$481),W$3,'Fluxos CAN'!$CO$8:$CO$481)/1000</f>
        <v>0</v>
      </c>
      <c r="X22" s="647">
        <f>SUMIF(IF($D$2="Ano",'Fluxos CAN'!$D$8:$D$481,'Fluxos CAN'!$B$8:$B$481),X$3,'Fluxos CAN'!$CO$8:$CO$481)/1000</f>
        <v>0</v>
      </c>
      <c r="Y22" s="647">
        <f>SUMIF(IF($D$2="Ano",'Fluxos CAN'!$D$8:$D$481,'Fluxos CAN'!$B$8:$B$481),Y$3,'Fluxos CAN'!$CO$8:$CO$481)/1000</f>
        <v>0</v>
      </c>
      <c r="Z22" s="647">
        <f>SUMIF(IF($D$2="Ano",'Fluxos CAN'!$D$8:$D$481,'Fluxos CAN'!$B$8:$B$481),Z$3,'Fluxos CAN'!$CO$8:$CO$481)/1000</f>
        <v>0</v>
      </c>
      <c r="AA22" s="647">
        <f>SUMIF(IF($D$2="Ano",'Fluxos CAN'!$D$8:$D$481,'Fluxos CAN'!$B$8:$B$481),AA$3,'Fluxos CAN'!$CO$8:$CO$481)/1000</f>
        <v>0</v>
      </c>
      <c r="AB22" s="647">
        <f>SUMIF(IF($D$2="Ano",'Fluxos CAN'!$D$8:$D$481,'Fluxos CAN'!$B$8:$B$481),AB$3,'Fluxos CAN'!$CO$8:$CO$481)/1000</f>
        <v>0</v>
      </c>
      <c r="AC22" s="647">
        <f>SUMIF(IF($D$2="Ano",'Fluxos CAN'!$D$8:$D$481,'Fluxos CAN'!$B$8:$B$481),AC$3,'Fluxos CAN'!$CO$8:$CO$481)/1000</f>
        <v>0</v>
      </c>
      <c r="AD22" s="647">
        <f>SUMIF(IF($D$2="Ano",'Fluxos CAN'!$D$8:$D$481,'Fluxos CAN'!$B$8:$B$481),AD$3,'Fluxos CAN'!$CO$8:$CO$481)/1000</f>
        <v>0</v>
      </c>
      <c r="AE22" s="647">
        <f>SUMIF(IF($D$2="Ano",'Fluxos CAN'!$D$8:$D$481,'Fluxos CAN'!$B$8:$B$481),AE$3,'Fluxos CAN'!$CO$8:$CO$481)/1000</f>
        <v>0</v>
      </c>
      <c r="AF22" s="647">
        <f>SUMIF(IF($D$2="Ano",'Fluxos CAN'!$D$8:$D$481,'Fluxos CAN'!$B$8:$B$481),AF$3,'Fluxos CAN'!$CO$8:$CO$481)/1000</f>
        <v>0</v>
      </c>
      <c r="AG22" s="647">
        <f>SUMIF(IF($D$2="Ano",'Fluxos CAN'!$D$8:$D$481,'Fluxos CAN'!$B$8:$B$481),AG$3,'Fluxos CAN'!$CO$8:$CO$481)/1000</f>
        <v>0</v>
      </c>
    </row>
    <row r="23" spans="1:33" s="483" customFormat="1" ht="3.75" customHeight="1">
      <c r="B23" s="12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</row>
    <row r="24" spans="1:33" s="265" customFormat="1" ht="15.75" customHeight="1">
      <c r="A24" s="368"/>
      <c r="B24" s="316" t="s">
        <v>57</v>
      </c>
      <c r="C24" s="317">
        <f ca="1">SUM(D24:N24)</f>
        <v>201.44950225137734</v>
      </c>
      <c r="D24" s="317">
        <f t="shared" ref="D24:R24" ca="1" si="10">D5+D14</f>
        <v>-5170.4662644413138</v>
      </c>
      <c r="E24" s="317">
        <f t="shared" ca="1" si="10"/>
        <v>-4014.9165810883724</v>
      </c>
      <c r="F24" s="317">
        <f t="shared" ca="1" si="10"/>
        <v>1418.8550409029172</v>
      </c>
      <c r="G24" s="317">
        <f t="shared" ca="1" si="10"/>
        <v>1125.9318701744098</v>
      </c>
      <c r="H24" s="317">
        <f t="shared" ca="1" si="10"/>
        <v>1105.6965174226862</v>
      </c>
      <c r="I24" s="317">
        <f t="shared" ca="1" si="10"/>
        <v>1056.1932586007272</v>
      </c>
      <c r="J24" s="317">
        <f t="shared" ca="1" si="10"/>
        <v>1071.8223024930653</v>
      </c>
      <c r="K24" s="317">
        <f t="shared" ca="1" si="10"/>
        <v>617.78137939948078</v>
      </c>
      <c r="L24" s="317">
        <f t="shared" ca="1" si="10"/>
        <v>981.22161570358639</v>
      </c>
      <c r="M24" s="317">
        <f t="shared" ca="1" si="10"/>
        <v>996.85065959592646</v>
      </c>
      <c r="N24" s="317">
        <f t="shared" ca="1" si="10"/>
        <v>1012.4797034882645</v>
      </c>
      <c r="O24" s="317">
        <f t="shared" ca="1" si="10"/>
        <v>1028.1087473806022</v>
      </c>
      <c r="P24" s="317">
        <f t="shared" ca="1" si="10"/>
        <v>1043.7377912729423</v>
      </c>
      <c r="Q24" s="317">
        <f t="shared" ca="1" si="10"/>
        <v>1059.3668351652805</v>
      </c>
      <c r="R24" s="317">
        <f t="shared" ca="1" si="10"/>
        <v>1074.995879057619</v>
      </c>
      <c r="S24" s="317">
        <f t="shared" ref="S24:AG24" ca="1" si="11">S5+S14</f>
        <v>1090.6249229499565</v>
      </c>
      <c r="T24" s="317">
        <f t="shared" ca="1" si="11"/>
        <v>1106.2539668422971</v>
      </c>
      <c r="U24" s="317">
        <f t="shared" ca="1" si="11"/>
        <v>1121.8830107346346</v>
      </c>
      <c r="V24" s="317">
        <f t="shared" ca="1" si="11"/>
        <v>1119.6760012081143</v>
      </c>
      <c r="W24" s="317">
        <f t="shared" ca="1" si="11"/>
        <v>1119.8330812081133</v>
      </c>
      <c r="X24" s="317">
        <f t="shared" ca="1" si="11"/>
        <v>1119.8330812081133</v>
      </c>
      <c r="Y24" s="317">
        <f t="shared" ca="1" si="11"/>
        <v>1119.833081208114</v>
      </c>
      <c r="Z24" s="317">
        <f t="shared" ca="1" si="11"/>
        <v>971.54947815883895</v>
      </c>
      <c r="AA24" s="317">
        <f t="shared" ca="1" si="11"/>
        <v>949.88999329632168</v>
      </c>
      <c r="AB24" s="317">
        <f t="shared" ca="1" si="11"/>
        <v>949.88999329632168</v>
      </c>
      <c r="AC24" s="317">
        <f t="shared" ca="1" si="11"/>
        <v>949.88999329632168</v>
      </c>
      <c r="AD24" s="317">
        <f t="shared" ca="1" si="11"/>
        <v>949.88999329632168</v>
      </c>
      <c r="AE24" s="317">
        <f t="shared" ca="1" si="11"/>
        <v>949.88999329632168</v>
      </c>
      <c r="AF24" s="317">
        <f t="shared" ca="1" si="11"/>
        <v>949.88999329632168</v>
      </c>
      <c r="AG24" s="317">
        <f t="shared" ca="1" si="11"/>
        <v>828.54148572278086</v>
      </c>
    </row>
    <row r="25" spans="1:33" s="483" customFormat="1" ht="3.75" customHeight="1">
      <c r="B25" s="12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</row>
    <row r="26" spans="1:33">
      <c r="B26" s="130" t="s">
        <v>373</v>
      </c>
      <c r="C26" s="645">
        <f>SUM(C27:C29)</f>
        <v>0</v>
      </c>
      <c r="D26" s="645">
        <f t="shared" ref="D26:N26" si="12">SUM(D27:D29)</f>
        <v>0</v>
      </c>
      <c r="E26" s="645">
        <f t="shared" si="12"/>
        <v>0</v>
      </c>
      <c r="F26" s="645">
        <f t="shared" si="12"/>
        <v>0</v>
      </c>
      <c r="G26" s="645">
        <f t="shared" si="12"/>
        <v>0</v>
      </c>
      <c r="H26" s="645">
        <f t="shared" si="12"/>
        <v>0</v>
      </c>
      <c r="I26" s="645">
        <f t="shared" si="12"/>
        <v>0</v>
      </c>
      <c r="J26" s="645">
        <f t="shared" si="12"/>
        <v>0</v>
      </c>
      <c r="K26" s="645">
        <f t="shared" si="12"/>
        <v>0</v>
      </c>
      <c r="L26" s="645">
        <f t="shared" si="12"/>
        <v>0</v>
      </c>
      <c r="M26" s="645">
        <f t="shared" si="12"/>
        <v>0</v>
      </c>
      <c r="N26" s="645">
        <f t="shared" si="12"/>
        <v>0</v>
      </c>
      <c r="O26" s="645">
        <f>SUM(O27:O29)</f>
        <v>0</v>
      </c>
      <c r="P26" s="645">
        <f>SUM(P27:P29)</f>
        <v>0</v>
      </c>
      <c r="Q26" s="645">
        <f>SUM(Q27:Q29)</f>
        <v>0</v>
      </c>
      <c r="R26" s="645">
        <f>SUM(R27:R29)</f>
        <v>0</v>
      </c>
      <c r="S26" s="645">
        <f t="shared" ref="S26:AG26" si="13">SUM(S27:S29)</f>
        <v>0</v>
      </c>
      <c r="T26" s="645">
        <f t="shared" si="13"/>
        <v>0</v>
      </c>
      <c r="U26" s="645">
        <f t="shared" si="13"/>
        <v>0</v>
      </c>
      <c r="V26" s="645">
        <f t="shared" si="13"/>
        <v>0</v>
      </c>
      <c r="W26" s="645">
        <f t="shared" si="13"/>
        <v>0</v>
      </c>
      <c r="X26" s="645">
        <f t="shared" si="13"/>
        <v>0</v>
      </c>
      <c r="Y26" s="645">
        <f t="shared" si="13"/>
        <v>0</v>
      </c>
      <c r="Z26" s="645">
        <f t="shared" si="13"/>
        <v>0</v>
      </c>
      <c r="AA26" s="645">
        <f t="shared" si="13"/>
        <v>0</v>
      </c>
      <c r="AB26" s="645">
        <f t="shared" si="13"/>
        <v>0</v>
      </c>
      <c r="AC26" s="645">
        <f t="shared" si="13"/>
        <v>0</v>
      </c>
      <c r="AD26" s="645">
        <f t="shared" si="13"/>
        <v>0</v>
      </c>
      <c r="AE26" s="645">
        <f t="shared" si="13"/>
        <v>0</v>
      </c>
      <c r="AF26" s="645">
        <f t="shared" si="13"/>
        <v>0</v>
      </c>
      <c r="AG26" s="645">
        <f t="shared" si="13"/>
        <v>0</v>
      </c>
    </row>
    <row r="27" spans="1:33">
      <c r="B27" s="70" t="s">
        <v>374</v>
      </c>
      <c r="C27" s="620">
        <v>0</v>
      </c>
      <c r="D27" s="647">
        <f>SUMIF(IF($D$2="Ano",'Fluxos CAN'!$D$8:$D$481,'Fluxos CAN'!$B$8:$B$481),D$3,'Fluxos CAN'!$CT$8:$CT$481)/1000</f>
        <v>0</v>
      </c>
      <c r="E27" s="620">
        <f>SUMIF(IF($D$2="Ano",'Fluxos CAN'!$D$8:$D$481,'Fluxos CAN'!$B$8:$B$481),E$3,'Fluxos CAN'!$CT$8:$CT$481)/1000</f>
        <v>0</v>
      </c>
      <c r="F27" s="620">
        <f>SUMIF(IF($D$2="Ano",'Fluxos CAN'!$D$8:$D$481,'Fluxos CAN'!$B$8:$B$481),F$3,'Fluxos CAN'!$CT$8:$CT$481)/1000</f>
        <v>0</v>
      </c>
      <c r="G27" s="620">
        <f>SUMIF(IF($D$2="Ano",'Fluxos CAN'!$D$8:$D$481,'Fluxos CAN'!$B$8:$B$481),G$3,'Fluxos CAN'!$CT$8:$CT$481)/1000</f>
        <v>0</v>
      </c>
      <c r="H27" s="620">
        <f>SUMIF(IF($D$2="Ano",'Fluxos CAN'!$D$8:$D$481,'Fluxos CAN'!$B$8:$B$481),H$3,'Fluxos CAN'!$CT$8:$CT$481)/1000</f>
        <v>0</v>
      </c>
      <c r="I27" s="620">
        <f>SUMIF(IF($D$2="Ano",'Fluxos CAN'!$D$8:$D$481,'Fluxos CAN'!$B$8:$B$481),I$3,'Fluxos CAN'!$CT$8:$CT$481)/1000</f>
        <v>0</v>
      </c>
      <c r="J27" s="620">
        <f>SUMIF(IF($D$2="Ano",'Fluxos CAN'!$D$8:$D$481,'Fluxos CAN'!$B$8:$B$481),J$3,'Fluxos CAN'!$CT$8:$CT$481)/1000</f>
        <v>0</v>
      </c>
      <c r="K27" s="620">
        <f>SUMIF(IF($D$2="Ano",'Fluxos CAN'!$D$8:$D$481,'Fluxos CAN'!$B$8:$B$481),K$3,'Fluxos CAN'!$CT$8:$CT$481)/1000</f>
        <v>0</v>
      </c>
      <c r="L27" s="620">
        <f>SUMIF(IF($D$2="Ano",'Fluxos CAN'!$D$8:$D$481,'Fluxos CAN'!$B$8:$B$481),L$3,'Fluxos CAN'!$CT$8:$CT$481)/1000</f>
        <v>0</v>
      </c>
      <c r="M27" s="620">
        <f>SUMIF(IF($D$2="Ano",'Fluxos CAN'!$D$8:$D$481,'Fluxos CAN'!$B$8:$B$481),M$3,'Fluxos CAN'!$CT$8:$CT$481)/1000</f>
        <v>0</v>
      </c>
      <c r="N27" s="620">
        <f>SUMIF(IF($D$2="Ano",'Fluxos CAN'!$D$8:$D$481,'Fluxos CAN'!$B$8:$B$481),N$3,'Fluxos CAN'!$CT$8:$CT$481)/1000</f>
        <v>0</v>
      </c>
      <c r="O27" s="620">
        <f>SUMIF(IF($D$2="Ano",'Fluxos CAN'!$D$8:$D$481,'Fluxos CAN'!$B$8:$B$481),O$3,'Fluxos CAN'!$CT$8:$CT$481)/1000</f>
        <v>0</v>
      </c>
      <c r="P27" s="620">
        <f>SUMIF(IF($D$2="Ano",'Fluxos CAN'!$D$8:$D$481,'Fluxos CAN'!$B$8:$B$481),P$3,'Fluxos CAN'!$CT$8:$CT$481)/1000</f>
        <v>0</v>
      </c>
      <c r="Q27" s="620">
        <f>SUMIF(IF($D$2="Ano",'Fluxos CAN'!$D$8:$D$481,'Fluxos CAN'!$B$8:$B$481),Q$3,'Fluxos CAN'!$CT$8:$CT$481)/1000</f>
        <v>0</v>
      </c>
      <c r="R27" s="620">
        <f>SUMIF(IF($D$2="Ano",'Fluxos CAN'!$D$8:$D$481,'Fluxos CAN'!$B$8:$B$481),R$3,'Fluxos CAN'!$CT$8:$CT$481)/1000</f>
        <v>0</v>
      </c>
      <c r="S27" s="620">
        <f>SUMIF(IF($D$2="Ano",'Fluxos CAN'!$D$8:$D$481,'Fluxos CAN'!$B$8:$B$481),S$3,'Fluxos CAN'!$CT$8:$CT$481)/1000</f>
        <v>0</v>
      </c>
      <c r="T27" s="620">
        <f>SUMIF(IF($D$2="Ano",'Fluxos CAN'!$D$8:$D$481,'Fluxos CAN'!$B$8:$B$481),T$3,'Fluxos CAN'!$CT$8:$CT$481)/1000</f>
        <v>0</v>
      </c>
      <c r="U27" s="620">
        <f>SUMIF(IF($D$2="Ano",'Fluxos CAN'!$D$8:$D$481,'Fluxos CAN'!$B$8:$B$481),U$3,'Fluxos CAN'!$CT$8:$CT$481)/1000</f>
        <v>0</v>
      </c>
      <c r="V27" s="620">
        <f>SUMIF(IF($D$2="Ano",'Fluxos CAN'!$D$8:$D$481,'Fluxos CAN'!$B$8:$B$481),V$3,'Fluxos CAN'!$CT$8:$CT$481)/1000</f>
        <v>0</v>
      </c>
      <c r="W27" s="620">
        <f>SUMIF(IF($D$2="Ano",'Fluxos CAN'!$D$8:$D$481,'Fluxos CAN'!$B$8:$B$481),W$3,'Fluxos CAN'!$CT$8:$CT$481)/1000</f>
        <v>0</v>
      </c>
      <c r="X27" s="620">
        <f>SUMIF(IF($D$2="Ano",'Fluxos CAN'!$D$8:$D$481,'Fluxos CAN'!$B$8:$B$481),X$3,'Fluxos CAN'!$CT$8:$CT$481)/1000</f>
        <v>0</v>
      </c>
      <c r="Y27" s="620">
        <f>SUMIF(IF($D$2="Ano",'Fluxos CAN'!$D$8:$D$481,'Fluxos CAN'!$B$8:$B$481),Y$3,'Fluxos CAN'!$CT$8:$CT$481)/1000</f>
        <v>0</v>
      </c>
      <c r="Z27" s="620">
        <f>SUMIF(IF($D$2="Ano",'Fluxos CAN'!$D$8:$D$481,'Fluxos CAN'!$B$8:$B$481),Z$3,'Fluxos CAN'!$CT$8:$CT$481)/1000</f>
        <v>0</v>
      </c>
      <c r="AA27" s="620">
        <f>SUMIF(IF($D$2="Ano",'Fluxos CAN'!$D$8:$D$481,'Fluxos CAN'!$B$8:$B$481),AA$3,'Fluxos CAN'!$CT$8:$CT$481)/1000</f>
        <v>0</v>
      </c>
      <c r="AB27" s="620">
        <f>SUMIF(IF($D$2="Ano",'Fluxos CAN'!$D$8:$D$481,'Fluxos CAN'!$B$8:$B$481),AB$3,'Fluxos CAN'!$CT$8:$CT$481)/1000</f>
        <v>0</v>
      </c>
      <c r="AC27" s="620">
        <f>SUMIF(IF($D$2="Ano",'Fluxos CAN'!$D$8:$D$481,'Fluxos CAN'!$B$8:$B$481),AC$3,'Fluxos CAN'!$CT$8:$CT$481)/1000</f>
        <v>0</v>
      </c>
      <c r="AD27" s="620">
        <f>SUMIF(IF($D$2="Ano",'Fluxos CAN'!$D$8:$D$481,'Fluxos CAN'!$B$8:$B$481),AD$3,'Fluxos CAN'!$CT$8:$CT$481)/1000</f>
        <v>0</v>
      </c>
      <c r="AE27" s="620">
        <f>SUMIF(IF($D$2="Ano",'Fluxos CAN'!$D$8:$D$481,'Fluxos CAN'!$B$8:$B$481),AE$3,'Fluxos CAN'!$CT$8:$CT$481)/1000</f>
        <v>0</v>
      </c>
      <c r="AF27" s="620">
        <f>SUMIF(IF($D$2="Ano",'Fluxos CAN'!$D$8:$D$481,'Fluxos CAN'!$B$8:$B$481),AF$3,'Fluxos CAN'!$CT$8:$CT$481)/1000</f>
        <v>0</v>
      </c>
      <c r="AG27" s="620">
        <f>SUMIF(IF($D$2="Ano",'Fluxos CAN'!$D$8:$D$481,'Fluxos CAN'!$B$8:$B$481),AG$3,'Fluxos CAN'!$CT$8:$CT$481)/1000</f>
        <v>0</v>
      </c>
    </row>
    <row r="28" spans="1:33">
      <c r="B28" s="70" t="s">
        <v>375</v>
      </c>
      <c r="C28" s="949">
        <v>0</v>
      </c>
      <c r="D28" s="647">
        <f>SUMIF(IF($D$2="Ano",'Fluxos CAN'!$D$8:$D$481,'Fluxos CAN'!$B$8:$B$481),D$3,'Fluxos CAN'!$CU$8:$CU$481)/1000</f>
        <v>0</v>
      </c>
      <c r="E28" s="647">
        <f>SUMIF(IF($D$2="Ano",'Fluxos CAN'!$D$8:$D$481,'Fluxos CAN'!$B$8:$B$481),E$3,'Fluxos CAN'!$CU$8:$CU$481)/1000</f>
        <v>0</v>
      </c>
      <c r="F28" s="647">
        <f>SUMIF(IF($D$2="Ano",'Fluxos CAN'!$D$8:$D$481,'Fluxos CAN'!$B$8:$B$481),F$3,'Fluxos CAN'!$CU$8:$CU$481)/1000</f>
        <v>0</v>
      </c>
      <c r="G28" s="647">
        <f>SUMIF(IF($D$2="Ano",'Fluxos CAN'!$D$8:$D$481,'Fluxos CAN'!$B$8:$B$481),G$3,'Fluxos CAN'!$CU$8:$CU$481)/1000</f>
        <v>0</v>
      </c>
      <c r="H28" s="647">
        <f>SUMIF(IF($D$2="Ano",'Fluxos CAN'!$D$8:$D$481,'Fluxos CAN'!$B$8:$B$481),H$3,'Fluxos CAN'!$CU$8:$CU$481)/1000</f>
        <v>0</v>
      </c>
      <c r="I28" s="647">
        <f>SUMIF(IF($D$2="Ano",'Fluxos CAN'!$D$8:$D$481,'Fluxos CAN'!$B$8:$B$481),I$3,'Fluxos CAN'!$CU$8:$CU$481)/1000</f>
        <v>0</v>
      </c>
      <c r="J28" s="647">
        <f>SUMIF(IF($D$2="Ano",'Fluxos CAN'!$D$8:$D$481,'Fluxos CAN'!$B$8:$B$481),J$3,'Fluxos CAN'!$CU$8:$CU$481)/1000</f>
        <v>0</v>
      </c>
      <c r="K28" s="647">
        <f>SUMIF(IF($D$2="Ano",'Fluxos CAN'!$D$8:$D$481,'Fluxos CAN'!$B$8:$B$481),K$3,'Fluxos CAN'!$CU$8:$CU$481)/1000</f>
        <v>0</v>
      </c>
      <c r="L28" s="647">
        <f>SUMIF(IF($D$2="Ano",'Fluxos CAN'!$D$8:$D$481,'Fluxos CAN'!$B$8:$B$481),L$3,'Fluxos CAN'!$CU$8:$CU$481)/1000</f>
        <v>0</v>
      </c>
      <c r="M28" s="647">
        <f>SUMIF(IF($D$2="Ano",'Fluxos CAN'!$D$8:$D$481,'Fluxos CAN'!$B$8:$B$481),M$3,'Fluxos CAN'!$CU$8:$CU$481)/1000</f>
        <v>0</v>
      </c>
      <c r="N28" s="647">
        <f>SUMIF(IF($D$2="Ano",'Fluxos CAN'!$D$8:$D$481,'Fluxos CAN'!$B$8:$B$481),N$3,'Fluxos CAN'!$CU$8:$CU$481)/1000</f>
        <v>0</v>
      </c>
      <c r="O28" s="647">
        <f>SUMIF(IF($D$2="Ano",'Fluxos CAN'!$D$8:$D$481,'Fluxos CAN'!$B$8:$B$481),O$3,'Fluxos CAN'!$CU$8:$CU$481)/1000</f>
        <v>0</v>
      </c>
      <c r="P28" s="647">
        <f>SUMIF(IF($D$2="Ano",'Fluxos CAN'!$D$8:$D$481,'Fluxos CAN'!$B$8:$B$481),P$3,'Fluxos CAN'!$CU$8:$CU$481)/1000</f>
        <v>0</v>
      </c>
      <c r="Q28" s="647">
        <f>SUMIF(IF($D$2="Ano",'Fluxos CAN'!$D$8:$D$481,'Fluxos CAN'!$B$8:$B$481),Q$3,'Fluxos CAN'!$CU$8:$CU$481)/1000</f>
        <v>0</v>
      </c>
      <c r="R28" s="647">
        <f>SUMIF(IF($D$2="Ano",'Fluxos CAN'!$D$8:$D$481,'Fluxos CAN'!$B$8:$B$481),R$3,'Fluxos CAN'!$CU$8:$CU$481)/1000</f>
        <v>0</v>
      </c>
      <c r="S28" s="647">
        <f>SUMIF(IF($D$2="Ano",'Fluxos CAN'!$D$8:$D$481,'Fluxos CAN'!$B$8:$B$481),S$3,'Fluxos CAN'!$CU$8:$CU$481)/1000</f>
        <v>0</v>
      </c>
      <c r="T28" s="647">
        <f>SUMIF(IF($D$2="Ano",'Fluxos CAN'!$D$8:$D$481,'Fluxos CAN'!$B$8:$B$481),T$3,'Fluxos CAN'!$CU$8:$CU$481)/1000</f>
        <v>0</v>
      </c>
      <c r="U28" s="647">
        <f>SUMIF(IF($D$2="Ano",'Fluxos CAN'!$D$8:$D$481,'Fluxos CAN'!$B$8:$B$481),U$3,'Fluxos CAN'!$CU$8:$CU$481)/1000</f>
        <v>0</v>
      </c>
      <c r="V28" s="647">
        <f>SUMIF(IF($D$2="Ano",'Fluxos CAN'!$D$8:$D$481,'Fluxos CAN'!$B$8:$B$481),V$3,'Fluxos CAN'!$CU$8:$CU$481)/1000</f>
        <v>0</v>
      </c>
      <c r="W28" s="647">
        <f>SUMIF(IF($D$2="Ano",'Fluxos CAN'!$D$8:$D$481,'Fluxos CAN'!$B$8:$B$481),W$3,'Fluxos CAN'!$CU$8:$CU$481)/1000</f>
        <v>0</v>
      </c>
      <c r="X28" s="647">
        <f>SUMIF(IF($D$2="Ano",'Fluxos CAN'!$D$8:$D$481,'Fluxos CAN'!$B$8:$B$481),X$3,'Fluxos CAN'!$CU$8:$CU$481)/1000</f>
        <v>0</v>
      </c>
      <c r="Y28" s="647">
        <f>SUMIF(IF($D$2="Ano",'Fluxos CAN'!$D$8:$D$481,'Fluxos CAN'!$B$8:$B$481),Y$3,'Fluxos CAN'!$CU$8:$CU$481)/1000</f>
        <v>0</v>
      </c>
      <c r="Z28" s="647">
        <f>SUMIF(IF($D$2="Ano",'Fluxos CAN'!$D$8:$D$481,'Fluxos CAN'!$B$8:$B$481),Z$3,'Fluxos CAN'!$CU$8:$CU$481)/1000</f>
        <v>0</v>
      </c>
      <c r="AA28" s="647">
        <f>SUMIF(IF($D$2="Ano",'Fluxos CAN'!$D$8:$D$481,'Fluxos CAN'!$B$8:$B$481),AA$3,'Fluxos CAN'!$CU$8:$CU$481)/1000</f>
        <v>0</v>
      </c>
      <c r="AB28" s="647">
        <f>SUMIF(IF($D$2="Ano",'Fluxos CAN'!$D$8:$D$481,'Fluxos CAN'!$B$8:$B$481),AB$3,'Fluxos CAN'!$CU$8:$CU$481)/1000</f>
        <v>0</v>
      </c>
      <c r="AC28" s="647">
        <f>SUMIF(IF($D$2="Ano",'Fluxos CAN'!$D$8:$D$481,'Fluxos CAN'!$B$8:$B$481),AC$3,'Fluxos CAN'!$CU$8:$CU$481)/1000</f>
        <v>0</v>
      </c>
      <c r="AD28" s="647">
        <f>SUMIF(IF($D$2="Ano",'Fluxos CAN'!$D$8:$D$481,'Fluxos CAN'!$B$8:$B$481),AD$3,'Fluxos CAN'!$CU$8:$CU$481)/1000</f>
        <v>0</v>
      </c>
      <c r="AE28" s="647">
        <f>SUMIF(IF($D$2="Ano",'Fluxos CAN'!$D$8:$D$481,'Fluxos CAN'!$B$8:$B$481),AE$3,'Fluxos CAN'!$CU$8:$CU$481)/1000</f>
        <v>0</v>
      </c>
      <c r="AF28" s="647">
        <f>SUMIF(IF($D$2="Ano",'Fluxos CAN'!$D$8:$D$481,'Fluxos CAN'!$B$8:$B$481),AF$3,'Fluxos CAN'!$CU$8:$CU$481)/1000</f>
        <v>0</v>
      </c>
      <c r="AG28" s="647">
        <f>SUMIF(IF($D$2="Ano",'Fluxos CAN'!$D$8:$D$481,'Fluxos CAN'!$B$8:$B$481),AG$3,'Fluxos CAN'!$CU$8:$CU$481)/1000</f>
        <v>0</v>
      </c>
    </row>
    <row r="29" spans="1:33">
      <c r="B29" s="70" t="s">
        <v>376</v>
      </c>
      <c r="C29" s="644">
        <v>0</v>
      </c>
      <c r="D29" s="647">
        <f>SUMIF(IF($D$2="Ano",'Fluxos CAN'!$D$8:$D$481,'Fluxos CAN'!$B$8:$B$481),D$3,'Fluxos CAN'!$CV$8:$CV$481)/1000</f>
        <v>0</v>
      </c>
      <c r="E29" s="647">
        <f>SUMIF(IF($D$2="Ano",'Fluxos CAN'!$D$8:$D$481,'Fluxos CAN'!$B$8:$B$481),E$3,'Fluxos CAN'!$CV$8:$CV$481)/1000</f>
        <v>0</v>
      </c>
      <c r="F29" s="647">
        <f>SUMIF(IF($D$2="Ano",'Fluxos CAN'!$D$8:$D$481,'Fluxos CAN'!$B$8:$B$481),F$3,'Fluxos CAN'!$CV$8:$CV$481)/1000</f>
        <v>0</v>
      </c>
      <c r="G29" s="647">
        <f>SUMIF(IF($D$2="Ano",'Fluxos CAN'!$D$8:$D$481,'Fluxos CAN'!$B$8:$B$481),G$3,'Fluxos CAN'!$CV$8:$CV$481)/1000</f>
        <v>0</v>
      </c>
      <c r="H29" s="647">
        <f>SUMIF(IF($D$2="Ano",'Fluxos CAN'!$D$8:$D$481,'Fluxos CAN'!$B$8:$B$481),H$3,'Fluxos CAN'!$CV$8:$CV$481)/1000</f>
        <v>0</v>
      </c>
      <c r="I29" s="647">
        <f>SUMIF(IF($D$2="Ano",'Fluxos CAN'!$D$8:$D$481,'Fluxos CAN'!$B$8:$B$481),I$3,'Fluxos CAN'!$CV$8:$CV$481)/1000</f>
        <v>0</v>
      </c>
      <c r="J29" s="647">
        <f>SUMIF(IF($D$2="Ano",'Fluxos CAN'!$D$8:$D$481,'Fluxos CAN'!$B$8:$B$481),J$3,'Fluxos CAN'!$CV$8:$CV$481)/1000</f>
        <v>0</v>
      </c>
      <c r="K29" s="647">
        <f>SUMIF(IF($D$2="Ano",'Fluxos CAN'!$D$8:$D$481,'Fluxos CAN'!$B$8:$B$481),K$3,'Fluxos CAN'!$CV$8:$CV$481)/1000</f>
        <v>0</v>
      </c>
      <c r="L29" s="647">
        <f>SUMIF(IF($D$2="Ano",'Fluxos CAN'!$D$8:$D$481,'Fluxos CAN'!$B$8:$B$481),L$3,'Fluxos CAN'!$CV$8:$CV$481)/1000</f>
        <v>0</v>
      </c>
      <c r="M29" s="647">
        <f>SUMIF(IF($D$2="Ano",'Fluxos CAN'!$D$8:$D$481,'Fluxos CAN'!$B$8:$B$481),M$3,'Fluxos CAN'!$CV$8:$CV$481)/1000</f>
        <v>0</v>
      </c>
      <c r="N29" s="647">
        <f>SUMIF(IF($D$2="Ano",'Fluxos CAN'!$D$8:$D$481,'Fluxos CAN'!$B$8:$B$481),N$3,'Fluxos CAN'!$CV$8:$CV$481)/1000</f>
        <v>0</v>
      </c>
      <c r="O29" s="647">
        <f>SUMIF(IF($D$2="Ano",'Fluxos CAN'!$D$8:$D$481,'Fluxos CAN'!$B$8:$B$481),O$3,'Fluxos CAN'!$CV$8:$CV$481)/1000</f>
        <v>0</v>
      </c>
      <c r="P29" s="647">
        <f>SUMIF(IF($D$2="Ano",'Fluxos CAN'!$D$8:$D$481,'Fluxos CAN'!$B$8:$B$481),P$3,'Fluxos CAN'!$CV$8:$CV$481)/1000</f>
        <v>0</v>
      </c>
      <c r="Q29" s="647">
        <f>SUMIF(IF($D$2="Ano",'Fluxos CAN'!$D$8:$D$481,'Fluxos CAN'!$B$8:$B$481),Q$3,'Fluxos CAN'!$CV$8:$CV$481)/1000</f>
        <v>0</v>
      </c>
      <c r="R29" s="647">
        <f>SUMIF(IF($D$2="Ano",'Fluxos CAN'!$D$8:$D$481,'Fluxos CAN'!$B$8:$B$481),R$3,'Fluxos CAN'!$CV$8:$CV$481)/1000</f>
        <v>0</v>
      </c>
      <c r="S29" s="647">
        <f>SUMIF(IF($D$2="Ano",'Fluxos CAN'!$D$8:$D$481,'Fluxos CAN'!$B$8:$B$481),S$3,'Fluxos CAN'!$CV$8:$CV$481)/1000</f>
        <v>0</v>
      </c>
      <c r="T29" s="647">
        <f>SUMIF(IF($D$2="Ano",'Fluxos CAN'!$D$8:$D$481,'Fluxos CAN'!$B$8:$B$481),T$3,'Fluxos CAN'!$CV$8:$CV$481)/1000</f>
        <v>0</v>
      </c>
      <c r="U29" s="647">
        <f>SUMIF(IF($D$2="Ano",'Fluxos CAN'!$D$8:$D$481,'Fluxos CAN'!$B$8:$B$481),U$3,'Fluxos CAN'!$CV$8:$CV$481)/1000</f>
        <v>0</v>
      </c>
      <c r="V29" s="647">
        <f>SUMIF(IF($D$2="Ano",'Fluxos CAN'!$D$8:$D$481,'Fluxos CAN'!$B$8:$B$481),V$3,'Fluxos CAN'!$CV$8:$CV$481)/1000</f>
        <v>0</v>
      </c>
      <c r="W29" s="647">
        <f>SUMIF(IF($D$2="Ano",'Fluxos CAN'!$D$8:$D$481,'Fluxos CAN'!$B$8:$B$481),W$3,'Fluxos CAN'!$CV$8:$CV$481)/1000</f>
        <v>0</v>
      </c>
      <c r="X29" s="647">
        <f>SUMIF(IF($D$2="Ano",'Fluxos CAN'!$D$8:$D$481,'Fluxos CAN'!$B$8:$B$481),X$3,'Fluxos CAN'!$CV$8:$CV$481)/1000</f>
        <v>0</v>
      </c>
      <c r="Y29" s="647">
        <f>SUMIF(IF($D$2="Ano",'Fluxos CAN'!$D$8:$D$481,'Fluxos CAN'!$B$8:$B$481),Y$3,'Fluxos CAN'!$CV$8:$CV$481)/1000</f>
        <v>0</v>
      </c>
      <c r="Z29" s="647">
        <f>SUMIF(IF($D$2="Ano",'Fluxos CAN'!$D$8:$D$481,'Fluxos CAN'!$B$8:$B$481),Z$3,'Fluxos CAN'!$CV$8:$CV$481)/1000</f>
        <v>0</v>
      </c>
      <c r="AA29" s="647">
        <f>SUMIF(IF($D$2="Ano",'Fluxos CAN'!$D$8:$D$481,'Fluxos CAN'!$B$8:$B$481),AA$3,'Fluxos CAN'!$CV$8:$CV$481)/1000</f>
        <v>0</v>
      </c>
      <c r="AB29" s="647">
        <f>SUMIF(IF($D$2="Ano",'Fluxos CAN'!$D$8:$D$481,'Fluxos CAN'!$B$8:$B$481),AB$3,'Fluxos CAN'!$CV$8:$CV$481)/1000</f>
        <v>0</v>
      </c>
      <c r="AC29" s="647">
        <f>SUMIF(IF($D$2="Ano",'Fluxos CAN'!$D$8:$D$481,'Fluxos CAN'!$B$8:$B$481),AC$3,'Fluxos CAN'!$CV$8:$CV$481)/1000</f>
        <v>0</v>
      </c>
      <c r="AD29" s="647">
        <f>SUMIF(IF($D$2="Ano",'Fluxos CAN'!$D$8:$D$481,'Fluxos CAN'!$B$8:$B$481),AD$3,'Fluxos CAN'!$CV$8:$CV$481)/1000</f>
        <v>0</v>
      </c>
      <c r="AE29" s="647">
        <f>SUMIF(IF($D$2="Ano",'Fluxos CAN'!$D$8:$D$481,'Fluxos CAN'!$B$8:$B$481),AE$3,'Fluxos CAN'!$CV$8:$CV$481)/1000</f>
        <v>0</v>
      </c>
      <c r="AF29" s="647">
        <f>SUMIF(IF($D$2="Ano",'Fluxos CAN'!$D$8:$D$481,'Fluxos CAN'!$B$8:$B$481),AF$3,'Fluxos CAN'!$CV$8:$CV$481)/1000</f>
        <v>0</v>
      </c>
      <c r="AG29" s="647">
        <f>SUMIF(IF($D$2="Ano",'Fluxos CAN'!$D$8:$D$481,'Fluxos CAN'!$B$8:$B$481),AG$3,'Fluxos CAN'!$CV$8:$CV$481)/1000</f>
        <v>0</v>
      </c>
    </row>
    <row r="30" spans="1:33" s="483" customFormat="1" ht="3.75" customHeight="1">
      <c r="B30" s="12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</row>
    <row r="31" spans="1:33" s="265" customFormat="1" ht="15.75" customHeight="1">
      <c r="A31" s="368"/>
      <c r="B31" s="316" t="s">
        <v>377</v>
      </c>
      <c r="C31" s="317">
        <f ca="1">C24+C26</f>
        <v>201.44950225137734</v>
      </c>
      <c r="D31" s="317">
        <f ca="1">D24+D26</f>
        <v>-5170.4662644413138</v>
      </c>
      <c r="E31" s="317">
        <f t="shared" ref="E31:R31" ca="1" si="14">E24+E26</f>
        <v>-4014.9165810883724</v>
      </c>
      <c r="F31" s="317">
        <f t="shared" ca="1" si="14"/>
        <v>1418.8550409029172</v>
      </c>
      <c r="G31" s="317">
        <f t="shared" ca="1" si="14"/>
        <v>1125.9318701744098</v>
      </c>
      <c r="H31" s="317">
        <f t="shared" ca="1" si="14"/>
        <v>1105.6965174226862</v>
      </c>
      <c r="I31" s="317">
        <f t="shared" ca="1" si="14"/>
        <v>1056.1932586007272</v>
      </c>
      <c r="J31" s="317">
        <f t="shared" ca="1" si="14"/>
        <v>1071.8223024930653</v>
      </c>
      <c r="K31" s="317">
        <f t="shared" ca="1" si="14"/>
        <v>617.78137939948078</v>
      </c>
      <c r="L31" s="317">
        <f t="shared" ca="1" si="14"/>
        <v>981.22161570358639</v>
      </c>
      <c r="M31" s="317">
        <f t="shared" ca="1" si="14"/>
        <v>996.85065959592646</v>
      </c>
      <c r="N31" s="317">
        <f t="shared" ca="1" si="14"/>
        <v>1012.4797034882645</v>
      </c>
      <c r="O31" s="317">
        <f t="shared" ca="1" si="14"/>
        <v>1028.1087473806022</v>
      </c>
      <c r="P31" s="317">
        <f t="shared" ca="1" si="14"/>
        <v>1043.7377912729423</v>
      </c>
      <c r="Q31" s="317">
        <f t="shared" ca="1" si="14"/>
        <v>1059.3668351652805</v>
      </c>
      <c r="R31" s="317">
        <f t="shared" ca="1" si="14"/>
        <v>1074.995879057619</v>
      </c>
      <c r="S31" s="317">
        <f t="shared" ref="S31:AG31" ca="1" si="15">S24+S26</f>
        <v>1090.6249229499565</v>
      </c>
      <c r="T31" s="317">
        <f t="shared" ca="1" si="15"/>
        <v>1106.2539668422971</v>
      </c>
      <c r="U31" s="317">
        <f t="shared" ca="1" si="15"/>
        <v>1121.8830107346346</v>
      </c>
      <c r="V31" s="317">
        <f t="shared" ca="1" si="15"/>
        <v>1119.6760012081143</v>
      </c>
      <c r="W31" s="317">
        <f t="shared" ca="1" si="15"/>
        <v>1119.8330812081133</v>
      </c>
      <c r="X31" s="317">
        <f t="shared" ca="1" si="15"/>
        <v>1119.8330812081133</v>
      </c>
      <c r="Y31" s="317">
        <f t="shared" ca="1" si="15"/>
        <v>1119.833081208114</v>
      </c>
      <c r="Z31" s="317">
        <f t="shared" ca="1" si="15"/>
        <v>971.54947815883895</v>
      </c>
      <c r="AA31" s="317">
        <f t="shared" ca="1" si="15"/>
        <v>949.88999329632168</v>
      </c>
      <c r="AB31" s="317">
        <f t="shared" ca="1" si="15"/>
        <v>949.88999329632168</v>
      </c>
      <c r="AC31" s="317">
        <f t="shared" ca="1" si="15"/>
        <v>949.88999329632168</v>
      </c>
      <c r="AD31" s="317">
        <f t="shared" ca="1" si="15"/>
        <v>949.88999329632168</v>
      </c>
      <c r="AE31" s="317">
        <f t="shared" ca="1" si="15"/>
        <v>949.88999329632168</v>
      </c>
      <c r="AF31" s="317">
        <f t="shared" ca="1" si="15"/>
        <v>949.88999329632168</v>
      </c>
      <c r="AG31" s="317">
        <f t="shared" ca="1" si="15"/>
        <v>828.54148572278086</v>
      </c>
    </row>
    <row r="32" spans="1:33" s="483" customFormat="1" ht="3.75" customHeight="1">
      <c r="B32" s="12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</row>
    <row r="33" spans="1:33">
      <c r="B33" s="576" t="s">
        <v>38</v>
      </c>
      <c r="C33" s="644">
        <f ca="1">IF(C31&lt;0,-C31,0)</f>
        <v>0</v>
      </c>
      <c r="D33" s="644">
        <f t="shared" ref="D33:N33" ca="1" si="16">IF(D31&lt;0,-D31,0)</f>
        <v>5170.4662644413138</v>
      </c>
      <c r="E33" s="644">
        <f t="shared" ca="1" si="16"/>
        <v>4014.9165810883724</v>
      </c>
      <c r="F33" s="644">
        <f t="shared" ca="1" si="16"/>
        <v>0</v>
      </c>
      <c r="G33" s="644">
        <f t="shared" ca="1" si="16"/>
        <v>0</v>
      </c>
      <c r="H33" s="644">
        <f t="shared" ca="1" si="16"/>
        <v>0</v>
      </c>
      <c r="I33" s="644">
        <f t="shared" ca="1" si="16"/>
        <v>0</v>
      </c>
      <c r="J33" s="644">
        <f t="shared" ca="1" si="16"/>
        <v>0</v>
      </c>
      <c r="K33" s="644">
        <f t="shared" ca="1" si="16"/>
        <v>0</v>
      </c>
      <c r="L33" s="644">
        <f t="shared" ca="1" si="16"/>
        <v>0</v>
      </c>
      <c r="M33" s="644">
        <f t="shared" ca="1" si="16"/>
        <v>0</v>
      </c>
      <c r="N33" s="644">
        <f t="shared" ca="1" si="16"/>
        <v>0</v>
      </c>
      <c r="O33" s="644">
        <f ca="1">IF(O31&lt;0,-O31,0)</f>
        <v>0</v>
      </c>
      <c r="P33" s="644">
        <f ca="1">IF(P31&lt;0,-P31,0)</f>
        <v>0</v>
      </c>
      <c r="Q33" s="644">
        <f ca="1">IF(Q31&lt;0,-Q31,0)</f>
        <v>0</v>
      </c>
      <c r="R33" s="644">
        <f ca="1">IF(R31&lt;0,-R31,0)</f>
        <v>0</v>
      </c>
      <c r="S33" s="644">
        <f t="shared" ref="S33:AG33" ca="1" si="17">IF(S31&lt;0,-S31,0)</f>
        <v>0</v>
      </c>
      <c r="T33" s="644">
        <f t="shared" ca="1" si="17"/>
        <v>0</v>
      </c>
      <c r="U33" s="644">
        <f t="shared" ca="1" si="17"/>
        <v>0</v>
      </c>
      <c r="V33" s="644">
        <f t="shared" ca="1" si="17"/>
        <v>0</v>
      </c>
      <c r="W33" s="644">
        <f t="shared" ca="1" si="17"/>
        <v>0</v>
      </c>
      <c r="X33" s="644">
        <f t="shared" ca="1" si="17"/>
        <v>0</v>
      </c>
      <c r="Y33" s="644">
        <f t="shared" ca="1" si="17"/>
        <v>0</v>
      </c>
      <c r="Z33" s="644">
        <f t="shared" ca="1" si="17"/>
        <v>0</v>
      </c>
      <c r="AA33" s="644">
        <f t="shared" ca="1" si="17"/>
        <v>0</v>
      </c>
      <c r="AB33" s="644">
        <f t="shared" ca="1" si="17"/>
        <v>0</v>
      </c>
      <c r="AC33" s="644">
        <f t="shared" ca="1" si="17"/>
        <v>0</v>
      </c>
      <c r="AD33" s="644">
        <f t="shared" ca="1" si="17"/>
        <v>0</v>
      </c>
      <c r="AE33" s="644">
        <f t="shared" ca="1" si="17"/>
        <v>0</v>
      </c>
      <c r="AF33" s="644">
        <f t="shared" ca="1" si="17"/>
        <v>0</v>
      </c>
      <c r="AG33" s="644">
        <f t="shared" ca="1" si="17"/>
        <v>0</v>
      </c>
    </row>
    <row r="34" spans="1:33" s="483" customFormat="1" ht="3.75" customHeight="1">
      <c r="B34" s="12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</row>
    <row r="35" spans="1:33" s="265" customFormat="1" ht="15.75" customHeight="1">
      <c r="A35" s="368"/>
      <c r="B35" s="316" t="s">
        <v>378</v>
      </c>
      <c r="C35" s="317">
        <f ca="1">C31+C33</f>
        <v>201.44950225137734</v>
      </c>
      <c r="D35" s="317">
        <f t="shared" ref="D35:N35" ca="1" si="18">D31+D33</f>
        <v>0</v>
      </c>
      <c r="E35" s="317">
        <f t="shared" ca="1" si="18"/>
        <v>0</v>
      </c>
      <c r="F35" s="317">
        <f t="shared" ca="1" si="18"/>
        <v>1418.8550409029172</v>
      </c>
      <c r="G35" s="317">
        <f t="shared" ca="1" si="18"/>
        <v>1125.9318701744098</v>
      </c>
      <c r="H35" s="317">
        <f t="shared" ca="1" si="18"/>
        <v>1105.6965174226862</v>
      </c>
      <c r="I35" s="317">
        <f t="shared" ca="1" si="18"/>
        <v>1056.1932586007272</v>
      </c>
      <c r="J35" s="317">
        <f t="shared" ca="1" si="18"/>
        <v>1071.8223024930653</v>
      </c>
      <c r="K35" s="317">
        <f t="shared" ca="1" si="18"/>
        <v>617.78137939948078</v>
      </c>
      <c r="L35" s="317">
        <f t="shared" ca="1" si="18"/>
        <v>981.22161570358639</v>
      </c>
      <c r="M35" s="317">
        <f t="shared" ca="1" si="18"/>
        <v>996.85065959592646</v>
      </c>
      <c r="N35" s="317">
        <f t="shared" ca="1" si="18"/>
        <v>1012.4797034882645</v>
      </c>
      <c r="O35" s="317">
        <f ca="1">O31+O33</f>
        <v>1028.1087473806022</v>
      </c>
      <c r="P35" s="317">
        <f t="shared" ref="P35:R35" ca="1" si="19">P31+P33</f>
        <v>1043.7377912729423</v>
      </c>
      <c r="Q35" s="317">
        <f t="shared" ca="1" si="19"/>
        <v>1059.3668351652805</v>
      </c>
      <c r="R35" s="317">
        <f t="shared" ca="1" si="19"/>
        <v>1074.995879057619</v>
      </c>
      <c r="S35" s="317">
        <f t="shared" ref="S35:AG35" ca="1" si="20">S31+S33</f>
        <v>1090.6249229499565</v>
      </c>
      <c r="T35" s="317">
        <f t="shared" ca="1" si="20"/>
        <v>1106.2539668422971</v>
      </c>
      <c r="U35" s="317">
        <f t="shared" ca="1" si="20"/>
        <v>1121.8830107346346</v>
      </c>
      <c r="V35" s="317">
        <f t="shared" ca="1" si="20"/>
        <v>1119.6760012081143</v>
      </c>
      <c r="W35" s="317">
        <f t="shared" ca="1" si="20"/>
        <v>1119.8330812081133</v>
      </c>
      <c r="X35" s="317">
        <f t="shared" ca="1" si="20"/>
        <v>1119.8330812081133</v>
      </c>
      <c r="Y35" s="317">
        <f t="shared" ca="1" si="20"/>
        <v>1119.833081208114</v>
      </c>
      <c r="Z35" s="317">
        <f t="shared" ca="1" si="20"/>
        <v>971.54947815883895</v>
      </c>
      <c r="AA35" s="317">
        <f t="shared" ca="1" si="20"/>
        <v>949.88999329632168</v>
      </c>
      <c r="AB35" s="317">
        <f t="shared" ca="1" si="20"/>
        <v>949.88999329632168</v>
      </c>
      <c r="AC35" s="317">
        <f t="shared" ca="1" si="20"/>
        <v>949.88999329632168</v>
      </c>
      <c r="AD35" s="317">
        <f t="shared" ca="1" si="20"/>
        <v>949.88999329632168</v>
      </c>
      <c r="AE35" s="317">
        <f t="shared" ca="1" si="20"/>
        <v>949.88999329632168</v>
      </c>
      <c r="AF35" s="317">
        <f t="shared" ca="1" si="20"/>
        <v>949.88999329632168</v>
      </c>
      <c r="AG35" s="317">
        <f t="shared" ca="1" si="20"/>
        <v>828.54148572278086</v>
      </c>
    </row>
    <row r="36" spans="1:33" s="265" customFormat="1" ht="15.75" customHeight="1">
      <c r="A36" s="846"/>
      <c r="B36" s="468"/>
      <c r="C36" s="469"/>
      <c r="D36" s="847">
        <f ca="1">-D33</f>
        <v>-5170.4662644413138</v>
      </c>
      <c r="E36" s="847">
        <f t="shared" ref="E36:F36" ca="1" si="21">-E33</f>
        <v>-4014.9165810883724</v>
      </c>
      <c r="F36" s="847">
        <f t="shared" ca="1" si="21"/>
        <v>0</v>
      </c>
      <c r="G36" s="847">
        <f ca="1">G35</f>
        <v>1125.9318701744098</v>
      </c>
      <c r="H36" s="847">
        <f t="shared" ref="H36:R36" ca="1" si="22">H35</f>
        <v>1105.6965174226862</v>
      </c>
      <c r="I36" s="847">
        <f t="shared" ca="1" si="22"/>
        <v>1056.1932586007272</v>
      </c>
      <c r="J36" s="847">
        <f t="shared" ca="1" si="22"/>
        <v>1071.8223024930653</v>
      </c>
      <c r="K36" s="847">
        <f t="shared" ca="1" si="22"/>
        <v>617.78137939948078</v>
      </c>
      <c r="L36" s="847">
        <f t="shared" ca="1" si="22"/>
        <v>981.22161570358639</v>
      </c>
      <c r="M36" s="847">
        <f t="shared" ca="1" si="22"/>
        <v>996.85065959592646</v>
      </c>
      <c r="N36" s="847">
        <f t="shared" ca="1" si="22"/>
        <v>1012.4797034882645</v>
      </c>
      <c r="O36" s="847">
        <f t="shared" ca="1" si="22"/>
        <v>1028.1087473806022</v>
      </c>
      <c r="P36" s="847">
        <f t="shared" ca="1" si="22"/>
        <v>1043.7377912729423</v>
      </c>
      <c r="Q36" s="847">
        <f t="shared" ca="1" si="22"/>
        <v>1059.3668351652805</v>
      </c>
      <c r="R36" s="847">
        <f t="shared" ca="1" si="22"/>
        <v>1074.995879057619</v>
      </c>
      <c r="S36" s="847">
        <f t="shared" ref="S36:AG36" ca="1" si="23">S35</f>
        <v>1090.6249229499565</v>
      </c>
      <c r="T36" s="847">
        <f t="shared" ca="1" si="23"/>
        <v>1106.2539668422971</v>
      </c>
      <c r="U36" s="847">
        <f t="shared" ca="1" si="23"/>
        <v>1121.8830107346346</v>
      </c>
      <c r="V36" s="847">
        <f t="shared" ca="1" si="23"/>
        <v>1119.6760012081143</v>
      </c>
      <c r="W36" s="847">
        <f t="shared" ca="1" si="23"/>
        <v>1119.8330812081133</v>
      </c>
      <c r="X36" s="847">
        <f t="shared" ca="1" si="23"/>
        <v>1119.8330812081133</v>
      </c>
      <c r="Y36" s="847">
        <f t="shared" ca="1" si="23"/>
        <v>1119.833081208114</v>
      </c>
      <c r="Z36" s="847">
        <f t="shared" ca="1" si="23"/>
        <v>971.54947815883895</v>
      </c>
      <c r="AA36" s="847">
        <f t="shared" ca="1" si="23"/>
        <v>949.88999329632168</v>
      </c>
      <c r="AB36" s="847">
        <f t="shared" ca="1" si="23"/>
        <v>949.88999329632168</v>
      </c>
      <c r="AC36" s="847">
        <f t="shared" ca="1" si="23"/>
        <v>949.88999329632168</v>
      </c>
      <c r="AD36" s="847">
        <f t="shared" ca="1" si="23"/>
        <v>949.88999329632168</v>
      </c>
      <c r="AE36" s="847">
        <f t="shared" ca="1" si="23"/>
        <v>949.88999329632168</v>
      </c>
      <c r="AF36" s="847">
        <f t="shared" ca="1" si="23"/>
        <v>949.88999329632168</v>
      </c>
      <c r="AG36" s="847">
        <f t="shared" ca="1" si="23"/>
        <v>828.54148572278086</v>
      </c>
    </row>
    <row r="37" spans="1:33" s="483" customFormat="1" ht="3.75" customHeight="1">
      <c r="B37" s="12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</row>
    <row r="38" spans="1:33" s="265" customFormat="1" ht="15.75" customHeight="1">
      <c r="A38" s="368"/>
      <c r="B38" s="316" t="s">
        <v>379</v>
      </c>
      <c r="C38" s="317"/>
      <c r="D38" s="317">
        <f ca="1">D35</f>
        <v>0</v>
      </c>
      <c r="E38" s="317">
        <f ca="1">E35+D38</f>
        <v>0</v>
      </c>
      <c r="F38" s="317">
        <f t="shared" ref="F38:O38" ca="1" si="24">F35+E38</f>
        <v>1418.8550409029172</v>
      </c>
      <c r="G38" s="317">
        <f ca="1">G35+F38</f>
        <v>2544.7869110773272</v>
      </c>
      <c r="H38" s="317">
        <f t="shared" ca="1" si="24"/>
        <v>3650.4834285000134</v>
      </c>
      <c r="I38" s="317">
        <f t="shared" ca="1" si="24"/>
        <v>4706.6766871007403</v>
      </c>
      <c r="J38" s="317">
        <f t="shared" ca="1" si="24"/>
        <v>5778.4989895938052</v>
      </c>
      <c r="K38" s="317">
        <f t="shared" ca="1" si="24"/>
        <v>6396.2803689932862</v>
      </c>
      <c r="L38" s="317">
        <f t="shared" ca="1" si="24"/>
        <v>7377.5019846968726</v>
      </c>
      <c r="M38" s="317">
        <f t="shared" ca="1" si="24"/>
        <v>8374.3526442927996</v>
      </c>
      <c r="N38" s="317">
        <f t="shared" ca="1" si="24"/>
        <v>9386.8323477810645</v>
      </c>
      <c r="O38" s="317">
        <f t="shared" ca="1" si="24"/>
        <v>10414.941095161666</v>
      </c>
      <c r="P38" s="317">
        <f t="shared" ref="P38" ca="1" si="25">P35+O38</f>
        <v>11458.678886434609</v>
      </c>
      <c r="Q38" s="317">
        <f t="shared" ref="Q38" ca="1" si="26">Q35+P38</f>
        <v>12518.04572159989</v>
      </c>
      <c r="R38" s="317">
        <f t="shared" ref="R38" ca="1" si="27">R35+Q38</f>
        <v>13593.041600657509</v>
      </c>
      <c r="S38" s="317">
        <f t="shared" ref="S38" ca="1" si="28">S35+R38</f>
        <v>14683.666523607466</v>
      </c>
      <c r="T38" s="317">
        <f t="shared" ref="T38" ca="1" si="29">T35+S38</f>
        <v>15789.920490449764</v>
      </c>
      <c r="U38" s="317">
        <f t="shared" ref="U38" ca="1" si="30">U35+T38</f>
        <v>16911.803501184397</v>
      </c>
      <c r="V38" s="317">
        <f t="shared" ref="V38" ca="1" si="31">V35+U38</f>
        <v>18031.479502392511</v>
      </c>
      <c r="W38" s="317">
        <f t="shared" ref="W38" ca="1" si="32">W35+V38</f>
        <v>19151.312583600626</v>
      </c>
      <c r="X38" s="317">
        <f t="shared" ref="X38" ca="1" si="33">X35+W38</f>
        <v>20271.145664808741</v>
      </c>
      <c r="Y38" s="317">
        <f t="shared" ref="Y38" ca="1" si="34">Y35+X38</f>
        <v>21390.978746016855</v>
      </c>
      <c r="Z38" s="317">
        <f t="shared" ref="Z38" ca="1" si="35">Z35+Y38</f>
        <v>22362.528224175694</v>
      </c>
      <c r="AA38" s="317">
        <f t="shared" ref="AA38" ca="1" si="36">AA35+Z38</f>
        <v>23312.418217472015</v>
      </c>
      <c r="AB38" s="317">
        <f t="shared" ref="AB38" ca="1" si="37">AB35+AA38</f>
        <v>24262.308210768337</v>
      </c>
      <c r="AC38" s="317">
        <f t="shared" ref="AC38" ca="1" si="38">AC35+AB38</f>
        <v>25212.198204064658</v>
      </c>
      <c r="AD38" s="317">
        <f t="shared" ref="AD38" ca="1" si="39">AD35+AC38</f>
        <v>26162.088197360979</v>
      </c>
      <c r="AE38" s="317">
        <f t="shared" ref="AE38" ca="1" si="40">AE35+AD38</f>
        <v>27111.978190657301</v>
      </c>
      <c r="AF38" s="317">
        <f t="shared" ref="AF38" ca="1" si="41">AF35+AE38</f>
        <v>28061.868183953622</v>
      </c>
      <c r="AG38" s="317">
        <f t="shared" ref="AG38" ca="1" si="42">AG35+AF38</f>
        <v>28890.409669676403</v>
      </c>
    </row>
    <row r="39" spans="1:33">
      <c r="B39" s="68"/>
      <c r="C39" s="178"/>
      <c r="D39" s="476"/>
      <c r="E39" s="476"/>
      <c r="F39" s="476"/>
      <c r="G39" s="476"/>
      <c r="H39" s="476"/>
      <c r="I39" s="476"/>
      <c r="J39" s="476"/>
      <c r="K39" s="476"/>
      <c r="L39" s="476"/>
      <c r="M39" s="476"/>
      <c r="N39" s="476"/>
    </row>
    <row r="40" spans="1:33">
      <c r="B40" s="475"/>
      <c r="C40" s="178"/>
      <c r="D40" s="476"/>
      <c r="E40" s="476"/>
      <c r="F40" s="476"/>
      <c r="G40" s="476"/>
      <c r="H40" s="476"/>
      <c r="I40" s="476"/>
      <c r="J40" s="476"/>
      <c r="K40" s="476"/>
      <c r="L40" s="476"/>
      <c r="M40" s="476"/>
      <c r="N40" s="476"/>
    </row>
    <row r="41" spans="1:33">
      <c r="B41" s="59"/>
      <c r="C41" s="1083"/>
      <c r="D41" s="1084"/>
      <c r="E41" s="180"/>
      <c r="F41" s="180"/>
      <c r="G41" s="180"/>
      <c r="H41" s="180"/>
      <c r="I41" s="180"/>
      <c r="J41" s="180"/>
      <c r="K41" s="180"/>
      <c r="L41" s="180"/>
      <c r="M41" s="180"/>
      <c r="N41" s="180"/>
    </row>
    <row r="42" spans="1:33">
      <c r="B42" s="468"/>
      <c r="C42" s="1085"/>
      <c r="D42" s="1086"/>
      <c r="E42" s="1077"/>
      <c r="F42" s="470"/>
      <c r="G42" s="470"/>
      <c r="H42" s="470"/>
      <c r="I42" s="470"/>
      <c r="J42" s="470"/>
      <c r="K42" s="470"/>
      <c r="L42" s="470"/>
      <c r="M42" s="470"/>
      <c r="N42" s="470"/>
    </row>
    <row r="43" spans="1:33">
      <c r="B43" s="59"/>
      <c r="C43" s="1087"/>
      <c r="D43" s="1088"/>
      <c r="E43" s="1079"/>
      <c r="F43" s="180"/>
      <c r="G43" s="180"/>
      <c r="H43" s="180"/>
      <c r="I43" s="180"/>
      <c r="J43" s="180"/>
      <c r="K43" s="180"/>
      <c r="L43" s="180"/>
      <c r="M43" s="180"/>
      <c r="N43" s="180"/>
    </row>
    <row r="44" spans="1:33">
      <c r="B44" s="60"/>
      <c r="C44" s="473"/>
      <c r="D44" s="1080"/>
      <c r="E44" s="1080"/>
      <c r="F44" s="474"/>
      <c r="G44" s="474"/>
      <c r="H44" s="474"/>
      <c r="I44" s="474"/>
      <c r="J44" s="474"/>
      <c r="K44" s="474"/>
      <c r="L44" s="474"/>
      <c r="M44" s="474"/>
      <c r="N44" s="474"/>
    </row>
    <row r="45" spans="1:33" ht="7.5" customHeight="1">
      <c r="B45" s="472"/>
      <c r="C45" s="471"/>
      <c r="D45" s="1081"/>
      <c r="E45" s="1081"/>
      <c r="F45" s="384"/>
      <c r="G45" s="384"/>
      <c r="H45" s="384"/>
      <c r="I45" s="384"/>
      <c r="J45" s="384"/>
      <c r="K45" s="384"/>
      <c r="L45" s="384"/>
      <c r="M45" s="384"/>
      <c r="N45" s="384"/>
    </row>
    <row r="46" spans="1:33">
      <c r="B46" s="472"/>
      <c r="C46" s="471"/>
      <c r="D46" s="1232"/>
      <c r="E46" s="1232"/>
      <c r="F46" s="1232"/>
      <c r="G46" s="1232"/>
      <c r="H46" s="1232"/>
      <c r="I46" s="1232"/>
      <c r="J46" s="1232"/>
      <c r="K46" s="1232"/>
      <c r="L46" s="1232"/>
      <c r="M46" s="1232"/>
      <c r="N46" s="1232"/>
      <c r="O46" s="1232"/>
      <c r="P46" s="1232"/>
      <c r="Q46" s="1232"/>
      <c r="R46" s="1232"/>
      <c r="S46" s="1232"/>
      <c r="T46" s="1232"/>
      <c r="U46" s="1232"/>
      <c r="V46" s="1232"/>
      <c r="W46" s="1232"/>
      <c r="X46" s="1232"/>
      <c r="Y46" s="1232"/>
      <c r="Z46" s="1232"/>
      <c r="AA46" s="1232"/>
      <c r="AB46" s="1232"/>
      <c r="AC46" s="1232"/>
      <c r="AD46" s="1232"/>
      <c r="AE46" s="1232"/>
      <c r="AF46" s="1232"/>
      <c r="AG46" s="1232"/>
    </row>
    <row r="47" spans="1:33">
      <c r="B47" s="477"/>
      <c r="C47" s="1082"/>
      <c r="D47" s="1081"/>
      <c r="E47" s="1081"/>
      <c r="F47" s="1081"/>
      <c r="G47" s="1081"/>
      <c r="H47" s="1081"/>
      <c r="I47" s="1081"/>
      <c r="J47" s="1081"/>
      <c r="K47" s="1081"/>
      <c r="L47" s="1081"/>
      <c r="M47" s="1081"/>
      <c r="N47" s="1081"/>
      <c r="O47" s="1081"/>
      <c r="P47" s="1081"/>
      <c r="Q47" s="1081"/>
      <c r="R47" s="1081"/>
      <c r="S47" s="1081"/>
      <c r="T47" s="1081"/>
      <c r="U47" s="1081"/>
      <c r="V47" s="1081"/>
      <c r="W47" s="1081"/>
      <c r="X47" s="1081"/>
      <c r="Y47" s="1081"/>
      <c r="Z47" s="1081"/>
      <c r="AA47" s="1081"/>
      <c r="AB47" s="1081"/>
      <c r="AC47" s="1081"/>
      <c r="AD47" s="1081"/>
      <c r="AE47" s="1081"/>
      <c r="AF47" s="1081"/>
      <c r="AG47" s="1081"/>
    </row>
    <row r="48" spans="1:33">
      <c r="B48" s="60"/>
      <c r="C48" s="473"/>
      <c r="D48" s="1080"/>
      <c r="E48" s="1080"/>
      <c r="F48" s="1080"/>
      <c r="G48" s="1080"/>
      <c r="H48" s="1080"/>
      <c r="I48" s="1080"/>
      <c r="J48" s="1080"/>
      <c r="K48" s="1080"/>
      <c r="L48" s="1080"/>
      <c r="M48" s="1080"/>
      <c r="N48" s="1080"/>
      <c r="O48" s="1080"/>
      <c r="P48" s="1080"/>
      <c r="Q48" s="1080"/>
      <c r="R48" s="1080"/>
      <c r="S48" s="1080"/>
      <c r="T48" s="1080"/>
      <c r="U48" s="1080"/>
      <c r="V48" s="1080"/>
      <c r="W48" s="1080"/>
      <c r="X48" s="1080"/>
      <c r="Y48" s="1080"/>
      <c r="Z48" s="1080"/>
      <c r="AA48" s="1080"/>
      <c r="AB48" s="1080"/>
      <c r="AC48" s="1080"/>
      <c r="AD48" s="1080"/>
      <c r="AE48" s="1080"/>
      <c r="AF48" s="1080"/>
      <c r="AG48" s="1080"/>
    </row>
    <row r="49" spans="2:14">
      <c r="B49" s="472"/>
      <c r="C49" s="471"/>
      <c r="D49" s="1081"/>
      <c r="E49" s="1081"/>
      <c r="F49" s="384"/>
      <c r="G49" s="384"/>
      <c r="H49" s="384"/>
      <c r="I49" s="384"/>
      <c r="J49" s="384"/>
      <c r="K49" s="384"/>
      <c r="L49" s="384"/>
      <c r="M49" s="384"/>
      <c r="N49" s="384"/>
    </row>
    <row r="50" spans="2:14">
      <c r="B50" s="59"/>
      <c r="C50" s="630"/>
      <c r="D50" s="1079"/>
      <c r="E50" s="1079"/>
      <c r="F50" s="180"/>
      <c r="G50" s="180"/>
      <c r="H50" s="180"/>
      <c r="I50" s="180"/>
      <c r="J50" s="180"/>
      <c r="K50" s="180"/>
      <c r="L50" s="180"/>
      <c r="M50" s="180"/>
      <c r="N50" s="180"/>
    </row>
    <row r="51" spans="2:14">
      <c r="B51" s="468"/>
      <c r="C51" s="1078"/>
      <c r="D51" s="1077"/>
      <c r="E51" s="1077"/>
      <c r="F51" s="470"/>
      <c r="G51" s="470"/>
      <c r="H51" s="470"/>
      <c r="I51" s="470"/>
      <c r="J51" s="470"/>
      <c r="K51" s="470"/>
      <c r="L51" s="470"/>
      <c r="M51" s="470"/>
      <c r="N51" s="470"/>
    </row>
    <row r="52" spans="2:14">
      <c r="B52" s="59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</row>
    <row r="53" spans="2:14">
      <c r="B53" s="468"/>
      <c r="C53" s="469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</row>
    <row r="54" spans="2:14">
      <c r="B54" s="59"/>
      <c r="C54" s="181"/>
      <c r="D54" s="180"/>
      <c r="E54" s="180"/>
      <c r="F54" s="180"/>
      <c r="G54" s="180"/>
      <c r="H54" s="180"/>
      <c r="I54" s="180"/>
      <c r="J54" s="180"/>
      <c r="K54" s="180"/>
      <c r="L54" s="180"/>
      <c r="M54" s="180"/>
      <c r="N54" s="180"/>
    </row>
    <row r="55" spans="2:14">
      <c r="B55" s="478"/>
      <c r="C55" s="181"/>
      <c r="D55" s="180"/>
      <c r="E55" s="180"/>
      <c r="F55" s="180"/>
      <c r="G55" s="180"/>
      <c r="H55" s="180"/>
      <c r="I55" s="180"/>
      <c r="J55" s="180"/>
      <c r="K55" s="180"/>
      <c r="L55" s="180"/>
      <c r="M55" s="180"/>
      <c r="N55" s="180"/>
    </row>
    <row r="56" spans="2:14">
      <c r="B56" s="467"/>
      <c r="C56" s="47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</row>
    <row r="57" spans="2:14"/>
    <row r="58" spans="2:14"/>
    <row r="59" spans="2:14"/>
    <row r="60" spans="2:14"/>
    <row r="61" spans="2:14"/>
    <row r="62" spans="2:14"/>
    <row r="63" spans="2:14"/>
    <row r="64" spans="2:1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  <row r="25003"/>
    <row r="25004"/>
    <row r="25005"/>
    <row r="25006"/>
    <row r="25007"/>
    <row r="25008"/>
    <row r="25009"/>
    <row r="25010"/>
    <row r="25011"/>
    <row r="25012"/>
    <row r="25013"/>
    <row r="25014"/>
    <row r="25015"/>
    <row r="25016"/>
    <row r="25017"/>
    <row r="25018"/>
    <row r="25019"/>
    <row r="25020"/>
    <row r="25021"/>
    <row r="25022"/>
    <row r="25023"/>
    <row r="25024"/>
    <row r="25025"/>
    <row r="25026"/>
    <row r="25027"/>
    <row r="25028"/>
    <row r="25029"/>
    <row r="25030"/>
    <row r="25031"/>
    <row r="25032"/>
    <row r="25033"/>
    <row r="25034"/>
    <row r="25035"/>
    <row r="25036"/>
    <row r="25037"/>
    <row r="25038"/>
    <row r="25039"/>
    <row r="25040"/>
    <row r="25041"/>
    <row r="25042"/>
    <row r="25043"/>
    <row r="25044"/>
    <row r="25045"/>
    <row r="25046"/>
    <row r="25047"/>
    <row r="25048"/>
    <row r="25049"/>
    <row r="25050"/>
    <row r="25051"/>
    <row r="25052"/>
    <row r="25053"/>
    <row r="25054"/>
    <row r="25055"/>
    <row r="25056"/>
    <row r="25057"/>
    <row r="25058"/>
    <row r="25059"/>
    <row r="25060"/>
    <row r="25061"/>
    <row r="25062"/>
    <row r="25063"/>
    <row r="25064"/>
    <row r="25065"/>
    <row r="25066"/>
    <row r="25067"/>
    <row r="25068"/>
    <row r="25069"/>
    <row r="25070"/>
    <row r="25071"/>
    <row r="25072"/>
    <row r="25073"/>
    <row r="25074"/>
    <row r="25075"/>
    <row r="25076"/>
    <row r="25077"/>
    <row r="25078"/>
    <row r="25079"/>
    <row r="25080"/>
    <row r="25081"/>
    <row r="25082"/>
    <row r="25083"/>
    <row r="25084"/>
    <row r="25085"/>
    <row r="25086"/>
    <row r="25087"/>
    <row r="25088"/>
    <row r="25089"/>
    <row r="25090"/>
    <row r="25091"/>
    <row r="25092"/>
    <row r="25093"/>
    <row r="25094"/>
    <row r="25095"/>
    <row r="25096"/>
    <row r="25097"/>
    <row r="25098"/>
    <row r="25099"/>
    <row r="25100"/>
    <row r="25101"/>
    <row r="25102"/>
    <row r="25103"/>
    <row r="25104"/>
    <row r="25105"/>
    <row r="25106"/>
    <row r="25107"/>
    <row r="25108"/>
    <row r="25109"/>
    <row r="25110"/>
    <row r="25111"/>
    <row r="25112"/>
    <row r="25113"/>
    <row r="25114"/>
    <row r="25115"/>
    <row r="25116"/>
    <row r="25117"/>
    <row r="25118"/>
    <row r="25119"/>
    <row r="25120"/>
    <row r="25121"/>
    <row r="25122"/>
    <row r="25123"/>
    <row r="25124"/>
    <row r="25125"/>
    <row r="25126"/>
    <row r="25127"/>
    <row r="25128"/>
    <row r="25129"/>
    <row r="25130"/>
    <row r="25131"/>
    <row r="25132"/>
    <row r="25133"/>
    <row r="25134"/>
    <row r="25135"/>
    <row r="25136"/>
    <row r="25137"/>
    <row r="25138"/>
    <row r="25139"/>
    <row r="25140"/>
    <row r="25141"/>
    <row r="25142"/>
    <row r="25143"/>
    <row r="25144"/>
    <row r="25145"/>
    <row r="25146"/>
    <row r="25147"/>
    <row r="25148"/>
    <row r="25149"/>
    <row r="25150"/>
    <row r="25151"/>
    <row r="25152"/>
    <row r="25153"/>
    <row r="25154"/>
    <row r="25155"/>
    <row r="25156"/>
    <row r="25157"/>
    <row r="25158"/>
    <row r="25159"/>
    <row r="25160"/>
    <row r="25161"/>
    <row r="25162"/>
    <row r="25163"/>
    <row r="25164"/>
    <row r="25165"/>
    <row r="25166"/>
    <row r="25167"/>
    <row r="25168"/>
    <row r="25169"/>
    <row r="25170"/>
    <row r="25171"/>
    <row r="25172"/>
    <row r="25173"/>
    <row r="25174"/>
    <row r="25175"/>
    <row r="25176"/>
    <row r="25177"/>
    <row r="25178"/>
    <row r="25179"/>
    <row r="25180"/>
    <row r="25181"/>
    <row r="25182"/>
    <row r="25183"/>
    <row r="25184"/>
    <row r="25185"/>
    <row r="25186"/>
    <row r="25187"/>
    <row r="25188"/>
    <row r="25189"/>
    <row r="25190"/>
    <row r="25191"/>
    <row r="25192"/>
    <row r="25193"/>
    <row r="25194"/>
    <row r="25195"/>
    <row r="25196"/>
    <row r="25197"/>
    <row r="25198"/>
    <row r="25199"/>
    <row r="25200"/>
    <row r="25201"/>
    <row r="25202"/>
    <row r="25203"/>
    <row r="25204"/>
    <row r="25205"/>
    <row r="25206"/>
    <row r="25207"/>
    <row r="25208"/>
    <row r="25209"/>
    <row r="25210"/>
    <row r="25211"/>
    <row r="25212"/>
    <row r="25213"/>
    <row r="25214"/>
    <row r="25215"/>
    <row r="25216"/>
    <row r="25217"/>
    <row r="25218"/>
    <row r="25219"/>
    <row r="25220"/>
    <row r="25221"/>
    <row r="25222"/>
    <row r="25223"/>
    <row r="25224"/>
    <row r="25225"/>
    <row r="25226"/>
    <row r="25227"/>
    <row r="25228"/>
    <row r="25229"/>
    <row r="25230"/>
    <row r="25231"/>
    <row r="25232"/>
    <row r="25233"/>
    <row r="25234"/>
    <row r="25235"/>
    <row r="25236"/>
    <row r="25237"/>
    <row r="25238"/>
    <row r="25239"/>
    <row r="25240"/>
    <row r="25241"/>
    <row r="25242"/>
    <row r="25243"/>
    <row r="25244"/>
    <row r="25245"/>
    <row r="25246"/>
    <row r="25247"/>
    <row r="25248"/>
    <row r="25249"/>
    <row r="25250"/>
    <row r="25251"/>
    <row r="25252"/>
    <row r="25253"/>
    <row r="25254"/>
    <row r="25255"/>
    <row r="25256"/>
    <row r="25257"/>
    <row r="25258"/>
    <row r="25259"/>
    <row r="25260"/>
    <row r="25261"/>
    <row r="25262"/>
    <row r="25263"/>
    <row r="25264"/>
    <row r="25265"/>
    <row r="25266"/>
    <row r="25267"/>
    <row r="25268"/>
    <row r="25269"/>
    <row r="25270"/>
    <row r="25271"/>
    <row r="25272"/>
    <row r="25273"/>
    <row r="25274"/>
    <row r="25275"/>
    <row r="25276"/>
    <row r="25277"/>
    <row r="25278"/>
    <row r="25279"/>
    <row r="25280"/>
    <row r="25281"/>
    <row r="25282"/>
    <row r="25283"/>
    <row r="25284"/>
    <row r="25285"/>
    <row r="25286"/>
    <row r="25287"/>
    <row r="25288"/>
    <row r="25289"/>
    <row r="25290"/>
    <row r="25291"/>
    <row r="25292"/>
    <row r="25293"/>
    <row r="25294"/>
    <row r="25295"/>
    <row r="25296"/>
    <row r="25297"/>
    <row r="25298"/>
    <row r="25299"/>
    <row r="25300"/>
    <row r="25301"/>
    <row r="25302"/>
    <row r="25303"/>
    <row r="25304"/>
    <row r="25305"/>
    <row r="25306"/>
    <row r="25307"/>
    <row r="25308"/>
    <row r="25309"/>
    <row r="25310"/>
    <row r="25311"/>
    <row r="25312"/>
    <row r="25313"/>
    <row r="25314"/>
    <row r="25315"/>
    <row r="25316"/>
    <row r="25317"/>
    <row r="25318"/>
    <row r="25319"/>
    <row r="25320"/>
    <row r="25321"/>
    <row r="25322"/>
    <row r="25323"/>
    <row r="25324"/>
    <row r="25325"/>
    <row r="25326"/>
    <row r="25327"/>
    <row r="25328"/>
    <row r="25329"/>
    <row r="25330"/>
    <row r="25331"/>
    <row r="25332"/>
    <row r="25333"/>
    <row r="25334"/>
    <row r="25335"/>
    <row r="25336"/>
    <row r="25337"/>
    <row r="25338"/>
    <row r="25339"/>
    <row r="25340"/>
    <row r="25341"/>
    <row r="25342"/>
    <row r="25343"/>
    <row r="25344"/>
    <row r="25345"/>
    <row r="25346"/>
    <row r="25347"/>
    <row r="25348"/>
    <row r="25349"/>
    <row r="25350"/>
    <row r="25351"/>
    <row r="25352"/>
    <row r="25353"/>
    <row r="25354"/>
    <row r="25355"/>
    <row r="25356"/>
    <row r="25357"/>
    <row r="25358"/>
    <row r="25359"/>
    <row r="25360"/>
    <row r="25361"/>
    <row r="25362"/>
    <row r="25363"/>
    <row r="25364"/>
    <row r="25365"/>
    <row r="25366"/>
    <row r="25367"/>
    <row r="25368"/>
    <row r="25369"/>
    <row r="25370"/>
    <row r="25371"/>
    <row r="25372"/>
    <row r="25373"/>
    <row r="25374"/>
    <row r="25375"/>
    <row r="25376"/>
    <row r="25377"/>
    <row r="25378"/>
    <row r="25379"/>
    <row r="25380"/>
    <row r="25381"/>
    <row r="25382"/>
    <row r="25383"/>
    <row r="25384"/>
    <row r="25385"/>
    <row r="25386"/>
    <row r="25387"/>
    <row r="25388"/>
    <row r="25389"/>
    <row r="25390"/>
    <row r="25391"/>
    <row r="25392"/>
    <row r="25393"/>
    <row r="25394"/>
    <row r="25395"/>
    <row r="25396"/>
    <row r="25397"/>
    <row r="25398"/>
    <row r="25399"/>
    <row r="25400"/>
    <row r="25401"/>
    <row r="25402"/>
    <row r="25403"/>
    <row r="25404"/>
    <row r="25405"/>
    <row r="25406"/>
    <row r="25407"/>
    <row r="25408"/>
    <row r="25409"/>
    <row r="25410"/>
    <row r="25411"/>
    <row r="25412"/>
    <row r="25413"/>
    <row r="25414"/>
    <row r="25415"/>
    <row r="25416"/>
    <row r="25417"/>
    <row r="25418"/>
    <row r="25419"/>
    <row r="25420"/>
    <row r="25421"/>
    <row r="25422"/>
    <row r="25423"/>
    <row r="25424"/>
    <row r="25425"/>
    <row r="25426"/>
    <row r="25427"/>
    <row r="25428"/>
    <row r="25429"/>
    <row r="25430"/>
    <row r="25431"/>
    <row r="25432"/>
    <row r="25433"/>
    <row r="25434"/>
    <row r="25435"/>
    <row r="25436"/>
    <row r="25437"/>
    <row r="25438"/>
    <row r="25439"/>
    <row r="25440"/>
    <row r="25441"/>
    <row r="25442"/>
    <row r="25443"/>
    <row r="25444"/>
    <row r="25445"/>
    <row r="25446"/>
    <row r="25447"/>
    <row r="25448"/>
    <row r="25449"/>
    <row r="25450"/>
    <row r="25451"/>
    <row r="25452"/>
    <row r="25453"/>
    <row r="25454"/>
    <row r="25455"/>
    <row r="25456"/>
    <row r="25457"/>
    <row r="25458"/>
    <row r="25459"/>
    <row r="25460"/>
    <row r="25461"/>
    <row r="25462"/>
    <row r="25463"/>
    <row r="25464"/>
    <row r="25465"/>
    <row r="25466"/>
    <row r="25467"/>
    <row r="25468"/>
    <row r="25469"/>
    <row r="25470"/>
    <row r="25471"/>
    <row r="25472"/>
    <row r="25473"/>
    <row r="25474"/>
    <row r="25475"/>
    <row r="25476"/>
    <row r="25477"/>
    <row r="25478"/>
    <row r="25479"/>
    <row r="25480"/>
    <row r="25481"/>
    <row r="25482"/>
    <row r="25483"/>
    <row r="25484"/>
    <row r="25485"/>
    <row r="25486"/>
    <row r="25487"/>
    <row r="25488"/>
    <row r="25489"/>
    <row r="25490"/>
    <row r="25491"/>
    <row r="25492"/>
    <row r="25493"/>
    <row r="25494"/>
    <row r="25495"/>
    <row r="25496"/>
    <row r="25497"/>
    <row r="25498"/>
    <row r="25499"/>
    <row r="25500"/>
    <row r="25501"/>
    <row r="25502"/>
    <row r="25503"/>
    <row r="25504"/>
    <row r="25505"/>
    <row r="25506"/>
    <row r="25507"/>
    <row r="25508"/>
    <row r="25509"/>
    <row r="25510"/>
    <row r="25511"/>
    <row r="25512"/>
    <row r="25513"/>
    <row r="25514"/>
    <row r="25515"/>
    <row r="25516"/>
    <row r="25517"/>
    <row r="25518"/>
    <row r="25519"/>
    <row r="25520"/>
    <row r="25521"/>
    <row r="25522"/>
    <row r="25523"/>
    <row r="25524"/>
    <row r="25525"/>
    <row r="25526"/>
    <row r="25527"/>
    <row r="25528"/>
    <row r="25529"/>
    <row r="25530"/>
    <row r="25531"/>
    <row r="25532"/>
    <row r="25533"/>
    <row r="25534"/>
    <row r="25535"/>
    <row r="25536"/>
    <row r="25537"/>
    <row r="25538"/>
    <row r="25539"/>
    <row r="25540"/>
    <row r="25541"/>
    <row r="25542"/>
    <row r="25543"/>
    <row r="25544"/>
    <row r="25545"/>
    <row r="25546"/>
    <row r="25547"/>
    <row r="25548"/>
    <row r="25549"/>
    <row r="25550"/>
    <row r="25551"/>
    <row r="25552"/>
    <row r="25553"/>
    <row r="25554"/>
    <row r="25555"/>
    <row r="25556"/>
    <row r="25557"/>
    <row r="25558"/>
    <row r="25559"/>
    <row r="25560"/>
    <row r="25561"/>
    <row r="25562"/>
    <row r="25563"/>
    <row r="25564"/>
    <row r="25565"/>
    <row r="25566"/>
    <row r="25567"/>
    <row r="25568"/>
    <row r="25569"/>
    <row r="25570"/>
    <row r="25571"/>
    <row r="25572"/>
    <row r="25573"/>
    <row r="25574"/>
    <row r="25575"/>
    <row r="25576"/>
    <row r="25577"/>
    <row r="25578"/>
    <row r="25579"/>
    <row r="25580"/>
    <row r="25581"/>
    <row r="25582"/>
    <row r="25583"/>
    <row r="25584"/>
    <row r="25585"/>
    <row r="25586"/>
    <row r="25587"/>
    <row r="25588"/>
    <row r="25589"/>
    <row r="25590"/>
    <row r="25591"/>
    <row r="25592"/>
    <row r="25593"/>
    <row r="25594"/>
    <row r="25595"/>
    <row r="25596"/>
    <row r="25597"/>
    <row r="25598"/>
    <row r="25599"/>
    <row r="25600"/>
    <row r="25601"/>
    <row r="25602"/>
    <row r="25603"/>
    <row r="25604"/>
    <row r="25605"/>
    <row r="25606"/>
    <row r="25607"/>
    <row r="25608"/>
    <row r="25609"/>
    <row r="25610"/>
    <row r="25611"/>
    <row r="25612"/>
    <row r="25613"/>
    <row r="25614"/>
    <row r="25615"/>
    <row r="25616"/>
    <row r="25617"/>
    <row r="25618"/>
    <row r="25619"/>
    <row r="25620"/>
    <row r="25621"/>
    <row r="25622"/>
    <row r="25623"/>
    <row r="25624"/>
    <row r="25625"/>
    <row r="25626"/>
    <row r="25627"/>
    <row r="25628"/>
    <row r="25629"/>
    <row r="25630"/>
    <row r="25631"/>
    <row r="25632"/>
    <row r="25633"/>
    <row r="25634"/>
    <row r="25635"/>
    <row r="25636"/>
    <row r="25637"/>
    <row r="25638"/>
    <row r="25639"/>
    <row r="25640"/>
    <row r="25641"/>
    <row r="25642"/>
    <row r="25643"/>
    <row r="25644"/>
    <row r="25645"/>
    <row r="25646"/>
    <row r="25647"/>
    <row r="25648"/>
    <row r="25649"/>
    <row r="25650"/>
    <row r="25651"/>
    <row r="25652"/>
    <row r="25653"/>
    <row r="25654"/>
    <row r="25655"/>
    <row r="25656"/>
    <row r="25657"/>
    <row r="25658"/>
    <row r="25659"/>
    <row r="25660"/>
    <row r="25661"/>
    <row r="25662"/>
    <row r="25663"/>
    <row r="25664"/>
    <row r="25665"/>
    <row r="25666"/>
    <row r="25667"/>
    <row r="25668"/>
    <row r="25669"/>
    <row r="25670"/>
    <row r="25671"/>
    <row r="25672"/>
    <row r="25673"/>
    <row r="25674"/>
    <row r="25675"/>
    <row r="25676"/>
    <row r="25677"/>
    <row r="25678"/>
    <row r="25679"/>
    <row r="25680"/>
    <row r="25681"/>
    <row r="25682"/>
    <row r="25683"/>
    <row r="25684"/>
    <row r="25685"/>
    <row r="25686"/>
    <row r="25687"/>
    <row r="25688"/>
    <row r="25689"/>
    <row r="25690"/>
    <row r="25691"/>
    <row r="25692"/>
    <row r="25693"/>
    <row r="25694"/>
    <row r="25695"/>
    <row r="25696"/>
    <row r="25697"/>
    <row r="25698"/>
    <row r="25699"/>
    <row r="25700"/>
    <row r="25701"/>
    <row r="25702"/>
    <row r="25703"/>
    <row r="25704"/>
    <row r="25705"/>
    <row r="25706"/>
    <row r="25707"/>
    <row r="25708"/>
    <row r="25709"/>
    <row r="25710"/>
    <row r="25711"/>
    <row r="25712"/>
    <row r="25713"/>
    <row r="25714"/>
    <row r="25715"/>
    <row r="25716"/>
    <row r="25717"/>
    <row r="25718"/>
    <row r="25719"/>
    <row r="25720"/>
    <row r="25721"/>
    <row r="25722"/>
    <row r="25723"/>
    <row r="25724"/>
    <row r="25725"/>
    <row r="25726"/>
    <row r="25727"/>
    <row r="25728"/>
    <row r="25729"/>
    <row r="25730"/>
    <row r="25731"/>
    <row r="25732"/>
    <row r="25733"/>
    <row r="25734"/>
    <row r="25735"/>
    <row r="25736"/>
    <row r="25737"/>
    <row r="25738"/>
    <row r="25739"/>
    <row r="25740"/>
    <row r="25741"/>
    <row r="25742"/>
    <row r="25743"/>
    <row r="25744"/>
    <row r="25745"/>
    <row r="25746"/>
    <row r="25747"/>
    <row r="25748"/>
    <row r="25749"/>
    <row r="25750"/>
    <row r="25751"/>
    <row r="25752"/>
    <row r="25753"/>
    <row r="25754"/>
    <row r="25755"/>
    <row r="25756"/>
    <row r="25757"/>
    <row r="25758"/>
    <row r="25759"/>
    <row r="25760"/>
    <row r="25761"/>
    <row r="25762"/>
    <row r="25763"/>
    <row r="25764"/>
    <row r="25765"/>
    <row r="25766"/>
    <row r="25767"/>
    <row r="25768"/>
    <row r="25769"/>
    <row r="25770"/>
    <row r="25771"/>
    <row r="25772"/>
    <row r="25773"/>
    <row r="25774"/>
    <row r="25775"/>
    <row r="25776"/>
    <row r="25777"/>
    <row r="25778"/>
    <row r="25779"/>
    <row r="25780"/>
    <row r="25781"/>
    <row r="25782"/>
    <row r="25783"/>
    <row r="25784"/>
    <row r="25785"/>
    <row r="25786"/>
    <row r="25787"/>
    <row r="25788"/>
    <row r="25789"/>
    <row r="25790"/>
    <row r="25791"/>
    <row r="25792"/>
    <row r="25793"/>
    <row r="25794"/>
    <row r="25795"/>
    <row r="25796"/>
    <row r="25797"/>
    <row r="25798"/>
    <row r="25799"/>
    <row r="25800"/>
    <row r="25801"/>
    <row r="25802"/>
    <row r="25803"/>
    <row r="25804"/>
    <row r="25805"/>
    <row r="25806"/>
    <row r="25807"/>
    <row r="25808"/>
    <row r="25809"/>
    <row r="25810"/>
    <row r="25811"/>
    <row r="25812"/>
    <row r="25813"/>
    <row r="25814"/>
    <row r="25815"/>
    <row r="25816"/>
    <row r="25817"/>
    <row r="25818"/>
    <row r="25819"/>
    <row r="25820"/>
    <row r="25821"/>
    <row r="25822"/>
    <row r="25823"/>
    <row r="25824"/>
    <row r="25825"/>
    <row r="25826"/>
    <row r="25827"/>
    <row r="25828"/>
    <row r="25829"/>
    <row r="25830"/>
    <row r="25831"/>
    <row r="25832"/>
    <row r="25833"/>
    <row r="25834"/>
    <row r="25835"/>
    <row r="25836"/>
    <row r="25837"/>
    <row r="25838"/>
    <row r="25839"/>
    <row r="25840"/>
    <row r="25841"/>
    <row r="25842"/>
    <row r="25843"/>
    <row r="25844"/>
    <row r="25845"/>
    <row r="25846"/>
    <row r="25847"/>
    <row r="25848"/>
    <row r="25849"/>
    <row r="25850"/>
    <row r="25851"/>
    <row r="25852"/>
    <row r="25853"/>
    <row r="25854"/>
    <row r="25855"/>
    <row r="25856"/>
    <row r="25857"/>
    <row r="25858"/>
    <row r="25859"/>
    <row r="25860"/>
    <row r="25861"/>
    <row r="25862"/>
    <row r="25863"/>
    <row r="25864"/>
    <row r="25865"/>
    <row r="25866"/>
    <row r="25867"/>
    <row r="25868"/>
    <row r="25869"/>
    <row r="25870"/>
    <row r="25871"/>
    <row r="25872"/>
    <row r="25873"/>
    <row r="25874"/>
    <row r="25875"/>
    <row r="25876"/>
    <row r="25877"/>
    <row r="25878"/>
    <row r="25879"/>
    <row r="25880"/>
    <row r="25881"/>
    <row r="25882"/>
    <row r="25883"/>
    <row r="25884"/>
    <row r="25885"/>
    <row r="25886"/>
    <row r="25887"/>
    <row r="25888"/>
    <row r="25889"/>
    <row r="25890"/>
    <row r="25891"/>
    <row r="25892"/>
    <row r="25893"/>
    <row r="25894"/>
    <row r="25895"/>
    <row r="25896"/>
    <row r="25897"/>
    <row r="25898"/>
    <row r="25899"/>
    <row r="25900"/>
    <row r="25901"/>
    <row r="25902"/>
    <row r="25903"/>
    <row r="25904"/>
    <row r="25905"/>
    <row r="25906"/>
    <row r="25907"/>
    <row r="25908"/>
    <row r="25909"/>
    <row r="25910"/>
    <row r="25911"/>
    <row r="25912"/>
    <row r="25913"/>
    <row r="25914"/>
    <row r="25915"/>
    <row r="25916"/>
    <row r="25917"/>
    <row r="25918"/>
    <row r="25919"/>
    <row r="25920"/>
    <row r="25921"/>
    <row r="25922"/>
    <row r="25923"/>
    <row r="25924"/>
    <row r="25925"/>
    <row r="25926"/>
    <row r="25927"/>
    <row r="25928"/>
    <row r="25929"/>
    <row r="25930"/>
    <row r="25931"/>
    <row r="25932"/>
    <row r="25933"/>
    <row r="25934"/>
    <row r="25935"/>
    <row r="25936"/>
    <row r="25937"/>
    <row r="25938"/>
    <row r="25939"/>
    <row r="25940"/>
    <row r="25941"/>
    <row r="25942"/>
    <row r="25943"/>
    <row r="25944"/>
    <row r="25945"/>
    <row r="25946"/>
    <row r="25947"/>
    <row r="25948"/>
    <row r="25949"/>
    <row r="25950"/>
    <row r="25951"/>
    <row r="25952"/>
    <row r="25953"/>
    <row r="25954"/>
    <row r="25955"/>
    <row r="25956"/>
    <row r="25957"/>
    <row r="25958"/>
    <row r="25959"/>
    <row r="25960"/>
    <row r="25961"/>
    <row r="25962"/>
    <row r="25963"/>
    <row r="25964"/>
    <row r="25965"/>
    <row r="25966"/>
    <row r="25967"/>
    <row r="25968"/>
    <row r="25969"/>
    <row r="25970"/>
    <row r="25971"/>
    <row r="25972"/>
    <row r="25973"/>
    <row r="25974"/>
    <row r="25975"/>
    <row r="25976"/>
    <row r="25977"/>
    <row r="25978"/>
    <row r="25979"/>
    <row r="25980"/>
    <row r="25981"/>
    <row r="25982"/>
    <row r="25983"/>
    <row r="25984"/>
    <row r="25985"/>
    <row r="25986"/>
    <row r="25987"/>
    <row r="25988"/>
    <row r="25989"/>
    <row r="25990"/>
    <row r="25991"/>
    <row r="25992"/>
    <row r="25993"/>
    <row r="25994"/>
    <row r="25995"/>
    <row r="25996"/>
    <row r="25997"/>
    <row r="25998"/>
    <row r="25999"/>
    <row r="26000"/>
    <row r="26001"/>
    <row r="26002"/>
    <row r="26003"/>
    <row r="26004"/>
    <row r="26005"/>
    <row r="26006"/>
    <row r="26007"/>
    <row r="26008"/>
    <row r="26009"/>
    <row r="26010"/>
    <row r="26011"/>
    <row r="26012"/>
    <row r="26013"/>
    <row r="26014"/>
    <row r="26015"/>
    <row r="26016"/>
    <row r="26017"/>
    <row r="26018"/>
    <row r="26019"/>
    <row r="26020"/>
    <row r="26021"/>
    <row r="26022"/>
    <row r="26023"/>
    <row r="26024"/>
    <row r="26025"/>
    <row r="26026"/>
    <row r="26027"/>
    <row r="26028"/>
    <row r="26029"/>
    <row r="26030"/>
    <row r="26031"/>
    <row r="26032"/>
    <row r="26033"/>
    <row r="26034"/>
    <row r="26035"/>
    <row r="26036"/>
    <row r="26037"/>
    <row r="26038"/>
    <row r="26039"/>
    <row r="26040"/>
    <row r="26041"/>
    <row r="26042"/>
    <row r="26043"/>
    <row r="26044"/>
    <row r="26045"/>
    <row r="26046"/>
    <row r="26047"/>
    <row r="26048"/>
    <row r="26049"/>
    <row r="26050"/>
    <row r="26051"/>
    <row r="26052"/>
    <row r="26053"/>
    <row r="26054"/>
    <row r="26055"/>
    <row r="26056"/>
    <row r="26057"/>
    <row r="26058"/>
    <row r="26059"/>
    <row r="26060"/>
    <row r="26061"/>
    <row r="26062"/>
    <row r="26063"/>
    <row r="26064"/>
    <row r="26065"/>
    <row r="26066"/>
    <row r="26067"/>
    <row r="26068"/>
    <row r="26069"/>
    <row r="26070"/>
    <row r="26071"/>
    <row r="26072"/>
    <row r="26073"/>
    <row r="26074"/>
    <row r="26075"/>
    <row r="26076"/>
    <row r="26077"/>
    <row r="26078"/>
    <row r="26079"/>
    <row r="26080"/>
    <row r="26081"/>
    <row r="26082"/>
    <row r="26083"/>
    <row r="26084"/>
    <row r="26085"/>
    <row r="26086"/>
    <row r="26087"/>
    <row r="26088"/>
    <row r="26089"/>
    <row r="26090"/>
    <row r="26091"/>
    <row r="26092"/>
    <row r="26093"/>
    <row r="26094"/>
    <row r="26095"/>
    <row r="26096"/>
    <row r="26097"/>
    <row r="26098"/>
    <row r="26099"/>
    <row r="26100"/>
    <row r="26101"/>
    <row r="26102"/>
    <row r="26103"/>
    <row r="26104"/>
    <row r="26105"/>
    <row r="26106"/>
    <row r="26107"/>
    <row r="26108"/>
    <row r="26109"/>
    <row r="26110"/>
    <row r="26111"/>
    <row r="26112"/>
    <row r="26113"/>
    <row r="26114"/>
    <row r="26115"/>
    <row r="26116"/>
    <row r="26117"/>
    <row r="26118"/>
    <row r="26119"/>
    <row r="26120"/>
    <row r="26121"/>
    <row r="26122"/>
    <row r="26123"/>
    <row r="26124"/>
    <row r="26125"/>
    <row r="26126"/>
    <row r="26127"/>
    <row r="26128"/>
    <row r="26129"/>
    <row r="26130"/>
    <row r="26131"/>
    <row r="26132"/>
    <row r="26133"/>
    <row r="26134"/>
    <row r="26135"/>
    <row r="26136"/>
    <row r="26137"/>
    <row r="26138"/>
    <row r="26139"/>
    <row r="26140"/>
    <row r="26141"/>
    <row r="26142"/>
    <row r="26143"/>
    <row r="26144"/>
    <row r="26145"/>
    <row r="26146"/>
    <row r="26147"/>
    <row r="26148"/>
    <row r="26149"/>
    <row r="26150"/>
    <row r="26151"/>
    <row r="26152"/>
    <row r="26153"/>
    <row r="26154"/>
    <row r="26155"/>
    <row r="26156"/>
    <row r="26157"/>
    <row r="26158"/>
    <row r="26159"/>
    <row r="26160"/>
    <row r="26161"/>
    <row r="26162"/>
    <row r="26163"/>
    <row r="26164"/>
    <row r="26165"/>
    <row r="26166"/>
    <row r="26167"/>
    <row r="26168"/>
    <row r="26169"/>
    <row r="26170"/>
    <row r="26171"/>
    <row r="26172"/>
    <row r="26173"/>
    <row r="26174"/>
    <row r="26175"/>
    <row r="26176"/>
    <row r="26177"/>
    <row r="26178"/>
    <row r="26179"/>
    <row r="26180"/>
    <row r="26181"/>
    <row r="26182"/>
    <row r="26183"/>
    <row r="26184"/>
    <row r="26185"/>
    <row r="26186"/>
    <row r="26187"/>
    <row r="26188"/>
    <row r="26189"/>
    <row r="26190"/>
    <row r="26191"/>
    <row r="26192"/>
    <row r="26193"/>
    <row r="26194"/>
    <row r="26195"/>
    <row r="26196"/>
    <row r="26197"/>
    <row r="26198"/>
    <row r="26199"/>
    <row r="26200"/>
    <row r="26201"/>
    <row r="26202"/>
    <row r="26203"/>
    <row r="26204"/>
    <row r="26205"/>
    <row r="26206"/>
    <row r="26207"/>
    <row r="26208"/>
    <row r="26209"/>
    <row r="26210"/>
    <row r="26211"/>
    <row r="26212"/>
    <row r="26213"/>
    <row r="26214"/>
    <row r="26215"/>
    <row r="26216"/>
    <row r="26217"/>
    <row r="26218"/>
    <row r="26219"/>
    <row r="26220"/>
    <row r="26221"/>
    <row r="26222"/>
    <row r="26223"/>
    <row r="26224"/>
    <row r="26225"/>
    <row r="26226"/>
    <row r="26227"/>
    <row r="26228"/>
    <row r="26229"/>
    <row r="26230"/>
    <row r="26231"/>
    <row r="26232"/>
    <row r="26233"/>
    <row r="26234"/>
    <row r="26235"/>
    <row r="26236"/>
    <row r="26237"/>
    <row r="26238"/>
    <row r="26239"/>
    <row r="26240"/>
    <row r="26241"/>
    <row r="26242"/>
    <row r="26243"/>
    <row r="26244"/>
    <row r="26245"/>
    <row r="26246"/>
    <row r="26247"/>
    <row r="26248"/>
    <row r="26249"/>
    <row r="26250"/>
    <row r="26251"/>
    <row r="26252"/>
    <row r="26253"/>
    <row r="26254"/>
    <row r="26255"/>
    <row r="26256"/>
    <row r="26257"/>
    <row r="26258"/>
    <row r="26259"/>
    <row r="26260"/>
    <row r="26261"/>
    <row r="26262"/>
    <row r="26263"/>
    <row r="26264"/>
    <row r="26265"/>
    <row r="26266"/>
    <row r="26267"/>
    <row r="26268"/>
    <row r="26269"/>
    <row r="26270"/>
    <row r="26271"/>
    <row r="26272"/>
    <row r="26273"/>
    <row r="26274"/>
    <row r="26275"/>
    <row r="26276"/>
    <row r="26277"/>
    <row r="26278"/>
    <row r="26279"/>
    <row r="26280"/>
    <row r="26281"/>
    <row r="26282"/>
    <row r="26283"/>
    <row r="26284"/>
    <row r="26285"/>
    <row r="26286"/>
    <row r="26287"/>
    <row r="26288"/>
    <row r="26289"/>
    <row r="26290"/>
    <row r="26291"/>
    <row r="26292"/>
    <row r="26293"/>
    <row r="26294"/>
    <row r="26295"/>
    <row r="26296"/>
    <row r="26297"/>
    <row r="26298"/>
    <row r="26299"/>
    <row r="26300"/>
    <row r="26301"/>
    <row r="26302"/>
    <row r="26303"/>
    <row r="26304"/>
    <row r="26305"/>
    <row r="26306"/>
    <row r="26307"/>
    <row r="26308"/>
    <row r="26309"/>
    <row r="26310"/>
    <row r="26311"/>
    <row r="26312"/>
    <row r="26313"/>
    <row r="26314"/>
    <row r="26315"/>
    <row r="26316"/>
    <row r="26317"/>
    <row r="26318"/>
    <row r="26319"/>
    <row r="26320"/>
    <row r="26321"/>
    <row r="26322"/>
    <row r="26323"/>
    <row r="26324"/>
    <row r="26325"/>
    <row r="26326"/>
    <row r="26327"/>
    <row r="26328"/>
    <row r="26329"/>
    <row r="26330"/>
    <row r="26331"/>
    <row r="26332"/>
    <row r="26333"/>
    <row r="26334"/>
    <row r="26335"/>
    <row r="26336"/>
    <row r="26337"/>
    <row r="26338"/>
    <row r="26339"/>
    <row r="26340"/>
    <row r="26341"/>
    <row r="26342"/>
    <row r="26343"/>
    <row r="26344"/>
    <row r="26345"/>
    <row r="26346"/>
    <row r="26347"/>
    <row r="26348"/>
    <row r="26349"/>
    <row r="26350"/>
    <row r="26351"/>
    <row r="26352"/>
    <row r="26353"/>
    <row r="26354"/>
    <row r="26355"/>
    <row r="26356"/>
    <row r="26357"/>
    <row r="26358"/>
    <row r="26359"/>
    <row r="26360"/>
    <row r="26361"/>
    <row r="26362"/>
    <row r="26363"/>
    <row r="26364"/>
    <row r="26365"/>
    <row r="26366"/>
    <row r="26367"/>
    <row r="26368"/>
    <row r="26369"/>
    <row r="26370"/>
    <row r="26371"/>
    <row r="26372"/>
    <row r="26373"/>
    <row r="26374"/>
    <row r="26375"/>
    <row r="26376"/>
    <row r="26377"/>
    <row r="26378"/>
    <row r="26379"/>
    <row r="26380"/>
    <row r="26381"/>
    <row r="26382"/>
    <row r="26383"/>
    <row r="26384"/>
    <row r="26385"/>
    <row r="26386"/>
    <row r="26387"/>
    <row r="26388"/>
    <row r="26389"/>
    <row r="26390"/>
    <row r="26391"/>
    <row r="26392"/>
    <row r="26393"/>
    <row r="26394"/>
    <row r="26395"/>
    <row r="26396"/>
    <row r="26397"/>
    <row r="26398"/>
    <row r="26399"/>
    <row r="26400"/>
    <row r="26401"/>
    <row r="26402"/>
    <row r="26403"/>
    <row r="26404"/>
    <row r="26405"/>
    <row r="26406"/>
    <row r="26407"/>
    <row r="26408"/>
    <row r="26409"/>
    <row r="26410"/>
    <row r="26411"/>
    <row r="26412"/>
    <row r="26413"/>
    <row r="26414"/>
    <row r="26415"/>
    <row r="26416"/>
    <row r="26417"/>
    <row r="26418"/>
    <row r="26419"/>
    <row r="26420"/>
    <row r="26421"/>
    <row r="26422"/>
    <row r="26423"/>
    <row r="26424"/>
    <row r="26425"/>
    <row r="26426"/>
    <row r="26427"/>
    <row r="26428"/>
    <row r="26429"/>
    <row r="26430"/>
    <row r="26431"/>
    <row r="26432"/>
    <row r="26433"/>
    <row r="26434"/>
    <row r="26435"/>
    <row r="26436"/>
    <row r="26437"/>
    <row r="26438"/>
    <row r="26439"/>
    <row r="26440"/>
    <row r="26441"/>
    <row r="26442"/>
    <row r="26443"/>
    <row r="26444"/>
    <row r="26445"/>
    <row r="26446"/>
    <row r="26447"/>
    <row r="26448"/>
    <row r="26449"/>
    <row r="26450"/>
    <row r="26451"/>
    <row r="26452"/>
    <row r="26453"/>
    <row r="26454"/>
    <row r="26455"/>
    <row r="26456"/>
    <row r="26457"/>
    <row r="26458"/>
    <row r="26459"/>
    <row r="26460"/>
    <row r="26461"/>
    <row r="26462"/>
    <row r="26463"/>
    <row r="26464"/>
    <row r="26465"/>
    <row r="26466"/>
    <row r="26467"/>
    <row r="26468"/>
    <row r="26469"/>
    <row r="26470"/>
    <row r="26471"/>
    <row r="26472"/>
    <row r="26473"/>
    <row r="26474"/>
    <row r="26475"/>
    <row r="26476"/>
    <row r="26477"/>
    <row r="26478"/>
    <row r="26479"/>
    <row r="26480"/>
    <row r="26481"/>
    <row r="26482"/>
    <row r="26483"/>
    <row r="26484"/>
    <row r="26485"/>
    <row r="26486"/>
    <row r="26487"/>
    <row r="26488"/>
    <row r="26489"/>
    <row r="26490"/>
    <row r="26491"/>
    <row r="26492"/>
    <row r="26493"/>
    <row r="26494"/>
    <row r="26495"/>
    <row r="26496"/>
    <row r="26497"/>
    <row r="26498"/>
    <row r="26499"/>
    <row r="26500"/>
    <row r="26501"/>
    <row r="26502"/>
    <row r="26503"/>
    <row r="26504"/>
    <row r="26505"/>
    <row r="26506"/>
    <row r="26507"/>
    <row r="26508"/>
    <row r="26509"/>
    <row r="26510"/>
    <row r="26511"/>
    <row r="26512"/>
    <row r="26513"/>
    <row r="26514"/>
    <row r="26515"/>
    <row r="26516"/>
    <row r="26517"/>
    <row r="26518"/>
    <row r="26519"/>
    <row r="26520"/>
    <row r="26521"/>
    <row r="26522"/>
    <row r="26523"/>
    <row r="26524"/>
    <row r="26525"/>
    <row r="26526"/>
    <row r="26527"/>
    <row r="26528"/>
    <row r="26529"/>
    <row r="26530"/>
    <row r="26531"/>
    <row r="26532"/>
    <row r="26533"/>
    <row r="26534"/>
    <row r="26535"/>
    <row r="26536"/>
    <row r="26537"/>
    <row r="26538"/>
    <row r="26539"/>
    <row r="26540"/>
    <row r="26541"/>
    <row r="26542"/>
    <row r="26543"/>
    <row r="26544"/>
    <row r="26545"/>
    <row r="26546"/>
    <row r="26547"/>
    <row r="26548"/>
    <row r="26549"/>
    <row r="26550"/>
    <row r="26551"/>
    <row r="26552"/>
    <row r="26553"/>
    <row r="26554"/>
    <row r="26555"/>
    <row r="26556"/>
    <row r="26557"/>
    <row r="26558"/>
    <row r="26559"/>
    <row r="26560"/>
    <row r="26561"/>
    <row r="26562"/>
    <row r="26563"/>
    <row r="26564"/>
    <row r="26565"/>
    <row r="26566"/>
    <row r="26567"/>
    <row r="26568"/>
    <row r="26569"/>
    <row r="26570"/>
    <row r="26571"/>
    <row r="26572"/>
    <row r="26573"/>
    <row r="26574"/>
    <row r="26575"/>
    <row r="26576"/>
    <row r="26577"/>
    <row r="26578"/>
    <row r="26579"/>
    <row r="26580"/>
    <row r="26581"/>
    <row r="26582"/>
    <row r="26583"/>
    <row r="26584"/>
    <row r="26585"/>
    <row r="26586"/>
    <row r="26587"/>
    <row r="26588"/>
    <row r="26589"/>
    <row r="26590"/>
    <row r="26591"/>
    <row r="26592"/>
    <row r="26593"/>
    <row r="26594"/>
    <row r="26595"/>
    <row r="26596"/>
    <row r="26597"/>
    <row r="26598"/>
    <row r="26599"/>
    <row r="26600"/>
    <row r="26601"/>
    <row r="26602"/>
    <row r="26603"/>
    <row r="26604"/>
    <row r="26605"/>
    <row r="26606"/>
    <row r="26607"/>
    <row r="26608"/>
    <row r="26609"/>
    <row r="26610"/>
    <row r="26611"/>
    <row r="26612"/>
    <row r="26613"/>
    <row r="26614"/>
    <row r="26615"/>
    <row r="26616"/>
    <row r="26617"/>
    <row r="26618"/>
    <row r="26619"/>
    <row r="26620"/>
    <row r="26621"/>
    <row r="26622"/>
    <row r="26623"/>
    <row r="26624"/>
    <row r="26625"/>
    <row r="26626"/>
    <row r="26627"/>
    <row r="26628"/>
    <row r="26629"/>
    <row r="26630"/>
    <row r="26631"/>
    <row r="26632"/>
    <row r="26633"/>
    <row r="26634"/>
    <row r="26635"/>
    <row r="26636"/>
    <row r="26637"/>
    <row r="26638"/>
    <row r="26639"/>
    <row r="26640"/>
    <row r="26641"/>
    <row r="26642"/>
    <row r="26643"/>
    <row r="26644"/>
    <row r="26645"/>
    <row r="26646"/>
    <row r="26647"/>
    <row r="26648"/>
    <row r="26649"/>
    <row r="26650"/>
    <row r="26651"/>
    <row r="26652"/>
    <row r="26653"/>
    <row r="26654"/>
    <row r="26655"/>
    <row r="26656"/>
    <row r="26657"/>
    <row r="26658"/>
    <row r="26659"/>
    <row r="26660"/>
    <row r="26661"/>
    <row r="26662"/>
    <row r="26663"/>
    <row r="26664"/>
    <row r="26665"/>
    <row r="26666"/>
    <row r="26667"/>
    <row r="26668"/>
    <row r="26669"/>
    <row r="26670"/>
    <row r="26671"/>
    <row r="26672"/>
    <row r="26673"/>
    <row r="26674"/>
    <row r="26675"/>
    <row r="26676"/>
    <row r="26677"/>
    <row r="26678"/>
    <row r="26679"/>
    <row r="26680"/>
    <row r="26681"/>
    <row r="26682"/>
    <row r="26683"/>
    <row r="26684"/>
    <row r="26685"/>
    <row r="26686"/>
    <row r="26687"/>
    <row r="26688"/>
    <row r="26689"/>
    <row r="26690"/>
    <row r="26691"/>
    <row r="26692"/>
    <row r="26693"/>
    <row r="26694"/>
    <row r="26695"/>
    <row r="26696"/>
    <row r="26697"/>
    <row r="26698"/>
    <row r="26699"/>
    <row r="26700"/>
    <row r="26701"/>
    <row r="26702"/>
    <row r="26703"/>
    <row r="26704"/>
    <row r="26705"/>
    <row r="26706"/>
    <row r="26707"/>
    <row r="26708"/>
    <row r="26709"/>
    <row r="26710"/>
    <row r="26711"/>
    <row r="26712"/>
    <row r="26713"/>
    <row r="26714"/>
    <row r="26715"/>
    <row r="26716"/>
    <row r="26717"/>
    <row r="26718"/>
    <row r="26719"/>
    <row r="26720"/>
    <row r="26721"/>
    <row r="26722"/>
    <row r="26723"/>
    <row r="26724"/>
    <row r="26725"/>
    <row r="26726"/>
    <row r="26727"/>
    <row r="26728"/>
    <row r="26729"/>
    <row r="26730"/>
    <row r="26731"/>
    <row r="26732"/>
    <row r="26733"/>
    <row r="26734"/>
    <row r="26735"/>
    <row r="26736"/>
    <row r="26737"/>
    <row r="26738"/>
    <row r="26739"/>
    <row r="26740"/>
    <row r="26741"/>
    <row r="26742"/>
    <row r="26743"/>
    <row r="26744"/>
    <row r="26745"/>
    <row r="26746"/>
    <row r="26747"/>
    <row r="26748"/>
    <row r="26749"/>
    <row r="26750"/>
    <row r="26751"/>
    <row r="26752"/>
    <row r="26753"/>
    <row r="26754"/>
    <row r="26755"/>
    <row r="26756"/>
    <row r="26757"/>
    <row r="26758"/>
    <row r="26759"/>
    <row r="26760"/>
    <row r="26761"/>
    <row r="26762"/>
    <row r="26763"/>
    <row r="26764"/>
    <row r="26765"/>
    <row r="26766"/>
    <row r="26767"/>
    <row r="26768"/>
    <row r="26769"/>
    <row r="26770"/>
    <row r="26771"/>
    <row r="26772"/>
    <row r="26773"/>
    <row r="26774"/>
    <row r="26775"/>
    <row r="26776"/>
    <row r="26777"/>
    <row r="26778"/>
    <row r="26779"/>
    <row r="26780"/>
    <row r="26781"/>
    <row r="26782"/>
    <row r="26783"/>
    <row r="26784"/>
    <row r="26785"/>
    <row r="26786"/>
    <row r="26787"/>
    <row r="26788"/>
    <row r="26789"/>
    <row r="26790"/>
    <row r="26791"/>
    <row r="26792"/>
    <row r="26793"/>
    <row r="26794"/>
    <row r="26795"/>
    <row r="26796"/>
    <row r="26797"/>
    <row r="26798"/>
    <row r="26799"/>
    <row r="26800"/>
    <row r="26801"/>
    <row r="26802"/>
    <row r="26803"/>
    <row r="26804"/>
    <row r="26805"/>
    <row r="26806"/>
    <row r="26807"/>
    <row r="26808"/>
    <row r="26809"/>
    <row r="26810"/>
    <row r="26811"/>
    <row r="26812"/>
    <row r="26813"/>
    <row r="26814"/>
    <row r="26815"/>
    <row r="26816"/>
    <row r="26817"/>
    <row r="26818"/>
    <row r="26819"/>
    <row r="26820"/>
    <row r="26821"/>
    <row r="26822"/>
    <row r="26823"/>
    <row r="26824"/>
    <row r="26825"/>
    <row r="26826"/>
    <row r="26827"/>
    <row r="26828"/>
    <row r="26829"/>
    <row r="26830"/>
    <row r="26831"/>
    <row r="26832"/>
    <row r="26833"/>
    <row r="26834"/>
    <row r="26835"/>
    <row r="26836"/>
    <row r="26837"/>
    <row r="26838"/>
    <row r="26839"/>
    <row r="26840"/>
    <row r="26841"/>
    <row r="26842"/>
    <row r="26843"/>
    <row r="26844"/>
    <row r="26845"/>
    <row r="26846"/>
    <row r="26847"/>
    <row r="26848"/>
    <row r="26849"/>
    <row r="26850"/>
    <row r="26851"/>
    <row r="26852"/>
    <row r="26853"/>
    <row r="26854"/>
    <row r="26855"/>
    <row r="26856"/>
    <row r="26857"/>
    <row r="26858"/>
    <row r="26859"/>
    <row r="26860"/>
    <row r="26861"/>
    <row r="26862"/>
    <row r="26863"/>
    <row r="26864"/>
    <row r="26865"/>
    <row r="26866"/>
    <row r="26867"/>
    <row r="26868"/>
    <row r="26869"/>
    <row r="26870"/>
    <row r="26871"/>
    <row r="26872"/>
    <row r="26873"/>
    <row r="26874"/>
    <row r="26875"/>
    <row r="26876"/>
    <row r="26877"/>
    <row r="26878"/>
    <row r="26879"/>
    <row r="26880"/>
    <row r="26881"/>
    <row r="26882"/>
    <row r="26883"/>
    <row r="26884"/>
    <row r="26885"/>
    <row r="26886"/>
    <row r="26887"/>
    <row r="26888"/>
    <row r="26889"/>
    <row r="26890"/>
    <row r="26891"/>
    <row r="26892"/>
    <row r="26893"/>
    <row r="26894"/>
    <row r="26895"/>
    <row r="26896"/>
    <row r="26897"/>
    <row r="26898"/>
    <row r="26899"/>
    <row r="26900"/>
    <row r="26901"/>
    <row r="26902"/>
    <row r="26903"/>
    <row r="26904"/>
    <row r="26905"/>
    <row r="26906"/>
    <row r="26907"/>
    <row r="26908"/>
    <row r="26909"/>
    <row r="26910"/>
    <row r="26911"/>
    <row r="26912"/>
    <row r="26913"/>
    <row r="26914"/>
    <row r="26915"/>
    <row r="26916"/>
    <row r="26917"/>
    <row r="26918"/>
    <row r="26919"/>
    <row r="26920"/>
    <row r="26921"/>
    <row r="26922"/>
    <row r="26923"/>
    <row r="26924"/>
    <row r="26925"/>
    <row r="26926"/>
    <row r="26927"/>
    <row r="26928"/>
    <row r="26929"/>
    <row r="26930"/>
    <row r="26931"/>
    <row r="26932"/>
    <row r="26933"/>
    <row r="26934"/>
    <row r="26935"/>
    <row r="26936"/>
    <row r="26937"/>
    <row r="26938"/>
    <row r="26939"/>
    <row r="26940"/>
    <row r="26941"/>
    <row r="26942"/>
    <row r="26943"/>
    <row r="26944"/>
    <row r="26945"/>
    <row r="26946"/>
    <row r="26947"/>
    <row r="26948"/>
    <row r="26949"/>
    <row r="26950"/>
    <row r="26951"/>
    <row r="26952"/>
    <row r="26953"/>
    <row r="26954"/>
    <row r="26955"/>
    <row r="26956"/>
    <row r="26957"/>
    <row r="26958"/>
    <row r="26959"/>
    <row r="26960"/>
    <row r="26961"/>
    <row r="26962"/>
    <row r="26963"/>
    <row r="26964"/>
    <row r="26965"/>
    <row r="26966"/>
    <row r="26967"/>
    <row r="26968"/>
    <row r="26969"/>
    <row r="26970"/>
    <row r="26971"/>
    <row r="26972"/>
    <row r="26973"/>
    <row r="26974"/>
    <row r="26975"/>
    <row r="26976"/>
    <row r="26977"/>
    <row r="26978"/>
    <row r="26979"/>
    <row r="26980"/>
    <row r="26981"/>
    <row r="26982"/>
    <row r="26983"/>
    <row r="26984"/>
    <row r="26985"/>
    <row r="26986"/>
    <row r="26987"/>
    <row r="26988"/>
    <row r="26989"/>
    <row r="26990"/>
    <row r="26991"/>
    <row r="26992"/>
    <row r="26993"/>
    <row r="26994"/>
    <row r="26995"/>
    <row r="26996"/>
    <row r="26997"/>
    <row r="26998"/>
    <row r="26999"/>
    <row r="27000"/>
    <row r="27001"/>
    <row r="27002"/>
    <row r="27003"/>
    <row r="27004"/>
    <row r="27005"/>
    <row r="27006"/>
    <row r="27007"/>
    <row r="27008"/>
    <row r="27009"/>
    <row r="27010"/>
    <row r="27011"/>
    <row r="27012"/>
    <row r="27013"/>
    <row r="27014"/>
    <row r="27015"/>
    <row r="27016"/>
    <row r="27017"/>
    <row r="27018"/>
    <row r="27019"/>
    <row r="27020"/>
    <row r="27021"/>
    <row r="27022"/>
    <row r="27023"/>
    <row r="27024"/>
    <row r="27025"/>
    <row r="27026"/>
    <row r="27027"/>
    <row r="27028"/>
    <row r="27029"/>
    <row r="27030"/>
    <row r="27031"/>
    <row r="27032"/>
    <row r="27033"/>
    <row r="27034"/>
    <row r="27035"/>
    <row r="27036"/>
    <row r="27037"/>
    <row r="27038"/>
    <row r="27039"/>
    <row r="27040"/>
    <row r="27041"/>
    <row r="27042"/>
    <row r="27043"/>
    <row r="27044"/>
    <row r="27045"/>
    <row r="27046"/>
    <row r="27047"/>
    <row r="27048"/>
    <row r="27049"/>
    <row r="27050"/>
    <row r="27051"/>
    <row r="27052"/>
    <row r="27053"/>
    <row r="27054"/>
    <row r="27055"/>
    <row r="27056"/>
    <row r="27057"/>
    <row r="27058"/>
    <row r="27059"/>
    <row r="27060"/>
    <row r="27061"/>
    <row r="27062"/>
    <row r="27063"/>
    <row r="27064"/>
    <row r="27065"/>
    <row r="27066"/>
    <row r="27067"/>
    <row r="27068"/>
    <row r="27069"/>
    <row r="27070"/>
    <row r="27071"/>
    <row r="27072"/>
    <row r="27073"/>
    <row r="27074"/>
    <row r="27075"/>
    <row r="27076"/>
    <row r="27077"/>
    <row r="27078"/>
    <row r="27079"/>
    <row r="27080"/>
    <row r="27081"/>
    <row r="27082"/>
    <row r="27083"/>
    <row r="27084"/>
    <row r="27085"/>
    <row r="27086"/>
    <row r="27087"/>
    <row r="27088"/>
    <row r="27089"/>
    <row r="27090"/>
    <row r="27091"/>
    <row r="27092"/>
    <row r="27093"/>
    <row r="27094"/>
    <row r="27095"/>
    <row r="27096"/>
    <row r="27097"/>
    <row r="27098"/>
    <row r="27099"/>
    <row r="27100"/>
    <row r="27101"/>
    <row r="27102"/>
    <row r="27103"/>
    <row r="27104"/>
    <row r="27105"/>
    <row r="27106"/>
    <row r="27107"/>
    <row r="27108"/>
    <row r="27109"/>
    <row r="27110"/>
    <row r="27111"/>
    <row r="27112"/>
    <row r="27113"/>
    <row r="27114"/>
    <row r="27115"/>
    <row r="27116"/>
    <row r="27117"/>
    <row r="27118"/>
    <row r="27119"/>
    <row r="27120"/>
    <row r="27121"/>
    <row r="27122"/>
    <row r="27123"/>
    <row r="27124"/>
    <row r="27125"/>
    <row r="27126"/>
    <row r="27127"/>
    <row r="27128"/>
    <row r="27129"/>
    <row r="27130"/>
    <row r="27131"/>
    <row r="27132"/>
    <row r="27133"/>
    <row r="27134"/>
    <row r="27135"/>
    <row r="27136"/>
    <row r="27137"/>
    <row r="27138"/>
    <row r="27139"/>
    <row r="27140"/>
    <row r="27141"/>
    <row r="27142"/>
    <row r="27143"/>
    <row r="27144"/>
    <row r="27145"/>
    <row r="27146"/>
    <row r="27147"/>
    <row r="27148"/>
    <row r="27149"/>
    <row r="27150"/>
    <row r="27151"/>
    <row r="27152"/>
    <row r="27153"/>
    <row r="27154"/>
    <row r="27155"/>
    <row r="27156"/>
    <row r="27157"/>
    <row r="27158"/>
    <row r="27159"/>
    <row r="27160"/>
    <row r="27161"/>
    <row r="27162"/>
    <row r="27163"/>
    <row r="27164"/>
    <row r="27165"/>
    <row r="27166"/>
    <row r="27167"/>
    <row r="27168"/>
    <row r="27169"/>
    <row r="27170"/>
    <row r="27171"/>
    <row r="27172"/>
    <row r="27173"/>
    <row r="27174"/>
    <row r="27175"/>
    <row r="27176"/>
    <row r="27177"/>
    <row r="27178"/>
    <row r="27179"/>
    <row r="27180"/>
    <row r="27181"/>
    <row r="27182"/>
    <row r="27183"/>
    <row r="27184"/>
    <row r="27185"/>
    <row r="27186"/>
    <row r="27187"/>
    <row r="27188"/>
    <row r="27189"/>
    <row r="27190"/>
    <row r="27191"/>
    <row r="27192"/>
    <row r="27193"/>
    <row r="27194"/>
    <row r="27195"/>
    <row r="27196"/>
    <row r="27197"/>
    <row r="27198"/>
    <row r="27199"/>
    <row r="27200"/>
    <row r="27201"/>
    <row r="27202"/>
    <row r="27203"/>
    <row r="27204"/>
    <row r="27205"/>
    <row r="27206"/>
    <row r="27207"/>
    <row r="27208"/>
    <row r="27209"/>
    <row r="27210"/>
    <row r="27211"/>
    <row r="27212"/>
    <row r="27213"/>
    <row r="27214"/>
    <row r="27215"/>
    <row r="27216"/>
    <row r="27217"/>
    <row r="27218"/>
    <row r="27219"/>
    <row r="27220"/>
    <row r="27221"/>
    <row r="27222"/>
    <row r="27223"/>
    <row r="27224"/>
    <row r="27225"/>
    <row r="27226"/>
    <row r="27227"/>
    <row r="27228"/>
    <row r="27229"/>
    <row r="27230"/>
    <row r="27231"/>
    <row r="27232"/>
    <row r="27233"/>
    <row r="27234"/>
    <row r="27235"/>
    <row r="27236"/>
    <row r="27237"/>
    <row r="27238"/>
    <row r="27239"/>
    <row r="27240"/>
    <row r="27241"/>
    <row r="27242"/>
    <row r="27243"/>
    <row r="27244"/>
    <row r="27245"/>
    <row r="27246"/>
    <row r="27247"/>
    <row r="27248"/>
    <row r="27249"/>
    <row r="27250"/>
    <row r="27251"/>
    <row r="27252"/>
    <row r="27253"/>
    <row r="27254"/>
    <row r="27255"/>
    <row r="27256"/>
    <row r="27257"/>
    <row r="27258"/>
    <row r="27259"/>
    <row r="27260"/>
    <row r="27261"/>
    <row r="27262"/>
    <row r="27263"/>
    <row r="27264"/>
    <row r="27265"/>
    <row r="27266"/>
    <row r="27267"/>
    <row r="27268"/>
    <row r="27269"/>
    <row r="27270"/>
    <row r="27271"/>
    <row r="27272"/>
    <row r="27273"/>
    <row r="27274"/>
    <row r="27275"/>
    <row r="27276"/>
    <row r="27277"/>
    <row r="27278"/>
    <row r="27279"/>
    <row r="27280"/>
    <row r="27281"/>
    <row r="27282"/>
    <row r="27283"/>
    <row r="27284"/>
    <row r="27285"/>
    <row r="27286"/>
    <row r="27287"/>
    <row r="27288"/>
    <row r="27289"/>
    <row r="27290"/>
    <row r="27291"/>
    <row r="27292"/>
    <row r="27293"/>
    <row r="27294"/>
    <row r="27295"/>
    <row r="27296"/>
    <row r="27297"/>
    <row r="27298"/>
    <row r="27299"/>
    <row r="27300"/>
    <row r="27301"/>
    <row r="27302"/>
    <row r="27303"/>
    <row r="27304"/>
    <row r="27305"/>
    <row r="27306"/>
    <row r="27307"/>
    <row r="27308"/>
    <row r="27309"/>
    <row r="27310"/>
    <row r="27311"/>
    <row r="27312"/>
    <row r="27313"/>
    <row r="27314"/>
    <row r="27315"/>
    <row r="27316"/>
    <row r="27317"/>
    <row r="27318"/>
    <row r="27319"/>
    <row r="27320"/>
    <row r="27321"/>
    <row r="27322"/>
    <row r="27323"/>
    <row r="27324"/>
    <row r="27325"/>
    <row r="27326"/>
    <row r="27327"/>
    <row r="27328"/>
    <row r="27329"/>
    <row r="27330"/>
    <row r="27331"/>
    <row r="27332"/>
    <row r="27333"/>
    <row r="27334"/>
    <row r="27335"/>
    <row r="27336"/>
    <row r="27337"/>
    <row r="27338"/>
    <row r="27339"/>
    <row r="27340"/>
    <row r="27341"/>
    <row r="27342"/>
    <row r="27343"/>
    <row r="27344"/>
    <row r="27345"/>
    <row r="27346"/>
    <row r="27347"/>
    <row r="27348"/>
    <row r="27349"/>
    <row r="27350"/>
    <row r="27351"/>
    <row r="27352"/>
    <row r="27353"/>
    <row r="27354"/>
    <row r="27355"/>
    <row r="27356"/>
    <row r="27357"/>
    <row r="27358"/>
    <row r="27359"/>
    <row r="27360"/>
    <row r="27361"/>
    <row r="27362"/>
    <row r="27363"/>
    <row r="27364"/>
    <row r="27365"/>
    <row r="27366"/>
    <row r="27367"/>
    <row r="27368"/>
    <row r="27369"/>
    <row r="27370"/>
    <row r="27371"/>
    <row r="27372"/>
    <row r="27373"/>
    <row r="27374"/>
    <row r="27375"/>
    <row r="27376"/>
    <row r="27377"/>
    <row r="27378"/>
    <row r="27379"/>
    <row r="27380"/>
    <row r="27381"/>
    <row r="27382"/>
    <row r="27383"/>
    <row r="27384"/>
    <row r="27385"/>
    <row r="27386"/>
    <row r="27387"/>
    <row r="27388"/>
    <row r="27389"/>
    <row r="27390"/>
    <row r="27391"/>
    <row r="27392"/>
    <row r="27393"/>
    <row r="27394"/>
    <row r="27395"/>
    <row r="27396"/>
    <row r="27397"/>
    <row r="27398"/>
    <row r="27399"/>
    <row r="27400"/>
    <row r="27401"/>
    <row r="27402"/>
    <row r="27403"/>
    <row r="27404"/>
    <row r="27405"/>
    <row r="27406"/>
    <row r="27407"/>
    <row r="27408"/>
    <row r="27409"/>
    <row r="27410"/>
    <row r="27411"/>
    <row r="27412"/>
    <row r="27413"/>
    <row r="27414"/>
    <row r="27415"/>
    <row r="27416"/>
    <row r="27417"/>
    <row r="27418"/>
    <row r="27419"/>
    <row r="27420"/>
    <row r="27421"/>
    <row r="27422"/>
    <row r="27423"/>
    <row r="27424"/>
    <row r="27425"/>
    <row r="27426"/>
    <row r="27427"/>
    <row r="27428"/>
    <row r="27429"/>
    <row r="27430"/>
    <row r="27431"/>
    <row r="27432"/>
    <row r="27433"/>
    <row r="27434"/>
    <row r="27435"/>
    <row r="27436"/>
    <row r="27437"/>
    <row r="27438"/>
    <row r="27439"/>
    <row r="27440"/>
    <row r="27441"/>
    <row r="27442"/>
    <row r="27443"/>
    <row r="27444"/>
    <row r="27445"/>
    <row r="27446"/>
    <row r="27447"/>
    <row r="27448"/>
    <row r="27449"/>
    <row r="27450"/>
    <row r="27451"/>
    <row r="27452"/>
    <row r="27453"/>
    <row r="27454"/>
    <row r="27455"/>
    <row r="27456"/>
    <row r="27457"/>
    <row r="27458"/>
    <row r="27459"/>
    <row r="27460"/>
    <row r="27461"/>
    <row r="27462"/>
    <row r="27463"/>
    <row r="27464"/>
    <row r="27465"/>
    <row r="27466"/>
    <row r="27467"/>
    <row r="27468"/>
    <row r="27469"/>
    <row r="27470"/>
    <row r="27471"/>
    <row r="27472"/>
    <row r="27473"/>
    <row r="27474"/>
    <row r="27475"/>
    <row r="27476"/>
    <row r="27477"/>
    <row r="27478"/>
    <row r="27479"/>
    <row r="27480"/>
    <row r="27481"/>
    <row r="27482"/>
    <row r="27483"/>
    <row r="27484"/>
    <row r="27485"/>
    <row r="27486"/>
    <row r="27487"/>
    <row r="27488"/>
    <row r="27489"/>
    <row r="27490"/>
    <row r="27491"/>
    <row r="27492"/>
    <row r="27493"/>
    <row r="27494"/>
    <row r="27495"/>
    <row r="27496"/>
    <row r="27497"/>
    <row r="27498"/>
    <row r="27499"/>
    <row r="27500"/>
    <row r="27501"/>
    <row r="27502"/>
    <row r="27503"/>
    <row r="27504"/>
    <row r="27505"/>
    <row r="27506"/>
    <row r="27507"/>
    <row r="27508"/>
    <row r="27509"/>
    <row r="27510"/>
    <row r="27511"/>
    <row r="27512"/>
    <row r="27513"/>
    <row r="27514"/>
    <row r="27515"/>
    <row r="27516"/>
    <row r="27517"/>
    <row r="27518"/>
    <row r="27519"/>
    <row r="27520"/>
    <row r="27521"/>
    <row r="27522"/>
    <row r="27523"/>
    <row r="27524"/>
    <row r="27525"/>
    <row r="27526"/>
    <row r="27527"/>
    <row r="27528"/>
    <row r="27529"/>
    <row r="27530"/>
    <row r="27531"/>
    <row r="27532"/>
    <row r="27533"/>
    <row r="27534"/>
    <row r="27535"/>
    <row r="27536"/>
    <row r="27537"/>
    <row r="27538"/>
    <row r="27539"/>
    <row r="27540"/>
    <row r="27541"/>
    <row r="27542"/>
    <row r="27543"/>
    <row r="27544"/>
    <row r="27545"/>
    <row r="27546"/>
    <row r="27547"/>
    <row r="27548"/>
    <row r="27549"/>
    <row r="27550"/>
    <row r="27551"/>
    <row r="27552"/>
    <row r="27553"/>
    <row r="27554"/>
    <row r="27555"/>
    <row r="27556"/>
    <row r="27557"/>
    <row r="27558"/>
    <row r="27559"/>
    <row r="27560"/>
    <row r="27561"/>
    <row r="27562"/>
    <row r="27563"/>
    <row r="27564"/>
    <row r="27565"/>
    <row r="27566"/>
    <row r="27567"/>
    <row r="27568"/>
    <row r="27569"/>
    <row r="27570"/>
    <row r="27571"/>
    <row r="27572"/>
    <row r="27573"/>
    <row r="27574"/>
    <row r="27575"/>
    <row r="27576"/>
    <row r="27577"/>
    <row r="27578"/>
    <row r="27579"/>
    <row r="27580"/>
    <row r="27581"/>
    <row r="27582"/>
    <row r="27583"/>
    <row r="27584"/>
    <row r="27585"/>
    <row r="27586"/>
    <row r="27587"/>
    <row r="27588"/>
    <row r="27589"/>
    <row r="27590"/>
    <row r="27591"/>
    <row r="27592"/>
    <row r="27593"/>
    <row r="27594"/>
    <row r="27595"/>
    <row r="27596"/>
    <row r="27597"/>
    <row r="27598"/>
    <row r="27599"/>
    <row r="27600"/>
    <row r="27601"/>
    <row r="27602"/>
    <row r="27603"/>
    <row r="27604"/>
    <row r="27605"/>
    <row r="27606"/>
    <row r="27607"/>
    <row r="27608"/>
    <row r="27609"/>
    <row r="27610"/>
    <row r="27611"/>
    <row r="27612"/>
    <row r="27613"/>
    <row r="27614"/>
    <row r="27615"/>
    <row r="27616"/>
    <row r="27617"/>
    <row r="27618"/>
    <row r="27619"/>
    <row r="27620"/>
    <row r="27621"/>
    <row r="27622"/>
    <row r="27623"/>
    <row r="27624"/>
    <row r="27625"/>
    <row r="27626"/>
    <row r="27627"/>
    <row r="27628"/>
    <row r="27629"/>
    <row r="27630"/>
    <row r="27631"/>
    <row r="27632"/>
    <row r="27633"/>
    <row r="27634"/>
    <row r="27635"/>
    <row r="27636"/>
    <row r="27637"/>
    <row r="27638"/>
    <row r="27639"/>
    <row r="27640"/>
    <row r="27641"/>
    <row r="27642"/>
    <row r="27643"/>
    <row r="27644"/>
    <row r="27645"/>
    <row r="27646"/>
    <row r="27647"/>
    <row r="27648"/>
    <row r="27649"/>
    <row r="27650"/>
    <row r="27651"/>
    <row r="27652"/>
    <row r="27653"/>
    <row r="27654"/>
    <row r="27655"/>
    <row r="27656"/>
    <row r="27657"/>
    <row r="27658"/>
    <row r="27659"/>
    <row r="27660"/>
    <row r="27661"/>
    <row r="27662"/>
    <row r="27663"/>
    <row r="27664"/>
    <row r="27665"/>
    <row r="27666"/>
    <row r="27667"/>
    <row r="27668"/>
    <row r="27669"/>
    <row r="27670"/>
    <row r="27671"/>
    <row r="27672"/>
    <row r="27673"/>
    <row r="27674"/>
    <row r="27675"/>
    <row r="27676"/>
    <row r="27677"/>
    <row r="27678"/>
    <row r="27679"/>
    <row r="27680"/>
    <row r="27681"/>
    <row r="27682"/>
    <row r="27683"/>
    <row r="27684"/>
    <row r="27685"/>
    <row r="27686"/>
    <row r="27687"/>
    <row r="27688"/>
    <row r="27689"/>
    <row r="27690"/>
    <row r="27691"/>
    <row r="27692"/>
    <row r="27693"/>
    <row r="27694"/>
    <row r="27695"/>
    <row r="27696"/>
    <row r="27697"/>
    <row r="27698"/>
    <row r="27699"/>
    <row r="27700"/>
    <row r="27701"/>
    <row r="27702"/>
    <row r="27703"/>
    <row r="27704"/>
    <row r="27705"/>
    <row r="27706"/>
    <row r="27707"/>
    <row r="27708"/>
    <row r="27709"/>
    <row r="27710"/>
    <row r="27711"/>
    <row r="27712"/>
    <row r="27713"/>
    <row r="27714"/>
    <row r="27715"/>
    <row r="27716"/>
    <row r="27717"/>
    <row r="27718"/>
    <row r="27719"/>
    <row r="27720"/>
    <row r="27721"/>
    <row r="27722"/>
    <row r="27723"/>
    <row r="27724"/>
    <row r="27725"/>
    <row r="27726"/>
    <row r="27727"/>
    <row r="27728"/>
    <row r="27729"/>
    <row r="27730"/>
    <row r="27731"/>
    <row r="27732"/>
    <row r="27733"/>
    <row r="27734"/>
    <row r="27735"/>
    <row r="27736"/>
    <row r="27737"/>
    <row r="27738"/>
    <row r="27739"/>
    <row r="27740"/>
    <row r="27741"/>
    <row r="27742"/>
    <row r="27743"/>
    <row r="27744"/>
    <row r="27745"/>
    <row r="27746"/>
    <row r="27747"/>
    <row r="27748"/>
    <row r="27749"/>
    <row r="27750"/>
    <row r="27751"/>
    <row r="27752"/>
    <row r="27753"/>
    <row r="27754"/>
    <row r="27755"/>
    <row r="27756"/>
    <row r="27757"/>
    <row r="27758"/>
    <row r="27759"/>
    <row r="27760"/>
    <row r="27761"/>
    <row r="27762"/>
    <row r="27763"/>
    <row r="27764"/>
    <row r="27765"/>
    <row r="27766"/>
    <row r="27767"/>
    <row r="27768"/>
    <row r="27769"/>
    <row r="27770"/>
    <row r="27771"/>
    <row r="27772"/>
    <row r="27773"/>
    <row r="27774"/>
    <row r="27775"/>
    <row r="27776"/>
    <row r="27777"/>
    <row r="27778"/>
    <row r="27779"/>
    <row r="27780"/>
    <row r="27781"/>
    <row r="27782"/>
    <row r="27783"/>
    <row r="27784"/>
    <row r="27785"/>
    <row r="27786"/>
    <row r="27787"/>
    <row r="27788"/>
    <row r="27789"/>
    <row r="27790"/>
    <row r="27791"/>
    <row r="27792"/>
    <row r="27793"/>
    <row r="27794"/>
    <row r="27795"/>
    <row r="27796"/>
    <row r="27797"/>
    <row r="27798"/>
    <row r="27799"/>
    <row r="27800"/>
    <row r="27801"/>
    <row r="27802"/>
    <row r="27803"/>
    <row r="27804"/>
    <row r="27805"/>
    <row r="27806"/>
    <row r="27807"/>
    <row r="27808"/>
    <row r="27809"/>
    <row r="27810"/>
    <row r="27811"/>
    <row r="27812"/>
    <row r="27813"/>
    <row r="27814"/>
    <row r="27815"/>
    <row r="27816"/>
    <row r="27817"/>
    <row r="27818"/>
    <row r="27819"/>
    <row r="27820"/>
    <row r="27821"/>
    <row r="27822"/>
    <row r="27823"/>
    <row r="27824"/>
    <row r="27825"/>
    <row r="27826"/>
    <row r="27827"/>
    <row r="27828"/>
    <row r="27829"/>
    <row r="27830"/>
    <row r="27831"/>
    <row r="27832"/>
    <row r="27833"/>
    <row r="27834"/>
    <row r="27835"/>
    <row r="27836"/>
    <row r="27837"/>
    <row r="27838"/>
    <row r="27839"/>
    <row r="27840"/>
    <row r="27841"/>
    <row r="27842"/>
    <row r="27843"/>
    <row r="27844"/>
    <row r="27845"/>
    <row r="27846"/>
    <row r="27847"/>
    <row r="27848"/>
    <row r="27849"/>
    <row r="27850"/>
    <row r="27851"/>
    <row r="27852"/>
    <row r="27853"/>
    <row r="27854"/>
    <row r="27855"/>
    <row r="27856"/>
    <row r="27857"/>
    <row r="27858"/>
    <row r="27859"/>
    <row r="27860"/>
    <row r="27861"/>
    <row r="27862"/>
    <row r="27863"/>
    <row r="27864"/>
    <row r="27865"/>
    <row r="27866"/>
    <row r="27867"/>
    <row r="27868"/>
    <row r="27869"/>
    <row r="27870"/>
    <row r="27871"/>
    <row r="27872"/>
    <row r="27873"/>
    <row r="27874"/>
    <row r="27875"/>
    <row r="27876"/>
    <row r="27877"/>
    <row r="27878"/>
    <row r="27879"/>
    <row r="27880"/>
    <row r="27881"/>
    <row r="27882"/>
    <row r="27883"/>
    <row r="27884"/>
    <row r="27885"/>
    <row r="27886"/>
    <row r="27887"/>
    <row r="27888"/>
    <row r="27889"/>
    <row r="27890"/>
    <row r="27891"/>
    <row r="27892"/>
    <row r="27893"/>
    <row r="27894"/>
    <row r="27895"/>
    <row r="27896"/>
    <row r="27897"/>
    <row r="27898"/>
    <row r="27899"/>
    <row r="27900"/>
    <row r="27901"/>
    <row r="27902"/>
    <row r="27903"/>
    <row r="27904"/>
    <row r="27905"/>
    <row r="27906"/>
    <row r="27907"/>
    <row r="27908"/>
    <row r="27909"/>
    <row r="27910"/>
    <row r="27911"/>
    <row r="27912"/>
    <row r="27913"/>
    <row r="27914"/>
    <row r="27915"/>
    <row r="27916"/>
    <row r="27917"/>
    <row r="27918"/>
    <row r="27919"/>
    <row r="27920"/>
    <row r="27921"/>
    <row r="27922"/>
    <row r="27923"/>
    <row r="27924"/>
    <row r="27925"/>
    <row r="27926"/>
    <row r="27927"/>
    <row r="27928"/>
    <row r="27929"/>
    <row r="27930"/>
    <row r="27931"/>
    <row r="27932"/>
    <row r="27933"/>
    <row r="27934"/>
    <row r="27935"/>
    <row r="27936"/>
    <row r="27937"/>
    <row r="27938"/>
    <row r="27939"/>
    <row r="27940"/>
    <row r="27941"/>
    <row r="27942"/>
    <row r="27943"/>
    <row r="27944"/>
    <row r="27945"/>
    <row r="27946"/>
    <row r="27947"/>
    <row r="27948"/>
    <row r="27949"/>
    <row r="27950"/>
    <row r="27951"/>
    <row r="27952"/>
    <row r="27953"/>
    <row r="27954"/>
    <row r="27955"/>
    <row r="27956"/>
    <row r="27957"/>
    <row r="27958"/>
    <row r="27959"/>
    <row r="27960"/>
    <row r="27961"/>
    <row r="27962"/>
    <row r="27963"/>
    <row r="27964"/>
    <row r="27965"/>
    <row r="27966"/>
    <row r="27967"/>
    <row r="27968"/>
    <row r="27969"/>
    <row r="27970"/>
    <row r="27971"/>
    <row r="27972"/>
    <row r="27973"/>
    <row r="27974"/>
    <row r="27975"/>
    <row r="27976"/>
    <row r="27977"/>
    <row r="27978"/>
    <row r="27979"/>
    <row r="27980"/>
    <row r="27981"/>
    <row r="27982"/>
    <row r="27983"/>
    <row r="27984"/>
    <row r="27985"/>
    <row r="27986"/>
    <row r="27987"/>
    <row r="27988"/>
    <row r="27989"/>
    <row r="27990"/>
    <row r="27991"/>
    <row r="27992"/>
    <row r="27993"/>
    <row r="27994"/>
    <row r="27995"/>
    <row r="27996"/>
    <row r="27997"/>
    <row r="27998"/>
    <row r="27999"/>
    <row r="28000"/>
    <row r="28001"/>
    <row r="28002"/>
    <row r="28003"/>
    <row r="28004"/>
    <row r="28005"/>
    <row r="28006"/>
    <row r="28007"/>
    <row r="28008"/>
    <row r="28009"/>
    <row r="28010"/>
    <row r="28011"/>
    <row r="28012"/>
    <row r="28013"/>
    <row r="28014"/>
    <row r="28015"/>
    <row r="28016"/>
    <row r="28017"/>
    <row r="28018"/>
    <row r="28019"/>
    <row r="28020"/>
    <row r="28021"/>
    <row r="28022"/>
    <row r="28023"/>
    <row r="28024"/>
    <row r="28025"/>
    <row r="28026"/>
    <row r="28027"/>
    <row r="28028"/>
    <row r="28029"/>
    <row r="28030"/>
    <row r="28031"/>
    <row r="28032"/>
    <row r="28033"/>
    <row r="28034"/>
    <row r="28035"/>
    <row r="28036"/>
    <row r="28037"/>
    <row r="28038"/>
    <row r="28039"/>
    <row r="28040"/>
    <row r="28041"/>
    <row r="28042"/>
    <row r="28043"/>
    <row r="28044"/>
    <row r="28045"/>
    <row r="28046"/>
    <row r="28047"/>
    <row r="28048"/>
    <row r="28049"/>
    <row r="28050"/>
    <row r="28051"/>
    <row r="28052"/>
    <row r="28053"/>
    <row r="28054"/>
    <row r="28055"/>
    <row r="28056"/>
    <row r="28057"/>
    <row r="28058"/>
    <row r="28059"/>
    <row r="28060"/>
    <row r="28061"/>
    <row r="28062"/>
    <row r="28063"/>
    <row r="28064"/>
    <row r="28065"/>
    <row r="28066"/>
    <row r="28067"/>
    <row r="28068"/>
    <row r="28069"/>
    <row r="28070"/>
    <row r="28071"/>
    <row r="28072"/>
    <row r="28073"/>
    <row r="28074"/>
    <row r="28075"/>
    <row r="28076"/>
    <row r="28077"/>
    <row r="28078"/>
    <row r="28079"/>
    <row r="28080"/>
    <row r="28081"/>
    <row r="28082"/>
    <row r="28083"/>
    <row r="28084"/>
    <row r="28085"/>
    <row r="28086"/>
    <row r="28087"/>
    <row r="28088"/>
    <row r="28089"/>
    <row r="28090"/>
    <row r="28091"/>
    <row r="28092"/>
    <row r="28093"/>
    <row r="28094"/>
    <row r="28095"/>
    <row r="28096"/>
    <row r="28097"/>
    <row r="28098"/>
    <row r="28099"/>
    <row r="28100"/>
    <row r="28101"/>
    <row r="28102"/>
    <row r="28103"/>
    <row r="28104"/>
    <row r="28105"/>
    <row r="28106"/>
    <row r="28107"/>
    <row r="28108"/>
    <row r="28109"/>
    <row r="28110"/>
    <row r="28111"/>
    <row r="28112"/>
    <row r="28113"/>
    <row r="28114"/>
    <row r="28115"/>
    <row r="28116"/>
    <row r="28117"/>
    <row r="28118"/>
    <row r="28119"/>
    <row r="28120"/>
    <row r="28121"/>
    <row r="28122"/>
    <row r="28123"/>
    <row r="28124"/>
    <row r="28125"/>
    <row r="28126"/>
    <row r="28127"/>
    <row r="28128"/>
    <row r="28129"/>
    <row r="28130"/>
    <row r="28131"/>
    <row r="28132"/>
    <row r="28133"/>
    <row r="28134"/>
    <row r="28135"/>
    <row r="28136"/>
    <row r="28137"/>
    <row r="28138"/>
    <row r="28139"/>
    <row r="28140"/>
    <row r="28141"/>
    <row r="28142"/>
    <row r="28143"/>
    <row r="28144"/>
    <row r="28145"/>
    <row r="28146"/>
    <row r="28147"/>
    <row r="28148"/>
    <row r="28149"/>
    <row r="28150"/>
    <row r="28151"/>
    <row r="28152"/>
    <row r="28153"/>
    <row r="28154"/>
    <row r="28155"/>
    <row r="28156"/>
    <row r="28157"/>
    <row r="28158"/>
    <row r="28159"/>
    <row r="28160"/>
    <row r="28161"/>
    <row r="28162"/>
    <row r="28163"/>
    <row r="28164"/>
    <row r="28165"/>
    <row r="28166"/>
    <row r="28167"/>
    <row r="28168"/>
    <row r="28169"/>
    <row r="28170"/>
    <row r="28171"/>
    <row r="28172"/>
    <row r="28173"/>
    <row r="28174"/>
    <row r="28175"/>
    <row r="28176"/>
    <row r="28177"/>
    <row r="28178"/>
    <row r="28179"/>
    <row r="28180"/>
    <row r="28181"/>
    <row r="28182"/>
    <row r="28183"/>
    <row r="28184"/>
    <row r="28185"/>
    <row r="28186"/>
    <row r="28187"/>
    <row r="28188"/>
    <row r="28189"/>
    <row r="28190"/>
    <row r="28191"/>
    <row r="28192"/>
    <row r="28193"/>
    <row r="28194"/>
    <row r="28195"/>
    <row r="28196"/>
    <row r="28197"/>
    <row r="28198"/>
    <row r="28199"/>
    <row r="28200"/>
    <row r="28201"/>
    <row r="28202"/>
    <row r="28203"/>
    <row r="28204"/>
    <row r="28205"/>
    <row r="28206"/>
    <row r="28207"/>
    <row r="28208"/>
    <row r="28209"/>
    <row r="28210"/>
    <row r="28211"/>
    <row r="28212"/>
    <row r="28213"/>
    <row r="28214"/>
    <row r="28215"/>
    <row r="28216"/>
    <row r="28217"/>
    <row r="28218"/>
    <row r="28219"/>
    <row r="28220"/>
    <row r="28221"/>
    <row r="28222"/>
    <row r="28223"/>
    <row r="28224"/>
    <row r="28225"/>
    <row r="28226"/>
    <row r="28227"/>
    <row r="28228"/>
    <row r="28229"/>
    <row r="28230"/>
    <row r="28231"/>
    <row r="28232"/>
    <row r="28233"/>
    <row r="28234"/>
    <row r="28235"/>
    <row r="28236"/>
    <row r="28237"/>
    <row r="28238"/>
    <row r="28239"/>
    <row r="28240"/>
    <row r="28241"/>
    <row r="28242"/>
    <row r="28243"/>
    <row r="28244"/>
    <row r="28245"/>
    <row r="28246"/>
    <row r="28247"/>
    <row r="28248"/>
    <row r="28249"/>
    <row r="28250"/>
    <row r="28251"/>
    <row r="28252"/>
    <row r="28253"/>
    <row r="28254"/>
    <row r="28255"/>
    <row r="28256"/>
    <row r="28257"/>
    <row r="28258"/>
    <row r="28259"/>
    <row r="28260"/>
    <row r="28261"/>
    <row r="28262"/>
    <row r="28263"/>
    <row r="28264"/>
    <row r="28265"/>
    <row r="28266"/>
    <row r="28267"/>
    <row r="28268"/>
    <row r="28269"/>
    <row r="28270"/>
    <row r="28271"/>
    <row r="28272"/>
    <row r="28273"/>
    <row r="28274"/>
    <row r="28275"/>
    <row r="28276"/>
    <row r="28277"/>
    <row r="28278"/>
    <row r="28279"/>
    <row r="28280"/>
    <row r="28281"/>
    <row r="28282"/>
    <row r="28283"/>
    <row r="28284"/>
    <row r="28285"/>
    <row r="28286"/>
    <row r="28287"/>
    <row r="28288"/>
    <row r="28289"/>
    <row r="28290"/>
    <row r="28291"/>
    <row r="28292"/>
    <row r="28293"/>
    <row r="28294"/>
    <row r="28295"/>
    <row r="28296"/>
    <row r="28297"/>
    <row r="28298"/>
    <row r="28299"/>
    <row r="28300"/>
    <row r="28301"/>
    <row r="28302"/>
    <row r="28303"/>
    <row r="28304"/>
    <row r="28305"/>
    <row r="28306"/>
    <row r="28307"/>
    <row r="28308"/>
    <row r="28309"/>
    <row r="28310"/>
    <row r="28311"/>
    <row r="28312"/>
    <row r="28313"/>
    <row r="28314"/>
    <row r="28315"/>
    <row r="28316"/>
    <row r="28317"/>
    <row r="28318"/>
    <row r="28319"/>
    <row r="28320"/>
    <row r="28321"/>
    <row r="28322"/>
    <row r="28323"/>
    <row r="28324"/>
    <row r="28325"/>
    <row r="28326"/>
    <row r="28327"/>
    <row r="28328"/>
    <row r="28329"/>
    <row r="28330"/>
    <row r="28331"/>
    <row r="28332"/>
    <row r="28333"/>
    <row r="28334"/>
    <row r="28335"/>
    <row r="28336"/>
    <row r="28337"/>
    <row r="28338"/>
    <row r="28339"/>
    <row r="28340"/>
    <row r="28341"/>
    <row r="28342"/>
    <row r="28343"/>
    <row r="28344"/>
    <row r="28345"/>
    <row r="28346"/>
    <row r="28347"/>
    <row r="28348"/>
    <row r="28349"/>
    <row r="28350"/>
    <row r="28351"/>
    <row r="28352"/>
    <row r="28353"/>
    <row r="28354"/>
    <row r="28355"/>
    <row r="28356"/>
    <row r="28357"/>
    <row r="28358"/>
    <row r="28359"/>
    <row r="28360"/>
    <row r="28361"/>
    <row r="28362"/>
    <row r="28363"/>
    <row r="28364"/>
    <row r="28365"/>
    <row r="28366"/>
    <row r="28367"/>
    <row r="28368"/>
    <row r="28369"/>
    <row r="28370"/>
    <row r="28371"/>
    <row r="28372"/>
    <row r="28373"/>
    <row r="28374"/>
    <row r="28375"/>
    <row r="28376"/>
    <row r="28377"/>
    <row r="28378"/>
    <row r="28379"/>
    <row r="28380"/>
    <row r="28381"/>
    <row r="28382"/>
    <row r="28383"/>
    <row r="28384"/>
    <row r="28385"/>
    <row r="28386"/>
    <row r="28387"/>
    <row r="28388"/>
    <row r="28389"/>
    <row r="28390"/>
    <row r="28391"/>
    <row r="28392"/>
    <row r="28393"/>
    <row r="28394"/>
    <row r="28395"/>
    <row r="28396"/>
    <row r="28397"/>
    <row r="28398"/>
    <row r="28399"/>
    <row r="28400"/>
    <row r="28401"/>
    <row r="28402"/>
    <row r="28403"/>
    <row r="28404"/>
    <row r="28405"/>
    <row r="28406"/>
    <row r="28407"/>
    <row r="28408"/>
    <row r="28409"/>
    <row r="28410"/>
    <row r="28411"/>
    <row r="28412"/>
    <row r="28413"/>
    <row r="28414"/>
    <row r="28415"/>
    <row r="28416"/>
    <row r="28417"/>
    <row r="28418"/>
    <row r="28419"/>
    <row r="28420"/>
    <row r="28421"/>
    <row r="28422"/>
    <row r="28423"/>
    <row r="28424"/>
    <row r="28425"/>
    <row r="28426"/>
    <row r="28427"/>
    <row r="28428"/>
    <row r="28429"/>
    <row r="28430"/>
    <row r="28431"/>
    <row r="28432"/>
    <row r="28433"/>
    <row r="28434"/>
    <row r="28435"/>
    <row r="28436"/>
    <row r="28437"/>
    <row r="28438"/>
    <row r="28439"/>
    <row r="28440"/>
    <row r="28441"/>
    <row r="28442"/>
    <row r="28443"/>
    <row r="28444"/>
    <row r="28445"/>
    <row r="28446"/>
    <row r="28447"/>
    <row r="28448"/>
    <row r="28449"/>
    <row r="28450"/>
    <row r="28451"/>
    <row r="28452"/>
    <row r="28453"/>
    <row r="28454"/>
    <row r="28455"/>
    <row r="28456"/>
    <row r="28457"/>
    <row r="28458"/>
    <row r="28459"/>
    <row r="28460"/>
    <row r="28461"/>
    <row r="28462"/>
    <row r="28463"/>
    <row r="28464"/>
    <row r="28465"/>
    <row r="28466"/>
    <row r="28467"/>
    <row r="28468"/>
    <row r="28469"/>
    <row r="28470"/>
    <row r="28471"/>
    <row r="28472"/>
    <row r="28473"/>
    <row r="28474"/>
    <row r="28475"/>
    <row r="28476"/>
    <row r="28477"/>
    <row r="28478"/>
    <row r="28479"/>
    <row r="28480"/>
    <row r="28481"/>
    <row r="28482"/>
    <row r="28483"/>
    <row r="28484"/>
    <row r="28485"/>
    <row r="28486"/>
    <row r="28487"/>
    <row r="28488"/>
    <row r="28489"/>
    <row r="28490"/>
    <row r="28491"/>
    <row r="28492"/>
    <row r="28493"/>
    <row r="28494"/>
    <row r="28495"/>
    <row r="28496"/>
    <row r="28497"/>
    <row r="28498"/>
    <row r="28499"/>
    <row r="28500"/>
    <row r="28501"/>
    <row r="28502"/>
    <row r="28503"/>
    <row r="28504"/>
    <row r="28505"/>
    <row r="28506"/>
    <row r="28507"/>
    <row r="28508"/>
    <row r="28509"/>
    <row r="28510"/>
    <row r="28511"/>
    <row r="28512"/>
    <row r="28513"/>
    <row r="28514"/>
    <row r="28515"/>
    <row r="28516"/>
    <row r="28517"/>
    <row r="28518"/>
    <row r="28519"/>
    <row r="28520"/>
    <row r="28521"/>
    <row r="28522"/>
    <row r="28523"/>
    <row r="28524"/>
    <row r="28525"/>
    <row r="28526"/>
    <row r="28527"/>
    <row r="28528"/>
    <row r="28529"/>
    <row r="28530"/>
    <row r="28531"/>
    <row r="28532"/>
    <row r="28533"/>
    <row r="28534"/>
    <row r="28535"/>
    <row r="28536"/>
    <row r="28537"/>
    <row r="28538"/>
    <row r="28539"/>
    <row r="28540"/>
    <row r="28541"/>
    <row r="28542"/>
    <row r="28543"/>
    <row r="28544"/>
    <row r="28545"/>
    <row r="28546"/>
    <row r="28547"/>
    <row r="28548"/>
    <row r="28549"/>
    <row r="28550"/>
    <row r="28551"/>
    <row r="28552"/>
    <row r="28553"/>
    <row r="28554"/>
    <row r="28555"/>
    <row r="28556"/>
    <row r="28557"/>
    <row r="28558"/>
    <row r="28559"/>
    <row r="28560"/>
    <row r="28561"/>
    <row r="28562"/>
    <row r="28563"/>
    <row r="28564"/>
    <row r="28565"/>
    <row r="28566"/>
    <row r="28567"/>
    <row r="28568"/>
    <row r="28569"/>
    <row r="28570"/>
    <row r="28571"/>
    <row r="28572"/>
    <row r="28573"/>
    <row r="28574"/>
    <row r="28575"/>
    <row r="28576"/>
    <row r="28577"/>
    <row r="28578"/>
    <row r="28579"/>
    <row r="28580"/>
    <row r="28581"/>
    <row r="28582"/>
    <row r="28583"/>
    <row r="28584"/>
    <row r="28585"/>
    <row r="28586"/>
    <row r="28587"/>
    <row r="28588"/>
    <row r="28589"/>
    <row r="28590"/>
    <row r="28591"/>
    <row r="28592"/>
    <row r="28593"/>
    <row r="28594"/>
    <row r="28595"/>
    <row r="28596"/>
    <row r="28597"/>
    <row r="28598"/>
    <row r="28599"/>
    <row r="28600"/>
    <row r="28601"/>
    <row r="28602"/>
    <row r="28603"/>
    <row r="28604"/>
    <row r="28605"/>
    <row r="28606"/>
    <row r="28607"/>
    <row r="28608"/>
    <row r="28609"/>
    <row r="28610"/>
    <row r="28611"/>
    <row r="28612"/>
    <row r="28613"/>
    <row r="28614"/>
    <row r="28615"/>
    <row r="28616"/>
    <row r="28617"/>
    <row r="28618"/>
    <row r="28619"/>
    <row r="28620"/>
    <row r="28621"/>
    <row r="28622"/>
    <row r="28623"/>
    <row r="28624"/>
    <row r="28625"/>
    <row r="28626"/>
    <row r="28627"/>
    <row r="28628"/>
    <row r="28629"/>
    <row r="28630"/>
    <row r="28631"/>
    <row r="28632"/>
    <row r="28633"/>
    <row r="28634"/>
    <row r="28635"/>
    <row r="28636"/>
    <row r="28637"/>
    <row r="28638"/>
    <row r="28639"/>
    <row r="28640"/>
    <row r="28641"/>
    <row r="28642"/>
    <row r="28643"/>
    <row r="28644"/>
    <row r="28645"/>
    <row r="28646"/>
    <row r="28647"/>
    <row r="28648"/>
    <row r="28649"/>
    <row r="28650"/>
    <row r="28651"/>
    <row r="28652"/>
    <row r="28653"/>
    <row r="28654"/>
    <row r="28655"/>
    <row r="28656"/>
    <row r="28657"/>
    <row r="28658"/>
    <row r="28659"/>
    <row r="28660"/>
    <row r="28661"/>
    <row r="28662"/>
    <row r="28663"/>
    <row r="28664"/>
    <row r="28665"/>
    <row r="28666"/>
    <row r="28667"/>
    <row r="28668"/>
    <row r="28669"/>
    <row r="28670"/>
    <row r="28671"/>
    <row r="28672"/>
    <row r="28673"/>
    <row r="28674"/>
    <row r="28675"/>
    <row r="28676"/>
    <row r="28677"/>
    <row r="28678"/>
    <row r="28679"/>
    <row r="28680"/>
    <row r="28681"/>
    <row r="28682"/>
    <row r="28683"/>
    <row r="28684"/>
    <row r="28685"/>
    <row r="28686"/>
    <row r="28687"/>
    <row r="28688"/>
    <row r="28689"/>
    <row r="28690"/>
    <row r="28691"/>
    <row r="28692"/>
    <row r="28693"/>
    <row r="28694"/>
    <row r="28695"/>
    <row r="28696"/>
    <row r="28697"/>
    <row r="28698"/>
    <row r="28699"/>
    <row r="28700"/>
    <row r="28701"/>
    <row r="28702"/>
    <row r="28703"/>
    <row r="28704"/>
    <row r="28705"/>
    <row r="28706"/>
    <row r="28707"/>
    <row r="28708"/>
    <row r="28709"/>
    <row r="28710"/>
    <row r="28711"/>
    <row r="28712"/>
    <row r="28713"/>
    <row r="28714"/>
    <row r="28715"/>
    <row r="28716"/>
    <row r="28717"/>
    <row r="28718"/>
    <row r="28719"/>
    <row r="28720"/>
    <row r="28721"/>
    <row r="28722"/>
    <row r="28723"/>
    <row r="28724"/>
    <row r="28725"/>
    <row r="28726"/>
    <row r="28727"/>
    <row r="28728"/>
    <row r="28729"/>
    <row r="28730"/>
    <row r="28731"/>
    <row r="28732"/>
    <row r="28733"/>
    <row r="28734"/>
    <row r="28735"/>
    <row r="28736"/>
    <row r="28737"/>
    <row r="28738"/>
    <row r="28739"/>
    <row r="28740"/>
    <row r="28741"/>
    <row r="28742"/>
    <row r="28743"/>
    <row r="28744"/>
    <row r="28745"/>
    <row r="28746"/>
    <row r="28747"/>
    <row r="28748"/>
    <row r="28749"/>
    <row r="28750"/>
    <row r="28751"/>
    <row r="28752"/>
    <row r="28753"/>
    <row r="28754"/>
    <row r="28755"/>
    <row r="28756"/>
    <row r="28757"/>
    <row r="28758"/>
    <row r="28759"/>
    <row r="28760"/>
    <row r="28761"/>
    <row r="28762"/>
    <row r="28763"/>
    <row r="28764"/>
    <row r="28765"/>
    <row r="28766"/>
    <row r="28767"/>
    <row r="28768"/>
    <row r="28769"/>
    <row r="28770"/>
    <row r="28771"/>
    <row r="28772"/>
    <row r="28773"/>
    <row r="28774"/>
    <row r="28775"/>
    <row r="28776"/>
    <row r="28777"/>
    <row r="28778"/>
    <row r="28779"/>
    <row r="28780"/>
    <row r="28781"/>
    <row r="28782"/>
    <row r="28783"/>
    <row r="28784"/>
    <row r="28785"/>
    <row r="28786"/>
    <row r="28787"/>
    <row r="28788"/>
    <row r="28789"/>
    <row r="28790"/>
    <row r="28791"/>
    <row r="28792"/>
    <row r="28793"/>
    <row r="28794"/>
    <row r="28795"/>
    <row r="28796"/>
    <row r="28797"/>
    <row r="28798"/>
    <row r="28799"/>
    <row r="28800"/>
    <row r="28801"/>
    <row r="28802"/>
    <row r="28803"/>
    <row r="28804"/>
    <row r="28805"/>
    <row r="28806"/>
    <row r="28807"/>
    <row r="28808"/>
    <row r="28809"/>
    <row r="28810"/>
    <row r="28811"/>
    <row r="28812"/>
    <row r="28813"/>
    <row r="28814"/>
    <row r="28815"/>
    <row r="28816"/>
    <row r="28817"/>
    <row r="28818"/>
    <row r="28819"/>
    <row r="28820"/>
    <row r="28821"/>
    <row r="28822"/>
    <row r="28823"/>
    <row r="28824"/>
    <row r="28825"/>
    <row r="28826"/>
    <row r="28827"/>
    <row r="28828"/>
    <row r="28829"/>
    <row r="28830"/>
    <row r="28831"/>
    <row r="28832"/>
    <row r="28833"/>
    <row r="28834"/>
    <row r="28835"/>
    <row r="28836"/>
    <row r="28837"/>
    <row r="28838"/>
    <row r="28839"/>
    <row r="28840"/>
    <row r="28841"/>
    <row r="28842"/>
    <row r="28843"/>
    <row r="28844"/>
    <row r="28845"/>
    <row r="28846"/>
    <row r="28847"/>
    <row r="28848"/>
    <row r="28849"/>
    <row r="28850"/>
    <row r="28851"/>
    <row r="28852"/>
    <row r="28853"/>
    <row r="28854"/>
    <row r="28855"/>
    <row r="28856"/>
    <row r="28857"/>
    <row r="28858"/>
    <row r="28859"/>
    <row r="28860"/>
    <row r="28861"/>
    <row r="28862"/>
    <row r="28863"/>
    <row r="28864"/>
    <row r="28865"/>
    <row r="28866"/>
    <row r="28867"/>
    <row r="28868"/>
    <row r="28869"/>
    <row r="28870"/>
    <row r="28871"/>
    <row r="28872"/>
    <row r="28873"/>
    <row r="28874"/>
    <row r="28875"/>
    <row r="28876"/>
    <row r="28877"/>
    <row r="28878"/>
    <row r="28879"/>
    <row r="28880"/>
    <row r="28881"/>
    <row r="28882"/>
    <row r="28883"/>
    <row r="28884"/>
    <row r="28885"/>
    <row r="28886"/>
    <row r="28887"/>
    <row r="28888"/>
    <row r="28889"/>
    <row r="28890"/>
    <row r="28891"/>
    <row r="28892"/>
    <row r="28893"/>
    <row r="28894"/>
    <row r="28895"/>
    <row r="28896"/>
    <row r="28897"/>
    <row r="28898"/>
    <row r="28899"/>
    <row r="28900"/>
    <row r="28901"/>
    <row r="28902"/>
    <row r="28903"/>
    <row r="28904"/>
    <row r="28905"/>
    <row r="28906"/>
    <row r="28907"/>
    <row r="28908"/>
    <row r="28909"/>
    <row r="28910"/>
    <row r="28911"/>
    <row r="28912"/>
    <row r="28913"/>
    <row r="28914"/>
    <row r="28915"/>
    <row r="28916"/>
    <row r="28917"/>
    <row r="28918"/>
    <row r="28919"/>
    <row r="28920"/>
    <row r="28921"/>
    <row r="28922"/>
    <row r="28923"/>
    <row r="28924"/>
    <row r="28925"/>
    <row r="28926"/>
    <row r="28927"/>
    <row r="28928"/>
    <row r="28929"/>
    <row r="28930"/>
    <row r="28931"/>
    <row r="28932"/>
    <row r="28933"/>
    <row r="28934"/>
    <row r="28935"/>
    <row r="28936"/>
    <row r="28937"/>
    <row r="28938"/>
    <row r="28939"/>
    <row r="28940"/>
    <row r="28941"/>
    <row r="28942"/>
    <row r="28943"/>
    <row r="28944"/>
    <row r="28945"/>
    <row r="28946"/>
    <row r="28947"/>
    <row r="28948"/>
    <row r="28949"/>
    <row r="28950"/>
    <row r="28951"/>
    <row r="28952"/>
    <row r="28953"/>
    <row r="28954"/>
    <row r="28955"/>
    <row r="28956"/>
    <row r="28957"/>
    <row r="28958"/>
    <row r="28959"/>
    <row r="28960"/>
    <row r="28961"/>
    <row r="28962"/>
    <row r="28963"/>
    <row r="28964"/>
    <row r="28965"/>
    <row r="28966"/>
    <row r="28967"/>
    <row r="28968"/>
    <row r="28969"/>
    <row r="28970"/>
    <row r="28971"/>
    <row r="28972"/>
    <row r="28973"/>
    <row r="28974"/>
    <row r="28975"/>
    <row r="28976"/>
    <row r="28977"/>
    <row r="28978"/>
    <row r="28979"/>
    <row r="28980"/>
    <row r="28981"/>
    <row r="28982"/>
    <row r="28983"/>
    <row r="28984"/>
    <row r="28985"/>
    <row r="28986"/>
    <row r="28987"/>
    <row r="28988"/>
    <row r="28989"/>
    <row r="28990"/>
    <row r="28991"/>
    <row r="28992"/>
    <row r="28993"/>
    <row r="28994"/>
    <row r="28995"/>
    <row r="28996"/>
    <row r="28997"/>
    <row r="28998"/>
    <row r="28999"/>
    <row r="29000"/>
    <row r="29001"/>
    <row r="29002"/>
    <row r="29003"/>
    <row r="29004"/>
    <row r="29005"/>
    <row r="29006"/>
    <row r="29007"/>
    <row r="29008"/>
    <row r="29009"/>
    <row r="29010"/>
    <row r="29011"/>
    <row r="29012"/>
    <row r="29013"/>
    <row r="29014"/>
    <row r="29015"/>
    <row r="29016"/>
    <row r="29017"/>
    <row r="29018"/>
    <row r="29019"/>
    <row r="29020"/>
    <row r="29021"/>
    <row r="29022"/>
    <row r="29023"/>
    <row r="29024"/>
    <row r="29025"/>
    <row r="29026"/>
    <row r="29027"/>
    <row r="29028"/>
    <row r="29029"/>
    <row r="29030"/>
    <row r="29031"/>
    <row r="29032"/>
    <row r="29033"/>
    <row r="29034"/>
    <row r="29035"/>
    <row r="29036"/>
    <row r="29037"/>
    <row r="29038"/>
    <row r="29039"/>
    <row r="29040"/>
    <row r="29041"/>
    <row r="29042"/>
    <row r="29043"/>
    <row r="29044"/>
    <row r="29045"/>
    <row r="29046"/>
    <row r="29047"/>
    <row r="29048"/>
    <row r="29049"/>
    <row r="29050"/>
    <row r="29051"/>
    <row r="29052"/>
    <row r="29053"/>
    <row r="29054"/>
    <row r="29055"/>
    <row r="29056"/>
    <row r="29057"/>
    <row r="29058"/>
    <row r="29059"/>
    <row r="29060"/>
    <row r="29061"/>
    <row r="29062"/>
    <row r="29063"/>
    <row r="29064"/>
    <row r="29065"/>
    <row r="29066"/>
    <row r="29067"/>
    <row r="29068"/>
    <row r="29069"/>
    <row r="29070"/>
    <row r="29071"/>
    <row r="29072"/>
    <row r="29073"/>
    <row r="29074"/>
    <row r="29075"/>
    <row r="29076"/>
    <row r="29077"/>
    <row r="29078"/>
    <row r="29079"/>
    <row r="29080"/>
    <row r="29081"/>
    <row r="29082"/>
    <row r="29083"/>
    <row r="29084"/>
    <row r="29085"/>
    <row r="29086"/>
    <row r="29087"/>
    <row r="29088"/>
    <row r="29089"/>
    <row r="29090"/>
    <row r="29091"/>
    <row r="29092"/>
    <row r="29093"/>
    <row r="29094"/>
    <row r="29095"/>
    <row r="29096"/>
    <row r="29097"/>
    <row r="29098"/>
    <row r="29099"/>
    <row r="29100"/>
    <row r="29101"/>
    <row r="29102"/>
    <row r="29103"/>
    <row r="29104"/>
    <row r="29105"/>
    <row r="29106"/>
    <row r="29107"/>
    <row r="29108"/>
    <row r="29109"/>
    <row r="29110"/>
    <row r="29111"/>
    <row r="29112"/>
    <row r="29113"/>
    <row r="29114"/>
    <row r="29115"/>
    <row r="29116"/>
    <row r="29117"/>
    <row r="29118"/>
    <row r="29119"/>
    <row r="29120"/>
    <row r="29121"/>
    <row r="29122"/>
    <row r="29123"/>
    <row r="29124"/>
    <row r="29125"/>
    <row r="29126"/>
    <row r="29127"/>
    <row r="29128"/>
    <row r="29129"/>
    <row r="29130"/>
    <row r="29131"/>
    <row r="29132"/>
    <row r="29133"/>
    <row r="29134"/>
    <row r="29135"/>
    <row r="29136"/>
    <row r="29137"/>
    <row r="29138"/>
    <row r="29139"/>
    <row r="29140"/>
    <row r="29141"/>
    <row r="29142"/>
    <row r="29143"/>
    <row r="29144"/>
    <row r="29145"/>
    <row r="29146"/>
    <row r="29147"/>
    <row r="29148"/>
    <row r="29149"/>
    <row r="29150"/>
    <row r="29151"/>
    <row r="29152"/>
    <row r="29153"/>
    <row r="29154"/>
    <row r="29155"/>
    <row r="29156"/>
    <row r="29157"/>
    <row r="29158"/>
    <row r="29159"/>
    <row r="29160"/>
    <row r="29161"/>
    <row r="29162"/>
    <row r="29163"/>
    <row r="29164"/>
    <row r="29165"/>
    <row r="29166"/>
    <row r="29167"/>
    <row r="29168"/>
    <row r="29169"/>
    <row r="29170"/>
    <row r="29171"/>
    <row r="29172"/>
    <row r="29173"/>
    <row r="29174"/>
    <row r="29175"/>
    <row r="29176"/>
    <row r="29177"/>
    <row r="29178"/>
    <row r="29179"/>
    <row r="29180"/>
    <row r="29181"/>
    <row r="29182"/>
    <row r="29183"/>
    <row r="29184"/>
    <row r="29185"/>
    <row r="29186"/>
    <row r="29187"/>
    <row r="29188"/>
    <row r="29189"/>
    <row r="29190"/>
    <row r="29191"/>
    <row r="29192"/>
    <row r="29193"/>
    <row r="29194"/>
    <row r="29195"/>
    <row r="29196"/>
    <row r="29197"/>
    <row r="29198"/>
    <row r="29199"/>
    <row r="29200"/>
    <row r="29201"/>
    <row r="29202"/>
    <row r="29203"/>
    <row r="29204"/>
    <row r="29205"/>
    <row r="29206"/>
    <row r="29207"/>
    <row r="29208"/>
    <row r="29209"/>
    <row r="29210"/>
    <row r="29211"/>
    <row r="29212"/>
    <row r="29213"/>
    <row r="29214"/>
    <row r="29215"/>
    <row r="29216"/>
    <row r="29217"/>
    <row r="29218"/>
    <row r="29219"/>
    <row r="29220"/>
    <row r="29221"/>
    <row r="29222"/>
    <row r="29223"/>
    <row r="29224"/>
    <row r="29225"/>
    <row r="29226"/>
    <row r="29227"/>
    <row r="29228"/>
    <row r="29229"/>
    <row r="29230"/>
    <row r="29231"/>
    <row r="29232"/>
    <row r="29233"/>
    <row r="29234"/>
    <row r="29235"/>
    <row r="29236"/>
    <row r="29237"/>
    <row r="29238"/>
    <row r="29239"/>
    <row r="29240"/>
    <row r="29241"/>
    <row r="29242"/>
    <row r="29243"/>
    <row r="29244"/>
    <row r="29245"/>
    <row r="29246"/>
    <row r="29247"/>
    <row r="29248"/>
    <row r="29249"/>
    <row r="29250"/>
    <row r="29251"/>
    <row r="29252"/>
    <row r="29253"/>
    <row r="29254"/>
    <row r="29255"/>
    <row r="29256"/>
    <row r="29257"/>
    <row r="29258"/>
    <row r="29259"/>
    <row r="29260"/>
    <row r="29261"/>
    <row r="29262"/>
    <row r="29263"/>
    <row r="29264"/>
    <row r="29265"/>
    <row r="29266"/>
    <row r="29267"/>
    <row r="29268"/>
    <row r="29269"/>
    <row r="29270"/>
    <row r="29271"/>
    <row r="29272"/>
    <row r="29273"/>
    <row r="29274"/>
    <row r="29275"/>
    <row r="29276"/>
    <row r="29277"/>
    <row r="29278"/>
    <row r="29279"/>
    <row r="29280"/>
    <row r="29281"/>
    <row r="29282"/>
    <row r="29283"/>
    <row r="29284"/>
    <row r="29285"/>
    <row r="29286"/>
    <row r="29287"/>
    <row r="29288"/>
    <row r="29289"/>
    <row r="29290"/>
    <row r="29291"/>
    <row r="29292"/>
    <row r="29293"/>
    <row r="29294"/>
    <row r="29295"/>
    <row r="29296"/>
    <row r="29297"/>
    <row r="29298"/>
    <row r="29299"/>
    <row r="29300"/>
    <row r="29301"/>
    <row r="29302"/>
    <row r="29303"/>
    <row r="29304"/>
    <row r="29305"/>
    <row r="29306"/>
    <row r="29307"/>
    <row r="29308"/>
    <row r="29309"/>
    <row r="29310"/>
    <row r="29311"/>
    <row r="29312"/>
    <row r="29313"/>
    <row r="29314"/>
    <row r="29315"/>
    <row r="29316"/>
    <row r="29317"/>
    <row r="29318"/>
    <row r="29319"/>
    <row r="29320"/>
    <row r="29321"/>
    <row r="29322"/>
    <row r="29323"/>
    <row r="29324"/>
    <row r="29325"/>
    <row r="29326"/>
    <row r="29327"/>
    <row r="29328"/>
    <row r="29329"/>
    <row r="29330"/>
    <row r="29331"/>
    <row r="29332"/>
    <row r="29333"/>
    <row r="29334"/>
    <row r="29335"/>
    <row r="29336"/>
    <row r="29337"/>
    <row r="29338"/>
    <row r="29339"/>
    <row r="29340"/>
    <row r="29341"/>
    <row r="29342"/>
    <row r="29343"/>
    <row r="29344"/>
    <row r="29345"/>
    <row r="29346"/>
    <row r="29347"/>
    <row r="29348"/>
    <row r="29349"/>
    <row r="29350"/>
    <row r="29351"/>
    <row r="29352"/>
    <row r="29353"/>
    <row r="29354"/>
    <row r="29355"/>
    <row r="29356"/>
    <row r="29357"/>
    <row r="29358"/>
    <row r="29359"/>
    <row r="29360"/>
    <row r="29361"/>
    <row r="29362"/>
    <row r="29363"/>
    <row r="29364"/>
    <row r="29365"/>
    <row r="29366"/>
    <row r="29367"/>
    <row r="29368"/>
    <row r="29369"/>
    <row r="29370"/>
    <row r="29371"/>
    <row r="29372"/>
    <row r="29373"/>
    <row r="29374"/>
    <row r="29375"/>
    <row r="29376"/>
    <row r="29377"/>
    <row r="29378"/>
    <row r="29379"/>
    <row r="29380"/>
    <row r="29381"/>
    <row r="29382"/>
    <row r="29383"/>
    <row r="29384"/>
    <row r="29385"/>
    <row r="29386"/>
    <row r="29387"/>
    <row r="29388"/>
    <row r="29389"/>
    <row r="29390"/>
    <row r="29391"/>
    <row r="29392"/>
    <row r="29393"/>
    <row r="29394"/>
    <row r="29395"/>
    <row r="29396"/>
    <row r="29397"/>
    <row r="29398"/>
    <row r="29399"/>
    <row r="29400"/>
    <row r="29401"/>
    <row r="29402"/>
    <row r="29403"/>
    <row r="29404"/>
    <row r="29405"/>
    <row r="29406"/>
    <row r="29407"/>
    <row r="29408"/>
    <row r="29409"/>
    <row r="29410"/>
    <row r="29411"/>
    <row r="29412"/>
    <row r="29413"/>
    <row r="29414"/>
    <row r="29415"/>
    <row r="29416"/>
    <row r="29417"/>
    <row r="29418"/>
    <row r="29419"/>
    <row r="29420"/>
    <row r="29421"/>
    <row r="29422"/>
    <row r="29423"/>
    <row r="29424"/>
    <row r="29425"/>
    <row r="29426"/>
    <row r="29427"/>
    <row r="29428"/>
    <row r="29429"/>
    <row r="29430"/>
    <row r="29431"/>
    <row r="29432"/>
    <row r="29433"/>
    <row r="29434"/>
    <row r="29435"/>
    <row r="29436"/>
    <row r="29437"/>
    <row r="29438"/>
    <row r="29439"/>
    <row r="29440"/>
    <row r="29441"/>
    <row r="29442"/>
    <row r="29443"/>
    <row r="29444"/>
    <row r="29445"/>
    <row r="29446"/>
    <row r="29447"/>
    <row r="29448"/>
    <row r="29449"/>
    <row r="29450"/>
    <row r="29451"/>
    <row r="29452"/>
    <row r="29453"/>
    <row r="29454"/>
    <row r="29455"/>
    <row r="29456"/>
    <row r="29457"/>
    <row r="29458"/>
    <row r="29459"/>
    <row r="29460"/>
    <row r="29461"/>
    <row r="29462"/>
    <row r="29463"/>
    <row r="29464"/>
    <row r="29465"/>
    <row r="29466"/>
    <row r="29467"/>
    <row r="29468"/>
    <row r="29469"/>
    <row r="29470"/>
    <row r="29471"/>
    <row r="29472"/>
    <row r="29473"/>
    <row r="29474"/>
    <row r="29475"/>
    <row r="29476"/>
    <row r="29477"/>
    <row r="29478"/>
    <row r="29479"/>
    <row r="29480"/>
    <row r="29481"/>
    <row r="29482"/>
    <row r="29483"/>
    <row r="29484"/>
    <row r="29485"/>
    <row r="29486"/>
    <row r="29487"/>
    <row r="29488"/>
    <row r="29489"/>
    <row r="29490"/>
    <row r="29491"/>
    <row r="29492"/>
    <row r="29493"/>
    <row r="29494"/>
    <row r="29495"/>
    <row r="29496"/>
    <row r="29497"/>
    <row r="29498"/>
    <row r="29499"/>
    <row r="29500"/>
    <row r="29501"/>
    <row r="29502"/>
    <row r="29503"/>
    <row r="29504"/>
    <row r="29505"/>
    <row r="29506"/>
    <row r="29507"/>
    <row r="29508"/>
    <row r="29509"/>
    <row r="29510"/>
    <row r="29511"/>
    <row r="29512"/>
    <row r="29513"/>
    <row r="29514"/>
    <row r="29515"/>
    <row r="29516"/>
    <row r="29517"/>
    <row r="29518"/>
    <row r="29519"/>
    <row r="29520"/>
    <row r="29521"/>
    <row r="29522"/>
    <row r="29523"/>
    <row r="29524"/>
    <row r="29525"/>
    <row r="29526"/>
    <row r="29527"/>
    <row r="29528"/>
    <row r="29529"/>
    <row r="29530"/>
    <row r="29531"/>
    <row r="29532"/>
    <row r="29533"/>
    <row r="29534"/>
    <row r="29535"/>
    <row r="29536"/>
    <row r="29537"/>
    <row r="29538"/>
    <row r="29539"/>
    <row r="29540"/>
    <row r="29541"/>
    <row r="29542"/>
    <row r="29543"/>
    <row r="29544"/>
    <row r="29545"/>
    <row r="29546"/>
    <row r="29547"/>
    <row r="29548"/>
    <row r="29549"/>
    <row r="29550"/>
    <row r="29551"/>
    <row r="29552"/>
    <row r="29553"/>
    <row r="29554"/>
    <row r="29555"/>
    <row r="29556"/>
    <row r="29557"/>
    <row r="29558"/>
    <row r="29559"/>
    <row r="29560"/>
    <row r="29561"/>
    <row r="29562"/>
    <row r="29563"/>
    <row r="29564"/>
    <row r="29565"/>
    <row r="29566"/>
    <row r="29567"/>
    <row r="29568"/>
    <row r="29569"/>
    <row r="29570"/>
    <row r="29571"/>
    <row r="29572"/>
    <row r="29573"/>
    <row r="29574"/>
    <row r="29575"/>
    <row r="29576"/>
    <row r="29577"/>
    <row r="29578"/>
    <row r="29579"/>
    <row r="29580"/>
    <row r="29581"/>
    <row r="29582"/>
    <row r="29583"/>
    <row r="29584"/>
    <row r="29585"/>
    <row r="29586"/>
    <row r="29587"/>
    <row r="29588"/>
    <row r="29589"/>
    <row r="29590"/>
    <row r="29591"/>
    <row r="29592"/>
    <row r="29593"/>
    <row r="29594"/>
    <row r="29595"/>
    <row r="29596"/>
    <row r="29597"/>
    <row r="29598"/>
    <row r="29599"/>
    <row r="29600"/>
    <row r="29601"/>
    <row r="29602"/>
    <row r="29603"/>
    <row r="29604"/>
    <row r="29605"/>
    <row r="29606"/>
    <row r="29607"/>
    <row r="29608"/>
    <row r="29609"/>
    <row r="29610"/>
    <row r="29611"/>
    <row r="29612"/>
    <row r="29613"/>
    <row r="29614"/>
    <row r="29615"/>
    <row r="29616"/>
    <row r="29617"/>
    <row r="29618"/>
    <row r="29619"/>
    <row r="29620"/>
    <row r="29621"/>
    <row r="29622"/>
    <row r="29623"/>
    <row r="29624"/>
    <row r="29625"/>
    <row r="29626"/>
    <row r="29627"/>
    <row r="29628"/>
    <row r="29629"/>
    <row r="29630"/>
    <row r="29631"/>
    <row r="29632"/>
    <row r="29633"/>
    <row r="29634"/>
    <row r="29635"/>
    <row r="29636"/>
    <row r="29637"/>
    <row r="29638"/>
    <row r="29639"/>
    <row r="29640"/>
    <row r="29641"/>
    <row r="29642"/>
    <row r="29643"/>
    <row r="29644"/>
    <row r="29645"/>
    <row r="29646"/>
    <row r="29647"/>
    <row r="29648"/>
    <row r="29649"/>
    <row r="29650"/>
    <row r="29651"/>
    <row r="29652"/>
    <row r="29653"/>
    <row r="29654"/>
    <row r="29655"/>
    <row r="29656"/>
    <row r="29657"/>
    <row r="29658"/>
    <row r="29659"/>
    <row r="29660"/>
    <row r="29661"/>
    <row r="29662"/>
    <row r="29663"/>
    <row r="29664"/>
    <row r="29665"/>
    <row r="29666"/>
    <row r="29667"/>
    <row r="29668"/>
    <row r="29669"/>
    <row r="29670"/>
    <row r="29671"/>
    <row r="29672"/>
    <row r="29673"/>
    <row r="29674"/>
    <row r="29675"/>
    <row r="29676"/>
    <row r="29677"/>
    <row r="29678"/>
    <row r="29679"/>
    <row r="29680"/>
    <row r="29681"/>
    <row r="29682"/>
    <row r="29683"/>
    <row r="29684"/>
    <row r="29685"/>
    <row r="29686"/>
    <row r="29687"/>
    <row r="29688"/>
    <row r="29689"/>
    <row r="29690"/>
    <row r="29691"/>
    <row r="29692"/>
    <row r="29693"/>
    <row r="29694"/>
    <row r="29695"/>
    <row r="29696"/>
    <row r="29697"/>
    <row r="29698"/>
    <row r="29699"/>
    <row r="29700"/>
    <row r="29701"/>
    <row r="29702"/>
    <row r="29703"/>
    <row r="29704"/>
    <row r="29705"/>
    <row r="29706"/>
    <row r="29707"/>
    <row r="29708"/>
    <row r="29709"/>
    <row r="29710"/>
    <row r="29711"/>
    <row r="29712"/>
    <row r="29713"/>
    <row r="29714"/>
    <row r="29715"/>
    <row r="29716"/>
    <row r="29717"/>
    <row r="29718"/>
    <row r="29719"/>
    <row r="29720"/>
    <row r="29721"/>
    <row r="29722"/>
    <row r="29723"/>
    <row r="29724"/>
    <row r="29725"/>
    <row r="29726"/>
    <row r="29727"/>
    <row r="29728"/>
    <row r="29729"/>
    <row r="29730"/>
    <row r="29731"/>
    <row r="29732"/>
    <row r="29733"/>
    <row r="29734"/>
    <row r="29735"/>
    <row r="29736"/>
    <row r="29737"/>
    <row r="29738"/>
    <row r="29739"/>
    <row r="29740"/>
    <row r="29741"/>
    <row r="29742"/>
    <row r="29743"/>
    <row r="29744"/>
    <row r="29745"/>
    <row r="29746"/>
    <row r="29747"/>
    <row r="29748"/>
    <row r="29749"/>
    <row r="29750"/>
    <row r="29751"/>
    <row r="29752"/>
    <row r="29753"/>
    <row r="29754"/>
    <row r="29755"/>
    <row r="29756"/>
    <row r="29757"/>
    <row r="29758"/>
    <row r="29759"/>
    <row r="29760"/>
    <row r="29761"/>
    <row r="29762"/>
    <row r="29763"/>
    <row r="29764"/>
    <row r="29765"/>
    <row r="29766"/>
    <row r="29767"/>
    <row r="29768"/>
    <row r="29769"/>
    <row r="29770"/>
    <row r="29771"/>
    <row r="29772"/>
    <row r="29773"/>
    <row r="29774"/>
    <row r="29775"/>
    <row r="29776"/>
    <row r="29777"/>
    <row r="29778"/>
    <row r="29779"/>
    <row r="29780"/>
    <row r="29781"/>
    <row r="29782"/>
    <row r="29783"/>
    <row r="29784"/>
    <row r="29785"/>
    <row r="29786"/>
    <row r="29787"/>
    <row r="29788"/>
    <row r="29789"/>
    <row r="29790"/>
    <row r="29791"/>
    <row r="29792"/>
    <row r="29793"/>
    <row r="29794"/>
    <row r="29795"/>
    <row r="29796"/>
    <row r="29797"/>
    <row r="29798"/>
    <row r="29799"/>
    <row r="29800"/>
    <row r="29801"/>
    <row r="29802"/>
    <row r="29803"/>
    <row r="29804"/>
    <row r="29805"/>
    <row r="29806"/>
    <row r="29807"/>
    <row r="29808"/>
    <row r="29809"/>
    <row r="29810"/>
    <row r="29811"/>
    <row r="29812"/>
    <row r="29813"/>
    <row r="29814"/>
    <row r="29815"/>
    <row r="29816"/>
    <row r="29817"/>
    <row r="29818"/>
    <row r="29819"/>
    <row r="29820"/>
    <row r="29821"/>
    <row r="29822"/>
    <row r="29823"/>
    <row r="29824"/>
    <row r="29825"/>
    <row r="29826"/>
    <row r="29827"/>
    <row r="29828"/>
    <row r="29829"/>
    <row r="29830"/>
    <row r="29831"/>
    <row r="29832"/>
    <row r="29833"/>
    <row r="29834"/>
    <row r="29835"/>
    <row r="29836"/>
    <row r="29837"/>
    <row r="29838"/>
    <row r="29839"/>
    <row r="29840"/>
    <row r="29841"/>
    <row r="29842"/>
    <row r="29843"/>
    <row r="29844"/>
    <row r="29845"/>
    <row r="29846"/>
    <row r="29847"/>
    <row r="29848"/>
    <row r="29849"/>
    <row r="29850"/>
    <row r="29851"/>
    <row r="29852"/>
    <row r="29853"/>
    <row r="29854"/>
    <row r="29855"/>
    <row r="29856"/>
    <row r="29857"/>
    <row r="29858"/>
    <row r="29859"/>
    <row r="29860"/>
    <row r="29861"/>
    <row r="29862"/>
    <row r="29863"/>
    <row r="29864"/>
    <row r="29865"/>
    <row r="29866"/>
    <row r="29867"/>
    <row r="29868"/>
    <row r="29869"/>
    <row r="29870"/>
    <row r="29871"/>
    <row r="29872"/>
    <row r="29873"/>
    <row r="29874"/>
    <row r="29875"/>
    <row r="29876"/>
    <row r="29877"/>
    <row r="29878"/>
    <row r="29879"/>
    <row r="29880"/>
    <row r="29881"/>
    <row r="29882"/>
    <row r="29883"/>
    <row r="29884"/>
    <row r="29885"/>
    <row r="29886"/>
    <row r="29887"/>
    <row r="29888"/>
    <row r="29889"/>
    <row r="29890"/>
    <row r="29891"/>
    <row r="29892"/>
    <row r="29893"/>
    <row r="29894"/>
    <row r="29895"/>
    <row r="29896"/>
    <row r="29897"/>
    <row r="29898"/>
    <row r="29899"/>
    <row r="29900"/>
    <row r="29901"/>
    <row r="29902"/>
    <row r="29903"/>
    <row r="29904"/>
    <row r="29905"/>
    <row r="29906"/>
    <row r="29907"/>
    <row r="29908"/>
    <row r="29909"/>
    <row r="29910"/>
    <row r="29911"/>
    <row r="29912"/>
    <row r="29913"/>
    <row r="29914"/>
    <row r="29915"/>
    <row r="29916"/>
    <row r="29917"/>
    <row r="29918"/>
    <row r="29919"/>
    <row r="29920"/>
    <row r="29921"/>
    <row r="29922"/>
    <row r="29923"/>
    <row r="29924"/>
    <row r="29925"/>
    <row r="29926"/>
    <row r="29927"/>
    <row r="29928"/>
    <row r="29929"/>
    <row r="29930"/>
    <row r="29931"/>
    <row r="29932"/>
    <row r="29933"/>
    <row r="29934"/>
    <row r="29935"/>
    <row r="29936"/>
    <row r="29937"/>
    <row r="29938"/>
    <row r="29939"/>
    <row r="29940"/>
    <row r="29941"/>
    <row r="29942"/>
    <row r="29943"/>
    <row r="29944"/>
    <row r="29945"/>
    <row r="29946"/>
    <row r="29947"/>
    <row r="29948"/>
    <row r="29949"/>
    <row r="29950"/>
    <row r="29951"/>
    <row r="29952"/>
    <row r="29953"/>
    <row r="29954"/>
    <row r="29955"/>
    <row r="29956"/>
    <row r="29957"/>
    <row r="29958"/>
    <row r="29959"/>
    <row r="29960"/>
    <row r="29961"/>
    <row r="29962"/>
    <row r="29963"/>
    <row r="29964"/>
    <row r="29965"/>
    <row r="29966"/>
    <row r="29967"/>
    <row r="29968"/>
    <row r="29969"/>
    <row r="29970"/>
    <row r="29971"/>
    <row r="29972"/>
    <row r="29973"/>
    <row r="29974"/>
    <row r="29975"/>
    <row r="29976"/>
    <row r="29977"/>
    <row r="29978"/>
    <row r="29979"/>
    <row r="29980"/>
    <row r="29981"/>
    <row r="29982"/>
    <row r="29983"/>
    <row r="29984"/>
    <row r="29985"/>
    <row r="29986"/>
    <row r="29987"/>
    <row r="29988"/>
    <row r="29989"/>
    <row r="29990"/>
    <row r="29991"/>
    <row r="29992"/>
    <row r="29993"/>
    <row r="29994"/>
    <row r="29995"/>
    <row r="29996"/>
    <row r="29997"/>
    <row r="29998"/>
    <row r="29999"/>
    <row r="30000"/>
    <row r="30001"/>
    <row r="30002"/>
    <row r="30003"/>
    <row r="30004"/>
    <row r="30005"/>
    <row r="30006"/>
    <row r="30007"/>
    <row r="30008"/>
    <row r="30009"/>
    <row r="30010"/>
    <row r="30011"/>
    <row r="30012"/>
    <row r="30013"/>
    <row r="30014"/>
    <row r="30015"/>
    <row r="30016"/>
    <row r="30017"/>
    <row r="30018"/>
    <row r="30019"/>
    <row r="30020"/>
    <row r="30021"/>
    <row r="30022"/>
    <row r="30023"/>
    <row r="30024"/>
    <row r="30025"/>
    <row r="30026"/>
    <row r="30027"/>
    <row r="30028"/>
    <row r="30029"/>
    <row r="30030"/>
    <row r="30031"/>
    <row r="30032"/>
    <row r="30033"/>
    <row r="30034"/>
    <row r="30035"/>
    <row r="30036"/>
    <row r="30037"/>
    <row r="30038"/>
    <row r="30039"/>
    <row r="30040"/>
    <row r="30041"/>
    <row r="30042"/>
    <row r="30043"/>
    <row r="30044"/>
    <row r="30045"/>
    <row r="30046"/>
    <row r="30047"/>
    <row r="30048"/>
    <row r="30049"/>
    <row r="30050"/>
    <row r="30051"/>
    <row r="30052"/>
    <row r="30053"/>
    <row r="30054"/>
    <row r="30055"/>
    <row r="30056"/>
    <row r="30057"/>
    <row r="30058"/>
    <row r="30059"/>
    <row r="30060"/>
    <row r="30061"/>
    <row r="30062"/>
    <row r="30063"/>
    <row r="30064"/>
    <row r="30065"/>
    <row r="30066"/>
    <row r="30067"/>
    <row r="30068"/>
    <row r="30069"/>
    <row r="30070"/>
    <row r="30071"/>
    <row r="30072"/>
    <row r="30073"/>
    <row r="30074"/>
    <row r="30075"/>
    <row r="30076"/>
    <row r="30077"/>
    <row r="30078"/>
    <row r="30079"/>
    <row r="30080"/>
    <row r="30081"/>
    <row r="30082"/>
    <row r="30083"/>
    <row r="30084"/>
    <row r="30085"/>
    <row r="30086"/>
    <row r="30087"/>
    <row r="30088"/>
    <row r="30089"/>
    <row r="30090"/>
    <row r="30091"/>
    <row r="30092"/>
    <row r="30093"/>
    <row r="30094"/>
    <row r="30095"/>
    <row r="30096"/>
    <row r="30097"/>
    <row r="30098"/>
    <row r="30099"/>
    <row r="30100"/>
    <row r="30101"/>
    <row r="30102"/>
    <row r="30103"/>
    <row r="30104"/>
    <row r="30105"/>
    <row r="30106"/>
    <row r="30107"/>
    <row r="30108"/>
    <row r="30109"/>
    <row r="30110"/>
    <row r="30111"/>
    <row r="30112"/>
    <row r="30113"/>
    <row r="30114"/>
    <row r="30115"/>
    <row r="30116"/>
    <row r="30117"/>
    <row r="30118"/>
    <row r="30119"/>
    <row r="30120"/>
    <row r="30121"/>
    <row r="30122"/>
    <row r="30123"/>
    <row r="30124"/>
    <row r="30125"/>
    <row r="30126"/>
    <row r="30127"/>
    <row r="30128"/>
    <row r="30129"/>
    <row r="30130"/>
    <row r="30131"/>
    <row r="30132"/>
    <row r="30133"/>
    <row r="30134"/>
    <row r="30135"/>
    <row r="30136"/>
    <row r="30137"/>
    <row r="30138"/>
    <row r="30139"/>
    <row r="30140"/>
    <row r="30141"/>
    <row r="30142"/>
    <row r="30143"/>
    <row r="30144"/>
    <row r="30145"/>
    <row r="30146"/>
    <row r="30147"/>
    <row r="30148"/>
    <row r="30149"/>
    <row r="30150"/>
    <row r="30151"/>
    <row r="30152"/>
    <row r="30153"/>
    <row r="30154"/>
    <row r="30155"/>
    <row r="30156"/>
    <row r="30157"/>
    <row r="30158"/>
    <row r="30159"/>
    <row r="30160"/>
    <row r="30161"/>
    <row r="30162"/>
    <row r="30163"/>
    <row r="30164"/>
    <row r="30165"/>
    <row r="30166"/>
    <row r="30167"/>
    <row r="30168"/>
    <row r="30169"/>
    <row r="30170"/>
    <row r="30171"/>
    <row r="30172"/>
    <row r="30173"/>
    <row r="30174"/>
    <row r="30175"/>
    <row r="30176"/>
    <row r="30177"/>
    <row r="30178"/>
    <row r="30179"/>
    <row r="30180"/>
    <row r="30181"/>
    <row r="30182"/>
    <row r="30183"/>
    <row r="30184"/>
    <row r="30185"/>
    <row r="30186"/>
    <row r="30187"/>
    <row r="30188"/>
    <row r="30189"/>
    <row r="30190"/>
    <row r="30191"/>
    <row r="30192"/>
    <row r="30193"/>
    <row r="30194"/>
    <row r="30195"/>
    <row r="30196"/>
    <row r="30197"/>
    <row r="30198"/>
    <row r="30199"/>
    <row r="30200"/>
    <row r="30201"/>
    <row r="30202"/>
    <row r="30203"/>
    <row r="30204"/>
    <row r="30205"/>
    <row r="30206"/>
    <row r="30207"/>
    <row r="30208"/>
    <row r="30209"/>
    <row r="30210"/>
    <row r="30211"/>
    <row r="30212"/>
    <row r="30213"/>
    <row r="30214"/>
    <row r="30215"/>
    <row r="30216"/>
    <row r="30217"/>
    <row r="30218"/>
    <row r="30219"/>
    <row r="30220"/>
    <row r="30221"/>
    <row r="30222"/>
    <row r="30223"/>
    <row r="30224"/>
    <row r="30225"/>
    <row r="30226"/>
    <row r="30227"/>
    <row r="30228"/>
    <row r="30229"/>
    <row r="30230"/>
    <row r="30231"/>
    <row r="30232"/>
    <row r="30233"/>
    <row r="30234"/>
    <row r="30235"/>
    <row r="30236"/>
    <row r="30237"/>
    <row r="30238"/>
    <row r="30239"/>
    <row r="30240"/>
    <row r="30241"/>
    <row r="30242"/>
    <row r="30243"/>
    <row r="30244"/>
    <row r="30245"/>
    <row r="30246"/>
    <row r="30247"/>
    <row r="30248"/>
    <row r="30249"/>
    <row r="30250"/>
    <row r="30251"/>
    <row r="30252"/>
    <row r="30253"/>
    <row r="30254"/>
    <row r="30255"/>
    <row r="30256"/>
    <row r="30257"/>
    <row r="30258"/>
    <row r="30259"/>
    <row r="30260"/>
    <row r="30261"/>
    <row r="30262"/>
    <row r="30263"/>
    <row r="30264"/>
    <row r="30265"/>
    <row r="30266"/>
    <row r="30267"/>
    <row r="30268"/>
    <row r="30269"/>
    <row r="30270"/>
    <row r="30271"/>
    <row r="30272"/>
    <row r="30273"/>
    <row r="30274"/>
    <row r="30275"/>
    <row r="30276"/>
    <row r="30277"/>
    <row r="30278"/>
    <row r="30279"/>
    <row r="30280"/>
    <row r="30281"/>
    <row r="30282"/>
    <row r="30283"/>
    <row r="30284"/>
    <row r="30285"/>
    <row r="30286"/>
    <row r="30287"/>
    <row r="30288"/>
    <row r="30289"/>
    <row r="30290"/>
    <row r="30291"/>
    <row r="30292"/>
    <row r="30293"/>
    <row r="30294"/>
    <row r="30295"/>
    <row r="30296"/>
    <row r="30297"/>
    <row r="30298"/>
    <row r="30299"/>
    <row r="30300"/>
    <row r="30301"/>
    <row r="30302"/>
    <row r="30303"/>
    <row r="30304"/>
    <row r="30305"/>
    <row r="30306"/>
    <row r="30307"/>
    <row r="30308"/>
    <row r="30309"/>
    <row r="30310"/>
    <row r="30311"/>
    <row r="30312"/>
    <row r="30313"/>
    <row r="30314"/>
    <row r="30315"/>
    <row r="30316"/>
    <row r="30317"/>
    <row r="30318"/>
    <row r="30319"/>
    <row r="30320"/>
    <row r="30321"/>
    <row r="30322"/>
    <row r="30323"/>
    <row r="30324"/>
    <row r="30325"/>
    <row r="30326"/>
    <row r="30327"/>
    <row r="30328"/>
    <row r="30329"/>
    <row r="30330"/>
    <row r="30331"/>
    <row r="30332"/>
    <row r="30333"/>
    <row r="30334"/>
    <row r="30335"/>
    <row r="30336"/>
    <row r="30337"/>
    <row r="30338"/>
    <row r="30339"/>
    <row r="30340"/>
    <row r="30341"/>
    <row r="30342"/>
    <row r="30343"/>
    <row r="30344"/>
    <row r="30345"/>
    <row r="30346"/>
    <row r="30347"/>
    <row r="30348"/>
    <row r="30349"/>
    <row r="30350"/>
    <row r="30351"/>
    <row r="30352"/>
    <row r="30353"/>
    <row r="30354"/>
    <row r="30355"/>
    <row r="30356"/>
    <row r="30357"/>
    <row r="30358"/>
    <row r="30359"/>
    <row r="30360"/>
    <row r="30361"/>
    <row r="30362"/>
    <row r="30363"/>
    <row r="30364"/>
    <row r="30365"/>
    <row r="30366"/>
    <row r="30367"/>
    <row r="30368"/>
    <row r="30369"/>
    <row r="30370"/>
    <row r="30371"/>
    <row r="30372"/>
    <row r="30373"/>
    <row r="30374"/>
    <row r="30375"/>
    <row r="30376"/>
    <row r="30377"/>
    <row r="30378"/>
    <row r="30379"/>
    <row r="30380"/>
    <row r="30381"/>
    <row r="30382"/>
    <row r="30383"/>
    <row r="30384"/>
    <row r="30385"/>
    <row r="30386"/>
    <row r="30387"/>
    <row r="30388"/>
    <row r="30389"/>
    <row r="30390"/>
    <row r="30391"/>
    <row r="30392"/>
    <row r="30393"/>
    <row r="30394"/>
    <row r="30395"/>
    <row r="30396"/>
    <row r="30397"/>
    <row r="30398"/>
    <row r="30399"/>
    <row r="30400"/>
    <row r="30401"/>
    <row r="30402"/>
    <row r="30403"/>
    <row r="30404"/>
    <row r="30405"/>
    <row r="30406"/>
    <row r="30407"/>
    <row r="30408"/>
    <row r="30409"/>
    <row r="30410"/>
    <row r="30411"/>
    <row r="30412"/>
    <row r="30413"/>
    <row r="30414"/>
    <row r="30415"/>
    <row r="30416"/>
    <row r="30417"/>
    <row r="30418"/>
    <row r="30419"/>
    <row r="30420"/>
    <row r="30421"/>
    <row r="30422"/>
    <row r="30423"/>
    <row r="30424"/>
    <row r="30425"/>
    <row r="30426"/>
    <row r="30427"/>
    <row r="30428"/>
    <row r="30429"/>
    <row r="30430"/>
    <row r="30431"/>
    <row r="30432"/>
    <row r="30433"/>
    <row r="30434"/>
    <row r="30435"/>
    <row r="30436"/>
    <row r="30437"/>
    <row r="30438"/>
    <row r="30439"/>
    <row r="30440"/>
    <row r="30441"/>
    <row r="30442"/>
    <row r="30443"/>
    <row r="30444"/>
    <row r="30445"/>
    <row r="30446"/>
    <row r="30447"/>
    <row r="30448"/>
    <row r="30449"/>
    <row r="30450"/>
    <row r="30451"/>
    <row r="30452"/>
    <row r="30453"/>
    <row r="30454"/>
    <row r="30455"/>
    <row r="30456"/>
    <row r="30457"/>
    <row r="30458"/>
    <row r="30459"/>
    <row r="30460"/>
    <row r="30461"/>
    <row r="30462"/>
    <row r="30463"/>
    <row r="30464"/>
    <row r="30465"/>
    <row r="30466"/>
    <row r="30467"/>
    <row r="30468"/>
    <row r="30469"/>
    <row r="30470"/>
    <row r="30471"/>
    <row r="30472"/>
    <row r="30473"/>
    <row r="30474"/>
    <row r="30475"/>
    <row r="30476"/>
    <row r="30477"/>
    <row r="30478"/>
    <row r="30479"/>
    <row r="30480"/>
    <row r="30481"/>
    <row r="30482"/>
    <row r="30483"/>
    <row r="30484"/>
    <row r="30485"/>
    <row r="30486"/>
    <row r="30487"/>
    <row r="30488"/>
    <row r="30489"/>
    <row r="30490"/>
    <row r="30491"/>
    <row r="30492"/>
    <row r="30493"/>
    <row r="30494"/>
    <row r="30495"/>
    <row r="30496"/>
    <row r="30497"/>
    <row r="30498"/>
    <row r="30499"/>
    <row r="30500"/>
    <row r="30501"/>
    <row r="30502"/>
    <row r="30503"/>
    <row r="30504"/>
    <row r="30505"/>
    <row r="30506"/>
    <row r="30507"/>
    <row r="30508"/>
    <row r="30509"/>
    <row r="30510"/>
    <row r="30511"/>
    <row r="30512"/>
    <row r="30513"/>
    <row r="30514"/>
    <row r="30515"/>
    <row r="30516"/>
    <row r="30517"/>
    <row r="30518"/>
    <row r="30519"/>
    <row r="30520"/>
    <row r="30521"/>
    <row r="30522"/>
    <row r="30523"/>
    <row r="30524"/>
    <row r="30525"/>
    <row r="30526"/>
    <row r="30527"/>
    <row r="30528"/>
    <row r="30529"/>
    <row r="30530"/>
    <row r="30531"/>
    <row r="30532"/>
    <row r="30533"/>
    <row r="30534"/>
    <row r="30535"/>
    <row r="30536"/>
    <row r="30537"/>
    <row r="30538"/>
    <row r="30539"/>
    <row r="30540"/>
    <row r="30541"/>
    <row r="30542"/>
    <row r="30543"/>
    <row r="30544"/>
    <row r="30545"/>
    <row r="30546"/>
    <row r="30547"/>
    <row r="30548"/>
    <row r="30549"/>
    <row r="30550"/>
    <row r="30551"/>
    <row r="30552"/>
    <row r="30553"/>
    <row r="30554"/>
    <row r="30555"/>
    <row r="30556"/>
    <row r="30557"/>
    <row r="30558"/>
    <row r="30559"/>
    <row r="30560"/>
    <row r="30561"/>
    <row r="30562"/>
    <row r="30563"/>
    <row r="30564"/>
    <row r="30565"/>
    <row r="30566"/>
    <row r="30567"/>
    <row r="30568"/>
    <row r="30569"/>
    <row r="30570"/>
    <row r="30571"/>
    <row r="30572"/>
    <row r="30573"/>
    <row r="30574"/>
    <row r="30575"/>
    <row r="30576"/>
    <row r="30577"/>
    <row r="30578"/>
    <row r="30579"/>
    <row r="30580"/>
    <row r="30581"/>
    <row r="30582"/>
    <row r="30583"/>
    <row r="30584"/>
    <row r="30585"/>
    <row r="30586"/>
    <row r="30587"/>
    <row r="30588"/>
    <row r="30589"/>
    <row r="30590"/>
    <row r="30591"/>
    <row r="30592"/>
    <row r="30593"/>
    <row r="30594"/>
    <row r="30595"/>
    <row r="30596"/>
    <row r="30597"/>
    <row r="30598"/>
    <row r="30599"/>
    <row r="30600"/>
    <row r="30601"/>
    <row r="30602"/>
    <row r="30603"/>
    <row r="30604"/>
    <row r="30605"/>
    <row r="30606"/>
    <row r="30607"/>
    <row r="30608"/>
    <row r="30609"/>
    <row r="30610"/>
    <row r="30611"/>
    <row r="30612"/>
    <row r="30613"/>
    <row r="30614"/>
    <row r="30615"/>
    <row r="30616"/>
    <row r="30617"/>
    <row r="30618"/>
    <row r="30619"/>
    <row r="30620"/>
    <row r="30621"/>
    <row r="30622"/>
    <row r="30623"/>
    <row r="30624"/>
    <row r="30625"/>
    <row r="30626"/>
    <row r="30627"/>
    <row r="30628"/>
    <row r="30629"/>
    <row r="30630"/>
    <row r="30631"/>
    <row r="30632"/>
    <row r="30633"/>
    <row r="30634"/>
    <row r="30635"/>
    <row r="30636"/>
    <row r="30637"/>
    <row r="30638"/>
    <row r="30639"/>
    <row r="30640"/>
    <row r="30641"/>
    <row r="30642"/>
    <row r="30643"/>
    <row r="30644"/>
    <row r="30645"/>
    <row r="30646"/>
    <row r="30647"/>
    <row r="30648"/>
    <row r="30649"/>
    <row r="30650"/>
    <row r="30651"/>
    <row r="30652"/>
    <row r="30653"/>
    <row r="30654"/>
    <row r="30655"/>
    <row r="30656"/>
    <row r="30657"/>
    <row r="30658"/>
    <row r="30659"/>
    <row r="30660"/>
    <row r="30661"/>
    <row r="30662"/>
    <row r="30663"/>
    <row r="30664"/>
    <row r="30665"/>
    <row r="30666"/>
    <row r="30667"/>
    <row r="30668"/>
    <row r="30669"/>
    <row r="30670"/>
    <row r="30671"/>
    <row r="30672"/>
    <row r="30673"/>
    <row r="30674"/>
    <row r="30675"/>
    <row r="30676"/>
    <row r="30677"/>
    <row r="30678"/>
    <row r="30679"/>
    <row r="30680"/>
    <row r="30681"/>
    <row r="30682"/>
    <row r="30683"/>
    <row r="30684"/>
    <row r="30685"/>
    <row r="30686"/>
    <row r="30687"/>
    <row r="30688"/>
    <row r="30689"/>
    <row r="30690"/>
    <row r="30691"/>
    <row r="30692"/>
    <row r="30693"/>
    <row r="30694"/>
    <row r="30695"/>
    <row r="30696"/>
    <row r="30697"/>
    <row r="30698"/>
    <row r="30699"/>
    <row r="30700"/>
    <row r="30701"/>
    <row r="30702"/>
    <row r="30703"/>
    <row r="30704"/>
    <row r="30705"/>
    <row r="30706"/>
    <row r="30707"/>
    <row r="30708"/>
    <row r="30709"/>
    <row r="30710"/>
    <row r="30711"/>
    <row r="30712"/>
    <row r="30713"/>
    <row r="30714"/>
    <row r="30715"/>
    <row r="30716"/>
    <row r="30717"/>
    <row r="30718"/>
    <row r="30719"/>
    <row r="30720"/>
    <row r="30721"/>
    <row r="30722"/>
    <row r="30723"/>
    <row r="30724"/>
    <row r="30725"/>
    <row r="30726"/>
    <row r="30727"/>
    <row r="30728"/>
    <row r="30729"/>
    <row r="30730"/>
    <row r="30731"/>
    <row r="30732"/>
    <row r="30733"/>
    <row r="30734"/>
    <row r="30735"/>
    <row r="30736"/>
    <row r="30737"/>
    <row r="30738"/>
    <row r="30739"/>
    <row r="30740"/>
    <row r="30741"/>
    <row r="30742"/>
    <row r="30743"/>
    <row r="30744"/>
    <row r="30745"/>
    <row r="30746"/>
    <row r="30747"/>
    <row r="30748"/>
    <row r="30749"/>
    <row r="30750"/>
    <row r="30751"/>
    <row r="30752"/>
    <row r="30753"/>
    <row r="30754"/>
    <row r="30755"/>
    <row r="30756"/>
    <row r="30757"/>
    <row r="30758"/>
    <row r="30759"/>
    <row r="30760"/>
    <row r="30761"/>
    <row r="30762"/>
    <row r="30763"/>
    <row r="30764"/>
    <row r="30765"/>
    <row r="30766"/>
    <row r="30767"/>
    <row r="30768"/>
    <row r="30769"/>
    <row r="30770"/>
    <row r="30771"/>
    <row r="30772"/>
    <row r="30773"/>
    <row r="30774"/>
    <row r="30775"/>
    <row r="30776"/>
    <row r="30777"/>
    <row r="30778"/>
    <row r="30779"/>
    <row r="30780"/>
    <row r="30781"/>
    <row r="30782"/>
    <row r="30783"/>
    <row r="30784"/>
    <row r="30785"/>
    <row r="30786"/>
    <row r="30787"/>
    <row r="30788"/>
    <row r="30789"/>
    <row r="30790"/>
    <row r="30791"/>
    <row r="30792"/>
    <row r="30793"/>
    <row r="30794"/>
    <row r="30795"/>
    <row r="30796"/>
    <row r="30797"/>
    <row r="30798"/>
    <row r="30799"/>
    <row r="30800"/>
    <row r="30801"/>
    <row r="30802"/>
    <row r="30803"/>
    <row r="30804"/>
    <row r="30805"/>
    <row r="30806"/>
    <row r="30807"/>
    <row r="30808"/>
    <row r="30809"/>
    <row r="30810"/>
    <row r="30811"/>
    <row r="30812"/>
    <row r="30813"/>
    <row r="30814"/>
    <row r="30815"/>
    <row r="30816"/>
    <row r="30817"/>
    <row r="30818"/>
    <row r="30819"/>
    <row r="30820"/>
    <row r="30821"/>
    <row r="30822"/>
    <row r="30823"/>
    <row r="30824"/>
    <row r="30825"/>
    <row r="30826"/>
    <row r="30827"/>
    <row r="30828"/>
    <row r="30829"/>
    <row r="30830"/>
    <row r="30831"/>
    <row r="30832"/>
    <row r="30833"/>
    <row r="30834"/>
    <row r="30835"/>
    <row r="30836"/>
    <row r="30837"/>
    <row r="30838"/>
    <row r="30839"/>
    <row r="30840"/>
    <row r="30841"/>
    <row r="30842"/>
    <row r="30843"/>
    <row r="30844"/>
    <row r="30845"/>
    <row r="30846"/>
    <row r="30847"/>
    <row r="30848"/>
    <row r="30849"/>
    <row r="30850"/>
    <row r="30851"/>
    <row r="30852"/>
    <row r="30853"/>
    <row r="30854"/>
    <row r="30855"/>
    <row r="30856"/>
    <row r="30857"/>
    <row r="30858"/>
    <row r="30859"/>
    <row r="30860"/>
    <row r="30861"/>
    <row r="30862"/>
    <row r="30863"/>
    <row r="30864"/>
    <row r="30865"/>
    <row r="30866"/>
    <row r="30867"/>
    <row r="30868"/>
    <row r="30869"/>
    <row r="30870"/>
    <row r="30871"/>
    <row r="30872"/>
    <row r="30873"/>
    <row r="30874"/>
    <row r="30875"/>
    <row r="30876"/>
    <row r="30877"/>
    <row r="30878"/>
    <row r="30879"/>
    <row r="30880"/>
    <row r="30881"/>
    <row r="30882"/>
    <row r="30883"/>
    <row r="30884"/>
    <row r="30885"/>
    <row r="30886"/>
    <row r="30887"/>
    <row r="30888"/>
    <row r="30889"/>
    <row r="30890"/>
    <row r="30891"/>
    <row r="30892"/>
    <row r="30893"/>
    <row r="30894"/>
    <row r="30895"/>
    <row r="30896"/>
    <row r="30897"/>
    <row r="30898"/>
    <row r="30899"/>
    <row r="30900"/>
    <row r="30901"/>
    <row r="30902"/>
    <row r="30903"/>
    <row r="30904"/>
    <row r="30905"/>
    <row r="30906"/>
    <row r="30907"/>
    <row r="30908"/>
    <row r="30909"/>
    <row r="30910"/>
    <row r="30911"/>
    <row r="30912"/>
    <row r="30913"/>
    <row r="30914"/>
    <row r="30915"/>
    <row r="30916"/>
    <row r="30917"/>
    <row r="30918"/>
    <row r="30919"/>
    <row r="30920"/>
    <row r="30921"/>
    <row r="30922"/>
    <row r="30923"/>
    <row r="30924"/>
    <row r="30925"/>
    <row r="30926"/>
    <row r="30927"/>
    <row r="30928"/>
    <row r="30929"/>
    <row r="30930"/>
    <row r="30931"/>
    <row r="30932"/>
    <row r="30933"/>
    <row r="30934"/>
    <row r="30935"/>
    <row r="30936"/>
    <row r="30937"/>
    <row r="30938"/>
    <row r="30939"/>
    <row r="30940"/>
    <row r="30941"/>
    <row r="30942"/>
    <row r="30943"/>
    <row r="30944"/>
    <row r="30945"/>
    <row r="30946"/>
    <row r="30947"/>
    <row r="30948"/>
    <row r="30949"/>
    <row r="30950"/>
    <row r="30951"/>
    <row r="30952"/>
    <row r="30953"/>
    <row r="30954"/>
    <row r="30955"/>
    <row r="30956"/>
    <row r="30957"/>
    <row r="30958"/>
    <row r="30959"/>
    <row r="30960"/>
    <row r="30961"/>
    <row r="30962"/>
    <row r="30963"/>
    <row r="30964"/>
    <row r="30965"/>
    <row r="30966"/>
    <row r="30967"/>
    <row r="30968"/>
    <row r="30969"/>
    <row r="30970"/>
    <row r="30971"/>
    <row r="30972"/>
    <row r="30973"/>
    <row r="30974"/>
    <row r="30975"/>
    <row r="30976"/>
    <row r="30977"/>
    <row r="30978"/>
    <row r="30979"/>
    <row r="30980"/>
    <row r="30981"/>
    <row r="30982"/>
    <row r="30983"/>
    <row r="30984"/>
    <row r="30985"/>
    <row r="30986"/>
    <row r="30987"/>
    <row r="30988"/>
    <row r="30989"/>
    <row r="30990"/>
    <row r="30991"/>
    <row r="30992"/>
    <row r="30993"/>
    <row r="30994"/>
    <row r="30995"/>
    <row r="30996"/>
    <row r="30997"/>
    <row r="30998"/>
    <row r="30999"/>
    <row r="31000"/>
    <row r="31001"/>
    <row r="31002"/>
    <row r="31003"/>
    <row r="31004"/>
    <row r="31005"/>
    <row r="31006"/>
    <row r="31007"/>
    <row r="31008"/>
    <row r="31009"/>
    <row r="31010"/>
    <row r="31011"/>
    <row r="31012"/>
    <row r="31013"/>
    <row r="31014"/>
    <row r="31015"/>
    <row r="31016"/>
    <row r="31017"/>
    <row r="31018"/>
    <row r="31019"/>
    <row r="31020"/>
    <row r="31021"/>
    <row r="31022"/>
    <row r="31023"/>
    <row r="31024"/>
    <row r="31025"/>
    <row r="31026"/>
    <row r="31027"/>
    <row r="31028"/>
    <row r="31029"/>
    <row r="31030"/>
    <row r="31031"/>
    <row r="31032"/>
    <row r="31033"/>
    <row r="31034"/>
    <row r="31035"/>
    <row r="31036"/>
    <row r="31037"/>
    <row r="31038"/>
    <row r="31039"/>
    <row r="31040"/>
    <row r="31041"/>
    <row r="31042"/>
    <row r="31043"/>
    <row r="31044"/>
    <row r="31045"/>
    <row r="31046"/>
    <row r="31047"/>
    <row r="31048"/>
    <row r="31049"/>
    <row r="31050"/>
    <row r="31051"/>
    <row r="31052"/>
    <row r="31053"/>
    <row r="31054"/>
    <row r="31055"/>
    <row r="31056"/>
    <row r="31057"/>
    <row r="31058"/>
    <row r="31059"/>
    <row r="31060"/>
    <row r="31061"/>
    <row r="31062"/>
    <row r="31063"/>
    <row r="31064"/>
    <row r="31065"/>
    <row r="31066"/>
    <row r="31067"/>
    <row r="31068"/>
    <row r="31069"/>
    <row r="31070"/>
    <row r="31071"/>
    <row r="31072"/>
    <row r="31073"/>
    <row r="31074"/>
    <row r="31075"/>
    <row r="31076"/>
    <row r="31077"/>
    <row r="31078"/>
    <row r="31079"/>
    <row r="31080"/>
    <row r="31081"/>
    <row r="31082"/>
    <row r="31083"/>
    <row r="31084"/>
    <row r="31085"/>
    <row r="31086"/>
    <row r="31087"/>
    <row r="31088"/>
    <row r="31089"/>
    <row r="31090"/>
    <row r="31091"/>
    <row r="31092"/>
    <row r="31093"/>
    <row r="31094"/>
    <row r="31095"/>
    <row r="31096"/>
    <row r="31097"/>
    <row r="31098"/>
    <row r="31099"/>
    <row r="31100"/>
    <row r="31101"/>
    <row r="31102"/>
    <row r="31103"/>
    <row r="31104"/>
    <row r="31105"/>
    <row r="31106"/>
    <row r="31107"/>
    <row r="31108"/>
    <row r="31109"/>
    <row r="31110"/>
    <row r="31111"/>
    <row r="31112"/>
    <row r="31113"/>
    <row r="31114"/>
    <row r="31115"/>
    <row r="31116"/>
    <row r="31117"/>
    <row r="31118"/>
    <row r="31119"/>
    <row r="31120"/>
    <row r="31121"/>
    <row r="31122"/>
    <row r="31123"/>
    <row r="31124"/>
    <row r="31125"/>
    <row r="31126"/>
    <row r="31127"/>
    <row r="31128"/>
    <row r="31129"/>
    <row r="31130"/>
    <row r="31131"/>
    <row r="31132"/>
    <row r="31133"/>
    <row r="31134"/>
    <row r="31135"/>
    <row r="31136"/>
    <row r="31137"/>
    <row r="31138"/>
    <row r="31139"/>
    <row r="31140"/>
    <row r="31141"/>
    <row r="31142"/>
    <row r="31143"/>
    <row r="31144"/>
    <row r="31145"/>
    <row r="31146"/>
    <row r="31147"/>
    <row r="31148"/>
    <row r="31149"/>
    <row r="31150"/>
    <row r="31151"/>
    <row r="31152"/>
    <row r="31153"/>
    <row r="31154"/>
    <row r="31155"/>
    <row r="31156"/>
    <row r="31157"/>
    <row r="31158"/>
    <row r="31159"/>
    <row r="31160"/>
    <row r="31161"/>
    <row r="31162"/>
    <row r="31163"/>
    <row r="31164"/>
    <row r="31165"/>
    <row r="31166"/>
    <row r="31167"/>
    <row r="31168"/>
    <row r="31169"/>
    <row r="31170"/>
    <row r="31171"/>
    <row r="31172"/>
    <row r="31173"/>
    <row r="31174"/>
    <row r="31175"/>
    <row r="31176"/>
    <row r="31177"/>
    <row r="31178"/>
    <row r="31179"/>
    <row r="31180"/>
    <row r="31181"/>
    <row r="31182"/>
    <row r="31183"/>
    <row r="31184"/>
    <row r="31185"/>
    <row r="31186"/>
    <row r="31187"/>
    <row r="31188"/>
    <row r="31189"/>
    <row r="31190"/>
    <row r="31191"/>
    <row r="31192"/>
    <row r="31193"/>
    <row r="31194"/>
    <row r="31195"/>
    <row r="31196"/>
    <row r="31197"/>
    <row r="31198"/>
    <row r="31199"/>
    <row r="31200"/>
    <row r="31201"/>
    <row r="31202"/>
    <row r="31203"/>
    <row r="31204"/>
    <row r="31205"/>
    <row r="31206"/>
    <row r="31207"/>
    <row r="31208"/>
    <row r="31209"/>
    <row r="31210"/>
    <row r="31211"/>
    <row r="31212"/>
    <row r="31213"/>
    <row r="31214"/>
    <row r="31215"/>
    <row r="31216"/>
    <row r="31217"/>
    <row r="31218"/>
    <row r="31219"/>
    <row r="31220"/>
    <row r="31221"/>
    <row r="31222"/>
    <row r="31223"/>
    <row r="31224"/>
    <row r="31225"/>
    <row r="31226"/>
    <row r="31227"/>
    <row r="31228"/>
    <row r="31229"/>
    <row r="31230"/>
    <row r="31231"/>
    <row r="31232"/>
    <row r="31233"/>
    <row r="31234"/>
    <row r="31235"/>
    <row r="31236"/>
    <row r="31237"/>
    <row r="31238"/>
    <row r="31239"/>
    <row r="31240"/>
    <row r="31241"/>
    <row r="31242"/>
    <row r="31243"/>
    <row r="31244"/>
    <row r="31245"/>
    <row r="31246"/>
    <row r="31247"/>
    <row r="31248"/>
    <row r="31249"/>
    <row r="31250"/>
    <row r="31251"/>
    <row r="31252"/>
    <row r="31253"/>
    <row r="31254"/>
    <row r="31255"/>
    <row r="31256"/>
    <row r="31257"/>
    <row r="31258"/>
    <row r="31259"/>
    <row r="31260"/>
    <row r="31261"/>
    <row r="31262"/>
    <row r="31263"/>
    <row r="31264"/>
    <row r="31265"/>
    <row r="31266"/>
    <row r="31267"/>
    <row r="31268"/>
    <row r="31269"/>
    <row r="31270"/>
    <row r="31271"/>
    <row r="31272"/>
    <row r="31273"/>
    <row r="31274"/>
    <row r="31275"/>
    <row r="31276"/>
    <row r="31277"/>
    <row r="31278"/>
    <row r="31279"/>
    <row r="31280"/>
    <row r="31281"/>
    <row r="31282"/>
    <row r="31283"/>
    <row r="31284"/>
    <row r="31285"/>
    <row r="31286"/>
    <row r="31287"/>
    <row r="31288"/>
    <row r="31289"/>
    <row r="31290"/>
    <row r="31291"/>
    <row r="31292"/>
    <row r="31293"/>
    <row r="31294"/>
    <row r="31295"/>
    <row r="31296"/>
    <row r="31297"/>
    <row r="31298"/>
    <row r="31299"/>
    <row r="31300"/>
    <row r="31301"/>
    <row r="31302"/>
    <row r="31303"/>
    <row r="31304"/>
    <row r="31305"/>
    <row r="31306"/>
    <row r="31307"/>
    <row r="31308"/>
    <row r="31309"/>
    <row r="31310"/>
    <row r="31311"/>
    <row r="31312"/>
    <row r="31313"/>
    <row r="31314"/>
    <row r="31315"/>
    <row r="31316"/>
    <row r="31317"/>
    <row r="31318"/>
    <row r="31319"/>
    <row r="31320"/>
    <row r="31321"/>
    <row r="31322"/>
    <row r="31323"/>
    <row r="31324"/>
    <row r="31325"/>
    <row r="31326"/>
    <row r="31327"/>
    <row r="31328"/>
    <row r="31329"/>
    <row r="31330"/>
    <row r="31331"/>
    <row r="31332"/>
    <row r="31333"/>
    <row r="31334"/>
    <row r="31335"/>
    <row r="31336"/>
    <row r="31337"/>
    <row r="31338"/>
    <row r="31339"/>
    <row r="31340"/>
    <row r="31341"/>
    <row r="31342"/>
    <row r="31343"/>
    <row r="31344"/>
    <row r="31345"/>
    <row r="31346"/>
    <row r="31347"/>
    <row r="31348"/>
    <row r="31349"/>
    <row r="31350"/>
    <row r="31351"/>
    <row r="31352"/>
    <row r="31353"/>
    <row r="31354"/>
    <row r="31355"/>
    <row r="31356"/>
    <row r="31357"/>
    <row r="31358"/>
    <row r="31359"/>
    <row r="31360"/>
    <row r="31361"/>
    <row r="31362"/>
    <row r="31363"/>
    <row r="31364"/>
    <row r="31365"/>
    <row r="31366"/>
    <row r="31367"/>
    <row r="31368"/>
    <row r="31369"/>
    <row r="31370"/>
    <row r="31371"/>
    <row r="31372"/>
    <row r="31373"/>
    <row r="31374"/>
    <row r="31375"/>
    <row r="31376"/>
    <row r="31377"/>
    <row r="31378"/>
    <row r="31379"/>
    <row r="31380"/>
    <row r="31381"/>
    <row r="31382"/>
    <row r="31383"/>
    <row r="31384"/>
    <row r="31385"/>
    <row r="31386"/>
    <row r="31387"/>
    <row r="31388"/>
    <row r="31389"/>
    <row r="31390"/>
    <row r="31391"/>
    <row r="31392"/>
    <row r="31393"/>
    <row r="31394"/>
    <row r="31395"/>
    <row r="31396"/>
    <row r="31397"/>
    <row r="31398"/>
    <row r="31399"/>
    <row r="31400"/>
    <row r="31401"/>
    <row r="31402"/>
    <row r="31403"/>
    <row r="31404"/>
    <row r="31405"/>
    <row r="31406"/>
    <row r="31407"/>
    <row r="31408"/>
    <row r="31409"/>
    <row r="31410"/>
    <row r="31411"/>
    <row r="31412"/>
    <row r="31413"/>
    <row r="31414"/>
    <row r="31415"/>
    <row r="31416"/>
    <row r="31417"/>
    <row r="31418"/>
    <row r="31419"/>
    <row r="31420"/>
    <row r="31421"/>
    <row r="31422"/>
    <row r="31423"/>
    <row r="31424"/>
    <row r="31425"/>
    <row r="31426"/>
    <row r="31427"/>
    <row r="31428"/>
    <row r="31429"/>
    <row r="31430"/>
    <row r="31431"/>
    <row r="31432"/>
    <row r="31433"/>
    <row r="31434"/>
    <row r="31435"/>
    <row r="31436"/>
    <row r="31437"/>
    <row r="31438"/>
    <row r="31439"/>
    <row r="31440"/>
    <row r="31441"/>
    <row r="31442"/>
    <row r="31443"/>
    <row r="31444"/>
    <row r="31445"/>
    <row r="31446"/>
    <row r="31447"/>
    <row r="31448"/>
    <row r="31449"/>
    <row r="31450"/>
    <row r="31451"/>
    <row r="31452"/>
    <row r="31453"/>
    <row r="31454"/>
    <row r="31455"/>
    <row r="31456"/>
    <row r="31457"/>
    <row r="31458"/>
    <row r="31459"/>
    <row r="31460"/>
    <row r="31461"/>
    <row r="31462"/>
    <row r="31463"/>
    <row r="31464"/>
    <row r="31465"/>
    <row r="31466"/>
    <row r="31467"/>
    <row r="31468"/>
    <row r="31469"/>
    <row r="31470"/>
    <row r="31471"/>
    <row r="31472"/>
    <row r="31473"/>
    <row r="31474"/>
    <row r="31475"/>
    <row r="31476"/>
    <row r="31477"/>
    <row r="31478"/>
    <row r="31479"/>
    <row r="31480"/>
    <row r="31481"/>
    <row r="31482"/>
    <row r="31483"/>
    <row r="31484"/>
    <row r="31485"/>
    <row r="31486"/>
    <row r="31487"/>
    <row r="31488"/>
    <row r="31489"/>
    <row r="31490"/>
    <row r="31491"/>
    <row r="31492"/>
    <row r="31493"/>
    <row r="31494"/>
    <row r="31495"/>
    <row r="31496"/>
    <row r="31497"/>
    <row r="31498"/>
    <row r="31499"/>
    <row r="31500"/>
    <row r="31501"/>
    <row r="31502"/>
    <row r="31503"/>
    <row r="31504"/>
    <row r="31505"/>
    <row r="31506"/>
    <row r="31507"/>
    <row r="31508"/>
    <row r="31509"/>
    <row r="31510"/>
    <row r="31511"/>
    <row r="31512"/>
    <row r="31513"/>
    <row r="31514"/>
    <row r="31515"/>
    <row r="31516"/>
    <row r="31517"/>
    <row r="31518"/>
    <row r="31519"/>
    <row r="31520"/>
    <row r="31521"/>
    <row r="31522"/>
    <row r="31523"/>
    <row r="31524"/>
    <row r="31525"/>
    <row r="31526"/>
    <row r="31527"/>
    <row r="31528"/>
    <row r="31529"/>
    <row r="31530"/>
    <row r="31531"/>
    <row r="31532"/>
    <row r="31533"/>
    <row r="31534"/>
    <row r="31535"/>
    <row r="31536"/>
    <row r="31537"/>
    <row r="31538"/>
    <row r="31539"/>
    <row r="31540"/>
    <row r="31541"/>
    <row r="31542"/>
    <row r="31543"/>
    <row r="31544"/>
    <row r="31545"/>
    <row r="31546"/>
    <row r="31547"/>
    <row r="31548"/>
    <row r="31549"/>
    <row r="31550"/>
    <row r="31551"/>
    <row r="31552"/>
    <row r="31553"/>
    <row r="31554"/>
    <row r="31555"/>
    <row r="31556"/>
    <row r="31557"/>
    <row r="31558"/>
    <row r="31559"/>
    <row r="31560"/>
    <row r="31561"/>
    <row r="31562"/>
    <row r="31563"/>
    <row r="31564"/>
    <row r="31565"/>
    <row r="31566"/>
    <row r="31567"/>
    <row r="31568"/>
    <row r="31569"/>
    <row r="31570"/>
    <row r="31571"/>
    <row r="31572"/>
    <row r="31573"/>
    <row r="31574"/>
    <row r="31575"/>
    <row r="31576"/>
    <row r="31577"/>
    <row r="31578"/>
    <row r="31579"/>
    <row r="31580"/>
    <row r="31581"/>
    <row r="31582"/>
    <row r="31583"/>
    <row r="31584"/>
    <row r="31585"/>
    <row r="31586"/>
    <row r="31587"/>
    <row r="31588"/>
    <row r="31589"/>
    <row r="31590"/>
    <row r="31591"/>
    <row r="31592"/>
    <row r="31593"/>
    <row r="31594"/>
    <row r="31595"/>
    <row r="31596"/>
    <row r="31597"/>
    <row r="31598"/>
    <row r="31599"/>
    <row r="31600"/>
    <row r="31601"/>
    <row r="31602"/>
    <row r="31603"/>
    <row r="31604"/>
    <row r="31605"/>
    <row r="31606"/>
    <row r="31607"/>
    <row r="31608"/>
    <row r="31609"/>
    <row r="31610"/>
    <row r="31611"/>
    <row r="31612"/>
    <row r="31613"/>
    <row r="31614"/>
    <row r="31615"/>
    <row r="31616"/>
    <row r="31617"/>
    <row r="31618"/>
    <row r="31619"/>
    <row r="31620"/>
    <row r="31621"/>
    <row r="31622"/>
    <row r="31623"/>
    <row r="31624"/>
    <row r="31625"/>
    <row r="31626"/>
    <row r="31627"/>
    <row r="31628"/>
    <row r="31629"/>
    <row r="31630"/>
    <row r="31631"/>
    <row r="31632"/>
    <row r="31633"/>
    <row r="31634"/>
    <row r="31635"/>
    <row r="31636"/>
    <row r="31637"/>
    <row r="31638"/>
    <row r="31639"/>
    <row r="31640"/>
    <row r="31641"/>
    <row r="31642"/>
    <row r="31643"/>
    <row r="31644"/>
    <row r="31645"/>
    <row r="31646"/>
    <row r="31647"/>
    <row r="31648"/>
    <row r="31649"/>
    <row r="31650"/>
    <row r="31651"/>
    <row r="31652"/>
    <row r="31653"/>
    <row r="31654"/>
    <row r="31655"/>
    <row r="31656"/>
    <row r="31657"/>
    <row r="31658"/>
    <row r="31659"/>
    <row r="31660"/>
    <row r="31661"/>
    <row r="31662"/>
    <row r="31663"/>
    <row r="31664"/>
    <row r="31665"/>
    <row r="31666"/>
    <row r="31667"/>
    <row r="31668"/>
    <row r="31669"/>
    <row r="31670"/>
    <row r="31671"/>
    <row r="31672"/>
    <row r="31673"/>
    <row r="31674"/>
    <row r="31675"/>
    <row r="31676"/>
    <row r="31677"/>
    <row r="31678"/>
    <row r="31679"/>
    <row r="31680"/>
    <row r="31681"/>
    <row r="31682"/>
    <row r="31683"/>
    <row r="31684"/>
    <row r="31685"/>
    <row r="31686"/>
    <row r="31687"/>
    <row r="31688"/>
    <row r="31689"/>
    <row r="31690"/>
    <row r="31691"/>
    <row r="31692"/>
    <row r="31693"/>
    <row r="31694"/>
    <row r="31695"/>
    <row r="31696"/>
    <row r="31697"/>
    <row r="31698"/>
    <row r="31699"/>
    <row r="31700"/>
    <row r="31701"/>
    <row r="31702"/>
    <row r="31703"/>
    <row r="31704"/>
    <row r="31705"/>
    <row r="31706"/>
    <row r="31707"/>
    <row r="31708"/>
    <row r="31709"/>
    <row r="31710"/>
    <row r="31711"/>
    <row r="31712"/>
    <row r="31713"/>
    <row r="31714"/>
    <row r="31715"/>
    <row r="31716"/>
    <row r="31717"/>
    <row r="31718"/>
    <row r="31719"/>
    <row r="31720"/>
    <row r="31721"/>
    <row r="31722"/>
    <row r="31723"/>
    <row r="31724"/>
    <row r="31725"/>
    <row r="31726"/>
    <row r="31727"/>
    <row r="31728"/>
    <row r="31729"/>
    <row r="31730"/>
    <row r="31731"/>
    <row r="31732"/>
    <row r="31733"/>
    <row r="31734"/>
    <row r="31735"/>
    <row r="31736"/>
    <row r="31737"/>
    <row r="31738"/>
    <row r="31739"/>
    <row r="31740"/>
    <row r="31741"/>
    <row r="31742"/>
    <row r="31743"/>
    <row r="31744"/>
    <row r="31745"/>
    <row r="31746"/>
    <row r="31747"/>
    <row r="31748"/>
    <row r="31749"/>
    <row r="31750"/>
    <row r="31751"/>
    <row r="31752"/>
    <row r="31753"/>
    <row r="31754"/>
    <row r="31755"/>
    <row r="31756"/>
    <row r="31757"/>
    <row r="31758"/>
    <row r="31759"/>
    <row r="31760"/>
    <row r="31761"/>
    <row r="31762"/>
    <row r="31763"/>
    <row r="31764"/>
    <row r="31765"/>
    <row r="31766"/>
    <row r="31767"/>
    <row r="31768"/>
    <row r="31769"/>
    <row r="31770"/>
    <row r="31771"/>
    <row r="31772"/>
    <row r="31773"/>
    <row r="31774"/>
    <row r="31775"/>
    <row r="31776"/>
    <row r="31777"/>
    <row r="31778"/>
    <row r="31779"/>
    <row r="31780"/>
    <row r="31781"/>
    <row r="31782"/>
    <row r="31783"/>
    <row r="31784"/>
    <row r="31785"/>
    <row r="31786"/>
    <row r="31787"/>
    <row r="31788"/>
    <row r="31789"/>
    <row r="31790"/>
    <row r="31791"/>
    <row r="31792"/>
    <row r="31793"/>
    <row r="31794"/>
    <row r="31795"/>
    <row r="31796"/>
    <row r="31797"/>
    <row r="31798"/>
    <row r="31799"/>
    <row r="31800"/>
    <row r="31801"/>
    <row r="31802"/>
    <row r="31803"/>
    <row r="31804"/>
    <row r="31805"/>
    <row r="31806"/>
    <row r="31807"/>
    <row r="31808"/>
    <row r="31809"/>
    <row r="31810"/>
    <row r="31811"/>
    <row r="31812"/>
    <row r="31813"/>
    <row r="31814"/>
    <row r="31815"/>
    <row r="31816"/>
    <row r="31817"/>
    <row r="31818"/>
    <row r="31819"/>
    <row r="31820"/>
    <row r="31821"/>
    <row r="31822"/>
    <row r="31823"/>
    <row r="31824"/>
    <row r="31825"/>
    <row r="31826"/>
    <row r="31827"/>
    <row r="31828"/>
    <row r="31829"/>
    <row r="31830"/>
    <row r="31831"/>
    <row r="31832"/>
    <row r="31833"/>
    <row r="31834"/>
    <row r="31835"/>
    <row r="31836"/>
    <row r="31837"/>
    <row r="31838"/>
    <row r="31839"/>
    <row r="31840"/>
    <row r="31841"/>
    <row r="31842"/>
    <row r="31843"/>
    <row r="31844"/>
    <row r="31845"/>
    <row r="31846"/>
    <row r="31847"/>
    <row r="31848"/>
    <row r="31849"/>
    <row r="31850"/>
    <row r="31851"/>
    <row r="31852"/>
    <row r="31853"/>
    <row r="31854"/>
    <row r="31855"/>
    <row r="31856"/>
    <row r="31857"/>
    <row r="31858"/>
    <row r="31859"/>
    <row r="31860"/>
    <row r="31861"/>
    <row r="31862"/>
    <row r="31863"/>
    <row r="31864"/>
    <row r="31865"/>
    <row r="31866"/>
    <row r="31867"/>
    <row r="31868"/>
    <row r="31869"/>
    <row r="31870"/>
    <row r="31871"/>
    <row r="31872"/>
    <row r="31873"/>
    <row r="31874"/>
    <row r="31875"/>
    <row r="31876"/>
    <row r="31877"/>
    <row r="31878"/>
    <row r="31879"/>
    <row r="31880"/>
    <row r="31881"/>
    <row r="31882"/>
    <row r="31883"/>
    <row r="31884"/>
    <row r="31885"/>
    <row r="31886"/>
    <row r="31887"/>
    <row r="31888"/>
    <row r="31889"/>
    <row r="31890"/>
    <row r="31891"/>
    <row r="31892"/>
    <row r="31893"/>
    <row r="31894"/>
    <row r="31895"/>
    <row r="31896"/>
    <row r="31897"/>
    <row r="31898"/>
    <row r="31899"/>
    <row r="31900"/>
    <row r="31901"/>
    <row r="31902"/>
    <row r="31903"/>
    <row r="31904"/>
    <row r="31905"/>
    <row r="31906"/>
    <row r="31907"/>
    <row r="31908"/>
    <row r="31909"/>
    <row r="31910"/>
    <row r="31911"/>
    <row r="31912"/>
    <row r="31913"/>
    <row r="31914"/>
    <row r="31915"/>
    <row r="31916"/>
    <row r="31917"/>
    <row r="31918"/>
    <row r="31919"/>
    <row r="31920"/>
    <row r="31921"/>
    <row r="31922"/>
    <row r="31923"/>
    <row r="31924"/>
    <row r="31925"/>
    <row r="31926"/>
    <row r="31927"/>
    <row r="31928"/>
    <row r="31929"/>
    <row r="31930"/>
    <row r="31931"/>
    <row r="31932"/>
    <row r="31933"/>
    <row r="31934"/>
    <row r="31935"/>
    <row r="31936"/>
    <row r="31937"/>
    <row r="31938"/>
    <row r="31939"/>
    <row r="31940"/>
    <row r="31941"/>
    <row r="31942"/>
    <row r="31943"/>
    <row r="31944"/>
    <row r="31945"/>
    <row r="31946"/>
    <row r="31947"/>
    <row r="31948"/>
    <row r="31949"/>
    <row r="31950"/>
    <row r="31951"/>
    <row r="31952"/>
    <row r="31953"/>
    <row r="31954"/>
    <row r="31955"/>
    <row r="31956"/>
    <row r="31957"/>
    <row r="31958"/>
    <row r="31959"/>
    <row r="31960"/>
    <row r="31961"/>
    <row r="31962"/>
    <row r="31963"/>
    <row r="31964"/>
    <row r="31965"/>
    <row r="31966"/>
    <row r="31967"/>
    <row r="31968"/>
    <row r="31969"/>
    <row r="31970"/>
    <row r="31971"/>
    <row r="31972"/>
    <row r="31973"/>
    <row r="31974"/>
    <row r="31975"/>
    <row r="31976"/>
    <row r="31977"/>
    <row r="31978"/>
    <row r="31979"/>
    <row r="31980"/>
    <row r="31981"/>
    <row r="31982"/>
    <row r="31983"/>
    <row r="31984"/>
    <row r="31985"/>
    <row r="31986"/>
    <row r="31987"/>
    <row r="31988"/>
    <row r="31989"/>
    <row r="31990"/>
    <row r="31991"/>
    <row r="31992"/>
    <row r="31993"/>
    <row r="31994"/>
    <row r="31995"/>
    <row r="31996"/>
    <row r="31997"/>
    <row r="31998"/>
    <row r="31999"/>
    <row r="32000"/>
    <row r="32001"/>
    <row r="32002"/>
    <row r="32003"/>
    <row r="32004"/>
    <row r="32005"/>
    <row r="32006"/>
    <row r="32007"/>
    <row r="32008"/>
    <row r="32009"/>
    <row r="32010"/>
    <row r="32011"/>
    <row r="32012"/>
    <row r="32013"/>
    <row r="32014"/>
    <row r="32015"/>
    <row r="32016"/>
    <row r="32017"/>
    <row r="32018"/>
    <row r="32019"/>
    <row r="32020"/>
    <row r="32021"/>
    <row r="32022"/>
    <row r="32023"/>
    <row r="32024"/>
    <row r="32025"/>
    <row r="32026"/>
    <row r="32027"/>
    <row r="32028"/>
    <row r="32029"/>
    <row r="32030"/>
    <row r="32031"/>
    <row r="32032"/>
    <row r="32033"/>
    <row r="32034"/>
    <row r="32035"/>
    <row r="32036"/>
    <row r="32037"/>
    <row r="32038"/>
    <row r="32039"/>
    <row r="32040"/>
    <row r="32041"/>
    <row r="32042"/>
    <row r="32043"/>
    <row r="32044"/>
    <row r="32045"/>
    <row r="32046"/>
    <row r="32047"/>
    <row r="32048"/>
    <row r="32049"/>
    <row r="32050"/>
    <row r="32051"/>
    <row r="32052"/>
    <row r="32053"/>
    <row r="32054"/>
    <row r="32055"/>
    <row r="32056"/>
    <row r="32057"/>
    <row r="32058"/>
    <row r="32059"/>
    <row r="32060"/>
    <row r="32061"/>
    <row r="32062"/>
    <row r="32063"/>
    <row r="32064"/>
    <row r="32065"/>
    <row r="32066"/>
    <row r="32067"/>
    <row r="32068"/>
    <row r="32069"/>
    <row r="32070"/>
    <row r="32071"/>
    <row r="32072"/>
    <row r="32073"/>
    <row r="32074"/>
    <row r="32075"/>
    <row r="32076"/>
    <row r="32077"/>
    <row r="32078"/>
    <row r="32079"/>
    <row r="32080"/>
    <row r="32081"/>
    <row r="32082"/>
    <row r="32083"/>
    <row r="32084"/>
    <row r="32085"/>
    <row r="32086"/>
    <row r="32087"/>
    <row r="32088"/>
    <row r="32089"/>
    <row r="32090"/>
    <row r="32091"/>
    <row r="32092"/>
    <row r="32093"/>
    <row r="32094"/>
    <row r="32095"/>
    <row r="32096"/>
    <row r="32097"/>
    <row r="32098"/>
    <row r="32099"/>
    <row r="32100"/>
    <row r="32101"/>
    <row r="32102"/>
    <row r="32103"/>
    <row r="32104"/>
    <row r="32105"/>
    <row r="32106"/>
    <row r="32107"/>
    <row r="32108"/>
    <row r="32109"/>
    <row r="32110"/>
    <row r="32111"/>
    <row r="32112"/>
    <row r="32113"/>
    <row r="32114"/>
    <row r="32115"/>
    <row r="32116"/>
    <row r="32117"/>
    <row r="32118"/>
    <row r="32119"/>
    <row r="32120"/>
    <row r="32121"/>
    <row r="32122"/>
    <row r="32123"/>
    <row r="32124"/>
    <row r="32125"/>
    <row r="32126"/>
    <row r="32127"/>
    <row r="32128"/>
    <row r="32129"/>
    <row r="32130"/>
    <row r="32131"/>
    <row r="32132"/>
    <row r="32133"/>
    <row r="32134"/>
    <row r="32135"/>
    <row r="32136"/>
    <row r="32137"/>
    <row r="32138"/>
    <row r="32139"/>
    <row r="32140"/>
    <row r="32141"/>
    <row r="32142"/>
    <row r="32143"/>
    <row r="32144"/>
    <row r="32145"/>
    <row r="32146"/>
    <row r="32147"/>
    <row r="32148"/>
    <row r="32149"/>
    <row r="32150"/>
    <row r="32151"/>
    <row r="32152"/>
    <row r="32153"/>
    <row r="32154"/>
    <row r="32155"/>
    <row r="32156"/>
    <row r="32157"/>
    <row r="32158"/>
    <row r="32159"/>
    <row r="32160"/>
    <row r="32161"/>
    <row r="32162"/>
    <row r="32163"/>
    <row r="32164"/>
    <row r="32165"/>
    <row r="32166"/>
    <row r="32167"/>
    <row r="32168"/>
    <row r="32169"/>
    <row r="32170"/>
    <row r="32171"/>
    <row r="32172"/>
    <row r="32173"/>
    <row r="32174"/>
    <row r="32175"/>
    <row r="32176"/>
    <row r="32177"/>
    <row r="32178"/>
    <row r="32179"/>
    <row r="32180"/>
    <row r="32181"/>
    <row r="32182"/>
    <row r="32183"/>
    <row r="32184"/>
    <row r="32185"/>
    <row r="32186"/>
    <row r="32187"/>
    <row r="32188"/>
    <row r="32189"/>
    <row r="32190"/>
    <row r="32191"/>
    <row r="32192"/>
    <row r="32193"/>
    <row r="32194"/>
    <row r="32195"/>
    <row r="32196"/>
    <row r="32197"/>
    <row r="32198"/>
    <row r="32199"/>
    <row r="32200"/>
    <row r="32201"/>
    <row r="32202"/>
    <row r="32203"/>
    <row r="32204"/>
    <row r="32205"/>
    <row r="32206"/>
    <row r="32207"/>
    <row r="32208"/>
    <row r="32209"/>
    <row r="32210"/>
    <row r="32211"/>
    <row r="32212"/>
    <row r="32213"/>
    <row r="32214"/>
    <row r="32215"/>
    <row r="32216"/>
    <row r="32217"/>
    <row r="32218"/>
    <row r="32219"/>
    <row r="32220"/>
    <row r="32221"/>
    <row r="32222"/>
    <row r="32223"/>
    <row r="32224"/>
    <row r="32225"/>
    <row r="32226"/>
    <row r="32227"/>
    <row r="32228"/>
    <row r="32229"/>
    <row r="32230"/>
    <row r="32231"/>
    <row r="32232"/>
    <row r="32233"/>
    <row r="32234"/>
    <row r="32235"/>
    <row r="32236"/>
    <row r="32237"/>
    <row r="32238"/>
    <row r="32239"/>
    <row r="32240"/>
    <row r="32241"/>
    <row r="32242"/>
    <row r="32243"/>
    <row r="32244"/>
    <row r="32245"/>
    <row r="32246"/>
    <row r="32247"/>
    <row r="32248"/>
    <row r="32249"/>
    <row r="32250"/>
    <row r="32251"/>
    <row r="32252"/>
    <row r="32253"/>
    <row r="32254"/>
    <row r="32255"/>
    <row r="32256"/>
    <row r="32257"/>
    <row r="32258"/>
    <row r="32259"/>
    <row r="32260"/>
    <row r="32261"/>
    <row r="32262"/>
    <row r="32263"/>
    <row r="32264"/>
    <row r="32265"/>
    <row r="32266"/>
    <row r="32267"/>
    <row r="32268"/>
    <row r="32269"/>
    <row r="32270"/>
    <row r="32271"/>
    <row r="32272"/>
    <row r="32273"/>
    <row r="32274"/>
    <row r="32275"/>
    <row r="32276"/>
    <row r="32277"/>
    <row r="32278"/>
    <row r="32279"/>
    <row r="32280"/>
    <row r="32281"/>
    <row r="32282"/>
    <row r="32283"/>
    <row r="32284"/>
    <row r="32285"/>
    <row r="32286"/>
    <row r="32287"/>
    <row r="32288"/>
    <row r="32289"/>
    <row r="32290"/>
    <row r="32291"/>
    <row r="32292"/>
    <row r="32293"/>
    <row r="32294"/>
    <row r="32295"/>
    <row r="32296"/>
    <row r="32297"/>
    <row r="32298"/>
    <row r="32299"/>
    <row r="32300"/>
    <row r="32301"/>
    <row r="32302"/>
    <row r="32303"/>
    <row r="32304"/>
    <row r="32305"/>
    <row r="32306"/>
    <row r="32307"/>
    <row r="32308"/>
    <row r="32309"/>
    <row r="32310"/>
    <row r="32311"/>
    <row r="32312"/>
    <row r="32313"/>
    <row r="32314"/>
    <row r="32315"/>
    <row r="32316"/>
    <row r="32317"/>
    <row r="32318"/>
    <row r="32319"/>
    <row r="32320"/>
    <row r="32321"/>
    <row r="32322"/>
    <row r="32323"/>
    <row r="32324"/>
    <row r="32325"/>
    <row r="32326"/>
    <row r="32327"/>
    <row r="32328"/>
    <row r="32329"/>
    <row r="32330"/>
    <row r="32331"/>
    <row r="32332"/>
    <row r="32333"/>
    <row r="32334"/>
    <row r="32335"/>
    <row r="32336"/>
    <row r="32337"/>
    <row r="32338"/>
    <row r="32339"/>
    <row r="32340"/>
    <row r="32341"/>
    <row r="32342"/>
    <row r="32343"/>
    <row r="32344"/>
    <row r="32345"/>
    <row r="32346"/>
    <row r="32347"/>
    <row r="32348"/>
    <row r="32349"/>
    <row r="32350"/>
    <row r="32351"/>
    <row r="32352"/>
    <row r="32353"/>
    <row r="32354"/>
    <row r="32355"/>
    <row r="32356"/>
    <row r="32357"/>
    <row r="32358"/>
    <row r="32359"/>
    <row r="32360"/>
    <row r="32361"/>
    <row r="32362"/>
    <row r="32363"/>
    <row r="32364"/>
    <row r="32365"/>
    <row r="32366"/>
    <row r="32367"/>
    <row r="32368"/>
    <row r="32369"/>
    <row r="32370"/>
    <row r="32371"/>
    <row r="32372"/>
    <row r="32373"/>
    <row r="32374"/>
    <row r="32375"/>
    <row r="32376"/>
    <row r="32377"/>
    <row r="32378"/>
    <row r="32379"/>
    <row r="32380"/>
    <row r="32381"/>
    <row r="32382"/>
    <row r="32383"/>
    <row r="32384"/>
    <row r="32385"/>
    <row r="32386"/>
    <row r="32387"/>
    <row r="32388"/>
    <row r="32389"/>
    <row r="32390"/>
    <row r="32391"/>
    <row r="32392"/>
    <row r="32393"/>
    <row r="32394"/>
    <row r="32395"/>
    <row r="32396"/>
    <row r="32397"/>
    <row r="32398"/>
    <row r="32399"/>
    <row r="32400"/>
    <row r="32401"/>
    <row r="32402"/>
    <row r="32403"/>
    <row r="32404"/>
    <row r="32405"/>
    <row r="32406"/>
    <row r="32407"/>
    <row r="32408"/>
    <row r="32409"/>
    <row r="32410"/>
    <row r="32411"/>
    <row r="32412"/>
    <row r="32413"/>
    <row r="32414"/>
    <row r="32415"/>
    <row r="32416"/>
    <row r="32417"/>
    <row r="32418"/>
    <row r="32419"/>
    <row r="32420"/>
    <row r="32421"/>
    <row r="32422"/>
    <row r="32423"/>
    <row r="32424"/>
    <row r="32425"/>
    <row r="32426"/>
    <row r="32427"/>
    <row r="32428"/>
    <row r="32429"/>
    <row r="32430"/>
    <row r="32431"/>
    <row r="32432"/>
    <row r="32433"/>
    <row r="32434"/>
    <row r="32435"/>
    <row r="32436"/>
    <row r="32437"/>
    <row r="32438"/>
    <row r="32439"/>
    <row r="32440"/>
    <row r="32441"/>
    <row r="32442"/>
    <row r="32443"/>
    <row r="32444"/>
    <row r="32445"/>
    <row r="32446"/>
    <row r="32447"/>
    <row r="32448"/>
    <row r="32449"/>
    <row r="32450"/>
    <row r="32451"/>
    <row r="32452"/>
    <row r="32453"/>
    <row r="32454"/>
    <row r="32455"/>
    <row r="32456"/>
    <row r="32457"/>
    <row r="32458"/>
    <row r="32459"/>
    <row r="32460"/>
    <row r="32461"/>
    <row r="32462"/>
    <row r="32463"/>
    <row r="32464"/>
    <row r="32465"/>
    <row r="32466"/>
    <row r="32467"/>
    <row r="32468"/>
    <row r="32469"/>
    <row r="32470"/>
    <row r="32471"/>
    <row r="32472"/>
    <row r="32473"/>
    <row r="32474"/>
    <row r="32475"/>
    <row r="32476"/>
    <row r="32477"/>
    <row r="32478"/>
    <row r="32479"/>
    <row r="32480"/>
    <row r="32481"/>
    <row r="32482"/>
    <row r="32483"/>
    <row r="32484"/>
    <row r="32485"/>
    <row r="32486"/>
    <row r="32487"/>
    <row r="32488"/>
    <row r="32489"/>
    <row r="32490"/>
    <row r="32491"/>
    <row r="32492"/>
    <row r="32493"/>
    <row r="32494"/>
    <row r="32495"/>
    <row r="32496"/>
    <row r="32497"/>
    <row r="32498"/>
    <row r="32499"/>
    <row r="32500"/>
    <row r="32501"/>
    <row r="32502"/>
    <row r="32503"/>
    <row r="32504"/>
    <row r="32505"/>
    <row r="32506"/>
    <row r="32507"/>
    <row r="32508"/>
    <row r="32509"/>
    <row r="32510"/>
    <row r="32511"/>
    <row r="32512"/>
    <row r="32513"/>
    <row r="32514"/>
    <row r="32515"/>
    <row r="32516"/>
    <row r="32517"/>
    <row r="32518"/>
    <row r="32519"/>
    <row r="32520"/>
    <row r="32521"/>
    <row r="32522"/>
    <row r="32523"/>
    <row r="32524"/>
    <row r="32525"/>
    <row r="32526"/>
    <row r="32527"/>
    <row r="32528"/>
    <row r="32529"/>
    <row r="32530"/>
    <row r="32531"/>
    <row r="32532"/>
    <row r="32533"/>
    <row r="32534"/>
    <row r="32535"/>
    <row r="32536"/>
    <row r="32537"/>
    <row r="32538"/>
    <row r="32539"/>
    <row r="32540"/>
    <row r="32541"/>
    <row r="32542"/>
    <row r="32543"/>
    <row r="32544"/>
    <row r="32545"/>
    <row r="32546"/>
    <row r="32547"/>
    <row r="32548"/>
    <row r="32549"/>
    <row r="32550"/>
    <row r="32551"/>
    <row r="32552"/>
    <row r="32553"/>
    <row r="32554"/>
    <row r="32555"/>
    <row r="32556"/>
    <row r="32557"/>
    <row r="32558"/>
    <row r="32559"/>
    <row r="32560"/>
    <row r="32561"/>
    <row r="32562"/>
    <row r="32563"/>
    <row r="32564"/>
    <row r="32565"/>
    <row r="32566"/>
    <row r="32567"/>
    <row r="32568"/>
    <row r="32569"/>
    <row r="32570"/>
    <row r="32571"/>
    <row r="32572"/>
    <row r="32573"/>
    <row r="32574"/>
    <row r="32575"/>
    <row r="32576"/>
    <row r="32577"/>
    <row r="32578"/>
    <row r="32579"/>
    <row r="32580"/>
    <row r="32581"/>
    <row r="32582"/>
    <row r="32583"/>
    <row r="32584"/>
    <row r="32585"/>
    <row r="32586"/>
    <row r="32587"/>
    <row r="32588"/>
    <row r="32589"/>
    <row r="32590"/>
    <row r="32591"/>
    <row r="32592"/>
    <row r="32593"/>
    <row r="32594"/>
    <row r="32595"/>
    <row r="32596"/>
    <row r="32597"/>
    <row r="32598"/>
    <row r="32599"/>
    <row r="32600"/>
    <row r="32601"/>
    <row r="32602"/>
    <row r="32603"/>
    <row r="32604"/>
    <row r="32605"/>
    <row r="32606"/>
    <row r="32607"/>
    <row r="32608"/>
    <row r="32609"/>
    <row r="32610"/>
    <row r="32611"/>
    <row r="32612"/>
    <row r="32613"/>
    <row r="32614"/>
    <row r="32615"/>
    <row r="32616"/>
    <row r="32617"/>
    <row r="32618"/>
    <row r="32619"/>
    <row r="32620"/>
    <row r="32621"/>
    <row r="32622"/>
    <row r="32623"/>
    <row r="32624"/>
    <row r="32625"/>
    <row r="32626"/>
    <row r="32627"/>
    <row r="32628"/>
    <row r="32629"/>
    <row r="32630"/>
    <row r="32631"/>
    <row r="32632"/>
    <row r="32633"/>
    <row r="32634"/>
    <row r="32635"/>
    <row r="32636"/>
    <row r="32637"/>
    <row r="32638"/>
    <row r="32639"/>
    <row r="32640"/>
    <row r="32641"/>
    <row r="32642"/>
    <row r="32643"/>
    <row r="32644"/>
    <row r="32645"/>
    <row r="32646"/>
    <row r="32647"/>
    <row r="32648"/>
    <row r="32649"/>
    <row r="32650"/>
    <row r="32651"/>
    <row r="32652"/>
    <row r="32653"/>
    <row r="32654"/>
    <row r="32655"/>
    <row r="32656"/>
    <row r="32657"/>
    <row r="32658"/>
    <row r="32659"/>
    <row r="32660"/>
    <row r="32661"/>
    <row r="32662"/>
    <row r="32663"/>
    <row r="32664"/>
    <row r="32665"/>
    <row r="32666"/>
    <row r="32667"/>
    <row r="32668"/>
    <row r="32669"/>
    <row r="32670"/>
    <row r="32671"/>
    <row r="32672"/>
    <row r="32673"/>
    <row r="32674"/>
    <row r="32675"/>
    <row r="32676"/>
    <row r="32677"/>
    <row r="32678"/>
    <row r="32679"/>
    <row r="32680"/>
    <row r="32681"/>
    <row r="32682"/>
    <row r="32683"/>
    <row r="32684"/>
    <row r="32685"/>
    <row r="32686"/>
    <row r="32687"/>
    <row r="32688"/>
    <row r="32689"/>
    <row r="32690"/>
    <row r="32691"/>
    <row r="32692"/>
    <row r="32693"/>
    <row r="32694"/>
    <row r="32695"/>
    <row r="32696"/>
    <row r="32697"/>
    <row r="32698"/>
    <row r="32699"/>
    <row r="32700"/>
    <row r="32701"/>
    <row r="32702"/>
    <row r="32703"/>
    <row r="32704"/>
    <row r="32705"/>
    <row r="32706"/>
    <row r="32707"/>
    <row r="32708"/>
    <row r="32709"/>
    <row r="32710"/>
    <row r="32711"/>
    <row r="32712"/>
    <row r="32713"/>
    <row r="32714"/>
    <row r="32715"/>
    <row r="32716"/>
    <row r="32717"/>
    <row r="32718"/>
    <row r="32719"/>
    <row r="32720"/>
    <row r="32721"/>
    <row r="32722"/>
    <row r="32723"/>
    <row r="32724"/>
    <row r="32725"/>
    <row r="32726"/>
    <row r="32727"/>
    <row r="32728"/>
    <row r="32729"/>
    <row r="32730"/>
    <row r="32731"/>
    <row r="32732"/>
    <row r="32733"/>
    <row r="32734"/>
    <row r="32735"/>
    <row r="32736"/>
    <row r="32737"/>
    <row r="32738"/>
    <row r="32739"/>
    <row r="32740"/>
    <row r="32741"/>
    <row r="32742"/>
    <row r="32743"/>
    <row r="32744"/>
    <row r="32745"/>
    <row r="32746"/>
    <row r="32747"/>
    <row r="32748"/>
    <row r="32749"/>
    <row r="32750"/>
    <row r="32751"/>
    <row r="32752"/>
    <row r="32753"/>
    <row r="32754"/>
    <row r="32755"/>
    <row r="32756"/>
    <row r="32757"/>
    <row r="32758"/>
    <row r="32759"/>
    <row r="32760"/>
    <row r="32761"/>
    <row r="32762"/>
    <row r="32763"/>
    <row r="32764"/>
    <row r="32765"/>
    <row r="32766"/>
    <row r="32767"/>
    <row r="32768"/>
    <row r="32769"/>
    <row r="32770"/>
    <row r="32771"/>
    <row r="32772"/>
    <row r="32773"/>
    <row r="32774"/>
    <row r="32775"/>
    <row r="32776"/>
    <row r="32777"/>
    <row r="32778"/>
    <row r="32779"/>
    <row r="32780"/>
    <row r="32781"/>
    <row r="32782"/>
    <row r="32783"/>
    <row r="32784"/>
    <row r="32785"/>
    <row r="32786"/>
    <row r="32787"/>
    <row r="32788"/>
    <row r="32789"/>
    <row r="32790"/>
    <row r="32791"/>
    <row r="32792"/>
    <row r="32793"/>
    <row r="32794"/>
    <row r="32795"/>
    <row r="32796"/>
    <row r="32797"/>
    <row r="32798"/>
    <row r="32799"/>
    <row r="32800"/>
    <row r="32801"/>
    <row r="32802"/>
    <row r="32803"/>
    <row r="32804"/>
    <row r="32805"/>
    <row r="32806"/>
    <row r="32807"/>
    <row r="32808"/>
    <row r="32809"/>
    <row r="32810"/>
    <row r="32811"/>
    <row r="32812"/>
    <row r="32813"/>
    <row r="32814"/>
    <row r="32815"/>
    <row r="32816"/>
    <row r="32817"/>
    <row r="32818"/>
    <row r="32819"/>
    <row r="32820"/>
    <row r="32821"/>
    <row r="32822"/>
    <row r="32823"/>
    <row r="32824"/>
    <row r="32825"/>
    <row r="32826"/>
    <row r="32827"/>
    <row r="32828"/>
    <row r="32829"/>
    <row r="32830"/>
    <row r="32831"/>
    <row r="32832"/>
    <row r="32833"/>
    <row r="32834"/>
    <row r="32835"/>
    <row r="32836"/>
    <row r="32837"/>
    <row r="32838"/>
    <row r="32839"/>
    <row r="32840"/>
    <row r="32841"/>
    <row r="32842"/>
    <row r="32843"/>
    <row r="32844"/>
    <row r="32845"/>
    <row r="32846"/>
    <row r="32847"/>
    <row r="32848"/>
    <row r="32849"/>
    <row r="32850"/>
    <row r="32851"/>
    <row r="32852"/>
    <row r="32853"/>
    <row r="32854"/>
    <row r="32855"/>
    <row r="32856"/>
    <row r="32857"/>
    <row r="32858"/>
    <row r="32859"/>
    <row r="32860"/>
    <row r="32861"/>
    <row r="32862"/>
    <row r="32863"/>
    <row r="32864"/>
    <row r="32865"/>
    <row r="32866"/>
    <row r="32867"/>
    <row r="32868"/>
    <row r="32869"/>
    <row r="32870"/>
    <row r="32871"/>
    <row r="32872"/>
    <row r="32873"/>
    <row r="32874"/>
    <row r="32875"/>
    <row r="32876"/>
    <row r="32877"/>
    <row r="32878"/>
    <row r="32879"/>
    <row r="32880"/>
    <row r="32881"/>
    <row r="32882"/>
    <row r="32883"/>
    <row r="32884"/>
    <row r="32885"/>
    <row r="32886"/>
    <row r="32887"/>
    <row r="32888"/>
    <row r="32889"/>
    <row r="32890"/>
    <row r="32891"/>
    <row r="32892"/>
    <row r="32893"/>
    <row r="32894"/>
    <row r="32895"/>
    <row r="32896"/>
    <row r="32897"/>
    <row r="32898"/>
    <row r="32899"/>
    <row r="32900"/>
    <row r="32901"/>
    <row r="32902"/>
    <row r="32903"/>
    <row r="32904"/>
    <row r="32905"/>
    <row r="32906"/>
    <row r="32907"/>
    <row r="32908"/>
    <row r="32909"/>
    <row r="32910"/>
    <row r="32911"/>
    <row r="32912"/>
    <row r="32913"/>
    <row r="32914"/>
    <row r="32915"/>
    <row r="32916"/>
    <row r="32917"/>
    <row r="32918"/>
    <row r="32919"/>
    <row r="32920"/>
    <row r="32921"/>
    <row r="32922"/>
    <row r="32923"/>
    <row r="32924"/>
    <row r="32925"/>
    <row r="32926"/>
    <row r="32927"/>
    <row r="32928"/>
    <row r="32929"/>
    <row r="32930"/>
    <row r="32931"/>
    <row r="32932"/>
    <row r="32933"/>
    <row r="32934"/>
    <row r="32935"/>
    <row r="32936"/>
    <row r="32937"/>
    <row r="32938"/>
    <row r="32939"/>
    <row r="32940"/>
    <row r="32941"/>
    <row r="32942"/>
    <row r="32943"/>
    <row r="32944"/>
    <row r="32945"/>
    <row r="32946"/>
    <row r="32947"/>
    <row r="32948"/>
    <row r="32949"/>
    <row r="32950"/>
    <row r="32951"/>
    <row r="32952"/>
    <row r="32953"/>
    <row r="32954"/>
    <row r="32955"/>
    <row r="32956"/>
    <row r="32957"/>
    <row r="32958"/>
    <row r="32959"/>
    <row r="32960"/>
    <row r="32961"/>
    <row r="32962"/>
    <row r="32963"/>
    <row r="32964"/>
    <row r="32965"/>
    <row r="32966"/>
    <row r="32967"/>
    <row r="32968"/>
    <row r="32969"/>
    <row r="32970"/>
    <row r="32971"/>
    <row r="32972"/>
    <row r="32973"/>
    <row r="32974"/>
    <row r="32975"/>
    <row r="32976"/>
    <row r="32977"/>
    <row r="32978"/>
    <row r="32979"/>
    <row r="32980"/>
    <row r="32981"/>
    <row r="32982"/>
    <row r="32983"/>
    <row r="32984"/>
    <row r="32985"/>
    <row r="32986"/>
    <row r="32987"/>
    <row r="32988"/>
    <row r="32989"/>
    <row r="32990"/>
    <row r="32991"/>
    <row r="32992"/>
    <row r="32993"/>
    <row r="32994"/>
    <row r="32995"/>
    <row r="32996"/>
    <row r="32997"/>
    <row r="32998"/>
    <row r="32999"/>
    <row r="33000"/>
    <row r="33001"/>
    <row r="33002"/>
    <row r="33003"/>
    <row r="33004"/>
    <row r="33005"/>
    <row r="33006"/>
    <row r="33007"/>
    <row r="33008"/>
    <row r="33009"/>
    <row r="33010"/>
    <row r="33011"/>
    <row r="33012"/>
    <row r="33013"/>
    <row r="33014"/>
    <row r="33015"/>
    <row r="33016"/>
    <row r="33017"/>
    <row r="33018"/>
    <row r="33019"/>
    <row r="33020"/>
    <row r="33021"/>
    <row r="33022"/>
    <row r="33023"/>
    <row r="33024"/>
    <row r="33025"/>
    <row r="33026"/>
    <row r="33027"/>
    <row r="33028"/>
    <row r="33029"/>
    <row r="33030"/>
    <row r="33031"/>
    <row r="33032"/>
    <row r="33033"/>
    <row r="33034"/>
    <row r="33035"/>
    <row r="33036"/>
    <row r="33037"/>
    <row r="33038"/>
    <row r="33039"/>
    <row r="33040"/>
    <row r="33041"/>
    <row r="33042"/>
    <row r="33043"/>
    <row r="33044"/>
    <row r="33045"/>
    <row r="33046"/>
    <row r="33047"/>
    <row r="33048"/>
    <row r="33049"/>
    <row r="33050"/>
    <row r="33051"/>
    <row r="33052"/>
    <row r="33053"/>
    <row r="33054"/>
    <row r="33055"/>
    <row r="33056"/>
    <row r="33057"/>
    <row r="33058"/>
    <row r="33059"/>
    <row r="33060"/>
    <row r="33061"/>
    <row r="33062"/>
    <row r="33063"/>
    <row r="33064"/>
    <row r="33065"/>
    <row r="33066"/>
    <row r="33067"/>
    <row r="33068"/>
    <row r="33069"/>
    <row r="33070"/>
    <row r="33071"/>
    <row r="33072"/>
    <row r="33073"/>
    <row r="33074"/>
    <row r="33075"/>
    <row r="33076"/>
    <row r="33077"/>
    <row r="33078"/>
    <row r="33079"/>
    <row r="33080"/>
    <row r="33081"/>
    <row r="33082"/>
    <row r="33083"/>
    <row r="33084"/>
    <row r="33085"/>
    <row r="33086"/>
    <row r="33087"/>
    <row r="33088"/>
    <row r="33089"/>
    <row r="33090"/>
    <row r="33091"/>
    <row r="33092"/>
    <row r="33093"/>
    <row r="33094"/>
    <row r="33095"/>
    <row r="33096"/>
    <row r="33097"/>
    <row r="33098"/>
    <row r="33099"/>
    <row r="33100"/>
    <row r="33101"/>
    <row r="33102"/>
    <row r="33103"/>
    <row r="33104"/>
    <row r="33105"/>
    <row r="33106"/>
    <row r="33107"/>
    <row r="33108"/>
    <row r="33109"/>
    <row r="33110"/>
    <row r="33111"/>
    <row r="33112"/>
    <row r="33113"/>
    <row r="33114"/>
    <row r="33115"/>
    <row r="33116"/>
    <row r="33117"/>
    <row r="33118"/>
    <row r="33119"/>
    <row r="33120"/>
    <row r="33121"/>
    <row r="33122"/>
    <row r="33123"/>
    <row r="33124"/>
    <row r="33125"/>
    <row r="33126"/>
    <row r="33127"/>
    <row r="33128"/>
    <row r="33129"/>
    <row r="33130"/>
    <row r="33131"/>
    <row r="33132"/>
    <row r="33133"/>
    <row r="33134"/>
    <row r="33135"/>
    <row r="33136"/>
    <row r="33137"/>
    <row r="33138"/>
    <row r="33139"/>
    <row r="33140"/>
    <row r="33141"/>
    <row r="33142"/>
    <row r="33143"/>
    <row r="33144"/>
    <row r="33145"/>
    <row r="33146"/>
    <row r="33147"/>
    <row r="33148"/>
    <row r="33149"/>
    <row r="33150"/>
    <row r="33151"/>
    <row r="33152"/>
    <row r="33153"/>
    <row r="33154"/>
    <row r="33155"/>
    <row r="33156"/>
    <row r="33157"/>
    <row r="33158"/>
    <row r="33159"/>
    <row r="33160"/>
    <row r="33161"/>
    <row r="33162"/>
    <row r="33163"/>
    <row r="33164"/>
    <row r="33165"/>
    <row r="33166"/>
    <row r="33167"/>
    <row r="33168"/>
    <row r="33169"/>
    <row r="33170"/>
    <row r="33171"/>
    <row r="33172"/>
    <row r="33173"/>
    <row r="33174"/>
    <row r="33175"/>
    <row r="33176"/>
    <row r="33177"/>
    <row r="33178"/>
    <row r="33179"/>
    <row r="33180"/>
    <row r="33181"/>
    <row r="33182"/>
    <row r="33183"/>
    <row r="33184"/>
    <row r="33185"/>
    <row r="33186"/>
    <row r="33187"/>
    <row r="33188"/>
    <row r="33189"/>
    <row r="33190"/>
    <row r="33191"/>
    <row r="33192"/>
    <row r="33193"/>
    <row r="33194"/>
    <row r="33195"/>
    <row r="33196"/>
    <row r="33197"/>
    <row r="33198"/>
    <row r="33199"/>
    <row r="33200"/>
    <row r="33201"/>
    <row r="33202"/>
    <row r="33203"/>
    <row r="33204"/>
    <row r="33205"/>
    <row r="33206"/>
    <row r="33207"/>
    <row r="33208"/>
    <row r="33209"/>
    <row r="33210"/>
    <row r="33211"/>
    <row r="33212"/>
    <row r="33213"/>
    <row r="33214"/>
    <row r="33215"/>
    <row r="33216"/>
    <row r="33217"/>
    <row r="33218"/>
    <row r="33219"/>
    <row r="33220"/>
    <row r="33221"/>
    <row r="33222"/>
    <row r="33223"/>
    <row r="33224"/>
    <row r="33225"/>
    <row r="33226"/>
    <row r="33227"/>
    <row r="33228"/>
    <row r="33229"/>
    <row r="33230"/>
    <row r="33231"/>
    <row r="33232"/>
    <row r="33233"/>
    <row r="33234"/>
    <row r="33235"/>
    <row r="33236"/>
    <row r="33237"/>
    <row r="33238"/>
    <row r="33239"/>
    <row r="33240"/>
    <row r="33241"/>
    <row r="33242"/>
    <row r="33243"/>
    <row r="33244"/>
    <row r="33245"/>
    <row r="33246"/>
    <row r="33247"/>
    <row r="33248"/>
    <row r="33249"/>
    <row r="33250"/>
    <row r="33251"/>
    <row r="33252"/>
    <row r="33253"/>
    <row r="33254"/>
    <row r="33255"/>
    <row r="33256"/>
    <row r="33257"/>
    <row r="33258"/>
    <row r="33259"/>
    <row r="33260"/>
    <row r="33261"/>
    <row r="33262"/>
    <row r="33263"/>
    <row r="33264"/>
    <row r="33265"/>
    <row r="33266"/>
    <row r="33267"/>
    <row r="33268"/>
    <row r="33269"/>
    <row r="33270"/>
    <row r="33271"/>
    <row r="33272"/>
    <row r="33273"/>
    <row r="33274"/>
    <row r="33275"/>
    <row r="33276"/>
    <row r="33277"/>
    <row r="33278"/>
    <row r="33279"/>
    <row r="33280"/>
    <row r="33281"/>
    <row r="33282"/>
    <row r="33283"/>
    <row r="33284"/>
    <row r="33285"/>
    <row r="33286"/>
    <row r="33287"/>
    <row r="33288"/>
    <row r="33289"/>
    <row r="33290"/>
    <row r="33291"/>
    <row r="33292"/>
    <row r="33293"/>
    <row r="33294"/>
    <row r="33295"/>
    <row r="33296"/>
    <row r="33297"/>
    <row r="33298"/>
    <row r="33299"/>
    <row r="33300"/>
    <row r="33301"/>
    <row r="33302"/>
    <row r="33303"/>
    <row r="33304"/>
    <row r="33305"/>
    <row r="33306"/>
    <row r="33307"/>
    <row r="33308"/>
    <row r="33309"/>
    <row r="33310"/>
    <row r="33311"/>
    <row r="33312"/>
    <row r="33313"/>
    <row r="33314"/>
    <row r="33315"/>
    <row r="33316"/>
    <row r="33317"/>
    <row r="33318"/>
    <row r="33319"/>
    <row r="33320"/>
    <row r="33321"/>
    <row r="33322"/>
    <row r="33323"/>
    <row r="33324"/>
    <row r="33325"/>
    <row r="33326"/>
    <row r="33327"/>
    <row r="33328"/>
    <row r="33329"/>
    <row r="33330"/>
    <row r="33331"/>
    <row r="33332"/>
    <row r="33333"/>
    <row r="33334"/>
    <row r="33335"/>
    <row r="33336"/>
    <row r="33337"/>
    <row r="33338"/>
    <row r="33339"/>
    <row r="33340"/>
    <row r="33341"/>
    <row r="33342"/>
    <row r="33343"/>
    <row r="33344"/>
    <row r="33345"/>
    <row r="33346"/>
    <row r="33347"/>
    <row r="33348"/>
    <row r="33349"/>
    <row r="33350"/>
    <row r="33351"/>
    <row r="33352"/>
    <row r="33353"/>
    <row r="33354"/>
    <row r="33355"/>
    <row r="33356"/>
    <row r="33357"/>
    <row r="33358"/>
    <row r="33359"/>
    <row r="33360"/>
    <row r="33361"/>
    <row r="33362"/>
    <row r="33363"/>
    <row r="33364"/>
    <row r="33365"/>
    <row r="33366"/>
    <row r="33367"/>
    <row r="33368"/>
    <row r="33369"/>
    <row r="33370"/>
    <row r="33371"/>
    <row r="33372"/>
    <row r="33373"/>
    <row r="33374"/>
    <row r="33375"/>
    <row r="33376"/>
    <row r="33377"/>
    <row r="33378"/>
    <row r="33379"/>
    <row r="33380"/>
    <row r="33381"/>
    <row r="33382"/>
    <row r="33383"/>
    <row r="33384"/>
    <row r="33385"/>
    <row r="33386"/>
    <row r="33387"/>
    <row r="33388"/>
    <row r="33389"/>
    <row r="33390"/>
    <row r="33391"/>
    <row r="33392"/>
    <row r="33393"/>
    <row r="33394"/>
    <row r="33395"/>
    <row r="33396"/>
    <row r="33397"/>
    <row r="33398"/>
    <row r="33399"/>
    <row r="33400"/>
    <row r="33401"/>
    <row r="33402"/>
    <row r="33403"/>
    <row r="33404"/>
    <row r="33405"/>
    <row r="33406"/>
    <row r="33407"/>
    <row r="33408"/>
    <row r="33409"/>
    <row r="33410"/>
    <row r="33411"/>
    <row r="33412"/>
    <row r="33413"/>
    <row r="33414"/>
    <row r="33415"/>
    <row r="33416"/>
    <row r="33417"/>
    <row r="33418"/>
    <row r="33419"/>
    <row r="33420"/>
    <row r="33421"/>
    <row r="33422"/>
    <row r="33423"/>
    <row r="33424"/>
    <row r="33425"/>
    <row r="33426"/>
    <row r="33427"/>
    <row r="33428"/>
    <row r="33429"/>
    <row r="33430"/>
    <row r="33431"/>
    <row r="33432"/>
    <row r="33433"/>
    <row r="33434"/>
    <row r="33435"/>
    <row r="33436"/>
    <row r="33437"/>
    <row r="33438"/>
    <row r="33439"/>
    <row r="33440"/>
    <row r="33441"/>
    <row r="33442"/>
    <row r="33443"/>
    <row r="33444"/>
    <row r="33445"/>
    <row r="33446"/>
    <row r="33447"/>
    <row r="33448"/>
    <row r="33449"/>
    <row r="33450"/>
    <row r="33451"/>
    <row r="33452"/>
    <row r="33453"/>
    <row r="33454"/>
    <row r="33455"/>
    <row r="33456"/>
    <row r="33457"/>
    <row r="33458"/>
    <row r="33459"/>
    <row r="33460"/>
    <row r="33461"/>
    <row r="33462"/>
    <row r="33463"/>
    <row r="33464"/>
    <row r="33465"/>
    <row r="33466"/>
    <row r="33467"/>
    <row r="33468"/>
    <row r="33469"/>
    <row r="33470"/>
    <row r="33471"/>
    <row r="33472"/>
    <row r="33473"/>
    <row r="33474"/>
    <row r="33475"/>
    <row r="33476"/>
    <row r="33477"/>
    <row r="33478"/>
    <row r="33479"/>
    <row r="33480"/>
    <row r="33481"/>
    <row r="33482"/>
    <row r="33483"/>
    <row r="33484"/>
    <row r="33485"/>
    <row r="33486"/>
    <row r="33487"/>
    <row r="33488"/>
    <row r="33489"/>
    <row r="33490"/>
    <row r="33491"/>
    <row r="33492"/>
    <row r="33493"/>
    <row r="33494"/>
    <row r="33495"/>
    <row r="33496"/>
    <row r="33497"/>
    <row r="33498"/>
    <row r="33499"/>
    <row r="33500"/>
    <row r="33501"/>
    <row r="33502"/>
    <row r="33503"/>
    <row r="33504"/>
    <row r="33505"/>
    <row r="33506"/>
    <row r="33507"/>
    <row r="33508"/>
    <row r="33509"/>
    <row r="33510"/>
    <row r="33511"/>
    <row r="33512"/>
    <row r="33513"/>
    <row r="33514"/>
    <row r="33515"/>
    <row r="33516"/>
    <row r="33517"/>
    <row r="33518"/>
    <row r="33519"/>
    <row r="33520"/>
    <row r="33521"/>
    <row r="33522"/>
    <row r="33523"/>
    <row r="33524"/>
    <row r="33525"/>
    <row r="33526"/>
    <row r="33527"/>
    <row r="33528"/>
    <row r="33529"/>
    <row r="33530"/>
    <row r="33531"/>
    <row r="33532"/>
    <row r="33533"/>
    <row r="33534"/>
    <row r="33535"/>
    <row r="33536"/>
    <row r="33537"/>
    <row r="33538"/>
    <row r="33539"/>
    <row r="33540"/>
    <row r="33541"/>
    <row r="33542"/>
    <row r="33543"/>
    <row r="33544"/>
    <row r="33545"/>
    <row r="33546"/>
    <row r="33547"/>
    <row r="33548"/>
    <row r="33549"/>
    <row r="33550"/>
    <row r="33551"/>
    <row r="33552"/>
    <row r="33553"/>
    <row r="33554"/>
    <row r="33555"/>
    <row r="33556"/>
    <row r="33557"/>
    <row r="33558"/>
    <row r="33559"/>
    <row r="33560"/>
    <row r="33561"/>
    <row r="33562"/>
    <row r="33563"/>
    <row r="33564"/>
    <row r="33565"/>
    <row r="33566"/>
    <row r="33567"/>
    <row r="33568"/>
    <row r="33569"/>
    <row r="33570"/>
    <row r="33571"/>
    <row r="33572"/>
    <row r="33573"/>
    <row r="33574"/>
    <row r="33575"/>
    <row r="33576"/>
    <row r="33577"/>
    <row r="33578"/>
    <row r="33579"/>
    <row r="33580"/>
    <row r="33581"/>
    <row r="33582"/>
    <row r="33583"/>
    <row r="33584"/>
    <row r="33585"/>
    <row r="33586"/>
    <row r="33587"/>
    <row r="33588"/>
    <row r="33589"/>
    <row r="33590"/>
    <row r="33591"/>
    <row r="33592"/>
    <row r="33593"/>
    <row r="33594"/>
    <row r="33595"/>
    <row r="33596"/>
    <row r="33597"/>
    <row r="33598"/>
    <row r="33599"/>
    <row r="33600"/>
    <row r="33601"/>
    <row r="33602"/>
    <row r="33603"/>
    <row r="33604"/>
    <row r="33605"/>
    <row r="33606"/>
    <row r="33607"/>
    <row r="33608"/>
    <row r="33609"/>
    <row r="33610"/>
    <row r="33611"/>
    <row r="33612"/>
    <row r="33613"/>
    <row r="33614"/>
    <row r="33615"/>
    <row r="33616"/>
    <row r="33617"/>
    <row r="33618"/>
    <row r="33619"/>
    <row r="33620"/>
    <row r="33621"/>
    <row r="33622"/>
    <row r="33623"/>
    <row r="33624"/>
    <row r="33625"/>
    <row r="33626"/>
    <row r="33627"/>
    <row r="33628"/>
    <row r="33629"/>
    <row r="33630"/>
    <row r="33631"/>
    <row r="33632"/>
    <row r="33633"/>
    <row r="33634"/>
    <row r="33635"/>
    <row r="33636"/>
    <row r="33637"/>
    <row r="33638"/>
    <row r="33639"/>
    <row r="33640"/>
    <row r="33641"/>
    <row r="33642"/>
    <row r="33643"/>
    <row r="33644"/>
    <row r="33645"/>
    <row r="33646"/>
    <row r="33647"/>
    <row r="33648"/>
    <row r="33649"/>
    <row r="33650"/>
    <row r="33651"/>
    <row r="33652"/>
    <row r="33653"/>
    <row r="33654"/>
    <row r="33655"/>
    <row r="33656"/>
    <row r="33657"/>
    <row r="33658"/>
    <row r="33659"/>
    <row r="33660"/>
    <row r="33661"/>
    <row r="33662"/>
    <row r="33663"/>
    <row r="33664"/>
    <row r="33665"/>
    <row r="33666"/>
    <row r="33667"/>
    <row r="33668"/>
    <row r="33669"/>
    <row r="33670"/>
    <row r="33671"/>
    <row r="33672"/>
    <row r="33673"/>
    <row r="33674"/>
    <row r="33675"/>
    <row r="33676"/>
    <row r="33677"/>
    <row r="33678"/>
    <row r="33679"/>
    <row r="33680"/>
    <row r="33681"/>
    <row r="33682"/>
    <row r="33683"/>
    <row r="33684"/>
    <row r="33685"/>
    <row r="33686"/>
    <row r="33687"/>
    <row r="33688"/>
    <row r="33689"/>
    <row r="33690"/>
    <row r="33691"/>
    <row r="33692"/>
    <row r="33693"/>
    <row r="33694"/>
    <row r="33695"/>
    <row r="33696"/>
    <row r="33697"/>
    <row r="33698"/>
    <row r="33699"/>
    <row r="33700"/>
    <row r="33701"/>
    <row r="33702"/>
    <row r="33703"/>
    <row r="33704"/>
    <row r="33705"/>
    <row r="33706"/>
    <row r="33707"/>
    <row r="33708"/>
    <row r="33709"/>
    <row r="33710"/>
    <row r="33711"/>
    <row r="33712"/>
    <row r="33713"/>
    <row r="33714"/>
    <row r="33715"/>
    <row r="33716"/>
    <row r="33717"/>
    <row r="33718"/>
    <row r="33719"/>
    <row r="33720"/>
    <row r="33721"/>
    <row r="33722"/>
    <row r="33723"/>
    <row r="33724"/>
    <row r="33725"/>
    <row r="33726"/>
    <row r="33727"/>
    <row r="33728"/>
    <row r="33729"/>
    <row r="33730"/>
    <row r="33731"/>
    <row r="33732"/>
    <row r="33733"/>
    <row r="33734"/>
    <row r="33735"/>
    <row r="33736"/>
    <row r="33737"/>
    <row r="33738"/>
    <row r="33739"/>
    <row r="33740"/>
    <row r="33741"/>
    <row r="33742"/>
    <row r="33743"/>
    <row r="33744"/>
    <row r="33745"/>
    <row r="33746"/>
    <row r="33747"/>
    <row r="33748"/>
    <row r="33749"/>
    <row r="33750"/>
    <row r="33751"/>
    <row r="33752"/>
    <row r="33753"/>
    <row r="33754"/>
    <row r="33755"/>
    <row r="33756"/>
    <row r="33757"/>
    <row r="33758"/>
    <row r="33759"/>
    <row r="33760"/>
    <row r="33761"/>
    <row r="33762"/>
    <row r="33763"/>
    <row r="33764"/>
    <row r="33765"/>
    <row r="33766"/>
    <row r="33767"/>
    <row r="33768"/>
    <row r="33769"/>
    <row r="33770"/>
    <row r="33771"/>
    <row r="33772"/>
    <row r="33773"/>
    <row r="33774"/>
    <row r="33775"/>
    <row r="33776"/>
    <row r="33777"/>
    <row r="33778"/>
    <row r="33779"/>
    <row r="33780"/>
    <row r="33781"/>
    <row r="33782"/>
    <row r="33783"/>
    <row r="33784"/>
    <row r="33785"/>
    <row r="33786"/>
    <row r="33787"/>
    <row r="33788"/>
    <row r="33789"/>
    <row r="33790"/>
    <row r="33791"/>
    <row r="33792"/>
    <row r="33793"/>
    <row r="33794"/>
    <row r="33795"/>
    <row r="33796"/>
    <row r="33797"/>
    <row r="33798"/>
    <row r="33799"/>
    <row r="33800"/>
    <row r="33801"/>
    <row r="33802"/>
    <row r="33803"/>
    <row r="33804"/>
    <row r="33805"/>
    <row r="33806"/>
    <row r="33807"/>
    <row r="33808"/>
    <row r="33809"/>
    <row r="33810"/>
    <row r="33811"/>
    <row r="33812"/>
    <row r="33813"/>
    <row r="33814"/>
    <row r="33815"/>
    <row r="33816"/>
    <row r="33817"/>
    <row r="33818"/>
    <row r="33819"/>
    <row r="33820"/>
    <row r="33821"/>
    <row r="33822"/>
    <row r="33823"/>
    <row r="33824"/>
    <row r="33825"/>
    <row r="33826"/>
    <row r="33827"/>
    <row r="33828"/>
    <row r="33829"/>
    <row r="33830"/>
    <row r="33831"/>
    <row r="33832"/>
    <row r="33833"/>
    <row r="33834"/>
    <row r="33835"/>
    <row r="33836"/>
    <row r="33837"/>
    <row r="33838"/>
    <row r="33839"/>
    <row r="33840"/>
    <row r="33841"/>
    <row r="33842"/>
    <row r="33843"/>
    <row r="33844"/>
    <row r="33845"/>
    <row r="33846"/>
    <row r="33847"/>
    <row r="33848"/>
    <row r="33849"/>
    <row r="33850"/>
    <row r="33851"/>
    <row r="33852"/>
    <row r="33853"/>
    <row r="33854"/>
    <row r="33855"/>
    <row r="33856"/>
    <row r="33857"/>
    <row r="33858"/>
    <row r="33859"/>
    <row r="33860"/>
    <row r="33861"/>
    <row r="33862"/>
    <row r="33863"/>
    <row r="33864"/>
    <row r="33865"/>
    <row r="33866"/>
    <row r="33867"/>
    <row r="33868"/>
    <row r="33869"/>
    <row r="33870"/>
    <row r="33871"/>
    <row r="33872"/>
    <row r="33873"/>
    <row r="33874"/>
    <row r="33875"/>
    <row r="33876"/>
    <row r="33877"/>
    <row r="33878"/>
    <row r="33879"/>
    <row r="33880"/>
    <row r="33881"/>
    <row r="33882"/>
    <row r="33883"/>
    <row r="33884"/>
    <row r="33885"/>
    <row r="33886"/>
    <row r="33887"/>
    <row r="33888"/>
    <row r="33889"/>
    <row r="33890"/>
    <row r="33891"/>
    <row r="33892"/>
    <row r="33893"/>
    <row r="33894"/>
    <row r="33895"/>
    <row r="33896"/>
    <row r="33897"/>
    <row r="33898"/>
    <row r="33899"/>
    <row r="33900"/>
    <row r="33901"/>
    <row r="33902"/>
    <row r="33903"/>
    <row r="33904"/>
    <row r="33905"/>
    <row r="33906"/>
    <row r="33907"/>
    <row r="33908"/>
    <row r="33909"/>
    <row r="33910"/>
    <row r="33911"/>
    <row r="33912"/>
    <row r="33913"/>
    <row r="33914"/>
    <row r="33915"/>
    <row r="33916"/>
    <row r="33917"/>
    <row r="33918"/>
    <row r="33919"/>
    <row r="33920"/>
    <row r="33921"/>
    <row r="33922"/>
    <row r="33923"/>
    <row r="33924"/>
    <row r="33925"/>
    <row r="33926"/>
    <row r="33927"/>
    <row r="33928"/>
    <row r="33929"/>
    <row r="33930"/>
    <row r="33931"/>
    <row r="33932"/>
    <row r="33933"/>
    <row r="33934"/>
    <row r="33935"/>
    <row r="33936"/>
    <row r="33937"/>
    <row r="33938"/>
    <row r="33939"/>
    <row r="33940"/>
    <row r="33941"/>
    <row r="33942"/>
    <row r="33943"/>
    <row r="33944"/>
    <row r="33945"/>
    <row r="33946"/>
    <row r="33947"/>
    <row r="33948"/>
    <row r="33949"/>
    <row r="33950"/>
    <row r="33951"/>
    <row r="33952"/>
    <row r="33953"/>
    <row r="33954"/>
    <row r="33955"/>
    <row r="33956"/>
    <row r="33957"/>
    <row r="33958"/>
    <row r="33959"/>
    <row r="33960"/>
    <row r="33961"/>
    <row r="33962"/>
    <row r="33963"/>
    <row r="33964"/>
    <row r="33965"/>
    <row r="33966"/>
    <row r="33967"/>
    <row r="33968"/>
    <row r="33969"/>
    <row r="33970"/>
    <row r="33971"/>
    <row r="33972"/>
    <row r="33973"/>
    <row r="33974"/>
    <row r="33975"/>
    <row r="33976"/>
    <row r="33977"/>
    <row r="33978"/>
    <row r="33979"/>
    <row r="33980"/>
    <row r="33981"/>
    <row r="33982"/>
    <row r="33983"/>
    <row r="33984"/>
    <row r="33985"/>
    <row r="33986"/>
    <row r="33987"/>
    <row r="33988"/>
    <row r="33989"/>
    <row r="33990"/>
    <row r="33991"/>
    <row r="33992"/>
    <row r="33993"/>
    <row r="33994"/>
    <row r="33995"/>
    <row r="33996"/>
    <row r="33997"/>
    <row r="33998"/>
    <row r="33999"/>
    <row r="34000"/>
    <row r="34001"/>
    <row r="34002"/>
    <row r="34003"/>
    <row r="34004"/>
    <row r="34005"/>
    <row r="34006"/>
    <row r="34007"/>
    <row r="34008"/>
    <row r="34009"/>
    <row r="34010"/>
    <row r="34011"/>
    <row r="34012"/>
    <row r="34013"/>
    <row r="34014"/>
    <row r="34015"/>
    <row r="34016"/>
    <row r="34017"/>
    <row r="34018"/>
    <row r="34019"/>
    <row r="34020"/>
    <row r="34021"/>
    <row r="34022"/>
    <row r="34023"/>
    <row r="34024"/>
    <row r="34025"/>
    <row r="34026"/>
    <row r="34027"/>
    <row r="34028"/>
    <row r="34029"/>
    <row r="34030"/>
    <row r="34031"/>
    <row r="34032"/>
    <row r="34033"/>
    <row r="34034"/>
    <row r="34035"/>
    <row r="34036"/>
    <row r="34037"/>
    <row r="34038"/>
    <row r="34039"/>
    <row r="34040"/>
    <row r="34041"/>
    <row r="34042"/>
    <row r="34043"/>
    <row r="34044"/>
    <row r="34045"/>
    <row r="34046"/>
    <row r="34047"/>
    <row r="34048"/>
    <row r="34049"/>
    <row r="34050"/>
    <row r="34051"/>
    <row r="34052"/>
    <row r="34053"/>
    <row r="34054"/>
    <row r="34055"/>
    <row r="34056"/>
    <row r="34057"/>
    <row r="34058"/>
    <row r="34059"/>
    <row r="34060"/>
    <row r="34061"/>
    <row r="34062"/>
    <row r="34063"/>
    <row r="34064"/>
    <row r="34065"/>
    <row r="34066"/>
    <row r="34067"/>
    <row r="34068"/>
    <row r="34069"/>
    <row r="34070"/>
    <row r="34071"/>
    <row r="34072"/>
    <row r="34073"/>
    <row r="34074"/>
    <row r="34075"/>
    <row r="34076"/>
    <row r="34077"/>
    <row r="34078"/>
    <row r="34079"/>
    <row r="34080"/>
    <row r="34081"/>
    <row r="34082"/>
    <row r="34083"/>
    <row r="34084"/>
    <row r="34085"/>
    <row r="34086"/>
    <row r="34087"/>
    <row r="34088"/>
    <row r="34089"/>
    <row r="34090"/>
    <row r="34091"/>
    <row r="34092"/>
    <row r="34093"/>
    <row r="34094"/>
    <row r="34095"/>
    <row r="34096"/>
    <row r="34097"/>
    <row r="34098"/>
    <row r="34099"/>
    <row r="34100"/>
    <row r="34101"/>
    <row r="34102"/>
    <row r="34103"/>
    <row r="34104"/>
    <row r="34105"/>
    <row r="34106"/>
    <row r="34107"/>
    <row r="34108"/>
    <row r="34109"/>
    <row r="34110"/>
    <row r="34111"/>
    <row r="34112"/>
    <row r="34113"/>
    <row r="34114"/>
    <row r="34115"/>
    <row r="34116"/>
    <row r="34117"/>
    <row r="34118"/>
    <row r="34119"/>
    <row r="34120"/>
    <row r="34121"/>
    <row r="34122"/>
    <row r="34123"/>
    <row r="34124"/>
    <row r="34125"/>
    <row r="34126"/>
    <row r="34127"/>
    <row r="34128"/>
    <row r="34129"/>
    <row r="34130"/>
    <row r="34131"/>
    <row r="34132"/>
    <row r="34133"/>
    <row r="34134"/>
    <row r="34135"/>
    <row r="34136"/>
    <row r="34137"/>
    <row r="34138"/>
    <row r="34139"/>
    <row r="34140"/>
    <row r="34141"/>
    <row r="34142"/>
    <row r="34143"/>
    <row r="34144"/>
    <row r="34145"/>
    <row r="34146"/>
    <row r="34147"/>
    <row r="34148"/>
    <row r="34149"/>
    <row r="34150"/>
    <row r="34151"/>
    <row r="34152"/>
    <row r="34153"/>
    <row r="34154"/>
    <row r="34155"/>
    <row r="34156"/>
    <row r="34157"/>
    <row r="34158"/>
    <row r="34159"/>
    <row r="34160"/>
    <row r="34161"/>
    <row r="34162"/>
    <row r="34163"/>
    <row r="34164"/>
    <row r="34165"/>
    <row r="34166"/>
    <row r="34167"/>
    <row r="34168"/>
    <row r="34169"/>
    <row r="34170"/>
    <row r="34171"/>
    <row r="34172"/>
    <row r="34173"/>
    <row r="34174"/>
    <row r="34175"/>
    <row r="34176"/>
    <row r="34177"/>
    <row r="34178"/>
    <row r="34179"/>
    <row r="34180"/>
    <row r="34181"/>
    <row r="34182"/>
    <row r="34183"/>
    <row r="34184"/>
    <row r="34185"/>
    <row r="34186"/>
    <row r="34187"/>
    <row r="34188"/>
    <row r="34189"/>
    <row r="34190"/>
    <row r="34191"/>
    <row r="34192"/>
    <row r="34193"/>
    <row r="34194"/>
    <row r="34195"/>
    <row r="34196"/>
    <row r="34197"/>
    <row r="34198"/>
    <row r="34199"/>
    <row r="34200"/>
    <row r="34201"/>
    <row r="34202"/>
    <row r="34203"/>
    <row r="34204"/>
    <row r="34205"/>
    <row r="34206"/>
    <row r="34207"/>
    <row r="34208"/>
    <row r="34209"/>
    <row r="34210"/>
    <row r="34211"/>
    <row r="34212"/>
    <row r="34213"/>
    <row r="34214"/>
    <row r="34215"/>
    <row r="34216"/>
    <row r="34217"/>
    <row r="34218"/>
    <row r="34219"/>
    <row r="34220"/>
    <row r="34221"/>
    <row r="34222"/>
    <row r="34223"/>
    <row r="34224"/>
    <row r="34225"/>
    <row r="34226"/>
    <row r="34227"/>
    <row r="34228"/>
    <row r="34229"/>
    <row r="34230"/>
    <row r="34231"/>
    <row r="34232"/>
    <row r="34233"/>
    <row r="34234"/>
    <row r="34235"/>
    <row r="34236"/>
    <row r="34237"/>
    <row r="34238"/>
    <row r="34239"/>
    <row r="34240"/>
    <row r="34241"/>
    <row r="34242"/>
    <row r="34243"/>
    <row r="34244"/>
    <row r="34245"/>
    <row r="34246"/>
    <row r="34247"/>
    <row r="34248"/>
    <row r="34249"/>
    <row r="34250"/>
    <row r="34251"/>
    <row r="34252"/>
    <row r="34253"/>
    <row r="34254"/>
    <row r="34255"/>
    <row r="34256"/>
    <row r="34257"/>
    <row r="34258"/>
    <row r="34259"/>
    <row r="34260"/>
    <row r="34261"/>
    <row r="34262"/>
    <row r="34263"/>
    <row r="34264"/>
    <row r="34265"/>
    <row r="34266"/>
    <row r="34267"/>
    <row r="34268"/>
    <row r="34269"/>
    <row r="34270"/>
    <row r="34271"/>
    <row r="34272"/>
    <row r="34273"/>
    <row r="34274"/>
    <row r="34275"/>
    <row r="34276"/>
    <row r="34277"/>
    <row r="34278"/>
    <row r="34279"/>
    <row r="34280"/>
    <row r="34281"/>
    <row r="34282"/>
    <row r="34283"/>
    <row r="34284"/>
    <row r="34285"/>
    <row r="34286"/>
    <row r="34287"/>
    <row r="34288"/>
    <row r="34289"/>
    <row r="34290"/>
    <row r="34291"/>
    <row r="34292"/>
    <row r="34293"/>
    <row r="34294"/>
    <row r="34295"/>
    <row r="34296"/>
    <row r="34297"/>
    <row r="34298"/>
    <row r="34299"/>
    <row r="34300"/>
    <row r="34301"/>
    <row r="34302"/>
    <row r="34303"/>
    <row r="34304"/>
    <row r="34305"/>
    <row r="34306"/>
    <row r="34307"/>
    <row r="34308"/>
    <row r="34309"/>
    <row r="34310"/>
    <row r="34311"/>
    <row r="34312"/>
    <row r="34313"/>
    <row r="34314"/>
    <row r="34315"/>
    <row r="34316"/>
    <row r="34317"/>
    <row r="34318"/>
    <row r="34319"/>
    <row r="34320"/>
    <row r="34321"/>
    <row r="34322"/>
    <row r="34323"/>
    <row r="34324"/>
    <row r="34325"/>
    <row r="34326"/>
    <row r="34327"/>
    <row r="34328"/>
    <row r="34329"/>
    <row r="34330"/>
    <row r="34331"/>
    <row r="34332"/>
    <row r="34333"/>
    <row r="34334"/>
    <row r="34335"/>
    <row r="34336"/>
    <row r="34337"/>
    <row r="34338"/>
    <row r="34339"/>
    <row r="34340"/>
    <row r="34341"/>
    <row r="34342"/>
    <row r="34343"/>
    <row r="34344"/>
    <row r="34345"/>
    <row r="34346"/>
    <row r="34347"/>
    <row r="34348"/>
    <row r="34349"/>
    <row r="34350"/>
    <row r="34351"/>
    <row r="34352"/>
    <row r="34353"/>
    <row r="34354"/>
    <row r="34355"/>
    <row r="34356"/>
    <row r="34357"/>
    <row r="34358"/>
    <row r="34359"/>
    <row r="34360"/>
    <row r="34361"/>
    <row r="34362"/>
    <row r="34363"/>
    <row r="34364"/>
    <row r="34365"/>
    <row r="34366"/>
    <row r="34367"/>
    <row r="34368"/>
    <row r="34369"/>
    <row r="34370"/>
    <row r="34371"/>
    <row r="34372"/>
    <row r="34373"/>
    <row r="34374"/>
    <row r="34375"/>
    <row r="34376"/>
    <row r="34377"/>
    <row r="34378"/>
    <row r="34379"/>
    <row r="34380"/>
    <row r="34381"/>
    <row r="34382"/>
    <row r="34383"/>
    <row r="34384"/>
    <row r="34385"/>
    <row r="34386"/>
    <row r="34387"/>
    <row r="34388"/>
    <row r="34389"/>
    <row r="34390"/>
    <row r="34391"/>
    <row r="34392"/>
    <row r="34393"/>
    <row r="34394"/>
    <row r="34395"/>
    <row r="34396"/>
    <row r="34397"/>
    <row r="34398"/>
    <row r="34399"/>
    <row r="34400"/>
    <row r="34401"/>
    <row r="34402"/>
    <row r="34403"/>
    <row r="34404"/>
    <row r="34405"/>
    <row r="34406"/>
    <row r="34407"/>
    <row r="34408"/>
    <row r="34409"/>
    <row r="34410"/>
    <row r="34411"/>
    <row r="34412"/>
    <row r="34413"/>
    <row r="34414"/>
    <row r="34415"/>
    <row r="34416"/>
    <row r="34417"/>
    <row r="34418"/>
    <row r="34419"/>
    <row r="34420"/>
    <row r="34421"/>
    <row r="34422"/>
    <row r="34423"/>
    <row r="34424"/>
    <row r="34425"/>
    <row r="34426"/>
    <row r="34427"/>
    <row r="34428"/>
    <row r="34429"/>
    <row r="34430"/>
    <row r="34431"/>
    <row r="34432"/>
    <row r="34433"/>
    <row r="34434"/>
    <row r="34435"/>
    <row r="34436"/>
    <row r="34437"/>
    <row r="34438"/>
    <row r="34439"/>
    <row r="34440"/>
    <row r="34441"/>
    <row r="34442"/>
    <row r="34443"/>
    <row r="34444"/>
    <row r="34445"/>
    <row r="34446"/>
    <row r="34447"/>
    <row r="34448"/>
    <row r="34449"/>
    <row r="34450"/>
    <row r="34451"/>
    <row r="34452"/>
    <row r="34453"/>
    <row r="34454"/>
    <row r="34455"/>
    <row r="34456"/>
    <row r="34457"/>
    <row r="34458"/>
    <row r="34459"/>
    <row r="34460"/>
    <row r="34461"/>
    <row r="34462"/>
    <row r="34463"/>
    <row r="34464"/>
    <row r="34465"/>
    <row r="34466"/>
    <row r="34467"/>
    <row r="34468"/>
    <row r="34469"/>
    <row r="34470"/>
    <row r="34471"/>
    <row r="34472"/>
    <row r="34473"/>
    <row r="34474"/>
    <row r="34475"/>
    <row r="34476"/>
    <row r="34477"/>
    <row r="34478"/>
    <row r="34479"/>
    <row r="34480"/>
    <row r="34481"/>
    <row r="34482"/>
    <row r="34483"/>
    <row r="34484"/>
    <row r="34485"/>
    <row r="34486"/>
    <row r="34487"/>
    <row r="34488"/>
    <row r="34489"/>
    <row r="34490"/>
    <row r="34491"/>
    <row r="34492"/>
    <row r="34493"/>
    <row r="34494"/>
    <row r="34495"/>
    <row r="34496"/>
    <row r="34497"/>
    <row r="34498"/>
    <row r="34499"/>
    <row r="34500"/>
    <row r="34501"/>
    <row r="34502"/>
    <row r="34503"/>
    <row r="34504"/>
    <row r="34505"/>
    <row r="34506"/>
    <row r="34507"/>
    <row r="34508"/>
    <row r="34509"/>
    <row r="34510"/>
    <row r="34511"/>
    <row r="34512"/>
    <row r="34513"/>
    <row r="34514"/>
    <row r="34515"/>
    <row r="34516"/>
    <row r="34517"/>
    <row r="34518"/>
    <row r="34519"/>
    <row r="34520"/>
    <row r="34521"/>
    <row r="34522"/>
    <row r="34523"/>
    <row r="34524"/>
    <row r="34525"/>
    <row r="34526"/>
    <row r="34527"/>
    <row r="34528"/>
    <row r="34529"/>
    <row r="34530"/>
    <row r="34531"/>
    <row r="34532"/>
    <row r="34533"/>
    <row r="34534"/>
    <row r="34535"/>
    <row r="34536"/>
    <row r="34537"/>
    <row r="34538"/>
    <row r="34539"/>
    <row r="34540"/>
    <row r="34541"/>
    <row r="34542"/>
    <row r="34543"/>
    <row r="34544"/>
    <row r="34545"/>
    <row r="34546"/>
    <row r="34547"/>
    <row r="34548"/>
    <row r="34549"/>
    <row r="34550"/>
    <row r="34551"/>
    <row r="34552"/>
    <row r="34553"/>
    <row r="34554"/>
    <row r="34555"/>
    <row r="34556"/>
    <row r="34557"/>
    <row r="34558"/>
    <row r="34559"/>
    <row r="34560"/>
    <row r="34561"/>
    <row r="34562"/>
    <row r="34563"/>
    <row r="34564"/>
    <row r="34565"/>
    <row r="34566"/>
    <row r="34567"/>
    <row r="34568"/>
    <row r="34569"/>
    <row r="34570"/>
    <row r="34571"/>
    <row r="34572"/>
    <row r="34573"/>
    <row r="34574"/>
    <row r="34575"/>
    <row r="34576"/>
    <row r="34577"/>
    <row r="34578"/>
    <row r="34579"/>
    <row r="34580"/>
    <row r="34581"/>
    <row r="34582"/>
    <row r="34583"/>
    <row r="34584"/>
    <row r="34585"/>
    <row r="34586"/>
    <row r="34587"/>
    <row r="34588"/>
    <row r="34589"/>
    <row r="34590"/>
    <row r="34591"/>
    <row r="34592"/>
    <row r="34593"/>
    <row r="34594"/>
    <row r="34595"/>
    <row r="34596"/>
    <row r="34597"/>
    <row r="34598"/>
    <row r="34599"/>
    <row r="34600"/>
    <row r="34601"/>
    <row r="34602"/>
    <row r="34603"/>
    <row r="34604"/>
    <row r="34605"/>
    <row r="34606"/>
    <row r="34607"/>
    <row r="34608"/>
    <row r="34609"/>
    <row r="34610"/>
    <row r="34611"/>
    <row r="34612"/>
    <row r="34613"/>
    <row r="34614"/>
    <row r="34615"/>
    <row r="34616"/>
    <row r="34617"/>
    <row r="34618"/>
    <row r="34619"/>
    <row r="34620"/>
    <row r="34621"/>
    <row r="34622"/>
    <row r="34623"/>
    <row r="34624"/>
    <row r="34625"/>
    <row r="34626"/>
    <row r="34627"/>
    <row r="34628"/>
    <row r="34629"/>
    <row r="34630"/>
    <row r="34631"/>
    <row r="34632"/>
    <row r="34633"/>
    <row r="34634"/>
    <row r="34635"/>
    <row r="34636"/>
    <row r="34637"/>
    <row r="34638"/>
    <row r="34639"/>
    <row r="34640"/>
    <row r="34641"/>
    <row r="34642"/>
    <row r="34643"/>
    <row r="34644"/>
    <row r="34645"/>
    <row r="34646"/>
    <row r="34647"/>
    <row r="34648"/>
    <row r="34649"/>
    <row r="34650"/>
    <row r="34651"/>
    <row r="34652"/>
    <row r="34653"/>
    <row r="34654"/>
    <row r="34655"/>
    <row r="34656"/>
    <row r="34657"/>
    <row r="34658"/>
    <row r="34659"/>
    <row r="34660"/>
    <row r="34661"/>
    <row r="34662"/>
    <row r="34663"/>
    <row r="34664"/>
    <row r="34665"/>
    <row r="34666"/>
    <row r="34667"/>
    <row r="34668"/>
    <row r="34669"/>
    <row r="34670"/>
    <row r="34671"/>
    <row r="34672"/>
    <row r="34673"/>
    <row r="34674"/>
    <row r="34675"/>
    <row r="34676"/>
    <row r="34677"/>
    <row r="34678"/>
    <row r="34679"/>
    <row r="34680"/>
    <row r="34681"/>
    <row r="34682"/>
    <row r="34683"/>
    <row r="34684"/>
    <row r="34685"/>
    <row r="34686"/>
    <row r="34687"/>
    <row r="34688"/>
    <row r="34689"/>
    <row r="34690"/>
    <row r="34691"/>
    <row r="34692"/>
    <row r="34693"/>
    <row r="34694"/>
    <row r="34695"/>
    <row r="34696"/>
    <row r="34697"/>
    <row r="34698"/>
    <row r="34699"/>
    <row r="34700"/>
    <row r="34701"/>
    <row r="34702"/>
    <row r="34703"/>
    <row r="34704"/>
    <row r="34705"/>
    <row r="34706"/>
    <row r="34707"/>
    <row r="34708"/>
    <row r="34709"/>
    <row r="34710"/>
    <row r="34711"/>
    <row r="34712"/>
    <row r="34713"/>
    <row r="34714"/>
    <row r="34715"/>
    <row r="34716"/>
    <row r="34717"/>
    <row r="34718"/>
    <row r="34719"/>
    <row r="34720"/>
    <row r="34721"/>
    <row r="34722"/>
    <row r="34723"/>
    <row r="34724"/>
    <row r="34725"/>
    <row r="34726"/>
    <row r="34727"/>
    <row r="34728"/>
    <row r="34729"/>
    <row r="34730"/>
    <row r="34731"/>
    <row r="34732"/>
    <row r="34733"/>
    <row r="34734"/>
    <row r="34735"/>
    <row r="34736"/>
    <row r="34737"/>
    <row r="34738"/>
    <row r="34739"/>
    <row r="34740"/>
    <row r="34741"/>
    <row r="34742"/>
    <row r="34743"/>
    <row r="34744"/>
    <row r="34745"/>
    <row r="34746"/>
    <row r="34747"/>
    <row r="34748"/>
    <row r="34749"/>
    <row r="34750"/>
    <row r="34751"/>
    <row r="34752"/>
    <row r="34753"/>
    <row r="34754"/>
    <row r="34755"/>
    <row r="34756"/>
    <row r="34757"/>
    <row r="34758"/>
    <row r="34759"/>
    <row r="34760"/>
    <row r="34761"/>
    <row r="34762"/>
    <row r="34763"/>
    <row r="34764"/>
    <row r="34765"/>
    <row r="34766"/>
    <row r="34767"/>
    <row r="34768"/>
    <row r="34769"/>
    <row r="34770"/>
    <row r="34771"/>
    <row r="34772"/>
    <row r="34773"/>
    <row r="34774"/>
    <row r="34775"/>
    <row r="34776"/>
    <row r="34777"/>
    <row r="34778"/>
    <row r="34779"/>
    <row r="34780"/>
    <row r="34781"/>
    <row r="34782"/>
    <row r="34783"/>
    <row r="34784"/>
    <row r="34785"/>
    <row r="34786"/>
    <row r="34787"/>
    <row r="34788"/>
    <row r="34789"/>
    <row r="34790"/>
    <row r="34791"/>
    <row r="34792"/>
    <row r="34793"/>
    <row r="34794"/>
    <row r="34795"/>
    <row r="34796"/>
    <row r="34797"/>
    <row r="34798"/>
    <row r="34799"/>
    <row r="34800"/>
    <row r="34801"/>
    <row r="34802"/>
    <row r="34803"/>
    <row r="34804"/>
    <row r="34805"/>
    <row r="34806"/>
    <row r="34807"/>
    <row r="34808"/>
    <row r="34809"/>
    <row r="34810"/>
    <row r="34811"/>
    <row r="34812"/>
    <row r="34813"/>
    <row r="34814"/>
    <row r="34815"/>
    <row r="34816"/>
    <row r="34817"/>
    <row r="34818"/>
    <row r="34819"/>
    <row r="34820"/>
    <row r="34821"/>
    <row r="34822"/>
    <row r="34823"/>
    <row r="34824"/>
    <row r="34825"/>
    <row r="34826"/>
    <row r="34827"/>
    <row r="34828"/>
    <row r="34829"/>
    <row r="34830"/>
    <row r="34831"/>
    <row r="34832"/>
    <row r="34833"/>
    <row r="34834"/>
    <row r="34835"/>
    <row r="34836"/>
    <row r="34837"/>
    <row r="34838"/>
    <row r="34839"/>
    <row r="34840"/>
    <row r="34841"/>
    <row r="34842"/>
    <row r="34843"/>
    <row r="34844"/>
    <row r="34845"/>
    <row r="34846"/>
    <row r="34847"/>
    <row r="34848"/>
    <row r="34849"/>
    <row r="34850"/>
    <row r="34851"/>
    <row r="34852"/>
    <row r="34853"/>
    <row r="34854"/>
    <row r="34855"/>
    <row r="34856"/>
    <row r="34857"/>
    <row r="34858"/>
    <row r="34859"/>
    <row r="34860"/>
    <row r="34861"/>
    <row r="34862"/>
    <row r="34863"/>
    <row r="34864"/>
    <row r="34865"/>
    <row r="34866"/>
    <row r="34867"/>
    <row r="34868"/>
    <row r="34869"/>
    <row r="34870"/>
    <row r="34871"/>
    <row r="34872"/>
    <row r="34873"/>
    <row r="34874"/>
    <row r="34875"/>
    <row r="34876"/>
    <row r="34877"/>
    <row r="34878"/>
    <row r="34879"/>
    <row r="34880"/>
    <row r="34881"/>
    <row r="34882"/>
    <row r="34883"/>
    <row r="34884"/>
    <row r="34885"/>
    <row r="34886"/>
    <row r="34887"/>
    <row r="34888"/>
    <row r="34889"/>
    <row r="34890"/>
    <row r="34891"/>
    <row r="34892"/>
    <row r="34893"/>
    <row r="34894"/>
    <row r="34895"/>
    <row r="34896"/>
    <row r="34897"/>
    <row r="34898"/>
    <row r="34899"/>
    <row r="34900"/>
    <row r="34901"/>
    <row r="34902"/>
    <row r="34903"/>
    <row r="34904"/>
    <row r="34905"/>
    <row r="34906"/>
    <row r="34907"/>
    <row r="34908"/>
    <row r="34909"/>
    <row r="34910"/>
    <row r="34911"/>
    <row r="34912"/>
    <row r="34913"/>
    <row r="34914"/>
    <row r="34915"/>
    <row r="34916"/>
    <row r="34917"/>
    <row r="34918"/>
    <row r="34919"/>
    <row r="34920"/>
    <row r="34921"/>
    <row r="34922"/>
    <row r="34923"/>
    <row r="34924"/>
    <row r="34925"/>
    <row r="34926"/>
    <row r="34927"/>
    <row r="34928"/>
    <row r="34929"/>
    <row r="34930"/>
    <row r="34931"/>
    <row r="34932"/>
    <row r="34933"/>
    <row r="34934"/>
    <row r="34935"/>
    <row r="34936"/>
    <row r="34937"/>
    <row r="34938"/>
    <row r="34939"/>
    <row r="34940"/>
    <row r="34941"/>
    <row r="34942"/>
    <row r="34943"/>
    <row r="34944"/>
    <row r="34945"/>
    <row r="34946"/>
    <row r="34947"/>
    <row r="34948"/>
    <row r="34949"/>
    <row r="34950"/>
    <row r="34951"/>
    <row r="34952"/>
    <row r="34953"/>
    <row r="34954"/>
    <row r="34955"/>
    <row r="34956"/>
    <row r="34957"/>
    <row r="34958"/>
    <row r="34959"/>
    <row r="34960"/>
    <row r="34961"/>
    <row r="34962"/>
    <row r="34963"/>
    <row r="34964"/>
    <row r="34965"/>
    <row r="34966"/>
    <row r="34967"/>
    <row r="34968"/>
    <row r="34969"/>
    <row r="34970"/>
    <row r="34971"/>
    <row r="34972"/>
    <row r="34973"/>
    <row r="34974"/>
    <row r="34975"/>
    <row r="34976"/>
    <row r="34977"/>
    <row r="34978"/>
    <row r="34979"/>
    <row r="34980"/>
    <row r="34981"/>
    <row r="34982"/>
    <row r="34983"/>
    <row r="34984"/>
    <row r="34985"/>
    <row r="34986"/>
    <row r="34987"/>
    <row r="34988"/>
    <row r="34989"/>
    <row r="34990"/>
    <row r="34991"/>
    <row r="34992"/>
    <row r="34993"/>
    <row r="34994"/>
    <row r="34995"/>
    <row r="34996"/>
    <row r="34997"/>
    <row r="34998"/>
    <row r="34999"/>
    <row r="35000"/>
    <row r="35001"/>
    <row r="35002"/>
    <row r="35003"/>
    <row r="35004"/>
    <row r="35005"/>
    <row r="35006"/>
    <row r="35007"/>
    <row r="35008"/>
    <row r="35009"/>
    <row r="35010"/>
    <row r="35011"/>
    <row r="35012"/>
    <row r="35013"/>
    <row r="35014"/>
    <row r="35015"/>
    <row r="35016"/>
    <row r="35017"/>
    <row r="35018"/>
    <row r="35019"/>
    <row r="35020"/>
    <row r="35021"/>
    <row r="35022"/>
    <row r="35023"/>
    <row r="35024"/>
    <row r="35025"/>
    <row r="35026"/>
    <row r="35027"/>
    <row r="35028"/>
    <row r="35029"/>
    <row r="35030"/>
    <row r="35031"/>
    <row r="35032"/>
    <row r="35033"/>
    <row r="35034"/>
    <row r="35035"/>
    <row r="35036"/>
    <row r="35037"/>
    <row r="35038"/>
    <row r="35039"/>
    <row r="35040"/>
    <row r="35041"/>
    <row r="35042"/>
    <row r="35043"/>
    <row r="35044"/>
    <row r="35045"/>
    <row r="35046"/>
    <row r="35047"/>
    <row r="35048"/>
    <row r="35049"/>
    <row r="35050"/>
    <row r="35051"/>
    <row r="35052"/>
    <row r="35053"/>
    <row r="35054"/>
    <row r="35055"/>
    <row r="35056"/>
    <row r="35057"/>
    <row r="35058"/>
    <row r="35059"/>
    <row r="35060"/>
    <row r="35061"/>
    <row r="35062"/>
    <row r="35063"/>
    <row r="35064"/>
    <row r="35065"/>
    <row r="35066"/>
    <row r="35067"/>
    <row r="35068"/>
    <row r="35069"/>
    <row r="35070"/>
    <row r="35071"/>
    <row r="35072"/>
    <row r="35073"/>
    <row r="35074"/>
    <row r="35075"/>
    <row r="35076"/>
    <row r="35077"/>
    <row r="35078"/>
    <row r="35079"/>
    <row r="35080"/>
    <row r="35081"/>
    <row r="35082"/>
    <row r="35083"/>
    <row r="35084"/>
    <row r="35085"/>
    <row r="35086"/>
    <row r="35087"/>
    <row r="35088"/>
    <row r="35089"/>
    <row r="35090"/>
    <row r="35091"/>
    <row r="35092"/>
    <row r="35093"/>
    <row r="35094"/>
    <row r="35095"/>
    <row r="35096"/>
    <row r="35097"/>
    <row r="35098"/>
    <row r="35099"/>
    <row r="35100"/>
    <row r="35101"/>
    <row r="35102"/>
    <row r="35103"/>
    <row r="35104"/>
    <row r="35105"/>
    <row r="35106"/>
    <row r="35107"/>
    <row r="35108"/>
    <row r="35109"/>
    <row r="35110"/>
    <row r="35111"/>
    <row r="35112"/>
    <row r="35113"/>
    <row r="35114"/>
    <row r="35115"/>
    <row r="35116"/>
    <row r="35117"/>
    <row r="35118"/>
    <row r="35119"/>
    <row r="35120"/>
    <row r="35121"/>
    <row r="35122"/>
    <row r="35123"/>
    <row r="35124"/>
    <row r="35125"/>
    <row r="35126"/>
    <row r="35127"/>
    <row r="35128"/>
    <row r="35129"/>
    <row r="35130"/>
    <row r="35131"/>
    <row r="35132"/>
    <row r="35133"/>
    <row r="35134"/>
    <row r="35135"/>
    <row r="35136"/>
    <row r="35137"/>
    <row r="35138"/>
    <row r="35139"/>
    <row r="35140"/>
    <row r="35141"/>
    <row r="35142"/>
    <row r="35143"/>
    <row r="35144"/>
    <row r="35145"/>
    <row r="35146"/>
    <row r="35147"/>
    <row r="35148"/>
    <row r="35149"/>
    <row r="35150"/>
    <row r="35151"/>
    <row r="35152"/>
    <row r="35153"/>
    <row r="35154"/>
    <row r="35155"/>
    <row r="35156"/>
    <row r="35157"/>
    <row r="35158"/>
    <row r="35159"/>
    <row r="35160"/>
    <row r="35161"/>
    <row r="35162"/>
    <row r="35163"/>
    <row r="35164"/>
    <row r="35165"/>
    <row r="35166"/>
    <row r="35167"/>
    <row r="35168"/>
    <row r="35169"/>
    <row r="35170"/>
    <row r="35171"/>
    <row r="35172"/>
    <row r="35173"/>
    <row r="35174"/>
    <row r="35175"/>
    <row r="35176"/>
    <row r="35177"/>
    <row r="35178"/>
    <row r="35179"/>
    <row r="35180"/>
    <row r="35181"/>
    <row r="35182"/>
    <row r="35183"/>
    <row r="35184"/>
    <row r="35185"/>
    <row r="35186"/>
    <row r="35187"/>
    <row r="35188"/>
    <row r="35189"/>
    <row r="35190"/>
    <row r="35191"/>
    <row r="35192"/>
    <row r="35193"/>
    <row r="35194"/>
    <row r="35195"/>
    <row r="35196"/>
    <row r="35197"/>
    <row r="35198"/>
    <row r="35199"/>
    <row r="35200"/>
    <row r="35201"/>
    <row r="35202"/>
    <row r="35203"/>
    <row r="35204"/>
    <row r="35205"/>
    <row r="35206"/>
    <row r="35207"/>
    <row r="35208"/>
    <row r="35209"/>
    <row r="35210"/>
    <row r="35211"/>
    <row r="35212"/>
    <row r="35213"/>
    <row r="35214"/>
    <row r="35215"/>
    <row r="35216"/>
    <row r="35217"/>
    <row r="35218"/>
    <row r="35219"/>
    <row r="35220"/>
    <row r="35221"/>
    <row r="35222"/>
    <row r="35223"/>
    <row r="35224"/>
    <row r="35225"/>
    <row r="35226"/>
    <row r="35227"/>
    <row r="35228"/>
    <row r="35229"/>
    <row r="35230"/>
    <row r="35231"/>
    <row r="35232"/>
    <row r="35233"/>
    <row r="35234"/>
    <row r="35235"/>
    <row r="35236"/>
    <row r="35237"/>
    <row r="35238"/>
    <row r="35239"/>
    <row r="35240"/>
    <row r="35241"/>
    <row r="35242"/>
    <row r="35243"/>
    <row r="35244"/>
    <row r="35245"/>
    <row r="35246"/>
    <row r="35247"/>
    <row r="35248"/>
    <row r="35249"/>
    <row r="35250"/>
    <row r="35251"/>
    <row r="35252"/>
    <row r="35253"/>
    <row r="35254"/>
    <row r="35255"/>
    <row r="35256"/>
    <row r="35257"/>
    <row r="35258"/>
    <row r="35259"/>
    <row r="35260"/>
    <row r="35261"/>
    <row r="35262"/>
    <row r="35263"/>
    <row r="35264"/>
    <row r="35265"/>
    <row r="35266"/>
    <row r="35267"/>
    <row r="35268"/>
    <row r="35269"/>
    <row r="35270"/>
    <row r="35271"/>
    <row r="35272"/>
    <row r="35273"/>
    <row r="35274"/>
    <row r="35275"/>
    <row r="35276"/>
    <row r="35277"/>
    <row r="35278"/>
    <row r="35279"/>
    <row r="35280"/>
    <row r="35281"/>
    <row r="35282"/>
    <row r="35283"/>
    <row r="35284"/>
    <row r="35285"/>
    <row r="35286"/>
    <row r="35287"/>
    <row r="35288"/>
    <row r="35289"/>
    <row r="35290"/>
    <row r="35291"/>
    <row r="35292"/>
    <row r="35293"/>
    <row r="35294"/>
    <row r="35295"/>
    <row r="35296"/>
    <row r="35297"/>
    <row r="35298"/>
    <row r="35299"/>
    <row r="35300"/>
    <row r="35301"/>
    <row r="35302"/>
    <row r="35303"/>
    <row r="35304"/>
    <row r="35305"/>
    <row r="35306"/>
    <row r="35307"/>
    <row r="35308"/>
    <row r="35309"/>
    <row r="35310"/>
    <row r="35311"/>
    <row r="35312"/>
    <row r="35313"/>
    <row r="35314"/>
    <row r="35315"/>
    <row r="35316"/>
    <row r="35317"/>
    <row r="35318"/>
    <row r="35319"/>
    <row r="35320"/>
    <row r="35321"/>
    <row r="35322"/>
    <row r="35323"/>
    <row r="35324"/>
    <row r="35325"/>
    <row r="35326"/>
    <row r="35327"/>
    <row r="35328"/>
    <row r="35329"/>
    <row r="35330"/>
    <row r="35331"/>
    <row r="35332"/>
    <row r="35333"/>
    <row r="35334"/>
    <row r="35335"/>
    <row r="35336"/>
    <row r="35337"/>
    <row r="35338"/>
    <row r="35339"/>
    <row r="35340"/>
    <row r="35341"/>
    <row r="35342"/>
    <row r="35343"/>
    <row r="35344"/>
    <row r="35345"/>
    <row r="35346"/>
    <row r="35347"/>
    <row r="35348"/>
    <row r="35349"/>
    <row r="35350"/>
    <row r="35351"/>
    <row r="35352"/>
    <row r="35353"/>
    <row r="35354"/>
    <row r="35355"/>
    <row r="35356"/>
    <row r="35357"/>
    <row r="35358"/>
    <row r="35359"/>
    <row r="35360"/>
    <row r="35361"/>
    <row r="35362"/>
    <row r="35363"/>
    <row r="35364"/>
    <row r="35365"/>
    <row r="35366"/>
    <row r="35367"/>
    <row r="35368"/>
    <row r="35369"/>
    <row r="35370"/>
    <row r="35371"/>
    <row r="35372"/>
    <row r="35373"/>
    <row r="35374"/>
    <row r="35375"/>
    <row r="35376"/>
    <row r="35377"/>
    <row r="35378"/>
    <row r="35379"/>
    <row r="35380"/>
    <row r="35381"/>
    <row r="35382"/>
    <row r="35383"/>
    <row r="35384"/>
    <row r="35385"/>
    <row r="35386"/>
    <row r="35387"/>
    <row r="35388"/>
    <row r="35389"/>
    <row r="35390"/>
    <row r="35391"/>
    <row r="35392"/>
    <row r="35393"/>
    <row r="35394"/>
    <row r="35395"/>
    <row r="35396"/>
    <row r="35397"/>
    <row r="35398"/>
    <row r="35399"/>
    <row r="35400"/>
    <row r="35401"/>
    <row r="35402"/>
    <row r="35403"/>
    <row r="35404"/>
    <row r="35405"/>
    <row r="35406"/>
    <row r="35407"/>
    <row r="35408"/>
    <row r="35409"/>
    <row r="35410"/>
    <row r="35411"/>
    <row r="35412"/>
    <row r="35413"/>
    <row r="35414"/>
    <row r="35415"/>
    <row r="35416"/>
    <row r="35417"/>
    <row r="35418"/>
    <row r="35419"/>
    <row r="35420"/>
    <row r="35421"/>
    <row r="35422"/>
    <row r="35423"/>
    <row r="35424"/>
    <row r="35425"/>
    <row r="35426"/>
    <row r="35427"/>
    <row r="35428"/>
    <row r="35429"/>
    <row r="35430"/>
    <row r="35431"/>
    <row r="35432"/>
    <row r="35433"/>
    <row r="35434"/>
    <row r="35435"/>
    <row r="35436"/>
    <row r="35437"/>
    <row r="35438"/>
    <row r="35439"/>
    <row r="35440"/>
    <row r="35441"/>
    <row r="35442"/>
    <row r="35443"/>
    <row r="35444"/>
    <row r="35445"/>
    <row r="35446"/>
    <row r="35447"/>
    <row r="35448"/>
    <row r="35449"/>
    <row r="35450"/>
    <row r="35451"/>
    <row r="35452"/>
    <row r="35453"/>
    <row r="35454"/>
    <row r="35455"/>
    <row r="35456"/>
    <row r="35457"/>
    <row r="35458"/>
    <row r="35459"/>
    <row r="35460"/>
    <row r="35461"/>
    <row r="35462"/>
    <row r="35463"/>
    <row r="35464"/>
    <row r="35465"/>
    <row r="35466"/>
    <row r="35467"/>
    <row r="35468"/>
    <row r="35469"/>
    <row r="35470"/>
    <row r="35471"/>
    <row r="35472"/>
    <row r="35473"/>
    <row r="35474"/>
    <row r="35475"/>
    <row r="35476"/>
    <row r="35477"/>
    <row r="35478"/>
    <row r="35479"/>
    <row r="35480"/>
    <row r="35481"/>
    <row r="35482"/>
    <row r="35483"/>
    <row r="35484"/>
    <row r="35485"/>
    <row r="35486"/>
    <row r="35487"/>
    <row r="35488"/>
    <row r="35489"/>
    <row r="35490"/>
    <row r="35491"/>
    <row r="35492"/>
    <row r="35493"/>
    <row r="35494"/>
    <row r="35495"/>
    <row r="35496"/>
    <row r="35497"/>
    <row r="35498"/>
    <row r="35499"/>
    <row r="35500"/>
    <row r="35501"/>
    <row r="35502"/>
    <row r="35503"/>
    <row r="35504"/>
    <row r="35505"/>
    <row r="35506"/>
    <row r="35507"/>
    <row r="35508"/>
    <row r="35509"/>
    <row r="35510"/>
    <row r="35511"/>
    <row r="35512"/>
    <row r="35513"/>
    <row r="35514"/>
    <row r="35515"/>
    <row r="35516"/>
    <row r="35517"/>
    <row r="35518"/>
    <row r="35519"/>
    <row r="35520"/>
    <row r="35521"/>
    <row r="35522"/>
    <row r="35523"/>
    <row r="35524"/>
    <row r="35525"/>
    <row r="35526"/>
    <row r="35527"/>
    <row r="35528"/>
    <row r="35529"/>
    <row r="35530"/>
    <row r="35531"/>
    <row r="35532"/>
    <row r="35533"/>
    <row r="35534"/>
    <row r="35535"/>
    <row r="35536"/>
    <row r="35537"/>
    <row r="35538"/>
    <row r="35539"/>
    <row r="35540"/>
    <row r="35541"/>
    <row r="35542"/>
    <row r="35543"/>
    <row r="35544"/>
    <row r="35545"/>
    <row r="35546"/>
    <row r="35547"/>
    <row r="35548"/>
    <row r="35549"/>
    <row r="35550"/>
    <row r="35551"/>
    <row r="35552"/>
    <row r="35553"/>
    <row r="35554"/>
    <row r="35555"/>
    <row r="35556"/>
    <row r="35557"/>
    <row r="35558"/>
    <row r="35559"/>
    <row r="35560"/>
    <row r="35561"/>
    <row r="35562"/>
    <row r="35563"/>
    <row r="35564"/>
    <row r="35565"/>
    <row r="35566"/>
    <row r="35567"/>
    <row r="35568"/>
    <row r="35569"/>
    <row r="35570"/>
    <row r="35571"/>
    <row r="35572"/>
    <row r="35573"/>
    <row r="35574"/>
    <row r="35575"/>
    <row r="35576"/>
    <row r="35577"/>
    <row r="35578"/>
    <row r="35579"/>
    <row r="35580"/>
    <row r="35581"/>
    <row r="35582"/>
    <row r="35583"/>
    <row r="35584"/>
    <row r="35585"/>
    <row r="35586"/>
    <row r="35587"/>
    <row r="35588"/>
    <row r="35589"/>
    <row r="35590"/>
    <row r="35591"/>
    <row r="35592"/>
    <row r="35593"/>
    <row r="35594"/>
    <row r="35595"/>
    <row r="35596"/>
    <row r="35597"/>
    <row r="35598"/>
    <row r="35599"/>
    <row r="35600"/>
    <row r="35601"/>
    <row r="35602"/>
    <row r="35603"/>
    <row r="35604"/>
    <row r="35605"/>
    <row r="35606"/>
    <row r="35607"/>
    <row r="35608"/>
    <row r="35609"/>
    <row r="35610"/>
    <row r="35611"/>
    <row r="35612"/>
    <row r="35613"/>
    <row r="35614"/>
    <row r="35615"/>
    <row r="35616"/>
    <row r="35617"/>
    <row r="35618"/>
    <row r="35619"/>
    <row r="35620"/>
    <row r="35621"/>
    <row r="35622"/>
    <row r="35623"/>
    <row r="35624"/>
    <row r="35625"/>
    <row r="35626"/>
    <row r="35627"/>
    <row r="35628"/>
    <row r="35629"/>
    <row r="35630"/>
    <row r="35631"/>
    <row r="35632"/>
    <row r="35633"/>
    <row r="35634"/>
    <row r="35635"/>
    <row r="35636"/>
    <row r="35637"/>
    <row r="35638"/>
    <row r="35639"/>
    <row r="35640"/>
    <row r="35641"/>
    <row r="35642"/>
    <row r="35643"/>
    <row r="35644"/>
    <row r="35645"/>
    <row r="35646"/>
    <row r="35647"/>
    <row r="35648"/>
    <row r="35649"/>
    <row r="35650"/>
    <row r="35651"/>
    <row r="35652"/>
    <row r="35653"/>
    <row r="35654"/>
    <row r="35655"/>
    <row r="35656"/>
    <row r="35657"/>
    <row r="35658"/>
    <row r="35659"/>
    <row r="35660"/>
    <row r="35661"/>
    <row r="35662"/>
    <row r="35663"/>
    <row r="35664"/>
    <row r="35665"/>
    <row r="35666"/>
    <row r="35667"/>
    <row r="35668"/>
    <row r="35669"/>
    <row r="35670"/>
    <row r="35671"/>
    <row r="35672"/>
    <row r="35673"/>
    <row r="35674"/>
    <row r="35675"/>
    <row r="35676"/>
    <row r="35677"/>
    <row r="35678"/>
    <row r="35679"/>
    <row r="35680"/>
    <row r="35681"/>
    <row r="35682"/>
    <row r="35683"/>
    <row r="35684"/>
    <row r="35685"/>
    <row r="35686"/>
    <row r="35687"/>
    <row r="35688"/>
    <row r="35689"/>
    <row r="35690"/>
    <row r="35691"/>
    <row r="35692"/>
    <row r="35693"/>
    <row r="35694"/>
    <row r="35695"/>
    <row r="35696"/>
    <row r="35697"/>
    <row r="35698"/>
    <row r="35699"/>
    <row r="35700"/>
    <row r="35701"/>
    <row r="35702"/>
    <row r="35703"/>
    <row r="35704"/>
    <row r="35705"/>
    <row r="35706"/>
    <row r="35707"/>
    <row r="35708"/>
    <row r="35709"/>
    <row r="35710"/>
    <row r="35711"/>
    <row r="35712"/>
    <row r="35713"/>
    <row r="35714"/>
    <row r="35715"/>
    <row r="35716"/>
    <row r="35717"/>
    <row r="35718"/>
    <row r="35719"/>
    <row r="35720"/>
    <row r="35721"/>
    <row r="35722"/>
    <row r="35723"/>
    <row r="35724"/>
    <row r="35725"/>
    <row r="35726"/>
    <row r="35727"/>
    <row r="35728"/>
    <row r="35729"/>
    <row r="35730"/>
    <row r="35731"/>
    <row r="35732"/>
    <row r="35733"/>
    <row r="35734"/>
    <row r="35735"/>
    <row r="35736"/>
    <row r="35737"/>
    <row r="35738"/>
    <row r="35739"/>
    <row r="35740"/>
    <row r="35741"/>
    <row r="35742"/>
    <row r="35743"/>
    <row r="35744"/>
    <row r="35745"/>
    <row r="35746"/>
    <row r="35747"/>
    <row r="35748"/>
    <row r="35749"/>
    <row r="35750"/>
    <row r="35751"/>
    <row r="35752"/>
    <row r="35753"/>
    <row r="35754"/>
    <row r="35755"/>
    <row r="35756"/>
    <row r="35757"/>
    <row r="35758"/>
    <row r="35759"/>
    <row r="35760"/>
    <row r="35761"/>
    <row r="35762"/>
    <row r="35763"/>
    <row r="35764"/>
    <row r="35765"/>
    <row r="35766"/>
    <row r="35767"/>
    <row r="35768"/>
    <row r="35769"/>
    <row r="35770"/>
    <row r="35771"/>
    <row r="35772"/>
    <row r="35773"/>
    <row r="35774"/>
    <row r="35775"/>
    <row r="35776"/>
    <row r="35777"/>
    <row r="35778"/>
    <row r="35779"/>
    <row r="35780"/>
    <row r="35781"/>
    <row r="35782"/>
    <row r="35783"/>
    <row r="35784"/>
    <row r="35785"/>
    <row r="35786"/>
    <row r="35787"/>
    <row r="35788"/>
    <row r="35789"/>
    <row r="35790"/>
    <row r="35791"/>
    <row r="35792"/>
    <row r="35793"/>
    <row r="35794"/>
    <row r="35795"/>
    <row r="35796"/>
    <row r="35797"/>
    <row r="35798"/>
    <row r="35799"/>
    <row r="35800"/>
    <row r="35801"/>
    <row r="35802"/>
    <row r="35803"/>
    <row r="35804"/>
    <row r="35805"/>
    <row r="35806"/>
    <row r="35807"/>
    <row r="35808"/>
    <row r="35809"/>
    <row r="35810"/>
    <row r="35811"/>
    <row r="35812"/>
    <row r="35813"/>
    <row r="35814"/>
    <row r="35815"/>
    <row r="35816"/>
    <row r="35817"/>
    <row r="35818"/>
    <row r="35819"/>
    <row r="35820"/>
    <row r="35821"/>
    <row r="35822"/>
    <row r="35823"/>
    <row r="35824"/>
    <row r="35825"/>
    <row r="35826"/>
    <row r="35827"/>
    <row r="35828"/>
    <row r="35829"/>
    <row r="35830"/>
    <row r="35831"/>
    <row r="35832"/>
    <row r="35833"/>
    <row r="35834"/>
    <row r="35835"/>
    <row r="35836"/>
    <row r="35837"/>
    <row r="35838"/>
    <row r="35839"/>
    <row r="35840"/>
    <row r="35841"/>
    <row r="35842"/>
    <row r="35843"/>
    <row r="35844"/>
    <row r="35845"/>
    <row r="35846"/>
    <row r="35847"/>
    <row r="35848"/>
    <row r="35849"/>
    <row r="35850"/>
    <row r="35851"/>
    <row r="35852"/>
    <row r="35853"/>
    <row r="35854"/>
    <row r="35855"/>
    <row r="35856"/>
    <row r="35857"/>
    <row r="35858"/>
    <row r="35859"/>
    <row r="35860"/>
    <row r="35861"/>
    <row r="35862"/>
    <row r="35863"/>
    <row r="35864"/>
    <row r="35865"/>
    <row r="35866"/>
    <row r="35867"/>
    <row r="35868"/>
    <row r="35869"/>
    <row r="35870"/>
    <row r="35871"/>
    <row r="35872"/>
    <row r="35873"/>
    <row r="35874"/>
    <row r="35875"/>
    <row r="35876"/>
    <row r="35877"/>
    <row r="35878"/>
    <row r="35879"/>
    <row r="35880"/>
    <row r="35881"/>
    <row r="35882"/>
    <row r="35883"/>
    <row r="35884"/>
    <row r="35885"/>
    <row r="35886"/>
    <row r="35887"/>
    <row r="35888"/>
    <row r="35889"/>
    <row r="35890"/>
    <row r="35891"/>
    <row r="35892"/>
    <row r="35893"/>
    <row r="35894"/>
    <row r="35895"/>
    <row r="35896"/>
    <row r="35897"/>
    <row r="35898"/>
    <row r="35899"/>
    <row r="35900"/>
    <row r="35901"/>
    <row r="35902"/>
    <row r="35903"/>
    <row r="35904"/>
    <row r="35905"/>
    <row r="35906"/>
    <row r="35907"/>
    <row r="35908"/>
    <row r="35909"/>
    <row r="35910"/>
    <row r="35911"/>
    <row r="35912"/>
    <row r="35913"/>
    <row r="35914"/>
    <row r="35915"/>
    <row r="35916"/>
    <row r="35917"/>
    <row r="35918"/>
    <row r="35919"/>
    <row r="35920"/>
    <row r="35921"/>
    <row r="35922"/>
    <row r="35923"/>
    <row r="35924"/>
    <row r="35925"/>
    <row r="35926"/>
    <row r="35927"/>
    <row r="35928"/>
    <row r="35929"/>
    <row r="35930"/>
    <row r="35931"/>
    <row r="35932"/>
    <row r="35933"/>
    <row r="35934"/>
    <row r="35935"/>
    <row r="35936"/>
    <row r="35937"/>
    <row r="35938"/>
    <row r="35939"/>
    <row r="35940"/>
    <row r="35941"/>
    <row r="35942"/>
    <row r="35943"/>
    <row r="35944"/>
    <row r="35945"/>
    <row r="35946"/>
    <row r="35947"/>
    <row r="35948"/>
    <row r="35949"/>
    <row r="35950"/>
    <row r="35951"/>
    <row r="35952"/>
    <row r="35953"/>
    <row r="35954"/>
    <row r="35955"/>
    <row r="35956"/>
    <row r="35957"/>
    <row r="35958"/>
    <row r="35959"/>
    <row r="35960"/>
    <row r="35961"/>
    <row r="35962"/>
    <row r="35963"/>
    <row r="35964"/>
    <row r="35965"/>
    <row r="35966"/>
    <row r="35967"/>
    <row r="35968"/>
    <row r="35969"/>
    <row r="35970"/>
    <row r="35971"/>
    <row r="35972"/>
    <row r="35973"/>
    <row r="35974"/>
    <row r="35975"/>
    <row r="35976"/>
    <row r="35977"/>
    <row r="35978"/>
    <row r="35979"/>
    <row r="35980"/>
    <row r="35981"/>
    <row r="35982"/>
    <row r="35983"/>
    <row r="35984"/>
    <row r="35985"/>
    <row r="35986"/>
    <row r="35987"/>
    <row r="35988"/>
    <row r="35989"/>
    <row r="35990"/>
    <row r="35991"/>
    <row r="35992"/>
    <row r="35993"/>
    <row r="35994"/>
    <row r="35995"/>
    <row r="35996"/>
    <row r="35997"/>
    <row r="35998"/>
    <row r="35999"/>
    <row r="36000"/>
    <row r="36001"/>
    <row r="36002"/>
    <row r="36003"/>
    <row r="36004"/>
    <row r="36005"/>
    <row r="36006"/>
    <row r="36007"/>
    <row r="36008"/>
    <row r="36009"/>
    <row r="36010"/>
    <row r="36011"/>
    <row r="36012"/>
    <row r="36013"/>
    <row r="36014"/>
    <row r="36015"/>
    <row r="36016"/>
    <row r="36017"/>
    <row r="36018"/>
    <row r="36019"/>
    <row r="36020"/>
    <row r="36021"/>
    <row r="36022"/>
    <row r="36023"/>
    <row r="36024"/>
    <row r="36025"/>
    <row r="36026"/>
    <row r="36027"/>
    <row r="36028"/>
    <row r="36029"/>
    <row r="36030"/>
    <row r="36031"/>
    <row r="36032"/>
    <row r="36033"/>
    <row r="36034"/>
    <row r="36035"/>
    <row r="36036"/>
    <row r="36037"/>
    <row r="36038"/>
    <row r="36039"/>
    <row r="36040"/>
    <row r="36041"/>
    <row r="36042"/>
    <row r="36043"/>
    <row r="36044"/>
    <row r="36045"/>
    <row r="36046"/>
    <row r="36047"/>
    <row r="36048"/>
    <row r="36049"/>
    <row r="36050"/>
    <row r="36051"/>
    <row r="36052"/>
    <row r="36053"/>
    <row r="36054"/>
    <row r="36055"/>
    <row r="36056"/>
    <row r="36057"/>
    <row r="36058"/>
    <row r="36059"/>
    <row r="36060"/>
    <row r="36061"/>
    <row r="36062"/>
    <row r="36063"/>
    <row r="36064"/>
    <row r="36065"/>
    <row r="36066"/>
    <row r="36067"/>
    <row r="36068"/>
    <row r="36069"/>
    <row r="36070"/>
    <row r="36071"/>
    <row r="36072"/>
    <row r="36073"/>
    <row r="36074"/>
    <row r="36075"/>
    <row r="36076"/>
    <row r="36077"/>
    <row r="36078"/>
    <row r="36079"/>
    <row r="36080"/>
    <row r="36081"/>
    <row r="36082"/>
    <row r="36083"/>
    <row r="36084"/>
    <row r="36085"/>
    <row r="36086"/>
    <row r="36087"/>
    <row r="36088"/>
    <row r="36089"/>
    <row r="36090"/>
    <row r="36091"/>
    <row r="36092"/>
    <row r="36093"/>
    <row r="36094"/>
    <row r="36095"/>
    <row r="36096"/>
    <row r="36097"/>
    <row r="36098"/>
    <row r="36099"/>
    <row r="36100"/>
    <row r="36101"/>
    <row r="36102"/>
    <row r="36103"/>
    <row r="36104"/>
    <row r="36105"/>
    <row r="36106"/>
    <row r="36107"/>
    <row r="36108"/>
    <row r="36109"/>
    <row r="36110"/>
    <row r="36111"/>
    <row r="36112"/>
    <row r="36113"/>
    <row r="36114"/>
    <row r="36115"/>
    <row r="36116"/>
    <row r="36117"/>
    <row r="36118"/>
    <row r="36119"/>
    <row r="36120"/>
    <row r="36121"/>
    <row r="36122"/>
    <row r="36123"/>
    <row r="36124"/>
    <row r="36125"/>
    <row r="36126"/>
    <row r="36127"/>
    <row r="36128"/>
    <row r="36129"/>
    <row r="36130"/>
    <row r="36131"/>
    <row r="36132"/>
    <row r="36133"/>
    <row r="36134"/>
    <row r="36135"/>
    <row r="36136"/>
    <row r="36137"/>
    <row r="36138"/>
    <row r="36139"/>
    <row r="36140"/>
    <row r="36141"/>
    <row r="36142"/>
    <row r="36143"/>
    <row r="36144"/>
    <row r="36145"/>
    <row r="36146"/>
    <row r="36147"/>
    <row r="36148"/>
    <row r="36149"/>
    <row r="36150"/>
    <row r="36151"/>
    <row r="36152"/>
    <row r="36153"/>
    <row r="36154"/>
    <row r="36155"/>
    <row r="36156"/>
    <row r="36157"/>
    <row r="36158"/>
    <row r="36159"/>
    <row r="36160"/>
    <row r="36161"/>
    <row r="36162"/>
    <row r="36163"/>
    <row r="36164"/>
    <row r="36165"/>
    <row r="36166"/>
    <row r="36167"/>
    <row r="36168"/>
    <row r="36169"/>
    <row r="36170"/>
    <row r="36171"/>
    <row r="36172"/>
    <row r="36173"/>
    <row r="36174"/>
    <row r="36175"/>
    <row r="36176"/>
    <row r="36177"/>
    <row r="36178"/>
    <row r="36179"/>
    <row r="36180"/>
    <row r="36181"/>
    <row r="36182"/>
    <row r="36183"/>
    <row r="36184"/>
    <row r="36185"/>
    <row r="36186"/>
    <row r="36187"/>
    <row r="36188"/>
    <row r="36189"/>
    <row r="36190"/>
    <row r="36191"/>
    <row r="36192"/>
    <row r="36193"/>
    <row r="36194"/>
    <row r="36195"/>
    <row r="36196"/>
    <row r="36197"/>
    <row r="36198"/>
    <row r="36199"/>
    <row r="36200"/>
    <row r="36201"/>
    <row r="36202"/>
    <row r="36203"/>
    <row r="36204"/>
    <row r="36205"/>
    <row r="36206"/>
    <row r="36207"/>
    <row r="36208"/>
    <row r="36209"/>
    <row r="36210"/>
    <row r="36211"/>
    <row r="36212"/>
    <row r="36213"/>
    <row r="36214"/>
    <row r="36215"/>
    <row r="36216"/>
    <row r="36217"/>
    <row r="36218"/>
    <row r="36219"/>
    <row r="36220"/>
    <row r="36221"/>
    <row r="36222"/>
    <row r="36223"/>
    <row r="36224"/>
    <row r="36225"/>
    <row r="36226"/>
    <row r="36227"/>
    <row r="36228"/>
    <row r="36229"/>
    <row r="36230"/>
    <row r="36231"/>
    <row r="36232"/>
    <row r="36233"/>
    <row r="36234"/>
    <row r="36235"/>
    <row r="36236"/>
    <row r="36237"/>
    <row r="36238"/>
    <row r="36239"/>
    <row r="36240"/>
    <row r="36241"/>
    <row r="36242"/>
    <row r="36243"/>
    <row r="36244"/>
    <row r="36245"/>
    <row r="36246"/>
    <row r="36247"/>
    <row r="36248"/>
    <row r="36249"/>
    <row r="36250"/>
    <row r="36251"/>
    <row r="36252"/>
    <row r="36253"/>
    <row r="36254"/>
    <row r="36255"/>
    <row r="36256"/>
    <row r="36257"/>
    <row r="36258"/>
    <row r="36259"/>
    <row r="36260"/>
    <row r="36261"/>
    <row r="36262"/>
    <row r="36263"/>
    <row r="36264"/>
    <row r="36265"/>
    <row r="36266"/>
    <row r="36267"/>
    <row r="36268"/>
    <row r="36269"/>
    <row r="36270"/>
    <row r="36271"/>
    <row r="36272"/>
    <row r="36273"/>
    <row r="36274"/>
    <row r="36275"/>
    <row r="36276"/>
    <row r="36277"/>
    <row r="36278"/>
    <row r="36279"/>
    <row r="36280"/>
    <row r="36281"/>
    <row r="36282"/>
    <row r="36283"/>
    <row r="36284"/>
    <row r="36285"/>
    <row r="36286"/>
    <row r="36287"/>
    <row r="36288"/>
    <row r="36289"/>
    <row r="36290"/>
    <row r="36291"/>
    <row r="36292"/>
    <row r="36293"/>
    <row r="36294"/>
    <row r="36295"/>
    <row r="36296"/>
    <row r="36297"/>
    <row r="36298"/>
    <row r="36299"/>
    <row r="36300"/>
    <row r="36301"/>
    <row r="36302"/>
    <row r="36303"/>
    <row r="36304"/>
    <row r="36305"/>
    <row r="36306"/>
    <row r="36307"/>
    <row r="36308"/>
    <row r="36309"/>
    <row r="36310"/>
    <row r="36311"/>
    <row r="36312"/>
    <row r="36313"/>
    <row r="36314"/>
    <row r="36315"/>
    <row r="36316"/>
    <row r="36317"/>
    <row r="36318"/>
    <row r="36319"/>
    <row r="36320"/>
    <row r="36321"/>
    <row r="36322"/>
    <row r="36323"/>
    <row r="36324"/>
    <row r="36325"/>
    <row r="36326"/>
    <row r="36327"/>
    <row r="36328"/>
    <row r="36329"/>
    <row r="36330"/>
    <row r="36331"/>
    <row r="36332"/>
    <row r="36333"/>
    <row r="36334"/>
    <row r="36335"/>
    <row r="36336"/>
    <row r="36337"/>
    <row r="36338"/>
    <row r="36339"/>
    <row r="36340"/>
    <row r="36341"/>
    <row r="36342"/>
    <row r="36343"/>
    <row r="36344"/>
    <row r="36345"/>
    <row r="36346"/>
    <row r="36347"/>
    <row r="36348"/>
    <row r="36349"/>
    <row r="36350"/>
    <row r="36351"/>
    <row r="36352"/>
    <row r="36353"/>
    <row r="36354"/>
    <row r="36355"/>
    <row r="36356"/>
    <row r="36357"/>
    <row r="36358"/>
    <row r="36359"/>
    <row r="36360"/>
    <row r="36361"/>
    <row r="36362"/>
    <row r="36363"/>
    <row r="36364"/>
    <row r="36365"/>
    <row r="36366"/>
    <row r="36367"/>
    <row r="36368"/>
    <row r="36369"/>
    <row r="36370"/>
    <row r="36371"/>
    <row r="36372"/>
    <row r="36373"/>
    <row r="36374"/>
    <row r="36375"/>
    <row r="36376"/>
    <row r="36377"/>
    <row r="36378"/>
    <row r="36379"/>
    <row r="36380"/>
    <row r="36381"/>
    <row r="36382"/>
    <row r="36383"/>
    <row r="36384"/>
    <row r="36385"/>
    <row r="36386"/>
    <row r="36387"/>
    <row r="36388"/>
    <row r="36389"/>
    <row r="36390"/>
    <row r="36391"/>
    <row r="36392"/>
    <row r="36393"/>
    <row r="36394"/>
    <row r="36395"/>
    <row r="36396"/>
    <row r="36397"/>
    <row r="36398"/>
    <row r="36399"/>
    <row r="36400"/>
    <row r="36401"/>
    <row r="36402"/>
    <row r="36403"/>
    <row r="36404"/>
    <row r="36405"/>
    <row r="36406"/>
    <row r="36407"/>
    <row r="36408"/>
    <row r="36409"/>
    <row r="36410"/>
    <row r="36411"/>
    <row r="36412"/>
    <row r="36413"/>
    <row r="36414"/>
    <row r="36415"/>
    <row r="36416"/>
    <row r="36417"/>
    <row r="36418"/>
    <row r="36419"/>
    <row r="36420"/>
    <row r="36421"/>
    <row r="36422"/>
    <row r="36423"/>
    <row r="36424"/>
    <row r="36425"/>
    <row r="36426"/>
    <row r="36427"/>
    <row r="36428"/>
    <row r="36429"/>
    <row r="36430"/>
    <row r="36431"/>
    <row r="36432"/>
    <row r="36433"/>
    <row r="36434"/>
    <row r="36435"/>
    <row r="36436"/>
    <row r="36437"/>
    <row r="36438"/>
    <row r="36439"/>
    <row r="36440"/>
    <row r="36441"/>
    <row r="36442"/>
    <row r="36443"/>
    <row r="36444"/>
    <row r="36445"/>
    <row r="36446"/>
    <row r="36447"/>
    <row r="36448"/>
    <row r="36449"/>
    <row r="36450"/>
    <row r="36451"/>
    <row r="36452"/>
    <row r="36453"/>
    <row r="36454"/>
    <row r="36455"/>
    <row r="36456"/>
    <row r="36457"/>
    <row r="36458"/>
    <row r="36459"/>
    <row r="36460"/>
    <row r="36461"/>
    <row r="36462"/>
    <row r="36463"/>
    <row r="36464"/>
    <row r="36465"/>
    <row r="36466"/>
    <row r="36467"/>
    <row r="36468"/>
    <row r="36469"/>
    <row r="36470"/>
    <row r="36471"/>
    <row r="36472"/>
    <row r="36473"/>
    <row r="36474"/>
    <row r="36475"/>
    <row r="36476"/>
    <row r="36477"/>
    <row r="36478"/>
    <row r="36479"/>
    <row r="36480"/>
    <row r="36481"/>
    <row r="36482"/>
    <row r="36483"/>
    <row r="36484"/>
    <row r="36485"/>
    <row r="36486"/>
    <row r="36487"/>
    <row r="36488"/>
    <row r="36489"/>
    <row r="36490"/>
    <row r="36491"/>
    <row r="36492"/>
    <row r="36493"/>
    <row r="36494"/>
    <row r="36495"/>
    <row r="36496"/>
    <row r="36497"/>
    <row r="36498"/>
    <row r="36499"/>
    <row r="36500"/>
    <row r="36501"/>
    <row r="36502"/>
    <row r="36503"/>
    <row r="36504"/>
    <row r="36505"/>
    <row r="36506"/>
    <row r="36507"/>
    <row r="36508"/>
    <row r="36509"/>
    <row r="36510"/>
    <row r="36511"/>
    <row r="36512"/>
    <row r="36513"/>
    <row r="36514"/>
    <row r="36515"/>
    <row r="36516"/>
    <row r="36517"/>
    <row r="36518"/>
    <row r="36519"/>
    <row r="36520"/>
    <row r="36521"/>
    <row r="36522"/>
    <row r="36523"/>
    <row r="36524"/>
    <row r="36525"/>
    <row r="36526"/>
    <row r="36527"/>
    <row r="36528"/>
    <row r="36529"/>
    <row r="36530"/>
    <row r="36531"/>
    <row r="36532"/>
    <row r="36533"/>
    <row r="36534"/>
    <row r="36535"/>
    <row r="36536"/>
    <row r="36537"/>
    <row r="36538"/>
    <row r="36539"/>
    <row r="36540"/>
    <row r="36541"/>
    <row r="36542"/>
    <row r="36543"/>
    <row r="36544"/>
    <row r="36545"/>
    <row r="36546"/>
    <row r="36547"/>
    <row r="36548"/>
    <row r="36549"/>
    <row r="36550"/>
    <row r="36551"/>
    <row r="36552"/>
    <row r="36553"/>
    <row r="36554"/>
    <row r="36555"/>
    <row r="36556"/>
    <row r="36557"/>
    <row r="36558"/>
    <row r="36559"/>
    <row r="36560"/>
    <row r="36561"/>
    <row r="36562"/>
    <row r="36563"/>
    <row r="36564"/>
    <row r="36565"/>
    <row r="36566"/>
    <row r="36567"/>
    <row r="36568"/>
    <row r="36569"/>
    <row r="36570"/>
    <row r="36571"/>
    <row r="36572"/>
    <row r="36573"/>
    <row r="36574"/>
    <row r="36575"/>
    <row r="36576"/>
    <row r="36577"/>
    <row r="36578"/>
    <row r="36579"/>
    <row r="36580"/>
    <row r="36581"/>
    <row r="36582"/>
    <row r="36583"/>
    <row r="36584"/>
    <row r="36585"/>
    <row r="36586"/>
    <row r="36587"/>
    <row r="36588"/>
    <row r="36589"/>
    <row r="36590"/>
    <row r="36591"/>
    <row r="36592"/>
    <row r="36593"/>
    <row r="36594"/>
    <row r="36595"/>
    <row r="36596"/>
    <row r="36597"/>
    <row r="36598"/>
    <row r="36599"/>
    <row r="36600"/>
    <row r="36601"/>
    <row r="36602"/>
    <row r="36603"/>
    <row r="36604"/>
    <row r="36605"/>
    <row r="36606"/>
    <row r="36607"/>
    <row r="36608"/>
    <row r="36609"/>
    <row r="36610"/>
    <row r="36611"/>
    <row r="36612"/>
    <row r="36613"/>
    <row r="36614"/>
    <row r="36615"/>
    <row r="36616"/>
    <row r="36617"/>
    <row r="36618"/>
    <row r="36619"/>
    <row r="36620"/>
    <row r="36621"/>
    <row r="36622"/>
    <row r="36623"/>
    <row r="36624"/>
    <row r="36625"/>
    <row r="36626"/>
    <row r="36627"/>
    <row r="36628"/>
    <row r="36629"/>
    <row r="36630"/>
    <row r="36631"/>
    <row r="36632"/>
    <row r="36633"/>
    <row r="36634"/>
    <row r="36635"/>
    <row r="36636"/>
    <row r="36637"/>
    <row r="36638"/>
    <row r="36639"/>
    <row r="36640"/>
    <row r="36641"/>
    <row r="36642"/>
    <row r="36643"/>
    <row r="36644"/>
    <row r="36645"/>
    <row r="36646"/>
    <row r="36647"/>
    <row r="36648"/>
    <row r="36649"/>
    <row r="36650"/>
    <row r="36651"/>
    <row r="36652"/>
    <row r="36653"/>
    <row r="36654"/>
    <row r="36655"/>
    <row r="36656"/>
    <row r="36657"/>
    <row r="36658"/>
    <row r="36659"/>
    <row r="36660"/>
    <row r="36661"/>
    <row r="36662"/>
    <row r="36663"/>
    <row r="36664"/>
    <row r="36665"/>
    <row r="36666"/>
    <row r="36667"/>
    <row r="36668"/>
    <row r="36669"/>
    <row r="36670"/>
    <row r="36671"/>
    <row r="36672"/>
    <row r="36673"/>
    <row r="36674"/>
    <row r="36675"/>
    <row r="36676"/>
    <row r="36677"/>
    <row r="36678"/>
    <row r="36679"/>
    <row r="36680"/>
    <row r="36681"/>
    <row r="36682"/>
    <row r="36683"/>
    <row r="36684"/>
    <row r="36685"/>
    <row r="36686"/>
    <row r="36687"/>
    <row r="36688"/>
    <row r="36689"/>
    <row r="36690"/>
    <row r="36691"/>
    <row r="36692"/>
    <row r="36693"/>
    <row r="36694"/>
    <row r="36695"/>
    <row r="36696"/>
    <row r="36697"/>
    <row r="36698"/>
    <row r="36699"/>
    <row r="36700"/>
    <row r="36701"/>
    <row r="36702"/>
    <row r="36703"/>
    <row r="36704"/>
    <row r="36705"/>
    <row r="36706"/>
    <row r="36707"/>
    <row r="36708"/>
    <row r="36709"/>
    <row r="36710"/>
    <row r="36711"/>
    <row r="36712"/>
    <row r="36713"/>
    <row r="36714"/>
    <row r="36715"/>
    <row r="36716"/>
    <row r="36717"/>
    <row r="36718"/>
    <row r="36719"/>
    <row r="36720"/>
    <row r="36721"/>
    <row r="36722"/>
    <row r="36723"/>
    <row r="36724"/>
    <row r="36725"/>
    <row r="36726"/>
    <row r="36727"/>
    <row r="36728"/>
    <row r="36729"/>
    <row r="36730"/>
    <row r="36731"/>
    <row r="36732"/>
    <row r="36733"/>
    <row r="36734"/>
    <row r="36735"/>
    <row r="36736"/>
    <row r="36737"/>
    <row r="36738"/>
    <row r="36739"/>
    <row r="36740"/>
    <row r="36741"/>
    <row r="36742"/>
    <row r="36743"/>
    <row r="36744"/>
    <row r="36745"/>
    <row r="36746"/>
    <row r="36747"/>
    <row r="36748"/>
    <row r="36749"/>
    <row r="36750"/>
    <row r="36751"/>
    <row r="36752"/>
    <row r="36753"/>
    <row r="36754"/>
    <row r="36755"/>
    <row r="36756"/>
    <row r="36757"/>
    <row r="36758"/>
    <row r="36759"/>
    <row r="36760"/>
    <row r="36761"/>
    <row r="36762"/>
    <row r="36763"/>
    <row r="36764"/>
    <row r="36765"/>
    <row r="36766"/>
    <row r="36767"/>
    <row r="36768"/>
    <row r="36769"/>
    <row r="36770"/>
    <row r="36771"/>
    <row r="36772"/>
    <row r="36773"/>
    <row r="36774"/>
    <row r="36775"/>
    <row r="36776"/>
    <row r="36777"/>
    <row r="36778"/>
    <row r="36779"/>
    <row r="36780"/>
    <row r="36781"/>
    <row r="36782"/>
    <row r="36783"/>
    <row r="36784"/>
    <row r="36785"/>
    <row r="36786"/>
    <row r="36787"/>
    <row r="36788"/>
    <row r="36789"/>
    <row r="36790"/>
    <row r="36791"/>
    <row r="36792"/>
    <row r="36793"/>
    <row r="36794"/>
    <row r="36795"/>
    <row r="36796"/>
    <row r="36797"/>
    <row r="36798"/>
    <row r="36799"/>
    <row r="36800"/>
    <row r="36801"/>
    <row r="36802"/>
    <row r="36803"/>
    <row r="36804"/>
    <row r="36805"/>
    <row r="36806"/>
    <row r="36807"/>
    <row r="36808"/>
    <row r="36809"/>
    <row r="36810"/>
    <row r="36811"/>
    <row r="36812"/>
    <row r="36813"/>
    <row r="36814"/>
    <row r="36815"/>
    <row r="36816"/>
    <row r="36817"/>
    <row r="36818"/>
    <row r="36819"/>
    <row r="36820"/>
    <row r="36821"/>
    <row r="36822"/>
    <row r="36823"/>
    <row r="36824"/>
    <row r="36825"/>
    <row r="36826"/>
    <row r="36827"/>
    <row r="36828"/>
    <row r="36829"/>
    <row r="36830"/>
    <row r="36831"/>
    <row r="36832"/>
    <row r="36833"/>
    <row r="36834"/>
    <row r="36835"/>
    <row r="36836"/>
    <row r="36837"/>
    <row r="36838"/>
    <row r="36839"/>
    <row r="36840"/>
    <row r="36841"/>
    <row r="36842"/>
    <row r="36843"/>
    <row r="36844"/>
    <row r="36845"/>
    <row r="36846"/>
    <row r="36847"/>
    <row r="36848"/>
    <row r="36849"/>
    <row r="36850"/>
    <row r="36851"/>
    <row r="36852"/>
    <row r="36853"/>
    <row r="36854"/>
    <row r="36855"/>
    <row r="36856"/>
    <row r="36857"/>
    <row r="36858"/>
    <row r="36859"/>
    <row r="36860"/>
    <row r="36861"/>
    <row r="36862"/>
    <row r="36863"/>
    <row r="36864"/>
    <row r="36865"/>
    <row r="36866"/>
    <row r="36867"/>
    <row r="36868"/>
    <row r="36869"/>
    <row r="36870"/>
    <row r="36871"/>
    <row r="36872"/>
    <row r="36873"/>
    <row r="36874"/>
    <row r="36875"/>
    <row r="36876"/>
    <row r="36877"/>
    <row r="36878"/>
    <row r="36879"/>
    <row r="36880"/>
    <row r="36881"/>
    <row r="36882"/>
    <row r="36883"/>
    <row r="36884"/>
    <row r="36885"/>
    <row r="36886"/>
    <row r="36887"/>
    <row r="36888"/>
    <row r="36889"/>
    <row r="36890"/>
    <row r="36891"/>
    <row r="36892"/>
    <row r="36893"/>
    <row r="36894"/>
    <row r="36895"/>
    <row r="36896"/>
    <row r="36897"/>
    <row r="36898"/>
    <row r="36899"/>
    <row r="36900"/>
    <row r="36901"/>
    <row r="36902"/>
    <row r="36903"/>
    <row r="36904"/>
    <row r="36905"/>
    <row r="36906"/>
    <row r="36907"/>
    <row r="36908"/>
    <row r="36909"/>
    <row r="36910"/>
    <row r="36911"/>
    <row r="36912"/>
    <row r="36913"/>
    <row r="36914"/>
    <row r="36915"/>
    <row r="36916"/>
    <row r="36917"/>
    <row r="36918"/>
    <row r="36919"/>
    <row r="36920"/>
    <row r="36921"/>
    <row r="36922"/>
    <row r="36923"/>
    <row r="36924"/>
    <row r="36925"/>
    <row r="36926"/>
    <row r="36927"/>
    <row r="36928"/>
    <row r="36929"/>
    <row r="36930"/>
    <row r="36931"/>
    <row r="36932"/>
    <row r="36933"/>
    <row r="36934"/>
    <row r="36935"/>
    <row r="36936"/>
    <row r="36937"/>
    <row r="36938"/>
    <row r="36939"/>
    <row r="36940"/>
    <row r="36941"/>
    <row r="36942"/>
    <row r="36943"/>
    <row r="36944"/>
    <row r="36945"/>
    <row r="36946"/>
    <row r="36947"/>
    <row r="36948"/>
    <row r="36949"/>
    <row r="36950"/>
    <row r="36951"/>
    <row r="36952"/>
    <row r="36953"/>
    <row r="36954"/>
    <row r="36955"/>
    <row r="36956"/>
    <row r="36957"/>
    <row r="36958"/>
    <row r="36959"/>
    <row r="36960"/>
    <row r="36961"/>
    <row r="36962"/>
    <row r="36963"/>
    <row r="36964"/>
    <row r="36965"/>
    <row r="36966"/>
    <row r="36967"/>
    <row r="36968"/>
    <row r="36969"/>
    <row r="36970"/>
    <row r="36971"/>
    <row r="36972"/>
    <row r="36973"/>
    <row r="36974"/>
    <row r="36975"/>
    <row r="36976"/>
    <row r="36977"/>
    <row r="36978"/>
    <row r="36979"/>
    <row r="36980"/>
    <row r="36981"/>
    <row r="36982"/>
    <row r="36983"/>
    <row r="36984"/>
    <row r="36985"/>
    <row r="36986"/>
    <row r="36987"/>
    <row r="36988"/>
    <row r="36989"/>
    <row r="36990"/>
    <row r="36991"/>
    <row r="36992"/>
    <row r="36993"/>
    <row r="36994"/>
    <row r="36995"/>
    <row r="36996"/>
    <row r="36997"/>
    <row r="36998"/>
    <row r="36999"/>
    <row r="37000"/>
    <row r="37001"/>
    <row r="37002"/>
    <row r="37003"/>
    <row r="37004"/>
    <row r="37005"/>
    <row r="37006"/>
    <row r="37007"/>
    <row r="37008"/>
    <row r="37009"/>
    <row r="37010"/>
    <row r="37011"/>
    <row r="37012"/>
    <row r="37013"/>
    <row r="37014"/>
    <row r="37015"/>
    <row r="37016"/>
    <row r="37017"/>
    <row r="37018"/>
    <row r="37019"/>
    <row r="37020"/>
    <row r="37021"/>
    <row r="37022"/>
    <row r="37023"/>
    <row r="37024"/>
    <row r="37025"/>
    <row r="37026"/>
    <row r="37027"/>
    <row r="37028"/>
    <row r="37029"/>
    <row r="37030"/>
    <row r="37031"/>
    <row r="37032"/>
    <row r="37033"/>
    <row r="37034"/>
    <row r="37035"/>
    <row r="37036"/>
    <row r="37037"/>
    <row r="37038"/>
    <row r="37039"/>
    <row r="37040"/>
    <row r="37041"/>
    <row r="37042"/>
    <row r="37043"/>
    <row r="37044"/>
    <row r="37045"/>
    <row r="37046"/>
    <row r="37047"/>
    <row r="37048"/>
    <row r="37049"/>
    <row r="37050"/>
    <row r="37051"/>
    <row r="37052"/>
    <row r="37053"/>
    <row r="37054"/>
    <row r="37055"/>
    <row r="37056"/>
    <row r="37057"/>
    <row r="37058"/>
    <row r="37059"/>
    <row r="37060"/>
    <row r="37061"/>
    <row r="37062"/>
    <row r="37063"/>
    <row r="37064"/>
    <row r="37065"/>
    <row r="37066"/>
    <row r="37067"/>
    <row r="37068"/>
    <row r="37069"/>
    <row r="37070"/>
    <row r="37071"/>
    <row r="37072"/>
    <row r="37073"/>
    <row r="37074"/>
    <row r="37075"/>
    <row r="37076"/>
    <row r="37077"/>
    <row r="37078"/>
    <row r="37079"/>
    <row r="37080"/>
    <row r="37081"/>
    <row r="37082"/>
    <row r="37083"/>
    <row r="37084"/>
    <row r="37085"/>
    <row r="37086"/>
    <row r="37087"/>
    <row r="37088"/>
    <row r="37089"/>
    <row r="37090"/>
    <row r="37091"/>
    <row r="37092"/>
    <row r="37093"/>
    <row r="37094"/>
    <row r="37095"/>
    <row r="37096"/>
    <row r="37097"/>
    <row r="37098"/>
    <row r="37099"/>
    <row r="37100"/>
    <row r="37101"/>
    <row r="37102"/>
    <row r="37103"/>
    <row r="37104"/>
    <row r="37105"/>
    <row r="37106"/>
    <row r="37107"/>
    <row r="37108"/>
    <row r="37109"/>
    <row r="37110"/>
    <row r="37111"/>
    <row r="37112"/>
    <row r="37113"/>
    <row r="37114"/>
    <row r="37115"/>
    <row r="37116"/>
    <row r="37117"/>
    <row r="37118"/>
    <row r="37119"/>
    <row r="37120"/>
    <row r="37121"/>
    <row r="37122"/>
    <row r="37123"/>
    <row r="37124"/>
    <row r="37125"/>
    <row r="37126"/>
    <row r="37127"/>
    <row r="37128"/>
    <row r="37129"/>
    <row r="37130"/>
    <row r="37131"/>
    <row r="37132"/>
    <row r="37133"/>
    <row r="37134"/>
    <row r="37135"/>
    <row r="37136"/>
    <row r="37137"/>
    <row r="37138"/>
    <row r="37139"/>
    <row r="37140"/>
    <row r="37141"/>
    <row r="37142"/>
    <row r="37143"/>
    <row r="37144"/>
    <row r="37145"/>
    <row r="37146"/>
    <row r="37147"/>
    <row r="37148"/>
    <row r="37149"/>
    <row r="37150"/>
    <row r="37151"/>
    <row r="37152"/>
    <row r="37153"/>
    <row r="37154"/>
    <row r="37155"/>
    <row r="37156"/>
    <row r="37157"/>
    <row r="37158"/>
    <row r="37159"/>
    <row r="37160"/>
    <row r="37161"/>
    <row r="37162"/>
    <row r="37163"/>
    <row r="37164"/>
    <row r="37165"/>
    <row r="37166"/>
    <row r="37167"/>
    <row r="37168"/>
    <row r="37169"/>
    <row r="37170"/>
    <row r="37171"/>
    <row r="37172"/>
    <row r="37173"/>
    <row r="37174"/>
    <row r="37175"/>
    <row r="37176"/>
    <row r="37177"/>
    <row r="37178"/>
    <row r="37179"/>
    <row r="37180"/>
    <row r="37181"/>
    <row r="37182"/>
    <row r="37183"/>
    <row r="37184"/>
    <row r="37185"/>
    <row r="37186"/>
    <row r="37187"/>
    <row r="37188"/>
    <row r="37189"/>
    <row r="37190"/>
    <row r="37191"/>
    <row r="37192"/>
    <row r="37193"/>
    <row r="37194"/>
    <row r="37195"/>
    <row r="37196"/>
    <row r="37197"/>
    <row r="37198"/>
    <row r="37199"/>
    <row r="37200"/>
    <row r="37201"/>
    <row r="37202"/>
    <row r="37203"/>
    <row r="37204"/>
    <row r="37205"/>
    <row r="37206"/>
    <row r="37207"/>
    <row r="37208"/>
    <row r="37209"/>
    <row r="37210"/>
    <row r="37211"/>
    <row r="37212"/>
    <row r="37213"/>
    <row r="37214"/>
    <row r="37215"/>
    <row r="37216"/>
    <row r="37217"/>
    <row r="37218"/>
    <row r="37219"/>
    <row r="37220"/>
    <row r="37221"/>
    <row r="37222"/>
    <row r="37223"/>
    <row r="37224"/>
    <row r="37225"/>
    <row r="37226"/>
    <row r="37227"/>
    <row r="37228"/>
    <row r="37229"/>
    <row r="37230"/>
    <row r="37231"/>
    <row r="37232"/>
    <row r="37233"/>
    <row r="37234"/>
    <row r="37235"/>
    <row r="37236"/>
    <row r="37237"/>
    <row r="37238"/>
    <row r="37239"/>
    <row r="37240"/>
    <row r="37241"/>
    <row r="37242"/>
    <row r="37243"/>
    <row r="37244"/>
    <row r="37245"/>
    <row r="37246"/>
    <row r="37247"/>
    <row r="37248"/>
    <row r="37249"/>
    <row r="37250"/>
    <row r="37251"/>
    <row r="37252"/>
    <row r="37253"/>
    <row r="37254"/>
    <row r="37255"/>
    <row r="37256"/>
    <row r="37257"/>
    <row r="37258"/>
    <row r="37259"/>
    <row r="37260"/>
    <row r="37261"/>
    <row r="37262"/>
    <row r="37263"/>
    <row r="37264"/>
    <row r="37265"/>
    <row r="37266"/>
    <row r="37267"/>
    <row r="37268"/>
    <row r="37269"/>
    <row r="37270"/>
    <row r="37271"/>
    <row r="37272"/>
    <row r="37273"/>
    <row r="37274"/>
    <row r="37275"/>
    <row r="37276"/>
    <row r="37277"/>
    <row r="37278"/>
    <row r="37279"/>
    <row r="37280"/>
    <row r="37281"/>
    <row r="37282"/>
    <row r="37283"/>
    <row r="37284"/>
    <row r="37285"/>
    <row r="37286"/>
    <row r="37287"/>
    <row r="37288"/>
    <row r="37289"/>
    <row r="37290"/>
    <row r="37291"/>
    <row r="37292"/>
    <row r="37293"/>
    <row r="37294"/>
    <row r="37295"/>
    <row r="37296"/>
    <row r="37297"/>
    <row r="37298"/>
    <row r="37299"/>
    <row r="37300"/>
    <row r="37301"/>
    <row r="37302"/>
    <row r="37303"/>
    <row r="37304"/>
    <row r="37305"/>
    <row r="37306"/>
    <row r="37307"/>
    <row r="37308"/>
    <row r="37309"/>
    <row r="37310"/>
    <row r="37311"/>
    <row r="37312"/>
    <row r="37313"/>
    <row r="37314"/>
    <row r="37315"/>
    <row r="37316"/>
    <row r="37317"/>
    <row r="37318"/>
    <row r="37319"/>
    <row r="37320"/>
    <row r="37321"/>
    <row r="37322"/>
    <row r="37323"/>
    <row r="37324"/>
    <row r="37325"/>
    <row r="37326"/>
    <row r="37327"/>
    <row r="37328"/>
    <row r="37329"/>
    <row r="37330"/>
    <row r="37331"/>
    <row r="37332"/>
    <row r="37333"/>
    <row r="37334"/>
    <row r="37335"/>
    <row r="37336"/>
    <row r="37337"/>
    <row r="37338"/>
    <row r="37339"/>
    <row r="37340"/>
    <row r="37341"/>
    <row r="37342"/>
    <row r="37343"/>
    <row r="37344"/>
    <row r="37345"/>
    <row r="37346"/>
    <row r="37347"/>
    <row r="37348"/>
    <row r="37349"/>
    <row r="37350"/>
    <row r="37351"/>
    <row r="37352"/>
    <row r="37353"/>
    <row r="37354"/>
    <row r="37355"/>
    <row r="37356"/>
    <row r="37357"/>
    <row r="37358"/>
    <row r="37359"/>
    <row r="37360"/>
    <row r="37361"/>
    <row r="37362"/>
    <row r="37363"/>
    <row r="37364"/>
    <row r="37365"/>
    <row r="37366"/>
    <row r="37367"/>
    <row r="37368"/>
    <row r="37369"/>
    <row r="37370"/>
    <row r="37371"/>
    <row r="37372"/>
    <row r="37373"/>
    <row r="37374"/>
    <row r="37375"/>
    <row r="37376"/>
    <row r="37377"/>
    <row r="37378"/>
    <row r="37379"/>
    <row r="37380"/>
    <row r="37381"/>
    <row r="37382"/>
    <row r="37383"/>
    <row r="37384"/>
    <row r="37385"/>
    <row r="37386"/>
    <row r="37387"/>
    <row r="37388"/>
    <row r="37389"/>
    <row r="37390"/>
    <row r="37391"/>
    <row r="37392"/>
    <row r="37393"/>
    <row r="37394"/>
    <row r="37395"/>
    <row r="37396"/>
    <row r="37397"/>
    <row r="37398"/>
    <row r="37399"/>
    <row r="37400"/>
    <row r="37401"/>
    <row r="37402"/>
    <row r="37403"/>
    <row r="37404"/>
    <row r="37405"/>
    <row r="37406"/>
    <row r="37407"/>
    <row r="37408"/>
    <row r="37409"/>
    <row r="37410"/>
    <row r="37411"/>
    <row r="37412"/>
    <row r="37413"/>
    <row r="37414"/>
    <row r="37415"/>
    <row r="37416"/>
    <row r="37417"/>
    <row r="37418"/>
    <row r="37419"/>
    <row r="37420"/>
    <row r="37421"/>
    <row r="37422"/>
    <row r="37423"/>
    <row r="37424"/>
    <row r="37425"/>
    <row r="37426"/>
    <row r="37427"/>
    <row r="37428"/>
    <row r="37429"/>
    <row r="37430"/>
    <row r="37431"/>
    <row r="37432"/>
    <row r="37433"/>
    <row r="37434"/>
    <row r="37435"/>
    <row r="37436"/>
    <row r="37437"/>
    <row r="37438"/>
    <row r="37439"/>
    <row r="37440"/>
    <row r="37441"/>
    <row r="37442"/>
    <row r="37443"/>
    <row r="37444"/>
    <row r="37445"/>
    <row r="37446"/>
    <row r="37447"/>
    <row r="37448"/>
    <row r="37449"/>
    <row r="37450"/>
    <row r="37451"/>
    <row r="37452"/>
    <row r="37453"/>
    <row r="37454"/>
    <row r="37455"/>
    <row r="37456"/>
    <row r="37457"/>
    <row r="37458"/>
    <row r="37459"/>
    <row r="37460"/>
    <row r="37461"/>
    <row r="37462"/>
    <row r="37463"/>
    <row r="37464"/>
    <row r="37465"/>
    <row r="37466"/>
    <row r="37467"/>
    <row r="37468"/>
    <row r="37469"/>
    <row r="37470"/>
    <row r="37471"/>
    <row r="37472"/>
    <row r="37473"/>
    <row r="37474"/>
    <row r="37475"/>
    <row r="37476"/>
    <row r="37477"/>
    <row r="37478"/>
    <row r="37479"/>
    <row r="37480"/>
    <row r="37481"/>
    <row r="37482"/>
    <row r="37483"/>
    <row r="37484"/>
    <row r="37485"/>
    <row r="37486"/>
    <row r="37487"/>
    <row r="37488"/>
    <row r="37489"/>
    <row r="37490"/>
    <row r="37491"/>
    <row r="37492"/>
    <row r="37493"/>
    <row r="37494"/>
    <row r="37495"/>
    <row r="37496"/>
    <row r="37497"/>
    <row r="37498"/>
    <row r="37499"/>
    <row r="37500"/>
    <row r="37501"/>
    <row r="37502"/>
    <row r="37503"/>
    <row r="37504"/>
    <row r="37505"/>
    <row r="37506"/>
    <row r="37507"/>
    <row r="37508"/>
    <row r="37509"/>
    <row r="37510"/>
    <row r="37511"/>
    <row r="37512"/>
    <row r="37513"/>
    <row r="37514"/>
    <row r="37515"/>
    <row r="37516"/>
    <row r="37517"/>
    <row r="37518"/>
    <row r="37519"/>
    <row r="37520"/>
    <row r="37521"/>
    <row r="37522"/>
    <row r="37523"/>
    <row r="37524"/>
    <row r="37525"/>
    <row r="37526"/>
    <row r="37527"/>
    <row r="37528"/>
    <row r="37529"/>
    <row r="37530"/>
    <row r="37531"/>
    <row r="37532"/>
    <row r="37533"/>
    <row r="37534"/>
    <row r="37535"/>
    <row r="37536"/>
    <row r="37537"/>
    <row r="37538"/>
    <row r="37539"/>
    <row r="37540"/>
    <row r="37541"/>
    <row r="37542"/>
    <row r="37543"/>
    <row r="37544"/>
    <row r="37545"/>
    <row r="37546"/>
    <row r="37547"/>
    <row r="37548"/>
    <row r="37549"/>
    <row r="37550"/>
    <row r="37551"/>
    <row r="37552"/>
    <row r="37553"/>
    <row r="37554"/>
    <row r="37555"/>
    <row r="37556"/>
    <row r="37557"/>
    <row r="37558"/>
    <row r="37559"/>
    <row r="37560"/>
    <row r="37561"/>
    <row r="37562"/>
    <row r="37563"/>
    <row r="37564"/>
    <row r="37565"/>
    <row r="37566"/>
    <row r="37567"/>
    <row r="37568"/>
    <row r="37569"/>
    <row r="37570"/>
    <row r="37571"/>
    <row r="37572"/>
    <row r="37573"/>
    <row r="37574"/>
    <row r="37575"/>
    <row r="37576"/>
    <row r="37577"/>
    <row r="37578"/>
    <row r="37579"/>
    <row r="37580"/>
    <row r="37581"/>
    <row r="37582"/>
    <row r="37583"/>
    <row r="37584"/>
    <row r="37585"/>
    <row r="37586"/>
    <row r="37587"/>
    <row r="37588"/>
    <row r="37589"/>
    <row r="37590"/>
    <row r="37591"/>
    <row r="37592"/>
    <row r="37593"/>
    <row r="37594"/>
    <row r="37595"/>
    <row r="37596"/>
    <row r="37597"/>
    <row r="37598"/>
    <row r="37599"/>
    <row r="37600"/>
    <row r="37601"/>
    <row r="37602"/>
    <row r="37603"/>
    <row r="37604"/>
    <row r="37605"/>
    <row r="37606"/>
    <row r="37607"/>
    <row r="37608"/>
    <row r="37609"/>
    <row r="37610"/>
    <row r="37611"/>
    <row r="37612"/>
    <row r="37613"/>
    <row r="37614"/>
    <row r="37615"/>
    <row r="37616"/>
    <row r="37617"/>
    <row r="37618"/>
    <row r="37619"/>
    <row r="37620"/>
    <row r="37621"/>
    <row r="37622"/>
    <row r="37623"/>
    <row r="37624"/>
    <row r="37625"/>
    <row r="37626"/>
    <row r="37627"/>
    <row r="37628"/>
    <row r="37629"/>
    <row r="37630"/>
    <row r="37631"/>
    <row r="37632"/>
    <row r="37633"/>
    <row r="37634"/>
    <row r="37635"/>
    <row r="37636"/>
    <row r="37637"/>
    <row r="37638"/>
    <row r="37639"/>
    <row r="37640"/>
    <row r="37641"/>
    <row r="37642"/>
    <row r="37643"/>
    <row r="37644"/>
    <row r="37645"/>
    <row r="37646"/>
    <row r="37647"/>
    <row r="37648"/>
    <row r="37649"/>
    <row r="37650"/>
    <row r="37651"/>
    <row r="37652"/>
    <row r="37653"/>
    <row r="37654"/>
    <row r="37655"/>
    <row r="37656"/>
    <row r="37657"/>
    <row r="37658"/>
    <row r="37659"/>
    <row r="37660"/>
    <row r="37661"/>
    <row r="37662"/>
    <row r="37663"/>
    <row r="37664"/>
    <row r="37665"/>
    <row r="37666"/>
    <row r="37667"/>
    <row r="37668"/>
    <row r="37669"/>
    <row r="37670"/>
    <row r="37671"/>
    <row r="37672"/>
    <row r="37673"/>
    <row r="37674"/>
    <row r="37675"/>
    <row r="37676"/>
    <row r="37677"/>
    <row r="37678"/>
    <row r="37679"/>
    <row r="37680"/>
    <row r="37681"/>
    <row r="37682"/>
    <row r="37683"/>
    <row r="37684"/>
    <row r="37685"/>
    <row r="37686"/>
    <row r="37687"/>
    <row r="37688"/>
    <row r="37689"/>
    <row r="37690"/>
    <row r="37691"/>
    <row r="37692"/>
    <row r="37693"/>
    <row r="37694"/>
    <row r="37695"/>
    <row r="37696"/>
    <row r="37697"/>
    <row r="37698"/>
    <row r="37699"/>
    <row r="37700"/>
    <row r="37701"/>
    <row r="37702"/>
    <row r="37703"/>
    <row r="37704"/>
    <row r="37705"/>
    <row r="37706"/>
    <row r="37707"/>
    <row r="37708"/>
    <row r="37709"/>
    <row r="37710"/>
    <row r="37711"/>
    <row r="37712"/>
    <row r="37713"/>
    <row r="37714"/>
    <row r="37715"/>
    <row r="37716"/>
    <row r="37717"/>
    <row r="37718"/>
    <row r="37719"/>
    <row r="37720"/>
    <row r="37721"/>
    <row r="37722"/>
    <row r="37723"/>
    <row r="37724"/>
    <row r="37725"/>
    <row r="37726"/>
    <row r="37727"/>
    <row r="37728"/>
    <row r="37729"/>
    <row r="37730"/>
    <row r="37731"/>
    <row r="37732"/>
    <row r="37733"/>
    <row r="37734"/>
    <row r="37735"/>
    <row r="37736"/>
    <row r="37737"/>
    <row r="37738"/>
    <row r="37739"/>
    <row r="37740"/>
    <row r="37741"/>
    <row r="37742"/>
    <row r="37743"/>
    <row r="37744"/>
    <row r="37745"/>
    <row r="37746"/>
    <row r="37747"/>
    <row r="37748"/>
    <row r="37749"/>
    <row r="37750"/>
    <row r="37751"/>
    <row r="37752"/>
    <row r="37753"/>
    <row r="37754"/>
    <row r="37755"/>
    <row r="37756"/>
    <row r="37757"/>
    <row r="37758"/>
    <row r="37759"/>
    <row r="37760"/>
    <row r="37761"/>
    <row r="37762"/>
    <row r="37763"/>
    <row r="37764"/>
    <row r="37765"/>
    <row r="37766"/>
    <row r="37767"/>
    <row r="37768"/>
    <row r="37769"/>
    <row r="37770"/>
    <row r="37771"/>
    <row r="37772"/>
    <row r="37773"/>
    <row r="37774"/>
    <row r="37775"/>
    <row r="37776"/>
    <row r="37777"/>
    <row r="37778"/>
    <row r="37779"/>
    <row r="37780"/>
    <row r="37781"/>
    <row r="37782"/>
    <row r="37783"/>
    <row r="37784"/>
    <row r="37785"/>
    <row r="37786"/>
    <row r="37787"/>
    <row r="37788"/>
    <row r="37789"/>
    <row r="37790"/>
    <row r="37791"/>
    <row r="37792"/>
    <row r="37793"/>
    <row r="37794"/>
    <row r="37795"/>
    <row r="37796"/>
    <row r="37797"/>
    <row r="37798"/>
    <row r="37799"/>
    <row r="37800"/>
    <row r="37801"/>
    <row r="37802"/>
    <row r="37803"/>
    <row r="37804"/>
    <row r="37805"/>
    <row r="37806"/>
    <row r="37807"/>
    <row r="37808"/>
    <row r="37809"/>
    <row r="37810"/>
    <row r="37811"/>
    <row r="37812"/>
    <row r="37813"/>
    <row r="37814"/>
    <row r="37815"/>
    <row r="37816"/>
    <row r="37817"/>
    <row r="37818"/>
    <row r="37819"/>
    <row r="37820"/>
    <row r="37821"/>
    <row r="37822"/>
    <row r="37823"/>
    <row r="37824"/>
    <row r="37825"/>
    <row r="37826"/>
    <row r="37827"/>
    <row r="37828"/>
    <row r="37829"/>
    <row r="37830"/>
    <row r="37831"/>
    <row r="37832"/>
    <row r="37833"/>
    <row r="37834"/>
    <row r="37835"/>
    <row r="37836"/>
    <row r="37837"/>
    <row r="37838"/>
    <row r="37839"/>
    <row r="37840"/>
    <row r="37841"/>
    <row r="37842"/>
    <row r="37843"/>
    <row r="37844"/>
    <row r="37845"/>
    <row r="37846"/>
    <row r="37847"/>
    <row r="37848"/>
    <row r="37849"/>
    <row r="37850"/>
    <row r="37851"/>
    <row r="37852"/>
    <row r="37853"/>
    <row r="37854"/>
    <row r="37855"/>
    <row r="37856"/>
    <row r="37857"/>
    <row r="37858"/>
    <row r="37859"/>
    <row r="37860"/>
    <row r="37861"/>
    <row r="37862"/>
    <row r="37863"/>
    <row r="37864"/>
    <row r="37865"/>
    <row r="37866"/>
    <row r="37867"/>
    <row r="37868"/>
    <row r="37869"/>
    <row r="37870"/>
    <row r="37871"/>
    <row r="37872"/>
    <row r="37873"/>
    <row r="37874"/>
    <row r="37875"/>
    <row r="37876"/>
    <row r="37877"/>
    <row r="37878"/>
    <row r="37879"/>
    <row r="37880"/>
    <row r="37881"/>
    <row r="37882"/>
    <row r="37883"/>
    <row r="37884"/>
    <row r="37885"/>
    <row r="37886"/>
    <row r="37887"/>
    <row r="37888"/>
    <row r="37889"/>
    <row r="37890"/>
    <row r="37891"/>
    <row r="37892"/>
    <row r="37893"/>
    <row r="37894"/>
    <row r="37895"/>
    <row r="37896"/>
    <row r="37897"/>
    <row r="37898"/>
    <row r="37899"/>
    <row r="37900"/>
    <row r="37901"/>
    <row r="37902"/>
    <row r="37903"/>
    <row r="37904"/>
    <row r="37905"/>
    <row r="37906"/>
    <row r="37907"/>
    <row r="37908"/>
    <row r="37909"/>
    <row r="37910"/>
    <row r="37911"/>
    <row r="37912"/>
    <row r="37913"/>
    <row r="37914"/>
    <row r="37915"/>
    <row r="37916"/>
    <row r="37917"/>
    <row r="37918"/>
    <row r="37919"/>
    <row r="37920"/>
    <row r="37921"/>
    <row r="37922"/>
    <row r="37923"/>
    <row r="37924"/>
    <row r="37925"/>
    <row r="37926"/>
    <row r="37927"/>
    <row r="37928"/>
    <row r="37929"/>
    <row r="37930"/>
    <row r="37931"/>
    <row r="37932"/>
    <row r="37933"/>
    <row r="37934"/>
    <row r="37935"/>
    <row r="37936"/>
    <row r="37937"/>
    <row r="37938"/>
    <row r="37939"/>
    <row r="37940"/>
    <row r="37941"/>
    <row r="37942"/>
    <row r="37943"/>
    <row r="37944"/>
    <row r="37945"/>
    <row r="37946"/>
    <row r="37947"/>
    <row r="37948"/>
    <row r="37949"/>
    <row r="37950"/>
    <row r="37951"/>
    <row r="37952"/>
    <row r="37953"/>
    <row r="37954"/>
    <row r="37955"/>
    <row r="37956"/>
    <row r="37957"/>
    <row r="37958"/>
    <row r="37959"/>
    <row r="37960"/>
    <row r="37961"/>
    <row r="37962"/>
    <row r="37963"/>
    <row r="37964"/>
    <row r="37965"/>
    <row r="37966"/>
    <row r="37967"/>
    <row r="37968"/>
    <row r="37969"/>
    <row r="37970"/>
    <row r="37971"/>
    <row r="37972"/>
    <row r="37973"/>
    <row r="37974"/>
    <row r="37975"/>
    <row r="37976"/>
    <row r="37977"/>
    <row r="37978"/>
    <row r="37979"/>
    <row r="37980"/>
    <row r="37981"/>
    <row r="37982"/>
    <row r="37983"/>
    <row r="37984"/>
    <row r="37985"/>
    <row r="37986"/>
    <row r="37987"/>
    <row r="37988"/>
    <row r="37989"/>
    <row r="37990"/>
    <row r="37991"/>
    <row r="37992"/>
    <row r="37993"/>
    <row r="37994"/>
    <row r="37995"/>
    <row r="37996"/>
    <row r="37997"/>
    <row r="37998"/>
    <row r="37999"/>
    <row r="38000"/>
    <row r="38001"/>
    <row r="38002"/>
    <row r="38003"/>
    <row r="38004"/>
    <row r="38005"/>
    <row r="38006"/>
    <row r="38007"/>
    <row r="38008"/>
    <row r="38009"/>
    <row r="38010"/>
    <row r="38011"/>
    <row r="38012"/>
    <row r="38013"/>
    <row r="38014"/>
    <row r="38015"/>
    <row r="38016"/>
    <row r="38017"/>
    <row r="38018"/>
    <row r="38019"/>
    <row r="38020"/>
    <row r="38021"/>
    <row r="38022"/>
    <row r="38023"/>
    <row r="38024"/>
    <row r="38025"/>
    <row r="38026"/>
    <row r="38027"/>
    <row r="38028"/>
    <row r="38029"/>
    <row r="38030"/>
    <row r="38031"/>
    <row r="38032"/>
    <row r="38033"/>
    <row r="38034"/>
    <row r="38035"/>
    <row r="38036"/>
    <row r="38037"/>
    <row r="38038"/>
    <row r="38039"/>
    <row r="38040"/>
    <row r="38041"/>
    <row r="38042"/>
    <row r="38043"/>
    <row r="38044"/>
    <row r="38045"/>
    <row r="38046"/>
    <row r="38047"/>
    <row r="38048"/>
    <row r="38049"/>
    <row r="38050"/>
    <row r="38051"/>
    <row r="38052"/>
    <row r="38053"/>
    <row r="38054"/>
    <row r="38055"/>
    <row r="38056"/>
    <row r="38057"/>
    <row r="38058"/>
    <row r="38059"/>
    <row r="38060"/>
    <row r="38061"/>
    <row r="38062"/>
    <row r="38063"/>
    <row r="38064"/>
    <row r="38065"/>
    <row r="38066"/>
    <row r="38067"/>
    <row r="38068"/>
    <row r="38069"/>
    <row r="38070"/>
    <row r="38071"/>
    <row r="38072"/>
    <row r="38073"/>
    <row r="38074"/>
    <row r="38075"/>
    <row r="38076"/>
    <row r="38077"/>
    <row r="38078"/>
    <row r="38079"/>
    <row r="38080"/>
    <row r="38081"/>
    <row r="38082"/>
    <row r="38083"/>
    <row r="38084"/>
    <row r="38085"/>
    <row r="38086"/>
    <row r="38087"/>
    <row r="38088"/>
    <row r="38089"/>
    <row r="38090"/>
    <row r="38091"/>
    <row r="38092"/>
    <row r="38093"/>
    <row r="38094"/>
    <row r="38095"/>
    <row r="38096"/>
    <row r="38097"/>
    <row r="38098"/>
    <row r="38099"/>
    <row r="38100"/>
    <row r="38101"/>
    <row r="38102"/>
    <row r="38103"/>
    <row r="38104"/>
    <row r="38105"/>
    <row r="38106"/>
    <row r="38107"/>
    <row r="38108"/>
    <row r="38109"/>
    <row r="38110"/>
    <row r="38111"/>
    <row r="38112"/>
    <row r="38113"/>
    <row r="38114"/>
    <row r="38115"/>
    <row r="38116"/>
    <row r="38117"/>
    <row r="38118"/>
    <row r="38119"/>
    <row r="38120"/>
    <row r="38121"/>
    <row r="38122"/>
    <row r="38123"/>
    <row r="38124"/>
    <row r="38125"/>
    <row r="38126"/>
    <row r="38127"/>
    <row r="38128"/>
    <row r="38129"/>
    <row r="38130"/>
    <row r="38131"/>
    <row r="38132"/>
    <row r="38133"/>
    <row r="38134"/>
    <row r="38135"/>
    <row r="38136"/>
    <row r="38137"/>
    <row r="38138"/>
    <row r="38139"/>
    <row r="38140"/>
    <row r="38141"/>
    <row r="38142"/>
    <row r="38143"/>
    <row r="38144"/>
    <row r="38145"/>
    <row r="38146"/>
    <row r="38147"/>
    <row r="38148"/>
    <row r="38149"/>
    <row r="38150"/>
    <row r="38151"/>
    <row r="38152"/>
    <row r="38153"/>
    <row r="38154"/>
    <row r="38155"/>
    <row r="38156"/>
    <row r="38157"/>
    <row r="38158"/>
    <row r="38159"/>
    <row r="38160"/>
    <row r="38161"/>
    <row r="38162"/>
    <row r="38163"/>
    <row r="38164"/>
    <row r="38165"/>
    <row r="38166"/>
    <row r="38167"/>
    <row r="38168"/>
    <row r="38169"/>
    <row r="38170"/>
    <row r="38171"/>
    <row r="38172"/>
    <row r="38173"/>
    <row r="38174"/>
    <row r="38175"/>
    <row r="38176"/>
    <row r="38177"/>
    <row r="38178"/>
    <row r="38179"/>
    <row r="38180"/>
    <row r="38181"/>
    <row r="38182"/>
    <row r="38183"/>
    <row r="38184"/>
    <row r="38185"/>
    <row r="38186"/>
    <row r="38187"/>
    <row r="38188"/>
    <row r="38189"/>
    <row r="38190"/>
    <row r="38191"/>
    <row r="38192"/>
    <row r="38193"/>
    <row r="38194"/>
    <row r="38195"/>
    <row r="38196"/>
    <row r="38197"/>
    <row r="38198"/>
    <row r="38199"/>
    <row r="38200"/>
    <row r="38201"/>
    <row r="38202"/>
    <row r="38203"/>
    <row r="38204"/>
    <row r="38205"/>
    <row r="38206"/>
    <row r="38207"/>
    <row r="38208"/>
    <row r="38209"/>
    <row r="38210"/>
    <row r="38211"/>
    <row r="38212"/>
    <row r="38213"/>
    <row r="38214"/>
    <row r="38215"/>
    <row r="38216"/>
    <row r="38217"/>
    <row r="38218"/>
    <row r="38219"/>
    <row r="38220"/>
    <row r="38221"/>
    <row r="38222"/>
    <row r="38223"/>
    <row r="38224"/>
    <row r="38225"/>
    <row r="38226"/>
    <row r="38227"/>
    <row r="38228"/>
    <row r="38229"/>
    <row r="38230"/>
    <row r="38231"/>
    <row r="38232"/>
    <row r="38233"/>
    <row r="38234"/>
    <row r="38235"/>
    <row r="38236"/>
    <row r="38237"/>
    <row r="38238"/>
    <row r="38239"/>
    <row r="38240"/>
    <row r="38241"/>
    <row r="38242"/>
    <row r="38243"/>
    <row r="38244"/>
    <row r="38245"/>
    <row r="38246"/>
    <row r="38247"/>
    <row r="38248"/>
    <row r="38249"/>
    <row r="38250"/>
    <row r="38251"/>
    <row r="38252"/>
    <row r="38253"/>
    <row r="38254"/>
    <row r="38255"/>
    <row r="38256"/>
    <row r="38257"/>
    <row r="38258"/>
    <row r="38259"/>
    <row r="38260"/>
    <row r="38261"/>
    <row r="38262"/>
    <row r="38263"/>
    <row r="38264"/>
    <row r="38265"/>
    <row r="38266"/>
    <row r="38267"/>
    <row r="38268"/>
    <row r="38269"/>
    <row r="38270"/>
    <row r="38271"/>
    <row r="38272"/>
    <row r="38273"/>
    <row r="38274"/>
    <row r="38275"/>
    <row r="38276"/>
    <row r="38277"/>
    <row r="38278"/>
    <row r="38279"/>
    <row r="38280"/>
    <row r="38281"/>
    <row r="38282"/>
    <row r="38283"/>
    <row r="38284"/>
    <row r="38285"/>
    <row r="38286"/>
    <row r="38287"/>
    <row r="38288"/>
    <row r="38289"/>
    <row r="38290"/>
    <row r="38291"/>
    <row r="38292"/>
    <row r="38293"/>
    <row r="38294"/>
    <row r="38295"/>
    <row r="38296"/>
    <row r="38297"/>
    <row r="38298"/>
    <row r="38299"/>
    <row r="38300"/>
    <row r="38301"/>
    <row r="38302"/>
    <row r="38303"/>
    <row r="38304"/>
    <row r="38305"/>
    <row r="38306"/>
    <row r="38307"/>
    <row r="38308"/>
    <row r="38309"/>
    <row r="38310"/>
    <row r="38311"/>
    <row r="38312"/>
    <row r="38313"/>
    <row r="38314"/>
    <row r="38315"/>
    <row r="38316"/>
    <row r="38317"/>
    <row r="38318"/>
    <row r="38319"/>
    <row r="38320"/>
    <row r="38321"/>
    <row r="38322"/>
    <row r="38323"/>
    <row r="38324"/>
    <row r="38325"/>
    <row r="38326"/>
    <row r="38327"/>
    <row r="38328"/>
    <row r="38329"/>
    <row r="38330"/>
    <row r="38331"/>
    <row r="38332"/>
    <row r="38333"/>
    <row r="38334"/>
    <row r="38335"/>
    <row r="38336"/>
    <row r="38337"/>
    <row r="38338"/>
    <row r="38339"/>
    <row r="38340"/>
    <row r="38341"/>
    <row r="38342"/>
    <row r="38343"/>
    <row r="38344"/>
    <row r="38345"/>
    <row r="38346"/>
    <row r="38347"/>
    <row r="38348"/>
    <row r="38349"/>
    <row r="38350"/>
    <row r="38351"/>
    <row r="38352"/>
    <row r="38353"/>
    <row r="38354"/>
    <row r="38355"/>
    <row r="38356"/>
    <row r="38357"/>
    <row r="38358"/>
    <row r="38359"/>
    <row r="38360"/>
    <row r="38361"/>
    <row r="38362"/>
    <row r="38363"/>
    <row r="38364"/>
    <row r="38365"/>
    <row r="38366"/>
    <row r="38367"/>
    <row r="38368"/>
    <row r="38369"/>
    <row r="38370"/>
    <row r="38371"/>
    <row r="38372"/>
    <row r="38373"/>
    <row r="38374"/>
    <row r="38375"/>
    <row r="38376"/>
    <row r="38377"/>
    <row r="38378"/>
    <row r="38379"/>
    <row r="38380"/>
    <row r="38381"/>
    <row r="38382"/>
    <row r="38383"/>
    <row r="38384"/>
    <row r="38385"/>
    <row r="38386"/>
    <row r="38387"/>
    <row r="38388"/>
    <row r="38389"/>
    <row r="38390"/>
    <row r="38391"/>
    <row r="38392"/>
    <row r="38393"/>
    <row r="38394"/>
    <row r="38395"/>
    <row r="38396"/>
    <row r="38397"/>
    <row r="38398"/>
    <row r="38399"/>
    <row r="38400"/>
    <row r="38401"/>
    <row r="38402"/>
    <row r="38403"/>
    <row r="38404"/>
    <row r="38405"/>
    <row r="38406"/>
    <row r="38407"/>
    <row r="38408"/>
    <row r="38409"/>
    <row r="38410"/>
    <row r="38411"/>
    <row r="38412"/>
    <row r="38413"/>
    <row r="38414"/>
    <row r="38415"/>
    <row r="38416"/>
    <row r="38417"/>
    <row r="38418"/>
    <row r="38419"/>
    <row r="38420"/>
    <row r="38421"/>
    <row r="38422"/>
    <row r="38423"/>
    <row r="38424"/>
    <row r="38425"/>
    <row r="38426"/>
    <row r="38427"/>
    <row r="38428"/>
    <row r="38429"/>
    <row r="38430"/>
    <row r="38431"/>
    <row r="38432"/>
    <row r="38433"/>
    <row r="38434"/>
    <row r="38435"/>
    <row r="38436"/>
    <row r="38437"/>
    <row r="38438"/>
    <row r="38439"/>
    <row r="38440"/>
    <row r="38441"/>
    <row r="38442"/>
    <row r="38443"/>
    <row r="38444"/>
    <row r="38445"/>
    <row r="38446"/>
    <row r="38447"/>
    <row r="38448"/>
    <row r="38449"/>
    <row r="38450"/>
    <row r="38451"/>
    <row r="38452"/>
    <row r="38453"/>
    <row r="38454"/>
    <row r="38455"/>
    <row r="38456"/>
    <row r="38457"/>
    <row r="38458"/>
    <row r="38459"/>
    <row r="38460"/>
    <row r="38461"/>
    <row r="38462"/>
    <row r="38463"/>
    <row r="38464"/>
    <row r="38465"/>
    <row r="38466"/>
    <row r="38467"/>
    <row r="38468"/>
    <row r="38469"/>
    <row r="38470"/>
    <row r="38471"/>
    <row r="38472"/>
    <row r="38473"/>
    <row r="38474"/>
    <row r="38475"/>
    <row r="38476"/>
    <row r="38477"/>
    <row r="38478"/>
    <row r="38479"/>
    <row r="38480"/>
    <row r="38481"/>
    <row r="38482"/>
    <row r="38483"/>
    <row r="38484"/>
    <row r="38485"/>
    <row r="38486"/>
    <row r="38487"/>
    <row r="38488"/>
    <row r="38489"/>
    <row r="38490"/>
    <row r="38491"/>
    <row r="38492"/>
    <row r="38493"/>
    <row r="38494"/>
    <row r="38495"/>
    <row r="38496"/>
    <row r="38497"/>
    <row r="38498"/>
    <row r="38499"/>
    <row r="38500"/>
    <row r="38501"/>
    <row r="38502"/>
    <row r="38503"/>
    <row r="38504"/>
    <row r="38505"/>
    <row r="38506"/>
    <row r="38507"/>
    <row r="38508"/>
    <row r="38509"/>
    <row r="38510"/>
    <row r="38511"/>
    <row r="38512"/>
    <row r="38513"/>
    <row r="38514"/>
    <row r="38515"/>
    <row r="38516"/>
    <row r="38517"/>
    <row r="38518"/>
    <row r="38519"/>
    <row r="38520"/>
    <row r="38521"/>
    <row r="38522"/>
    <row r="38523"/>
    <row r="38524"/>
    <row r="38525"/>
    <row r="38526"/>
    <row r="38527"/>
    <row r="38528"/>
    <row r="38529"/>
    <row r="38530"/>
    <row r="38531"/>
    <row r="38532"/>
    <row r="38533"/>
    <row r="38534"/>
    <row r="38535"/>
    <row r="38536"/>
    <row r="38537"/>
    <row r="38538"/>
    <row r="38539"/>
    <row r="38540"/>
    <row r="38541"/>
    <row r="38542"/>
    <row r="38543"/>
    <row r="38544"/>
    <row r="38545"/>
    <row r="38546"/>
    <row r="38547"/>
    <row r="38548"/>
    <row r="38549"/>
    <row r="38550"/>
    <row r="38551"/>
    <row r="38552"/>
    <row r="38553"/>
    <row r="38554"/>
    <row r="38555"/>
    <row r="38556"/>
    <row r="38557"/>
    <row r="38558"/>
    <row r="38559"/>
    <row r="38560"/>
    <row r="38561"/>
    <row r="38562"/>
    <row r="38563"/>
    <row r="38564"/>
    <row r="38565"/>
    <row r="38566"/>
    <row r="38567"/>
    <row r="38568"/>
    <row r="38569"/>
    <row r="38570"/>
    <row r="38571"/>
    <row r="38572"/>
    <row r="38573"/>
    <row r="38574"/>
    <row r="38575"/>
    <row r="38576"/>
    <row r="38577"/>
    <row r="38578"/>
    <row r="38579"/>
    <row r="38580"/>
    <row r="38581"/>
    <row r="38582"/>
    <row r="38583"/>
    <row r="38584"/>
    <row r="38585"/>
    <row r="38586"/>
    <row r="38587"/>
    <row r="38588"/>
    <row r="38589"/>
    <row r="38590"/>
    <row r="38591"/>
    <row r="38592"/>
    <row r="38593"/>
    <row r="38594"/>
    <row r="38595"/>
    <row r="38596"/>
    <row r="38597"/>
    <row r="38598"/>
    <row r="38599"/>
    <row r="38600"/>
    <row r="38601"/>
    <row r="38602"/>
    <row r="38603"/>
    <row r="38604"/>
    <row r="38605"/>
    <row r="38606"/>
    <row r="38607"/>
    <row r="38608"/>
    <row r="38609"/>
    <row r="38610"/>
    <row r="38611"/>
    <row r="38612"/>
    <row r="38613"/>
    <row r="38614"/>
    <row r="38615"/>
    <row r="38616"/>
    <row r="38617"/>
    <row r="38618"/>
    <row r="38619"/>
    <row r="38620"/>
    <row r="38621"/>
    <row r="38622"/>
    <row r="38623"/>
    <row r="38624"/>
    <row r="38625"/>
    <row r="38626"/>
    <row r="38627"/>
    <row r="38628"/>
    <row r="38629"/>
    <row r="38630"/>
    <row r="38631"/>
    <row r="38632"/>
    <row r="38633"/>
    <row r="38634"/>
    <row r="38635"/>
    <row r="38636"/>
    <row r="38637"/>
    <row r="38638"/>
    <row r="38639"/>
    <row r="38640"/>
    <row r="38641"/>
    <row r="38642"/>
    <row r="38643"/>
    <row r="38644"/>
    <row r="38645"/>
    <row r="38646"/>
    <row r="38647"/>
    <row r="38648"/>
    <row r="38649"/>
    <row r="38650"/>
    <row r="38651"/>
    <row r="38652"/>
    <row r="38653"/>
    <row r="38654"/>
    <row r="38655"/>
    <row r="38656"/>
    <row r="38657"/>
    <row r="38658"/>
    <row r="38659"/>
    <row r="38660"/>
    <row r="38661"/>
    <row r="38662"/>
    <row r="38663"/>
    <row r="38664"/>
    <row r="38665"/>
    <row r="38666"/>
    <row r="38667"/>
    <row r="38668"/>
    <row r="38669"/>
    <row r="38670"/>
    <row r="38671"/>
    <row r="38672"/>
    <row r="38673"/>
    <row r="38674"/>
    <row r="38675"/>
    <row r="38676"/>
    <row r="38677"/>
    <row r="38678"/>
    <row r="38679"/>
    <row r="38680"/>
    <row r="38681"/>
    <row r="38682"/>
    <row r="38683"/>
    <row r="38684"/>
    <row r="38685"/>
    <row r="38686"/>
    <row r="38687"/>
    <row r="38688"/>
    <row r="38689"/>
    <row r="38690"/>
    <row r="38691"/>
    <row r="38692"/>
    <row r="38693"/>
    <row r="38694"/>
    <row r="38695"/>
    <row r="38696"/>
    <row r="38697"/>
    <row r="38698"/>
    <row r="38699"/>
    <row r="38700"/>
    <row r="38701"/>
    <row r="38702"/>
    <row r="38703"/>
    <row r="38704"/>
    <row r="38705"/>
    <row r="38706"/>
    <row r="38707"/>
    <row r="38708"/>
    <row r="38709"/>
    <row r="38710"/>
    <row r="38711"/>
    <row r="38712"/>
    <row r="38713"/>
    <row r="38714"/>
    <row r="38715"/>
    <row r="38716"/>
    <row r="38717"/>
    <row r="38718"/>
    <row r="38719"/>
    <row r="38720"/>
    <row r="38721"/>
    <row r="38722"/>
    <row r="38723"/>
    <row r="38724"/>
    <row r="38725"/>
    <row r="38726"/>
    <row r="38727"/>
    <row r="38728"/>
    <row r="38729"/>
    <row r="38730"/>
    <row r="38731"/>
    <row r="38732"/>
    <row r="38733"/>
    <row r="38734"/>
    <row r="38735"/>
    <row r="38736"/>
    <row r="38737"/>
    <row r="38738"/>
    <row r="38739"/>
    <row r="38740"/>
    <row r="38741"/>
    <row r="38742"/>
    <row r="38743"/>
    <row r="38744"/>
    <row r="38745"/>
    <row r="38746"/>
    <row r="38747"/>
    <row r="38748"/>
    <row r="38749"/>
    <row r="38750"/>
    <row r="38751"/>
    <row r="38752"/>
    <row r="38753"/>
    <row r="38754"/>
    <row r="38755"/>
    <row r="38756"/>
    <row r="38757"/>
    <row r="38758"/>
    <row r="38759"/>
    <row r="38760"/>
    <row r="38761"/>
    <row r="38762"/>
    <row r="38763"/>
    <row r="38764"/>
    <row r="38765"/>
    <row r="38766"/>
    <row r="38767"/>
    <row r="38768"/>
    <row r="38769"/>
    <row r="38770"/>
    <row r="38771"/>
    <row r="38772"/>
    <row r="38773"/>
    <row r="38774"/>
    <row r="38775"/>
    <row r="38776"/>
    <row r="38777"/>
    <row r="38778"/>
    <row r="38779"/>
    <row r="38780"/>
    <row r="38781"/>
    <row r="38782"/>
    <row r="38783"/>
    <row r="38784"/>
    <row r="38785"/>
    <row r="38786"/>
    <row r="38787"/>
    <row r="38788"/>
    <row r="38789"/>
    <row r="38790"/>
    <row r="38791"/>
    <row r="38792"/>
    <row r="38793"/>
    <row r="38794"/>
    <row r="38795"/>
    <row r="38796"/>
    <row r="38797"/>
    <row r="38798"/>
    <row r="38799"/>
    <row r="38800"/>
    <row r="38801"/>
    <row r="38802"/>
    <row r="38803"/>
    <row r="38804"/>
    <row r="38805"/>
    <row r="38806"/>
    <row r="38807"/>
    <row r="38808"/>
    <row r="38809"/>
    <row r="38810"/>
    <row r="38811"/>
    <row r="38812"/>
    <row r="38813"/>
    <row r="38814"/>
    <row r="38815"/>
    <row r="38816"/>
    <row r="38817"/>
    <row r="38818"/>
    <row r="38819"/>
    <row r="38820"/>
    <row r="38821"/>
    <row r="38822"/>
    <row r="38823"/>
    <row r="38824"/>
    <row r="38825"/>
    <row r="38826"/>
    <row r="38827"/>
    <row r="38828"/>
    <row r="38829"/>
    <row r="38830"/>
    <row r="38831"/>
    <row r="38832"/>
    <row r="38833"/>
    <row r="38834"/>
    <row r="38835"/>
    <row r="38836"/>
    <row r="38837"/>
    <row r="38838"/>
    <row r="38839"/>
    <row r="38840"/>
    <row r="38841"/>
    <row r="38842"/>
    <row r="38843"/>
    <row r="38844"/>
    <row r="38845"/>
    <row r="38846"/>
    <row r="38847"/>
    <row r="38848"/>
    <row r="38849"/>
    <row r="38850"/>
    <row r="38851"/>
    <row r="38852"/>
    <row r="38853"/>
    <row r="38854"/>
    <row r="38855"/>
    <row r="38856"/>
    <row r="38857"/>
    <row r="38858"/>
    <row r="38859"/>
    <row r="38860"/>
    <row r="38861"/>
    <row r="38862"/>
    <row r="38863"/>
    <row r="38864"/>
    <row r="38865"/>
    <row r="38866"/>
    <row r="38867"/>
    <row r="38868"/>
    <row r="38869"/>
    <row r="38870"/>
    <row r="38871"/>
    <row r="38872"/>
    <row r="38873"/>
    <row r="38874"/>
    <row r="38875"/>
    <row r="38876"/>
    <row r="38877"/>
    <row r="38878"/>
    <row r="38879"/>
    <row r="38880"/>
    <row r="38881"/>
    <row r="38882"/>
    <row r="38883"/>
    <row r="38884"/>
    <row r="38885"/>
    <row r="38886"/>
    <row r="38887"/>
    <row r="38888"/>
    <row r="38889"/>
    <row r="38890"/>
    <row r="38891"/>
    <row r="38892"/>
    <row r="38893"/>
    <row r="38894"/>
    <row r="38895"/>
    <row r="38896"/>
    <row r="38897"/>
    <row r="38898"/>
    <row r="38899"/>
    <row r="38900"/>
    <row r="38901"/>
    <row r="38902"/>
    <row r="38903"/>
    <row r="38904"/>
    <row r="38905"/>
    <row r="38906"/>
    <row r="38907"/>
    <row r="38908"/>
    <row r="38909"/>
    <row r="38910"/>
    <row r="38911"/>
    <row r="38912"/>
    <row r="38913"/>
    <row r="38914"/>
    <row r="38915"/>
    <row r="38916"/>
    <row r="38917"/>
    <row r="38918"/>
    <row r="38919"/>
    <row r="38920"/>
    <row r="38921"/>
    <row r="38922"/>
    <row r="38923"/>
    <row r="38924"/>
    <row r="38925"/>
    <row r="38926"/>
    <row r="38927"/>
    <row r="38928"/>
    <row r="38929"/>
    <row r="38930"/>
    <row r="38931"/>
    <row r="38932"/>
    <row r="38933"/>
    <row r="38934"/>
    <row r="38935"/>
    <row r="38936"/>
    <row r="38937"/>
    <row r="38938"/>
    <row r="38939"/>
    <row r="38940"/>
    <row r="38941"/>
    <row r="38942"/>
    <row r="38943"/>
    <row r="38944"/>
    <row r="38945"/>
    <row r="38946"/>
    <row r="38947"/>
    <row r="38948"/>
    <row r="38949"/>
    <row r="38950"/>
    <row r="38951"/>
    <row r="38952"/>
    <row r="38953"/>
    <row r="38954"/>
    <row r="38955"/>
    <row r="38956"/>
    <row r="38957"/>
    <row r="38958"/>
    <row r="38959"/>
    <row r="38960"/>
    <row r="38961"/>
    <row r="38962"/>
    <row r="38963"/>
    <row r="38964"/>
    <row r="38965"/>
    <row r="38966"/>
    <row r="38967"/>
    <row r="38968"/>
    <row r="38969"/>
    <row r="38970"/>
    <row r="38971"/>
    <row r="38972"/>
    <row r="38973"/>
    <row r="38974"/>
    <row r="38975"/>
    <row r="38976"/>
    <row r="38977"/>
    <row r="38978"/>
    <row r="38979"/>
    <row r="38980"/>
    <row r="38981"/>
    <row r="38982"/>
    <row r="38983"/>
    <row r="38984"/>
    <row r="38985"/>
    <row r="38986"/>
    <row r="38987"/>
    <row r="38988"/>
    <row r="38989"/>
    <row r="38990"/>
    <row r="38991"/>
    <row r="38992"/>
    <row r="38993"/>
    <row r="38994"/>
    <row r="38995"/>
    <row r="38996"/>
    <row r="38997"/>
    <row r="38998"/>
    <row r="38999"/>
    <row r="39000"/>
    <row r="39001"/>
    <row r="39002"/>
    <row r="39003"/>
    <row r="39004"/>
    <row r="39005"/>
    <row r="39006"/>
    <row r="39007"/>
    <row r="39008"/>
    <row r="39009"/>
    <row r="39010"/>
    <row r="39011"/>
    <row r="39012"/>
    <row r="39013"/>
    <row r="39014"/>
    <row r="39015"/>
    <row r="39016"/>
    <row r="39017"/>
    <row r="39018"/>
    <row r="39019"/>
    <row r="39020"/>
    <row r="39021"/>
    <row r="39022"/>
    <row r="39023"/>
    <row r="39024"/>
    <row r="39025"/>
    <row r="39026"/>
    <row r="39027"/>
    <row r="39028"/>
    <row r="39029"/>
    <row r="39030"/>
    <row r="39031"/>
    <row r="39032"/>
    <row r="39033"/>
    <row r="39034"/>
    <row r="39035"/>
    <row r="39036"/>
    <row r="39037"/>
    <row r="39038"/>
    <row r="39039"/>
    <row r="39040"/>
    <row r="39041"/>
    <row r="39042"/>
    <row r="39043"/>
    <row r="39044"/>
    <row r="39045"/>
    <row r="39046"/>
    <row r="39047"/>
    <row r="39048"/>
    <row r="39049"/>
    <row r="39050"/>
    <row r="39051"/>
    <row r="39052"/>
    <row r="39053"/>
    <row r="39054"/>
    <row r="39055"/>
    <row r="39056"/>
    <row r="39057"/>
    <row r="39058"/>
    <row r="39059"/>
    <row r="39060"/>
    <row r="39061"/>
    <row r="39062"/>
    <row r="39063"/>
    <row r="39064"/>
    <row r="39065"/>
    <row r="39066"/>
    <row r="39067"/>
    <row r="39068"/>
    <row r="39069"/>
    <row r="39070"/>
    <row r="39071"/>
    <row r="39072"/>
    <row r="39073"/>
    <row r="39074"/>
    <row r="39075"/>
    <row r="39076"/>
    <row r="39077"/>
    <row r="39078"/>
    <row r="39079"/>
    <row r="39080"/>
    <row r="39081"/>
    <row r="39082"/>
    <row r="39083"/>
    <row r="39084"/>
    <row r="39085"/>
    <row r="39086"/>
    <row r="39087"/>
    <row r="39088"/>
    <row r="39089"/>
    <row r="39090"/>
    <row r="39091"/>
    <row r="39092"/>
    <row r="39093"/>
    <row r="39094"/>
    <row r="39095"/>
    <row r="39096"/>
    <row r="39097"/>
    <row r="39098"/>
    <row r="39099"/>
    <row r="39100"/>
    <row r="39101"/>
    <row r="39102"/>
    <row r="39103"/>
    <row r="39104"/>
    <row r="39105"/>
    <row r="39106"/>
    <row r="39107"/>
    <row r="39108"/>
    <row r="39109"/>
    <row r="39110"/>
    <row r="39111"/>
    <row r="39112"/>
    <row r="39113"/>
    <row r="39114"/>
    <row r="39115"/>
    <row r="39116"/>
    <row r="39117"/>
    <row r="39118"/>
    <row r="39119"/>
    <row r="39120"/>
    <row r="39121"/>
    <row r="39122"/>
    <row r="39123"/>
    <row r="39124"/>
    <row r="39125"/>
    <row r="39126"/>
    <row r="39127"/>
    <row r="39128"/>
    <row r="39129"/>
    <row r="39130"/>
    <row r="39131"/>
    <row r="39132"/>
    <row r="39133"/>
    <row r="39134"/>
    <row r="39135"/>
    <row r="39136"/>
    <row r="39137"/>
    <row r="39138"/>
    <row r="39139"/>
    <row r="39140"/>
    <row r="39141"/>
    <row r="39142"/>
    <row r="39143"/>
    <row r="39144"/>
    <row r="39145"/>
    <row r="39146"/>
    <row r="39147"/>
    <row r="39148"/>
    <row r="39149"/>
    <row r="39150"/>
    <row r="39151"/>
    <row r="39152"/>
    <row r="39153"/>
    <row r="39154"/>
    <row r="39155"/>
    <row r="39156"/>
    <row r="39157"/>
    <row r="39158"/>
    <row r="39159"/>
    <row r="39160"/>
    <row r="39161"/>
    <row r="39162"/>
    <row r="39163"/>
    <row r="39164"/>
    <row r="39165"/>
    <row r="39166"/>
    <row r="39167"/>
    <row r="39168"/>
    <row r="39169"/>
    <row r="39170"/>
    <row r="39171"/>
    <row r="39172"/>
    <row r="39173"/>
    <row r="39174"/>
    <row r="39175"/>
    <row r="39176"/>
    <row r="39177"/>
    <row r="39178"/>
    <row r="39179"/>
    <row r="39180"/>
    <row r="39181"/>
    <row r="39182"/>
    <row r="39183"/>
    <row r="39184"/>
    <row r="39185"/>
    <row r="39186"/>
    <row r="39187"/>
    <row r="39188"/>
    <row r="39189"/>
    <row r="39190"/>
    <row r="39191"/>
    <row r="39192"/>
    <row r="39193"/>
    <row r="39194"/>
    <row r="39195"/>
    <row r="39196"/>
    <row r="39197"/>
    <row r="39198"/>
    <row r="39199"/>
    <row r="39200"/>
    <row r="39201"/>
    <row r="39202"/>
    <row r="39203"/>
    <row r="39204"/>
    <row r="39205"/>
    <row r="39206"/>
    <row r="39207"/>
    <row r="39208"/>
    <row r="39209"/>
    <row r="39210"/>
    <row r="39211"/>
    <row r="39212"/>
    <row r="39213"/>
    <row r="39214"/>
    <row r="39215"/>
    <row r="39216"/>
    <row r="39217"/>
    <row r="39218"/>
    <row r="39219"/>
    <row r="39220"/>
    <row r="39221"/>
    <row r="39222"/>
    <row r="39223"/>
    <row r="39224"/>
    <row r="39225"/>
    <row r="39226"/>
    <row r="39227"/>
    <row r="39228"/>
    <row r="39229"/>
    <row r="39230"/>
    <row r="39231"/>
    <row r="39232"/>
    <row r="39233"/>
    <row r="39234"/>
    <row r="39235"/>
    <row r="39236"/>
    <row r="39237"/>
    <row r="39238"/>
    <row r="39239"/>
    <row r="39240"/>
    <row r="39241"/>
    <row r="39242"/>
    <row r="39243"/>
    <row r="39244"/>
    <row r="39245"/>
    <row r="39246"/>
    <row r="39247"/>
    <row r="39248"/>
    <row r="39249"/>
    <row r="39250"/>
    <row r="39251"/>
    <row r="39252"/>
    <row r="39253"/>
    <row r="39254"/>
    <row r="39255"/>
    <row r="39256"/>
    <row r="39257"/>
    <row r="39258"/>
    <row r="39259"/>
    <row r="39260"/>
    <row r="39261"/>
    <row r="39262"/>
    <row r="39263"/>
    <row r="39264"/>
    <row r="39265"/>
    <row r="39266"/>
    <row r="39267"/>
    <row r="39268"/>
    <row r="39269"/>
    <row r="39270"/>
    <row r="39271"/>
    <row r="39272"/>
    <row r="39273"/>
    <row r="39274"/>
    <row r="39275"/>
    <row r="39276"/>
    <row r="39277"/>
    <row r="39278"/>
    <row r="39279"/>
    <row r="39280"/>
    <row r="39281"/>
    <row r="39282"/>
    <row r="39283"/>
    <row r="39284"/>
    <row r="39285"/>
    <row r="39286"/>
    <row r="39287"/>
    <row r="39288"/>
    <row r="39289"/>
    <row r="39290"/>
    <row r="39291"/>
    <row r="39292"/>
    <row r="39293"/>
    <row r="39294"/>
    <row r="39295"/>
    <row r="39296"/>
    <row r="39297"/>
    <row r="39298"/>
    <row r="39299"/>
    <row r="39300"/>
    <row r="39301"/>
    <row r="39302"/>
    <row r="39303"/>
    <row r="39304"/>
    <row r="39305"/>
    <row r="39306"/>
    <row r="39307"/>
    <row r="39308"/>
    <row r="39309"/>
    <row r="39310"/>
    <row r="39311"/>
    <row r="39312"/>
    <row r="39313"/>
    <row r="39314"/>
    <row r="39315"/>
    <row r="39316"/>
    <row r="39317"/>
    <row r="39318"/>
    <row r="39319"/>
    <row r="39320"/>
    <row r="39321"/>
    <row r="39322"/>
    <row r="39323"/>
    <row r="39324"/>
    <row r="39325"/>
    <row r="39326"/>
    <row r="39327"/>
    <row r="39328"/>
    <row r="39329"/>
    <row r="39330"/>
    <row r="39331"/>
    <row r="39332"/>
    <row r="39333"/>
    <row r="39334"/>
    <row r="39335"/>
    <row r="39336"/>
    <row r="39337"/>
    <row r="39338"/>
    <row r="39339"/>
    <row r="39340"/>
    <row r="39341"/>
    <row r="39342"/>
    <row r="39343"/>
    <row r="39344"/>
    <row r="39345"/>
    <row r="39346"/>
    <row r="39347"/>
    <row r="39348"/>
    <row r="39349"/>
    <row r="39350"/>
    <row r="39351"/>
    <row r="39352"/>
    <row r="39353"/>
    <row r="39354"/>
    <row r="39355"/>
    <row r="39356"/>
    <row r="39357"/>
    <row r="39358"/>
    <row r="39359"/>
    <row r="39360"/>
    <row r="39361"/>
    <row r="39362"/>
    <row r="39363"/>
    <row r="39364"/>
    <row r="39365"/>
    <row r="39366"/>
    <row r="39367"/>
    <row r="39368"/>
    <row r="39369"/>
    <row r="39370"/>
    <row r="39371"/>
    <row r="39372"/>
    <row r="39373"/>
    <row r="39374"/>
    <row r="39375"/>
    <row r="39376"/>
    <row r="39377"/>
    <row r="39378"/>
    <row r="39379"/>
    <row r="39380"/>
    <row r="39381"/>
    <row r="39382"/>
    <row r="39383"/>
    <row r="39384"/>
    <row r="39385"/>
    <row r="39386"/>
    <row r="39387"/>
    <row r="39388"/>
    <row r="39389"/>
    <row r="39390"/>
    <row r="39391"/>
    <row r="39392"/>
    <row r="39393"/>
    <row r="39394"/>
    <row r="39395"/>
    <row r="39396"/>
    <row r="39397"/>
    <row r="39398"/>
    <row r="39399"/>
    <row r="39400"/>
    <row r="39401"/>
    <row r="39402"/>
    <row r="39403"/>
    <row r="39404"/>
    <row r="39405"/>
    <row r="39406"/>
    <row r="39407"/>
    <row r="39408"/>
    <row r="39409"/>
    <row r="39410"/>
    <row r="39411"/>
    <row r="39412"/>
    <row r="39413"/>
    <row r="39414"/>
    <row r="39415"/>
    <row r="39416"/>
    <row r="39417"/>
    <row r="39418"/>
    <row r="39419"/>
    <row r="39420"/>
    <row r="39421"/>
    <row r="39422"/>
    <row r="39423"/>
    <row r="39424"/>
    <row r="39425"/>
    <row r="39426"/>
    <row r="39427"/>
    <row r="39428"/>
    <row r="39429"/>
    <row r="39430"/>
    <row r="39431"/>
    <row r="39432"/>
    <row r="39433"/>
    <row r="39434"/>
    <row r="39435"/>
    <row r="39436"/>
    <row r="39437"/>
    <row r="39438"/>
    <row r="39439"/>
    <row r="39440"/>
    <row r="39441"/>
    <row r="39442"/>
    <row r="39443"/>
    <row r="39444"/>
    <row r="39445"/>
    <row r="39446"/>
    <row r="39447"/>
    <row r="39448"/>
    <row r="39449"/>
    <row r="39450"/>
    <row r="39451"/>
    <row r="39452"/>
    <row r="39453"/>
    <row r="39454"/>
    <row r="39455"/>
    <row r="39456"/>
    <row r="39457"/>
    <row r="39458"/>
    <row r="39459"/>
    <row r="39460"/>
    <row r="39461"/>
    <row r="39462"/>
    <row r="39463"/>
    <row r="39464"/>
    <row r="39465"/>
    <row r="39466"/>
    <row r="39467"/>
    <row r="39468"/>
    <row r="39469"/>
    <row r="39470"/>
    <row r="39471"/>
    <row r="39472"/>
    <row r="39473"/>
    <row r="39474"/>
    <row r="39475"/>
    <row r="39476"/>
    <row r="39477"/>
    <row r="39478"/>
    <row r="39479"/>
    <row r="39480"/>
    <row r="39481"/>
    <row r="39482"/>
    <row r="39483"/>
    <row r="39484"/>
    <row r="39485"/>
    <row r="39486"/>
    <row r="39487"/>
    <row r="39488"/>
    <row r="39489"/>
    <row r="39490"/>
    <row r="39491"/>
    <row r="39492"/>
    <row r="39493"/>
    <row r="39494"/>
    <row r="39495"/>
    <row r="39496"/>
    <row r="39497"/>
    <row r="39498"/>
    <row r="39499"/>
    <row r="39500"/>
    <row r="39501"/>
    <row r="39502"/>
    <row r="39503"/>
    <row r="39504"/>
    <row r="39505"/>
    <row r="39506"/>
    <row r="39507"/>
    <row r="39508"/>
    <row r="39509"/>
    <row r="39510"/>
    <row r="39511"/>
    <row r="39512"/>
    <row r="39513"/>
    <row r="39514"/>
    <row r="39515"/>
    <row r="39516"/>
    <row r="39517"/>
    <row r="39518"/>
    <row r="39519"/>
    <row r="39520"/>
    <row r="39521"/>
    <row r="39522"/>
    <row r="39523"/>
    <row r="39524"/>
    <row r="39525"/>
    <row r="39526"/>
    <row r="39527"/>
    <row r="39528"/>
    <row r="39529"/>
    <row r="39530"/>
    <row r="39531"/>
    <row r="39532"/>
    <row r="39533"/>
    <row r="39534"/>
    <row r="39535"/>
    <row r="39536"/>
    <row r="39537"/>
    <row r="39538"/>
    <row r="39539"/>
    <row r="39540"/>
    <row r="39541"/>
    <row r="39542"/>
    <row r="39543"/>
    <row r="39544"/>
    <row r="39545"/>
    <row r="39546"/>
    <row r="39547"/>
    <row r="39548"/>
    <row r="39549"/>
    <row r="39550"/>
    <row r="39551"/>
    <row r="39552"/>
    <row r="39553"/>
    <row r="39554"/>
    <row r="39555"/>
    <row r="39556"/>
    <row r="39557"/>
    <row r="39558"/>
    <row r="39559"/>
    <row r="39560"/>
    <row r="39561"/>
    <row r="39562"/>
    <row r="39563"/>
    <row r="39564"/>
    <row r="39565"/>
    <row r="39566"/>
    <row r="39567"/>
    <row r="39568"/>
    <row r="39569"/>
    <row r="39570"/>
    <row r="39571"/>
    <row r="39572"/>
    <row r="39573"/>
    <row r="39574"/>
    <row r="39575"/>
    <row r="39576"/>
    <row r="39577"/>
    <row r="39578"/>
    <row r="39579"/>
    <row r="39580"/>
    <row r="39581"/>
    <row r="39582"/>
    <row r="39583"/>
    <row r="39584"/>
    <row r="39585"/>
    <row r="39586"/>
    <row r="39587"/>
    <row r="39588"/>
    <row r="39589"/>
    <row r="39590"/>
    <row r="39591"/>
    <row r="39592"/>
    <row r="39593"/>
    <row r="39594"/>
    <row r="39595"/>
    <row r="39596"/>
    <row r="39597"/>
    <row r="39598"/>
    <row r="39599"/>
    <row r="39600"/>
    <row r="39601"/>
    <row r="39602"/>
    <row r="39603"/>
    <row r="39604"/>
    <row r="39605"/>
    <row r="39606"/>
    <row r="39607"/>
    <row r="39608"/>
    <row r="39609"/>
    <row r="39610"/>
    <row r="39611"/>
    <row r="39612"/>
    <row r="39613"/>
    <row r="39614"/>
    <row r="39615"/>
    <row r="39616"/>
    <row r="39617"/>
    <row r="39618"/>
    <row r="39619"/>
    <row r="39620"/>
    <row r="39621"/>
    <row r="39622"/>
    <row r="39623"/>
    <row r="39624"/>
    <row r="39625"/>
    <row r="39626"/>
    <row r="39627"/>
    <row r="39628"/>
    <row r="39629"/>
    <row r="39630"/>
    <row r="39631"/>
    <row r="39632"/>
    <row r="39633"/>
    <row r="39634"/>
    <row r="39635"/>
    <row r="39636"/>
    <row r="39637"/>
    <row r="39638"/>
    <row r="39639"/>
    <row r="39640"/>
    <row r="39641"/>
    <row r="39642"/>
    <row r="39643"/>
    <row r="39644"/>
    <row r="39645"/>
    <row r="39646"/>
    <row r="39647"/>
    <row r="39648"/>
    <row r="39649"/>
    <row r="39650"/>
    <row r="39651"/>
    <row r="39652"/>
    <row r="39653"/>
    <row r="39654"/>
    <row r="39655"/>
    <row r="39656"/>
    <row r="39657"/>
    <row r="39658"/>
    <row r="39659"/>
    <row r="39660"/>
    <row r="39661"/>
    <row r="39662"/>
    <row r="39663"/>
    <row r="39664"/>
    <row r="39665"/>
    <row r="39666"/>
    <row r="39667"/>
    <row r="39668"/>
    <row r="39669"/>
    <row r="39670"/>
    <row r="39671"/>
    <row r="39672"/>
    <row r="39673"/>
    <row r="39674"/>
    <row r="39675"/>
    <row r="39676"/>
    <row r="39677"/>
    <row r="39678"/>
    <row r="39679"/>
    <row r="39680"/>
    <row r="39681"/>
    <row r="39682"/>
    <row r="39683"/>
    <row r="39684"/>
    <row r="39685"/>
    <row r="39686"/>
    <row r="39687"/>
    <row r="39688"/>
    <row r="39689"/>
    <row r="39690"/>
    <row r="39691"/>
    <row r="39692"/>
    <row r="39693"/>
    <row r="39694"/>
    <row r="39695"/>
    <row r="39696"/>
    <row r="39697"/>
    <row r="39698"/>
    <row r="39699"/>
    <row r="39700"/>
    <row r="39701"/>
    <row r="39702"/>
    <row r="39703"/>
    <row r="39704"/>
    <row r="39705"/>
    <row r="39706"/>
    <row r="39707"/>
    <row r="39708"/>
    <row r="39709"/>
    <row r="39710"/>
    <row r="39711"/>
    <row r="39712"/>
    <row r="39713"/>
    <row r="39714"/>
    <row r="39715"/>
    <row r="39716"/>
    <row r="39717"/>
    <row r="39718"/>
    <row r="39719"/>
    <row r="39720"/>
    <row r="39721"/>
    <row r="39722"/>
    <row r="39723"/>
    <row r="39724"/>
    <row r="39725"/>
    <row r="39726"/>
    <row r="39727"/>
    <row r="39728"/>
    <row r="39729"/>
    <row r="39730"/>
    <row r="39731"/>
    <row r="39732"/>
    <row r="39733"/>
    <row r="39734"/>
    <row r="39735"/>
    <row r="39736"/>
    <row r="39737"/>
    <row r="39738"/>
    <row r="39739"/>
    <row r="39740"/>
    <row r="39741"/>
    <row r="39742"/>
    <row r="39743"/>
    <row r="39744"/>
    <row r="39745"/>
    <row r="39746"/>
    <row r="39747"/>
    <row r="39748"/>
    <row r="39749"/>
    <row r="39750"/>
    <row r="39751"/>
    <row r="39752"/>
    <row r="39753"/>
    <row r="39754"/>
    <row r="39755"/>
    <row r="39756"/>
    <row r="39757"/>
    <row r="39758"/>
    <row r="39759"/>
    <row r="39760"/>
    <row r="39761"/>
    <row r="39762"/>
    <row r="39763"/>
    <row r="39764"/>
    <row r="39765"/>
    <row r="39766"/>
    <row r="39767"/>
    <row r="39768"/>
    <row r="39769"/>
    <row r="39770"/>
    <row r="39771"/>
    <row r="39772"/>
    <row r="39773"/>
    <row r="39774"/>
    <row r="39775"/>
    <row r="39776"/>
    <row r="39777"/>
    <row r="39778"/>
    <row r="39779"/>
    <row r="39780"/>
    <row r="39781"/>
    <row r="39782"/>
    <row r="39783"/>
    <row r="39784"/>
    <row r="39785"/>
    <row r="39786"/>
    <row r="39787"/>
    <row r="39788"/>
    <row r="39789"/>
    <row r="39790"/>
    <row r="39791"/>
    <row r="39792"/>
    <row r="39793"/>
    <row r="39794"/>
    <row r="39795"/>
    <row r="39796"/>
    <row r="39797"/>
    <row r="39798"/>
    <row r="39799"/>
    <row r="39800"/>
    <row r="39801"/>
    <row r="39802"/>
    <row r="39803"/>
    <row r="39804"/>
    <row r="39805"/>
    <row r="39806"/>
    <row r="39807"/>
    <row r="39808"/>
    <row r="39809"/>
    <row r="39810"/>
    <row r="39811"/>
    <row r="39812"/>
    <row r="39813"/>
    <row r="39814"/>
    <row r="39815"/>
    <row r="39816"/>
    <row r="39817"/>
    <row r="39818"/>
    <row r="39819"/>
    <row r="39820"/>
    <row r="39821"/>
    <row r="39822"/>
    <row r="39823"/>
    <row r="39824"/>
    <row r="39825"/>
    <row r="39826"/>
    <row r="39827"/>
    <row r="39828"/>
    <row r="39829"/>
    <row r="39830"/>
    <row r="39831"/>
    <row r="39832"/>
    <row r="39833"/>
    <row r="39834"/>
    <row r="39835"/>
    <row r="39836"/>
    <row r="39837"/>
    <row r="39838"/>
    <row r="39839"/>
    <row r="39840"/>
    <row r="39841"/>
    <row r="39842"/>
    <row r="39843"/>
    <row r="39844"/>
    <row r="39845"/>
    <row r="39846"/>
    <row r="39847"/>
    <row r="39848"/>
    <row r="39849"/>
    <row r="39850"/>
    <row r="39851"/>
    <row r="39852"/>
    <row r="39853"/>
    <row r="39854"/>
    <row r="39855"/>
    <row r="39856"/>
    <row r="39857"/>
    <row r="39858"/>
    <row r="39859"/>
    <row r="39860"/>
    <row r="39861"/>
    <row r="39862"/>
    <row r="39863"/>
    <row r="39864"/>
    <row r="39865"/>
    <row r="39866"/>
    <row r="39867"/>
    <row r="39868"/>
    <row r="39869"/>
    <row r="39870"/>
    <row r="39871"/>
    <row r="39872"/>
    <row r="39873"/>
    <row r="39874"/>
    <row r="39875"/>
    <row r="39876"/>
    <row r="39877"/>
    <row r="39878"/>
    <row r="39879"/>
    <row r="39880"/>
    <row r="39881"/>
    <row r="39882"/>
    <row r="39883"/>
    <row r="39884"/>
    <row r="39885"/>
    <row r="39886"/>
    <row r="39887"/>
    <row r="39888"/>
    <row r="39889"/>
    <row r="39890"/>
    <row r="39891"/>
    <row r="39892"/>
    <row r="39893"/>
    <row r="39894"/>
    <row r="39895"/>
    <row r="39896"/>
    <row r="39897"/>
    <row r="39898"/>
    <row r="39899"/>
    <row r="39900"/>
    <row r="39901"/>
    <row r="39902"/>
    <row r="39903"/>
    <row r="39904"/>
    <row r="39905"/>
    <row r="39906"/>
    <row r="39907"/>
    <row r="39908"/>
    <row r="39909"/>
    <row r="39910"/>
    <row r="39911"/>
    <row r="39912"/>
    <row r="39913"/>
    <row r="39914"/>
    <row r="39915"/>
    <row r="39916"/>
    <row r="39917"/>
    <row r="39918"/>
    <row r="39919"/>
    <row r="39920"/>
    <row r="39921"/>
    <row r="39922"/>
    <row r="39923"/>
    <row r="39924"/>
    <row r="39925"/>
    <row r="39926"/>
    <row r="39927"/>
    <row r="39928"/>
    <row r="39929"/>
    <row r="39930"/>
    <row r="39931"/>
    <row r="39932"/>
    <row r="39933"/>
    <row r="39934"/>
    <row r="39935"/>
    <row r="39936"/>
    <row r="39937"/>
    <row r="39938"/>
    <row r="39939"/>
    <row r="39940"/>
    <row r="39941"/>
    <row r="39942"/>
    <row r="39943"/>
    <row r="39944"/>
    <row r="39945"/>
    <row r="39946"/>
    <row r="39947"/>
    <row r="39948"/>
    <row r="39949"/>
    <row r="39950"/>
    <row r="39951"/>
    <row r="39952"/>
    <row r="39953"/>
    <row r="39954"/>
    <row r="39955"/>
    <row r="39956"/>
    <row r="39957"/>
    <row r="39958"/>
    <row r="39959"/>
    <row r="39960"/>
    <row r="39961"/>
    <row r="39962"/>
    <row r="39963"/>
    <row r="39964"/>
    <row r="39965"/>
    <row r="39966"/>
    <row r="39967"/>
    <row r="39968"/>
    <row r="39969"/>
    <row r="39970"/>
    <row r="39971"/>
    <row r="39972"/>
    <row r="39973"/>
    <row r="39974"/>
    <row r="39975"/>
    <row r="39976"/>
    <row r="39977"/>
    <row r="39978"/>
    <row r="39979"/>
    <row r="39980"/>
    <row r="39981"/>
    <row r="39982"/>
    <row r="39983"/>
    <row r="39984"/>
    <row r="39985"/>
    <row r="39986"/>
    <row r="39987"/>
    <row r="39988"/>
    <row r="39989"/>
    <row r="39990"/>
    <row r="39991"/>
    <row r="39992"/>
    <row r="39993"/>
    <row r="39994"/>
    <row r="39995"/>
    <row r="39996"/>
    <row r="39997"/>
    <row r="39998"/>
    <row r="39999"/>
    <row r="40000"/>
    <row r="40001"/>
    <row r="40002"/>
    <row r="40003"/>
    <row r="40004"/>
    <row r="40005"/>
    <row r="40006"/>
    <row r="40007"/>
    <row r="40008"/>
    <row r="40009"/>
    <row r="40010"/>
    <row r="40011"/>
    <row r="40012"/>
    <row r="40013"/>
    <row r="40014"/>
    <row r="40015"/>
    <row r="40016"/>
    <row r="40017"/>
    <row r="40018"/>
    <row r="40019"/>
    <row r="40020"/>
    <row r="40021"/>
    <row r="40022"/>
    <row r="40023"/>
    <row r="40024"/>
    <row r="40025"/>
    <row r="40026"/>
    <row r="40027"/>
    <row r="40028"/>
    <row r="40029"/>
    <row r="40030"/>
    <row r="40031"/>
    <row r="40032"/>
    <row r="40033"/>
    <row r="40034"/>
    <row r="40035"/>
    <row r="40036"/>
    <row r="40037"/>
    <row r="40038"/>
    <row r="40039"/>
    <row r="40040"/>
    <row r="40041"/>
    <row r="40042"/>
    <row r="40043"/>
    <row r="40044"/>
    <row r="40045"/>
    <row r="40046"/>
    <row r="40047"/>
    <row r="40048"/>
    <row r="40049"/>
    <row r="40050"/>
    <row r="40051"/>
    <row r="40052"/>
    <row r="40053"/>
    <row r="40054"/>
    <row r="40055"/>
    <row r="40056"/>
    <row r="40057"/>
    <row r="40058"/>
    <row r="40059"/>
    <row r="40060"/>
    <row r="40061"/>
    <row r="40062"/>
    <row r="40063"/>
    <row r="40064"/>
    <row r="40065"/>
    <row r="40066"/>
    <row r="40067"/>
    <row r="40068"/>
    <row r="40069"/>
    <row r="40070"/>
    <row r="40071"/>
    <row r="40072"/>
    <row r="40073"/>
    <row r="40074"/>
    <row r="40075"/>
    <row r="40076"/>
    <row r="40077"/>
    <row r="40078"/>
    <row r="40079"/>
    <row r="40080"/>
    <row r="40081"/>
    <row r="40082"/>
    <row r="40083"/>
    <row r="40084"/>
    <row r="40085"/>
    <row r="40086"/>
    <row r="40087"/>
    <row r="40088"/>
    <row r="40089"/>
    <row r="40090"/>
    <row r="40091"/>
    <row r="40092"/>
    <row r="40093"/>
    <row r="40094"/>
    <row r="40095"/>
    <row r="40096"/>
    <row r="40097"/>
    <row r="40098"/>
    <row r="40099"/>
    <row r="40100"/>
    <row r="40101"/>
    <row r="40102"/>
    <row r="40103"/>
    <row r="40104"/>
    <row r="40105"/>
    <row r="40106"/>
    <row r="40107"/>
    <row r="40108"/>
    <row r="40109"/>
    <row r="40110"/>
    <row r="40111"/>
    <row r="40112"/>
    <row r="40113"/>
    <row r="40114"/>
    <row r="40115"/>
    <row r="40116"/>
    <row r="40117"/>
    <row r="40118"/>
    <row r="40119"/>
    <row r="40120"/>
    <row r="40121"/>
    <row r="40122"/>
    <row r="40123"/>
    <row r="40124"/>
    <row r="40125"/>
    <row r="40126"/>
    <row r="40127"/>
    <row r="40128"/>
    <row r="40129"/>
    <row r="40130"/>
    <row r="40131"/>
    <row r="40132"/>
    <row r="40133"/>
    <row r="40134"/>
    <row r="40135"/>
    <row r="40136"/>
    <row r="40137"/>
    <row r="40138"/>
    <row r="40139"/>
    <row r="40140"/>
    <row r="40141"/>
    <row r="40142"/>
    <row r="40143"/>
    <row r="40144"/>
    <row r="40145"/>
    <row r="40146"/>
    <row r="40147"/>
    <row r="40148"/>
    <row r="40149"/>
    <row r="40150"/>
    <row r="40151"/>
    <row r="40152"/>
    <row r="40153"/>
    <row r="40154"/>
    <row r="40155"/>
    <row r="40156"/>
    <row r="40157"/>
    <row r="40158"/>
    <row r="40159"/>
    <row r="40160"/>
    <row r="40161"/>
    <row r="40162"/>
    <row r="40163"/>
    <row r="40164"/>
    <row r="40165"/>
    <row r="40166"/>
    <row r="40167"/>
    <row r="40168"/>
    <row r="40169"/>
    <row r="40170"/>
    <row r="40171"/>
    <row r="40172"/>
    <row r="40173"/>
    <row r="40174"/>
    <row r="40175"/>
    <row r="40176"/>
    <row r="40177"/>
    <row r="40178"/>
    <row r="40179"/>
    <row r="40180"/>
    <row r="40181"/>
    <row r="40182"/>
    <row r="40183"/>
    <row r="40184"/>
    <row r="40185"/>
    <row r="40186"/>
    <row r="40187"/>
    <row r="40188"/>
    <row r="40189"/>
    <row r="40190"/>
    <row r="40191"/>
    <row r="40192"/>
    <row r="40193"/>
    <row r="40194"/>
    <row r="40195"/>
    <row r="40196"/>
    <row r="40197"/>
    <row r="40198"/>
    <row r="40199"/>
    <row r="40200"/>
    <row r="40201"/>
    <row r="40202"/>
    <row r="40203"/>
    <row r="40204"/>
    <row r="40205"/>
    <row r="40206"/>
    <row r="40207"/>
    <row r="40208"/>
    <row r="40209"/>
    <row r="40210"/>
    <row r="40211"/>
    <row r="40212"/>
    <row r="40213"/>
    <row r="40214"/>
    <row r="40215"/>
    <row r="40216"/>
    <row r="40217"/>
    <row r="40218"/>
    <row r="40219"/>
    <row r="40220"/>
    <row r="40221"/>
    <row r="40222"/>
    <row r="40223"/>
    <row r="40224"/>
    <row r="40225"/>
    <row r="40226"/>
    <row r="40227"/>
    <row r="40228"/>
    <row r="40229"/>
    <row r="40230"/>
    <row r="40231"/>
    <row r="40232"/>
    <row r="40233"/>
    <row r="40234"/>
    <row r="40235"/>
    <row r="40236"/>
    <row r="40237"/>
    <row r="40238"/>
    <row r="40239"/>
    <row r="40240"/>
    <row r="40241"/>
    <row r="40242"/>
    <row r="40243"/>
    <row r="40244"/>
    <row r="40245"/>
    <row r="40246"/>
    <row r="40247"/>
    <row r="40248"/>
    <row r="40249"/>
    <row r="40250"/>
    <row r="40251"/>
    <row r="40252"/>
    <row r="40253"/>
    <row r="40254"/>
    <row r="40255"/>
    <row r="40256"/>
    <row r="40257"/>
    <row r="40258"/>
    <row r="40259"/>
    <row r="40260"/>
    <row r="40261"/>
    <row r="40262"/>
    <row r="40263"/>
    <row r="40264"/>
    <row r="40265"/>
    <row r="40266"/>
    <row r="40267"/>
    <row r="40268"/>
    <row r="40269"/>
    <row r="40270"/>
    <row r="40271"/>
    <row r="40272"/>
    <row r="40273"/>
    <row r="40274"/>
    <row r="40275"/>
    <row r="40276"/>
    <row r="40277"/>
    <row r="40278"/>
    <row r="40279"/>
    <row r="40280"/>
    <row r="40281"/>
    <row r="40282"/>
    <row r="40283"/>
    <row r="40284"/>
    <row r="40285"/>
    <row r="40286"/>
    <row r="40287"/>
    <row r="40288"/>
    <row r="40289"/>
    <row r="40290"/>
    <row r="40291"/>
    <row r="40292"/>
    <row r="40293"/>
    <row r="40294"/>
    <row r="40295"/>
    <row r="40296"/>
    <row r="40297"/>
    <row r="40298"/>
    <row r="40299"/>
    <row r="40300"/>
    <row r="40301"/>
    <row r="40302"/>
    <row r="40303"/>
    <row r="40304"/>
    <row r="40305"/>
    <row r="40306"/>
    <row r="40307"/>
    <row r="40308"/>
    <row r="40309"/>
    <row r="40310"/>
    <row r="40311"/>
    <row r="40312"/>
    <row r="40313"/>
    <row r="40314"/>
    <row r="40315"/>
    <row r="40316"/>
    <row r="40317"/>
    <row r="40318"/>
    <row r="40319"/>
    <row r="40320"/>
    <row r="40321"/>
    <row r="40322"/>
    <row r="40323"/>
    <row r="40324"/>
    <row r="40325"/>
    <row r="40326"/>
    <row r="40327"/>
    <row r="40328"/>
    <row r="40329"/>
    <row r="40330"/>
    <row r="40331"/>
    <row r="40332"/>
    <row r="40333"/>
    <row r="40334"/>
    <row r="40335"/>
    <row r="40336"/>
    <row r="40337"/>
    <row r="40338"/>
    <row r="40339"/>
    <row r="40340"/>
    <row r="40341"/>
    <row r="40342"/>
    <row r="40343"/>
    <row r="40344"/>
    <row r="40345"/>
    <row r="40346"/>
    <row r="40347"/>
    <row r="40348"/>
    <row r="40349"/>
    <row r="40350"/>
    <row r="40351"/>
    <row r="40352"/>
    <row r="40353"/>
    <row r="40354"/>
    <row r="40355"/>
    <row r="40356"/>
    <row r="40357"/>
    <row r="40358"/>
    <row r="40359"/>
    <row r="40360"/>
    <row r="40361"/>
    <row r="40362"/>
    <row r="40363"/>
    <row r="40364"/>
    <row r="40365"/>
    <row r="40366"/>
    <row r="40367"/>
    <row r="40368"/>
    <row r="40369"/>
    <row r="40370"/>
    <row r="40371"/>
    <row r="40372"/>
    <row r="40373"/>
    <row r="40374"/>
    <row r="40375"/>
    <row r="40376"/>
    <row r="40377"/>
    <row r="40378"/>
    <row r="40379"/>
    <row r="40380"/>
    <row r="40381"/>
    <row r="40382"/>
    <row r="40383"/>
    <row r="40384"/>
    <row r="40385"/>
    <row r="40386"/>
    <row r="40387"/>
    <row r="40388"/>
    <row r="40389"/>
    <row r="40390"/>
    <row r="40391"/>
    <row r="40392"/>
    <row r="40393"/>
    <row r="40394"/>
    <row r="40395"/>
    <row r="40396"/>
    <row r="40397"/>
    <row r="40398"/>
    <row r="40399"/>
    <row r="40400"/>
    <row r="40401"/>
    <row r="40402"/>
    <row r="40403"/>
    <row r="40404"/>
    <row r="40405"/>
    <row r="40406"/>
    <row r="40407"/>
    <row r="40408"/>
    <row r="40409"/>
    <row r="40410"/>
    <row r="40411"/>
    <row r="40412"/>
    <row r="40413"/>
    <row r="40414"/>
    <row r="40415"/>
    <row r="40416"/>
    <row r="40417"/>
    <row r="40418"/>
    <row r="40419"/>
    <row r="40420"/>
    <row r="40421"/>
    <row r="40422"/>
    <row r="40423"/>
    <row r="40424"/>
    <row r="40425"/>
    <row r="40426"/>
    <row r="40427"/>
    <row r="40428"/>
    <row r="40429"/>
    <row r="40430"/>
    <row r="40431"/>
    <row r="40432"/>
    <row r="40433"/>
    <row r="40434"/>
    <row r="40435"/>
    <row r="40436"/>
    <row r="40437"/>
    <row r="40438"/>
    <row r="40439"/>
    <row r="40440"/>
    <row r="40441"/>
    <row r="40442"/>
    <row r="40443"/>
    <row r="40444"/>
    <row r="40445"/>
    <row r="40446"/>
    <row r="40447"/>
    <row r="40448"/>
    <row r="40449"/>
    <row r="40450"/>
    <row r="40451"/>
    <row r="40452"/>
    <row r="40453"/>
    <row r="40454"/>
    <row r="40455"/>
    <row r="40456"/>
    <row r="40457"/>
    <row r="40458"/>
    <row r="40459"/>
    <row r="40460"/>
    <row r="40461"/>
    <row r="40462"/>
    <row r="40463"/>
    <row r="40464"/>
    <row r="40465"/>
    <row r="40466"/>
    <row r="40467"/>
    <row r="40468"/>
    <row r="40469"/>
    <row r="40470"/>
    <row r="40471"/>
    <row r="40472"/>
    <row r="40473"/>
    <row r="40474"/>
    <row r="40475"/>
    <row r="40476"/>
    <row r="40477"/>
    <row r="40478"/>
    <row r="40479"/>
    <row r="40480"/>
    <row r="40481"/>
    <row r="40482"/>
    <row r="40483"/>
    <row r="40484"/>
    <row r="40485"/>
    <row r="40486"/>
    <row r="40487"/>
    <row r="40488"/>
    <row r="40489"/>
    <row r="40490"/>
    <row r="40491"/>
    <row r="40492"/>
    <row r="40493"/>
    <row r="40494"/>
    <row r="40495"/>
    <row r="40496"/>
    <row r="40497"/>
    <row r="40498"/>
    <row r="40499"/>
    <row r="40500"/>
    <row r="40501"/>
    <row r="40502"/>
    <row r="40503"/>
    <row r="40504"/>
    <row r="40505"/>
    <row r="40506"/>
    <row r="40507"/>
    <row r="40508"/>
    <row r="40509"/>
    <row r="40510"/>
    <row r="40511"/>
    <row r="40512"/>
    <row r="40513"/>
    <row r="40514"/>
    <row r="40515"/>
    <row r="40516"/>
    <row r="40517"/>
    <row r="40518"/>
    <row r="40519"/>
    <row r="40520"/>
    <row r="40521"/>
    <row r="40522"/>
    <row r="40523"/>
    <row r="40524"/>
    <row r="40525"/>
    <row r="40526"/>
    <row r="40527"/>
    <row r="40528"/>
    <row r="40529"/>
    <row r="40530"/>
    <row r="40531"/>
    <row r="40532"/>
    <row r="40533"/>
    <row r="40534"/>
    <row r="40535"/>
    <row r="40536"/>
    <row r="40537"/>
    <row r="40538"/>
    <row r="40539"/>
    <row r="40540"/>
    <row r="40541"/>
    <row r="40542"/>
    <row r="40543"/>
    <row r="40544"/>
    <row r="40545"/>
    <row r="40546"/>
    <row r="40547"/>
    <row r="40548"/>
    <row r="40549"/>
    <row r="40550"/>
    <row r="40551"/>
    <row r="40552"/>
    <row r="40553"/>
    <row r="40554"/>
    <row r="40555"/>
    <row r="40556"/>
    <row r="40557"/>
    <row r="40558"/>
    <row r="40559"/>
    <row r="40560"/>
    <row r="40561"/>
    <row r="40562"/>
    <row r="40563"/>
    <row r="40564"/>
    <row r="40565"/>
    <row r="40566"/>
    <row r="40567"/>
    <row r="40568"/>
    <row r="40569"/>
    <row r="40570"/>
    <row r="40571"/>
    <row r="40572"/>
    <row r="40573"/>
    <row r="40574"/>
    <row r="40575"/>
    <row r="40576"/>
    <row r="40577"/>
    <row r="40578"/>
    <row r="40579"/>
    <row r="40580"/>
    <row r="40581"/>
    <row r="40582"/>
    <row r="40583"/>
    <row r="40584"/>
    <row r="40585"/>
    <row r="40586"/>
    <row r="40587"/>
    <row r="40588"/>
    <row r="40589"/>
    <row r="40590"/>
    <row r="40591"/>
    <row r="40592"/>
    <row r="40593"/>
    <row r="40594"/>
    <row r="40595"/>
    <row r="40596"/>
    <row r="40597"/>
    <row r="40598"/>
    <row r="40599"/>
    <row r="40600"/>
    <row r="40601"/>
    <row r="40602"/>
    <row r="40603"/>
    <row r="40604"/>
    <row r="40605"/>
    <row r="40606"/>
    <row r="40607"/>
    <row r="40608"/>
    <row r="40609"/>
    <row r="40610"/>
    <row r="40611"/>
    <row r="40612"/>
    <row r="40613"/>
    <row r="40614"/>
    <row r="40615"/>
    <row r="40616"/>
    <row r="40617"/>
    <row r="40618"/>
    <row r="40619"/>
    <row r="40620"/>
    <row r="40621"/>
    <row r="40622"/>
    <row r="40623"/>
    <row r="40624"/>
    <row r="40625"/>
    <row r="40626"/>
    <row r="40627"/>
    <row r="40628"/>
    <row r="40629"/>
    <row r="40630"/>
    <row r="40631"/>
    <row r="40632"/>
    <row r="40633"/>
    <row r="40634"/>
    <row r="40635"/>
    <row r="40636"/>
    <row r="40637"/>
    <row r="40638"/>
    <row r="40639"/>
    <row r="40640"/>
    <row r="40641"/>
    <row r="40642"/>
    <row r="40643"/>
    <row r="40644"/>
    <row r="40645"/>
    <row r="40646"/>
    <row r="40647"/>
    <row r="40648"/>
    <row r="40649"/>
    <row r="40650"/>
    <row r="40651"/>
    <row r="40652"/>
    <row r="40653"/>
    <row r="40654"/>
    <row r="40655"/>
    <row r="40656"/>
    <row r="40657"/>
    <row r="40658"/>
    <row r="40659"/>
    <row r="40660"/>
    <row r="40661"/>
    <row r="40662"/>
    <row r="40663"/>
    <row r="40664"/>
    <row r="40665"/>
    <row r="40666"/>
    <row r="40667"/>
    <row r="40668"/>
    <row r="40669"/>
    <row r="40670"/>
    <row r="40671"/>
    <row r="40672"/>
    <row r="40673"/>
    <row r="40674"/>
    <row r="40675"/>
    <row r="40676"/>
    <row r="40677"/>
    <row r="40678"/>
    <row r="40679"/>
    <row r="40680"/>
    <row r="40681"/>
    <row r="40682"/>
    <row r="40683"/>
    <row r="40684"/>
    <row r="40685"/>
    <row r="40686"/>
    <row r="40687"/>
    <row r="40688"/>
    <row r="40689"/>
    <row r="40690"/>
    <row r="40691"/>
    <row r="40692"/>
    <row r="40693"/>
    <row r="40694"/>
    <row r="40695"/>
    <row r="40696"/>
    <row r="40697"/>
    <row r="40698"/>
    <row r="40699"/>
    <row r="40700"/>
    <row r="40701"/>
    <row r="40702"/>
    <row r="40703"/>
    <row r="40704"/>
    <row r="40705"/>
    <row r="40706"/>
    <row r="40707"/>
    <row r="40708"/>
    <row r="40709"/>
    <row r="40710"/>
    <row r="40711"/>
    <row r="40712"/>
    <row r="40713"/>
    <row r="40714"/>
    <row r="40715"/>
    <row r="40716"/>
    <row r="40717"/>
    <row r="40718"/>
    <row r="40719"/>
    <row r="40720"/>
    <row r="40721"/>
    <row r="40722"/>
    <row r="40723"/>
    <row r="40724"/>
    <row r="40725"/>
    <row r="40726"/>
    <row r="40727"/>
    <row r="40728"/>
    <row r="40729"/>
    <row r="40730"/>
    <row r="40731"/>
    <row r="40732"/>
    <row r="40733"/>
    <row r="40734"/>
    <row r="40735"/>
    <row r="40736"/>
    <row r="40737"/>
    <row r="40738"/>
    <row r="40739"/>
    <row r="40740"/>
    <row r="40741"/>
    <row r="40742"/>
    <row r="40743"/>
    <row r="40744"/>
    <row r="40745"/>
    <row r="40746"/>
    <row r="40747"/>
    <row r="40748"/>
    <row r="40749"/>
    <row r="40750"/>
    <row r="40751"/>
    <row r="40752"/>
    <row r="40753"/>
    <row r="40754"/>
    <row r="40755"/>
    <row r="40756"/>
    <row r="40757"/>
    <row r="40758"/>
    <row r="40759"/>
    <row r="40760"/>
    <row r="40761"/>
    <row r="40762"/>
    <row r="40763"/>
    <row r="40764"/>
    <row r="40765"/>
    <row r="40766"/>
    <row r="40767"/>
    <row r="40768"/>
    <row r="40769"/>
    <row r="40770"/>
    <row r="40771"/>
    <row r="40772"/>
    <row r="40773"/>
    <row r="40774"/>
    <row r="40775"/>
    <row r="40776"/>
    <row r="40777"/>
    <row r="40778"/>
    <row r="40779"/>
    <row r="40780"/>
    <row r="40781"/>
    <row r="40782"/>
    <row r="40783"/>
    <row r="40784"/>
    <row r="40785"/>
    <row r="40786"/>
    <row r="40787"/>
    <row r="40788"/>
    <row r="40789"/>
    <row r="40790"/>
    <row r="40791"/>
    <row r="40792"/>
    <row r="40793"/>
    <row r="40794"/>
    <row r="40795"/>
    <row r="40796"/>
    <row r="40797"/>
    <row r="40798"/>
    <row r="40799"/>
    <row r="40800"/>
    <row r="40801"/>
    <row r="40802"/>
    <row r="40803"/>
    <row r="40804"/>
    <row r="40805"/>
    <row r="40806"/>
    <row r="40807"/>
    <row r="40808"/>
    <row r="40809"/>
    <row r="40810"/>
    <row r="40811"/>
    <row r="40812"/>
    <row r="40813"/>
    <row r="40814"/>
    <row r="40815"/>
    <row r="40816"/>
    <row r="40817"/>
    <row r="40818"/>
    <row r="40819"/>
    <row r="40820"/>
    <row r="40821"/>
    <row r="40822"/>
    <row r="40823"/>
    <row r="40824"/>
    <row r="40825"/>
    <row r="40826"/>
    <row r="40827"/>
    <row r="40828"/>
    <row r="40829"/>
    <row r="40830"/>
    <row r="40831"/>
    <row r="40832"/>
    <row r="40833"/>
    <row r="40834"/>
    <row r="40835"/>
    <row r="40836"/>
    <row r="40837"/>
    <row r="40838"/>
    <row r="40839"/>
    <row r="40840"/>
    <row r="40841"/>
    <row r="40842"/>
    <row r="40843"/>
    <row r="40844"/>
    <row r="40845"/>
    <row r="40846"/>
    <row r="40847"/>
    <row r="40848"/>
    <row r="40849"/>
    <row r="40850"/>
    <row r="40851"/>
    <row r="40852"/>
    <row r="40853"/>
    <row r="40854"/>
    <row r="40855"/>
    <row r="40856"/>
    <row r="40857"/>
    <row r="40858"/>
    <row r="40859"/>
    <row r="40860"/>
    <row r="40861"/>
    <row r="40862"/>
    <row r="40863"/>
    <row r="40864"/>
    <row r="40865"/>
    <row r="40866"/>
    <row r="40867"/>
    <row r="40868"/>
    <row r="40869"/>
    <row r="40870"/>
    <row r="40871"/>
    <row r="40872"/>
    <row r="40873"/>
    <row r="40874"/>
    <row r="40875"/>
    <row r="40876"/>
    <row r="40877"/>
    <row r="40878"/>
    <row r="40879"/>
    <row r="40880"/>
    <row r="40881"/>
    <row r="40882"/>
    <row r="40883"/>
    <row r="40884"/>
    <row r="40885"/>
    <row r="40886"/>
    <row r="40887"/>
    <row r="40888"/>
    <row r="40889"/>
    <row r="40890"/>
    <row r="40891"/>
    <row r="40892"/>
    <row r="40893"/>
    <row r="40894"/>
    <row r="40895"/>
    <row r="40896"/>
    <row r="40897"/>
    <row r="40898"/>
    <row r="40899"/>
    <row r="40900"/>
    <row r="40901"/>
    <row r="40902"/>
    <row r="40903"/>
    <row r="40904"/>
    <row r="40905"/>
    <row r="40906"/>
    <row r="40907"/>
    <row r="40908"/>
    <row r="40909"/>
    <row r="40910"/>
    <row r="40911"/>
    <row r="40912"/>
    <row r="40913"/>
    <row r="40914"/>
    <row r="40915"/>
    <row r="40916"/>
    <row r="40917"/>
    <row r="40918"/>
    <row r="40919"/>
    <row r="40920"/>
    <row r="40921"/>
    <row r="40922"/>
    <row r="40923"/>
    <row r="40924"/>
    <row r="40925"/>
    <row r="40926"/>
    <row r="40927"/>
    <row r="40928"/>
    <row r="40929"/>
    <row r="40930"/>
    <row r="40931"/>
    <row r="40932"/>
    <row r="40933"/>
    <row r="40934"/>
    <row r="40935"/>
    <row r="40936"/>
    <row r="40937"/>
    <row r="40938"/>
    <row r="40939"/>
    <row r="40940"/>
    <row r="40941"/>
    <row r="40942"/>
    <row r="40943"/>
    <row r="40944"/>
    <row r="40945"/>
    <row r="40946"/>
    <row r="40947"/>
    <row r="40948"/>
    <row r="40949"/>
    <row r="40950"/>
    <row r="40951"/>
    <row r="40952"/>
    <row r="40953"/>
    <row r="40954"/>
    <row r="40955"/>
    <row r="40956"/>
    <row r="40957"/>
    <row r="40958"/>
    <row r="40959"/>
    <row r="40960"/>
    <row r="40961"/>
    <row r="40962"/>
    <row r="40963"/>
    <row r="40964"/>
    <row r="40965"/>
    <row r="40966"/>
    <row r="40967"/>
    <row r="40968"/>
    <row r="40969"/>
    <row r="40970"/>
    <row r="40971"/>
    <row r="40972"/>
    <row r="40973"/>
    <row r="40974"/>
    <row r="40975"/>
    <row r="40976"/>
    <row r="40977"/>
    <row r="40978"/>
    <row r="40979"/>
    <row r="40980"/>
    <row r="40981"/>
    <row r="40982"/>
    <row r="40983"/>
    <row r="40984"/>
    <row r="40985"/>
    <row r="40986"/>
    <row r="40987"/>
    <row r="40988"/>
    <row r="40989"/>
    <row r="40990"/>
    <row r="40991"/>
    <row r="40992"/>
    <row r="40993"/>
    <row r="40994"/>
    <row r="40995"/>
    <row r="40996"/>
    <row r="40997"/>
    <row r="40998"/>
    <row r="40999"/>
    <row r="41000"/>
    <row r="41001"/>
    <row r="41002"/>
    <row r="41003"/>
    <row r="41004"/>
    <row r="41005"/>
    <row r="41006"/>
    <row r="41007"/>
    <row r="41008"/>
    <row r="41009"/>
    <row r="41010"/>
    <row r="41011"/>
    <row r="41012"/>
    <row r="41013"/>
    <row r="41014"/>
    <row r="41015"/>
    <row r="41016"/>
    <row r="41017"/>
    <row r="41018"/>
    <row r="41019"/>
    <row r="41020"/>
    <row r="41021"/>
    <row r="41022"/>
    <row r="41023"/>
    <row r="41024"/>
    <row r="41025"/>
    <row r="41026"/>
    <row r="41027"/>
    <row r="41028"/>
    <row r="41029"/>
    <row r="41030"/>
    <row r="41031"/>
    <row r="41032"/>
    <row r="41033"/>
    <row r="41034"/>
    <row r="41035"/>
    <row r="41036"/>
    <row r="41037"/>
    <row r="41038"/>
    <row r="41039"/>
    <row r="41040"/>
    <row r="41041"/>
    <row r="41042"/>
    <row r="41043"/>
    <row r="41044"/>
    <row r="41045"/>
    <row r="41046"/>
    <row r="41047"/>
    <row r="41048"/>
    <row r="41049"/>
    <row r="41050"/>
    <row r="41051"/>
    <row r="41052"/>
    <row r="41053"/>
    <row r="41054"/>
    <row r="41055"/>
    <row r="41056"/>
    <row r="41057"/>
    <row r="41058"/>
    <row r="41059"/>
    <row r="41060"/>
    <row r="41061"/>
    <row r="41062"/>
    <row r="41063"/>
    <row r="41064"/>
    <row r="41065"/>
    <row r="41066"/>
    <row r="41067"/>
    <row r="41068"/>
    <row r="41069"/>
    <row r="41070"/>
    <row r="41071"/>
    <row r="41072"/>
    <row r="41073"/>
    <row r="41074"/>
    <row r="41075"/>
    <row r="41076"/>
    <row r="41077"/>
    <row r="41078"/>
    <row r="41079"/>
    <row r="41080"/>
    <row r="41081"/>
    <row r="41082"/>
    <row r="41083"/>
    <row r="41084"/>
    <row r="41085"/>
    <row r="41086"/>
    <row r="41087"/>
    <row r="41088"/>
    <row r="41089"/>
    <row r="41090"/>
    <row r="41091"/>
    <row r="41092"/>
    <row r="41093"/>
    <row r="41094"/>
    <row r="41095"/>
    <row r="41096"/>
    <row r="41097"/>
    <row r="41098"/>
    <row r="41099"/>
    <row r="41100"/>
    <row r="41101"/>
    <row r="41102"/>
    <row r="41103"/>
    <row r="41104"/>
    <row r="41105"/>
    <row r="41106"/>
    <row r="41107"/>
    <row r="41108"/>
    <row r="41109"/>
    <row r="41110"/>
    <row r="41111"/>
    <row r="41112"/>
    <row r="41113"/>
    <row r="41114"/>
    <row r="41115"/>
    <row r="41116"/>
    <row r="41117"/>
    <row r="41118"/>
    <row r="41119"/>
    <row r="41120"/>
    <row r="41121"/>
    <row r="41122"/>
    <row r="41123"/>
    <row r="41124"/>
    <row r="41125"/>
    <row r="41126"/>
    <row r="41127"/>
    <row r="41128"/>
    <row r="41129"/>
    <row r="41130"/>
    <row r="41131"/>
    <row r="41132"/>
    <row r="41133"/>
    <row r="41134"/>
    <row r="41135"/>
    <row r="41136"/>
    <row r="41137"/>
    <row r="41138"/>
    <row r="41139"/>
    <row r="41140"/>
    <row r="41141"/>
    <row r="41142"/>
    <row r="41143"/>
    <row r="41144"/>
    <row r="41145"/>
    <row r="41146"/>
    <row r="41147"/>
    <row r="41148"/>
    <row r="41149"/>
    <row r="41150"/>
    <row r="41151"/>
    <row r="41152"/>
    <row r="41153"/>
    <row r="41154"/>
    <row r="41155"/>
    <row r="41156"/>
    <row r="41157"/>
    <row r="41158"/>
    <row r="41159"/>
    <row r="41160"/>
    <row r="41161"/>
    <row r="41162"/>
    <row r="41163"/>
    <row r="41164"/>
    <row r="41165"/>
    <row r="41166"/>
    <row r="41167"/>
    <row r="41168"/>
    <row r="41169"/>
    <row r="41170"/>
    <row r="41171"/>
    <row r="41172"/>
    <row r="41173"/>
    <row r="41174"/>
    <row r="41175"/>
    <row r="41176"/>
    <row r="41177"/>
    <row r="41178"/>
    <row r="41179"/>
    <row r="41180"/>
    <row r="41181"/>
    <row r="41182"/>
    <row r="41183"/>
    <row r="41184"/>
    <row r="41185"/>
    <row r="41186"/>
    <row r="41187"/>
    <row r="41188"/>
    <row r="41189"/>
    <row r="41190"/>
    <row r="41191"/>
    <row r="41192"/>
    <row r="41193"/>
    <row r="41194"/>
    <row r="41195"/>
    <row r="41196"/>
    <row r="41197"/>
    <row r="41198"/>
    <row r="41199"/>
    <row r="41200"/>
    <row r="41201"/>
    <row r="41202"/>
    <row r="41203"/>
    <row r="41204"/>
    <row r="41205"/>
    <row r="41206"/>
    <row r="41207"/>
    <row r="41208"/>
    <row r="41209"/>
    <row r="41210"/>
    <row r="41211"/>
    <row r="41212"/>
    <row r="41213"/>
    <row r="41214"/>
    <row r="41215"/>
    <row r="41216"/>
    <row r="41217"/>
    <row r="41218"/>
    <row r="41219"/>
    <row r="41220"/>
    <row r="41221"/>
    <row r="41222"/>
    <row r="41223"/>
    <row r="41224"/>
    <row r="41225"/>
    <row r="41226"/>
    <row r="41227"/>
    <row r="41228"/>
    <row r="41229"/>
    <row r="41230"/>
    <row r="41231"/>
    <row r="41232"/>
    <row r="41233"/>
    <row r="41234"/>
    <row r="41235"/>
    <row r="41236"/>
    <row r="41237"/>
    <row r="41238"/>
    <row r="41239"/>
    <row r="41240"/>
    <row r="41241"/>
    <row r="41242"/>
    <row r="41243"/>
    <row r="41244"/>
    <row r="41245"/>
    <row r="41246"/>
    <row r="41247"/>
    <row r="41248"/>
    <row r="41249"/>
    <row r="41250"/>
    <row r="41251"/>
    <row r="41252"/>
    <row r="41253"/>
    <row r="41254"/>
    <row r="41255"/>
    <row r="41256"/>
    <row r="41257"/>
    <row r="41258"/>
    <row r="41259"/>
    <row r="41260"/>
    <row r="41261"/>
    <row r="41262"/>
    <row r="41263"/>
    <row r="41264"/>
    <row r="41265"/>
    <row r="41266"/>
    <row r="41267"/>
    <row r="41268"/>
    <row r="41269"/>
    <row r="41270"/>
    <row r="41271"/>
    <row r="41272"/>
    <row r="41273"/>
    <row r="41274"/>
    <row r="41275"/>
    <row r="41276"/>
    <row r="41277"/>
    <row r="41278"/>
    <row r="41279"/>
    <row r="41280"/>
    <row r="41281"/>
    <row r="41282"/>
    <row r="41283"/>
    <row r="41284"/>
    <row r="41285"/>
    <row r="41286"/>
    <row r="41287"/>
    <row r="41288"/>
    <row r="41289"/>
    <row r="41290"/>
    <row r="41291"/>
    <row r="41292"/>
    <row r="41293"/>
    <row r="41294"/>
    <row r="41295"/>
    <row r="41296"/>
    <row r="41297"/>
    <row r="41298"/>
    <row r="41299"/>
    <row r="41300"/>
    <row r="41301"/>
    <row r="41302"/>
    <row r="41303"/>
    <row r="41304"/>
    <row r="41305"/>
    <row r="41306"/>
    <row r="41307"/>
    <row r="41308"/>
    <row r="41309"/>
    <row r="41310"/>
    <row r="41311"/>
    <row r="41312"/>
    <row r="41313"/>
    <row r="41314"/>
    <row r="41315"/>
    <row r="41316"/>
    <row r="41317"/>
    <row r="41318"/>
    <row r="41319"/>
    <row r="41320"/>
    <row r="41321"/>
    <row r="41322"/>
    <row r="41323"/>
    <row r="41324"/>
    <row r="41325"/>
    <row r="41326"/>
    <row r="41327"/>
    <row r="41328"/>
    <row r="41329"/>
    <row r="41330"/>
    <row r="41331"/>
    <row r="41332"/>
    <row r="41333"/>
    <row r="41334"/>
    <row r="41335"/>
    <row r="41336"/>
    <row r="41337"/>
    <row r="41338"/>
    <row r="41339"/>
    <row r="41340"/>
    <row r="41341"/>
    <row r="41342"/>
    <row r="41343"/>
    <row r="41344"/>
    <row r="41345"/>
    <row r="41346"/>
    <row r="41347"/>
    <row r="41348"/>
    <row r="41349"/>
    <row r="41350"/>
    <row r="41351"/>
    <row r="41352"/>
    <row r="41353"/>
    <row r="41354"/>
    <row r="41355"/>
    <row r="41356"/>
    <row r="41357"/>
    <row r="41358"/>
    <row r="41359"/>
    <row r="41360"/>
    <row r="41361"/>
    <row r="41362"/>
    <row r="41363"/>
    <row r="41364"/>
    <row r="41365"/>
    <row r="41366"/>
    <row r="41367"/>
    <row r="41368"/>
    <row r="41369"/>
    <row r="41370"/>
    <row r="41371"/>
    <row r="41372"/>
    <row r="41373"/>
    <row r="41374"/>
    <row r="41375"/>
    <row r="41376"/>
    <row r="41377"/>
    <row r="41378"/>
    <row r="41379"/>
    <row r="41380"/>
    <row r="41381"/>
    <row r="41382"/>
    <row r="41383"/>
    <row r="41384"/>
    <row r="41385"/>
    <row r="41386"/>
    <row r="41387"/>
    <row r="41388"/>
    <row r="41389"/>
    <row r="41390"/>
    <row r="41391"/>
    <row r="41392"/>
    <row r="41393"/>
    <row r="41394"/>
    <row r="41395"/>
    <row r="41396"/>
    <row r="41397"/>
    <row r="41398"/>
    <row r="41399"/>
    <row r="41400"/>
    <row r="41401"/>
    <row r="41402"/>
    <row r="41403"/>
    <row r="41404"/>
    <row r="41405"/>
    <row r="41406"/>
    <row r="41407"/>
    <row r="41408"/>
    <row r="41409"/>
    <row r="41410"/>
    <row r="41411"/>
    <row r="41412"/>
    <row r="41413"/>
    <row r="41414"/>
    <row r="41415"/>
    <row r="41416"/>
    <row r="41417"/>
    <row r="41418"/>
    <row r="41419"/>
    <row r="41420"/>
    <row r="41421"/>
    <row r="41422"/>
    <row r="41423"/>
    <row r="41424"/>
    <row r="41425"/>
    <row r="41426"/>
    <row r="41427"/>
    <row r="41428"/>
    <row r="41429"/>
    <row r="41430"/>
    <row r="41431"/>
    <row r="41432"/>
    <row r="41433"/>
    <row r="41434"/>
    <row r="41435"/>
    <row r="41436"/>
    <row r="41437"/>
    <row r="41438"/>
    <row r="41439"/>
    <row r="41440"/>
    <row r="41441"/>
    <row r="41442"/>
    <row r="41443"/>
    <row r="41444"/>
    <row r="41445"/>
    <row r="41446"/>
    <row r="41447"/>
    <row r="41448"/>
    <row r="41449"/>
    <row r="41450"/>
    <row r="41451"/>
    <row r="41452"/>
    <row r="41453"/>
    <row r="41454"/>
    <row r="41455"/>
    <row r="41456"/>
    <row r="41457"/>
    <row r="41458"/>
    <row r="41459"/>
    <row r="41460"/>
    <row r="41461"/>
    <row r="41462"/>
    <row r="41463"/>
    <row r="41464"/>
    <row r="41465"/>
    <row r="41466"/>
    <row r="41467"/>
    <row r="41468"/>
    <row r="41469"/>
    <row r="41470"/>
    <row r="41471"/>
    <row r="41472"/>
    <row r="41473"/>
    <row r="41474"/>
    <row r="41475"/>
    <row r="41476"/>
    <row r="41477"/>
    <row r="41478"/>
    <row r="41479"/>
    <row r="41480"/>
    <row r="41481"/>
    <row r="41482"/>
    <row r="41483"/>
    <row r="41484"/>
    <row r="41485"/>
    <row r="41486"/>
    <row r="41487"/>
    <row r="41488"/>
    <row r="41489"/>
    <row r="41490"/>
    <row r="41491"/>
    <row r="41492"/>
    <row r="41493"/>
    <row r="41494"/>
    <row r="41495"/>
    <row r="41496"/>
    <row r="41497"/>
    <row r="41498"/>
    <row r="41499"/>
    <row r="41500"/>
    <row r="41501"/>
    <row r="41502"/>
    <row r="41503"/>
    <row r="41504"/>
    <row r="41505"/>
    <row r="41506"/>
    <row r="41507"/>
    <row r="41508"/>
    <row r="41509"/>
    <row r="41510"/>
    <row r="41511"/>
    <row r="41512"/>
    <row r="41513"/>
    <row r="41514"/>
    <row r="41515"/>
    <row r="41516"/>
    <row r="41517"/>
    <row r="41518"/>
    <row r="41519"/>
    <row r="41520"/>
    <row r="41521"/>
    <row r="41522"/>
    <row r="41523"/>
    <row r="41524"/>
    <row r="41525"/>
    <row r="41526"/>
    <row r="41527"/>
    <row r="41528"/>
    <row r="41529"/>
    <row r="41530"/>
    <row r="41531"/>
    <row r="41532"/>
    <row r="41533"/>
    <row r="41534"/>
    <row r="41535"/>
    <row r="41536"/>
    <row r="41537"/>
    <row r="41538"/>
    <row r="41539"/>
    <row r="41540"/>
    <row r="41541"/>
    <row r="41542"/>
    <row r="41543"/>
    <row r="41544"/>
    <row r="41545"/>
    <row r="41546"/>
    <row r="41547"/>
    <row r="41548"/>
    <row r="41549"/>
    <row r="41550"/>
    <row r="41551"/>
    <row r="41552"/>
    <row r="41553"/>
    <row r="41554"/>
    <row r="41555"/>
    <row r="41556"/>
    <row r="41557"/>
    <row r="41558"/>
    <row r="41559"/>
    <row r="41560"/>
    <row r="41561"/>
    <row r="41562"/>
    <row r="41563"/>
    <row r="41564"/>
    <row r="41565"/>
    <row r="41566"/>
    <row r="41567"/>
    <row r="41568"/>
    <row r="41569"/>
    <row r="41570"/>
    <row r="41571"/>
    <row r="41572"/>
    <row r="41573"/>
    <row r="41574"/>
    <row r="41575"/>
    <row r="41576"/>
    <row r="41577"/>
    <row r="41578"/>
    <row r="41579"/>
    <row r="41580"/>
    <row r="41581"/>
    <row r="41582"/>
    <row r="41583"/>
    <row r="41584"/>
    <row r="41585"/>
    <row r="41586"/>
    <row r="41587"/>
    <row r="41588"/>
    <row r="41589"/>
    <row r="41590"/>
    <row r="41591"/>
    <row r="41592"/>
    <row r="41593"/>
    <row r="41594"/>
    <row r="41595"/>
    <row r="41596"/>
    <row r="41597"/>
    <row r="41598"/>
    <row r="41599"/>
    <row r="41600"/>
    <row r="41601"/>
    <row r="41602"/>
    <row r="41603"/>
    <row r="41604"/>
    <row r="41605"/>
    <row r="41606"/>
    <row r="41607"/>
    <row r="41608"/>
    <row r="41609"/>
    <row r="41610"/>
    <row r="41611"/>
    <row r="41612"/>
    <row r="41613"/>
    <row r="41614"/>
    <row r="41615"/>
    <row r="41616"/>
    <row r="41617"/>
    <row r="41618"/>
    <row r="41619"/>
    <row r="41620"/>
    <row r="41621"/>
    <row r="41622"/>
    <row r="41623"/>
    <row r="41624"/>
    <row r="41625"/>
    <row r="41626"/>
    <row r="41627"/>
    <row r="41628"/>
    <row r="41629"/>
    <row r="41630"/>
    <row r="41631"/>
    <row r="41632"/>
    <row r="41633"/>
    <row r="41634"/>
    <row r="41635"/>
    <row r="41636"/>
    <row r="41637"/>
    <row r="41638"/>
    <row r="41639"/>
    <row r="41640"/>
    <row r="41641"/>
    <row r="41642"/>
    <row r="41643"/>
    <row r="41644"/>
    <row r="41645"/>
    <row r="41646"/>
    <row r="41647"/>
    <row r="41648"/>
    <row r="41649"/>
    <row r="41650"/>
    <row r="41651"/>
    <row r="41652"/>
    <row r="41653"/>
    <row r="41654"/>
    <row r="41655"/>
    <row r="41656"/>
    <row r="41657"/>
    <row r="41658"/>
    <row r="41659"/>
    <row r="41660"/>
    <row r="41661"/>
    <row r="41662"/>
    <row r="41663"/>
    <row r="41664"/>
    <row r="41665"/>
    <row r="41666"/>
    <row r="41667"/>
    <row r="41668"/>
    <row r="41669"/>
    <row r="41670"/>
    <row r="41671"/>
    <row r="41672"/>
    <row r="41673"/>
    <row r="41674"/>
    <row r="41675"/>
    <row r="41676"/>
    <row r="41677"/>
    <row r="41678"/>
    <row r="41679"/>
    <row r="41680"/>
    <row r="41681"/>
    <row r="41682"/>
    <row r="41683"/>
    <row r="41684"/>
    <row r="41685"/>
    <row r="41686"/>
    <row r="41687"/>
    <row r="41688"/>
    <row r="41689"/>
    <row r="41690"/>
    <row r="41691"/>
    <row r="41692"/>
    <row r="41693"/>
    <row r="41694"/>
    <row r="41695"/>
    <row r="41696"/>
    <row r="41697"/>
    <row r="41698"/>
    <row r="41699"/>
    <row r="41700"/>
    <row r="41701"/>
    <row r="41702"/>
    <row r="41703"/>
    <row r="41704"/>
    <row r="41705"/>
    <row r="41706"/>
    <row r="41707"/>
    <row r="41708"/>
    <row r="41709"/>
    <row r="41710"/>
    <row r="41711"/>
    <row r="41712"/>
    <row r="41713"/>
    <row r="41714"/>
    <row r="41715"/>
    <row r="41716"/>
    <row r="41717"/>
    <row r="41718"/>
    <row r="41719"/>
    <row r="41720"/>
    <row r="41721"/>
    <row r="41722"/>
    <row r="41723"/>
    <row r="41724"/>
    <row r="41725"/>
    <row r="41726"/>
    <row r="41727"/>
    <row r="41728"/>
    <row r="41729"/>
    <row r="41730"/>
    <row r="41731"/>
    <row r="41732"/>
    <row r="41733"/>
    <row r="41734"/>
    <row r="41735"/>
    <row r="41736"/>
    <row r="41737"/>
    <row r="41738"/>
    <row r="41739"/>
    <row r="41740"/>
    <row r="41741"/>
    <row r="41742"/>
    <row r="41743"/>
    <row r="41744"/>
    <row r="41745"/>
    <row r="41746"/>
    <row r="41747"/>
    <row r="41748"/>
    <row r="41749"/>
    <row r="41750"/>
    <row r="41751"/>
    <row r="41752"/>
    <row r="41753"/>
    <row r="41754"/>
    <row r="41755"/>
    <row r="41756"/>
    <row r="41757"/>
    <row r="41758"/>
    <row r="41759"/>
    <row r="41760"/>
    <row r="41761"/>
    <row r="41762"/>
    <row r="41763"/>
    <row r="41764"/>
    <row r="41765"/>
    <row r="41766"/>
    <row r="41767"/>
    <row r="41768"/>
    <row r="41769"/>
    <row r="41770"/>
    <row r="41771"/>
    <row r="41772"/>
    <row r="41773"/>
    <row r="41774"/>
    <row r="41775"/>
    <row r="41776"/>
    <row r="41777"/>
    <row r="41778"/>
    <row r="41779"/>
    <row r="41780"/>
    <row r="41781"/>
    <row r="41782"/>
    <row r="41783"/>
    <row r="41784"/>
    <row r="41785"/>
    <row r="41786"/>
    <row r="41787"/>
    <row r="41788"/>
    <row r="41789"/>
    <row r="41790"/>
    <row r="41791"/>
    <row r="41792"/>
    <row r="41793"/>
    <row r="41794"/>
    <row r="41795"/>
    <row r="41796"/>
    <row r="41797"/>
    <row r="41798"/>
    <row r="41799"/>
    <row r="41800"/>
    <row r="41801"/>
    <row r="41802"/>
    <row r="41803"/>
    <row r="41804"/>
    <row r="41805"/>
    <row r="41806"/>
    <row r="41807"/>
    <row r="41808"/>
    <row r="41809"/>
    <row r="41810"/>
    <row r="41811"/>
    <row r="41812"/>
    <row r="41813"/>
    <row r="41814"/>
    <row r="41815"/>
    <row r="41816"/>
    <row r="41817"/>
    <row r="41818"/>
    <row r="41819"/>
    <row r="41820"/>
    <row r="41821"/>
    <row r="41822"/>
    <row r="41823"/>
    <row r="41824"/>
    <row r="41825"/>
    <row r="41826"/>
    <row r="41827"/>
    <row r="41828"/>
    <row r="41829"/>
    <row r="41830"/>
    <row r="41831"/>
    <row r="41832"/>
    <row r="41833"/>
    <row r="41834"/>
    <row r="41835"/>
    <row r="41836"/>
    <row r="41837"/>
    <row r="41838"/>
    <row r="41839"/>
    <row r="41840"/>
    <row r="41841"/>
    <row r="41842"/>
    <row r="41843"/>
    <row r="41844"/>
    <row r="41845"/>
    <row r="41846"/>
    <row r="41847"/>
    <row r="41848"/>
    <row r="41849"/>
    <row r="41850"/>
    <row r="41851"/>
    <row r="41852"/>
    <row r="41853"/>
    <row r="41854"/>
    <row r="41855"/>
    <row r="41856"/>
    <row r="41857"/>
    <row r="41858"/>
    <row r="41859"/>
    <row r="41860"/>
    <row r="41861"/>
    <row r="41862"/>
    <row r="41863"/>
    <row r="41864"/>
    <row r="41865"/>
    <row r="41866"/>
    <row r="41867"/>
    <row r="41868"/>
    <row r="41869"/>
    <row r="41870"/>
    <row r="41871"/>
    <row r="41872"/>
    <row r="41873"/>
    <row r="41874"/>
    <row r="41875"/>
    <row r="41876"/>
    <row r="41877"/>
    <row r="41878"/>
    <row r="41879"/>
    <row r="41880"/>
    <row r="41881"/>
    <row r="41882"/>
    <row r="41883"/>
    <row r="41884"/>
    <row r="41885"/>
    <row r="41886"/>
    <row r="41887"/>
    <row r="41888"/>
    <row r="41889"/>
    <row r="41890"/>
    <row r="41891"/>
    <row r="41892"/>
    <row r="41893"/>
    <row r="41894"/>
    <row r="41895"/>
    <row r="41896"/>
    <row r="41897"/>
    <row r="41898"/>
    <row r="41899"/>
    <row r="41900"/>
    <row r="41901"/>
    <row r="41902"/>
    <row r="41903"/>
    <row r="41904"/>
    <row r="41905"/>
    <row r="41906"/>
    <row r="41907"/>
    <row r="41908"/>
    <row r="41909"/>
    <row r="41910"/>
    <row r="41911"/>
    <row r="41912"/>
    <row r="41913"/>
    <row r="41914"/>
    <row r="41915"/>
    <row r="41916"/>
    <row r="41917"/>
    <row r="41918"/>
    <row r="41919"/>
    <row r="41920"/>
    <row r="41921"/>
    <row r="41922"/>
    <row r="41923"/>
    <row r="41924"/>
    <row r="41925"/>
    <row r="41926"/>
    <row r="41927"/>
    <row r="41928"/>
    <row r="41929"/>
    <row r="41930"/>
    <row r="41931"/>
    <row r="41932"/>
    <row r="41933"/>
    <row r="41934"/>
    <row r="41935"/>
    <row r="41936"/>
    <row r="41937"/>
    <row r="41938"/>
    <row r="41939"/>
    <row r="41940"/>
    <row r="41941"/>
    <row r="41942"/>
    <row r="41943"/>
    <row r="41944"/>
    <row r="41945"/>
    <row r="41946"/>
    <row r="41947"/>
    <row r="41948"/>
    <row r="41949"/>
    <row r="41950"/>
    <row r="41951"/>
    <row r="41952"/>
    <row r="41953"/>
    <row r="41954"/>
    <row r="41955"/>
    <row r="41956"/>
    <row r="41957"/>
    <row r="41958"/>
    <row r="41959"/>
    <row r="41960"/>
    <row r="41961"/>
    <row r="41962"/>
    <row r="41963"/>
    <row r="41964"/>
    <row r="41965"/>
    <row r="41966"/>
    <row r="41967"/>
    <row r="41968"/>
    <row r="41969"/>
    <row r="41970"/>
    <row r="41971"/>
    <row r="41972"/>
    <row r="41973"/>
    <row r="41974"/>
    <row r="41975"/>
    <row r="41976"/>
    <row r="41977"/>
    <row r="41978"/>
    <row r="41979"/>
    <row r="41980"/>
    <row r="41981"/>
    <row r="41982"/>
    <row r="41983"/>
    <row r="41984"/>
    <row r="41985"/>
    <row r="41986"/>
    <row r="41987"/>
    <row r="41988"/>
    <row r="41989"/>
    <row r="41990"/>
    <row r="41991"/>
    <row r="41992"/>
    <row r="41993"/>
    <row r="41994"/>
    <row r="41995"/>
    <row r="41996"/>
    <row r="41997"/>
    <row r="41998"/>
    <row r="41999"/>
    <row r="42000"/>
    <row r="42001"/>
    <row r="42002"/>
    <row r="42003"/>
    <row r="42004"/>
    <row r="42005"/>
    <row r="42006"/>
    <row r="42007"/>
    <row r="42008"/>
    <row r="42009"/>
    <row r="42010"/>
    <row r="42011"/>
    <row r="42012"/>
    <row r="42013"/>
    <row r="42014"/>
    <row r="42015"/>
    <row r="42016"/>
    <row r="42017"/>
    <row r="42018"/>
    <row r="42019"/>
    <row r="42020"/>
    <row r="42021"/>
    <row r="42022"/>
    <row r="42023"/>
    <row r="42024"/>
    <row r="42025"/>
    <row r="42026"/>
    <row r="42027"/>
    <row r="42028"/>
    <row r="42029"/>
    <row r="42030"/>
    <row r="42031"/>
    <row r="42032"/>
    <row r="42033"/>
    <row r="42034"/>
    <row r="42035"/>
    <row r="42036"/>
    <row r="42037"/>
    <row r="42038"/>
    <row r="42039"/>
    <row r="42040"/>
    <row r="42041"/>
    <row r="42042"/>
    <row r="42043"/>
    <row r="42044"/>
    <row r="42045"/>
    <row r="42046"/>
    <row r="42047"/>
    <row r="42048"/>
    <row r="42049"/>
    <row r="42050"/>
    <row r="42051"/>
    <row r="42052"/>
    <row r="42053"/>
    <row r="42054"/>
    <row r="42055"/>
    <row r="42056"/>
    <row r="42057"/>
    <row r="42058"/>
    <row r="42059"/>
    <row r="42060"/>
    <row r="42061"/>
    <row r="42062"/>
    <row r="42063"/>
    <row r="42064"/>
    <row r="42065"/>
    <row r="42066"/>
    <row r="42067"/>
    <row r="42068"/>
    <row r="42069"/>
    <row r="42070"/>
    <row r="42071"/>
    <row r="42072"/>
    <row r="42073"/>
    <row r="42074"/>
    <row r="42075"/>
    <row r="42076"/>
    <row r="42077"/>
    <row r="42078"/>
    <row r="42079"/>
    <row r="42080"/>
    <row r="42081"/>
    <row r="42082"/>
    <row r="42083"/>
    <row r="42084"/>
    <row r="42085"/>
    <row r="42086"/>
    <row r="42087"/>
    <row r="42088"/>
    <row r="42089"/>
    <row r="42090"/>
    <row r="42091"/>
    <row r="42092"/>
    <row r="42093"/>
    <row r="42094"/>
    <row r="42095"/>
    <row r="42096"/>
    <row r="42097"/>
    <row r="42098"/>
    <row r="42099"/>
    <row r="42100"/>
    <row r="42101"/>
    <row r="42102"/>
    <row r="42103"/>
    <row r="42104"/>
    <row r="42105"/>
    <row r="42106"/>
    <row r="42107"/>
    <row r="42108"/>
    <row r="42109"/>
    <row r="42110"/>
    <row r="42111"/>
    <row r="42112"/>
    <row r="42113"/>
    <row r="42114"/>
    <row r="42115"/>
    <row r="42116"/>
    <row r="42117"/>
    <row r="42118"/>
    <row r="42119"/>
    <row r="42120"/>
    <row r="42121"/>
    <row r="42122"/>
    <row r="42123"/>
    <row r="42124"/>
    <row r="42125"/>
    <row r="42126"/>
    <row r="42127"/>
    <row r="42128"/>
    <row r="42129"/>
    <row r="42130"/>
    <row r="42131"/>
    <row r="42132"/>
    <row r="42133"/>
    <row r="42134"/>
    <row r="42135"/>
    <row r="42136"/>
    <row r="42137"/>
    <row r="42138"/>
    <row r="42139"/>
    <row r="42140"/>
    <row r="42141"/>
    <row r="42142"/>
    <row r="42143"/>
    <row r="42144"/>
    <row r="42145"/>
    <row r="42146"/>
    <row r="42147"/>
    <row r="42148"/>
    <row r="42149"/>
    <row r="42150"/>
    <row r="42151"/>
    <row r="42152"/>
    <row r="42153"/>
    <row r="42154"/>
    <row r="42155"/>
    <row r="42156"/>
    <row r="42157"/>
    <row r="42158"/>
    <row r="42159"/>
    <row r="42160"/>
    <row r="42161"/>
    <row r="42162"/>
    <row r="42163"/>
    <row r="42164"/>
    <row r="42165"/>
    <row r="42166"/>
    <row r="42167"/>
    <row r="42168"/>
    <row r="42169"/>
    <row r="42170"/>
    <row r="42171"/>
    <row r="42172"/>
    <row r="42173"/>
    <row r="42174"/>
    <row r="42175"/>
    <row r="42176"/>
    <row r="42177"/>
    <row r="42178"/>
    <row r="42179"/>
    <row r="42180"/>
    <row r="42181"/>
    <row r="42182"/>
    <row r="42183"/>
    <row r="42184"/>
    <row r="42185"/>
    <row r="42186"/>
    <row r="42187"/>
    <row r="42188"/>
    <row r="42189"/>
    <row r="42190"/>
    <row r="42191"/>
    <row r="42192"/>
    <row r="42193"/>
    <row r="42194"/>
    <row r="42195"/>
    <row r="42196"/>
    <row r="42197"/>
    <row r="42198"/>
    <row r="42199"/>
    <row r="42200"/>
    <row r="42201"/>
    <row r="42202"/>
    <row r="42203"/>
    <row r="42204"/>
    <row r="42205"/>
    <row r="42206"/>
    <row r="42207"/>
    <row r="42208"/>
    <row r="42209"/>
    <row r="42210"/>
    <row r="42211"/>
    <row r="42212"/>
    <row r="42213"/>
    <row r="42214"/>
    <row r="42215"/>
    <row r="42216"/>
    <row r="42217"/>
    <row r="42218"/>
    <row r="42219"/>
    <row r="42220"/>
    <row r="42221"/>
    <row r="42222"/>
    <row r="42223"/>
    <row r="42224"/>
    <row r="42225"/>
    <row r="42226"/>
    <row r="42227"/>
    <row r="42228"/>
    <row r="42229"/>
    <row r="42230"/>
    <row r="42231"/>
    <row r="42232"/>
    <row r="42233"/>
    <row r="42234"/>
    <row r="42235"/>
    <row r="42236"/>
    <row r="42237"/>
    <row r="42238"/>
    <row r="42239"/>
    <row r="42240"/>
    <row r="42241"/>
    <row r="42242"/>
    <row r="42243"/>
    <row r="42244"/>
    <row r="42245"/>
    <row r="42246"/>
    <row r="42247"/>
    <row r="42248"/>
    <row r="42249"/>
    <row r="42250"/>
    <row r="42251"/>
    <row r="42252"/>
    <row r="42253"/>
    <row r="42254"/>
    <row r="42255"/>
    <row r="42256"/>
    <row r="42257"/>
    <row r="42258"/>
    <row r="42259"/>
    <row r="42260"/>
    <row r="42261"/>
    <row r="42262"/>
    <row r="42263"/>
    <row r="42264"/>
    <row r="42265"/>
    <row r="42266"/>
    <row r="42267"/>
    <row r="42268"/>
    <row r="42269"/>
    <row r="42270"/>
    <row r="42271"/>
    <row r="42272"/>
    <row r="42273"/>
    <row r="42274"/>
    <row r="42275"/>
    <row r="42276"/>
    <row r="42277"/>
    <row r="42278"/>
    <row r="42279"/>
    <row r="42280"/>
    <row r="42281"/>
    <row r="42282"/>
    <row r="42283"/>
    <row r="42284"/>
    <row r="42285"/>
    <row r="42286"/>
    <row r="42287"/>
    <row r="42288"/>
    <row r="42289"/>
    <row r="42290"/>
    <row r="42291"/>
    <row r="42292"/>
    <row r="42293"/>
    <row r="42294"/>
    <row r="42295"/>
    <row r="42296"/>
    <row r="42297"/>
    <row r="42298"/>
    <row r="42299"/>
    <row r="42300"/>
    <row r="42301"/>
    <row r="42302"/>
    <row r="42303"/>
    <row r="42304"/>
    <row r="42305"/>
    <row r="42306"/>
    <row r="42307"/>
    <row r="42308"/>
    <row r="42309"/>
    <row r="42310"/>
    <row r="42311"/>
    <row r="42312"/>
    <row r="42313"/>
    <row r="42314"/>
    <row r="42315"/>
    <row r="42316"/>
    <row r="42317"/>
    <row r="42318"/>
    <row r="42319"/>
    <row r="42320"/>
    <row r="42321"/>
    <row r="42322"/>
    <row r="42323"/>
    <row r="42324"/>
    <row r="42325"/>
    <row r="42326"/>
    <row r="42327"/>
    <row r="42328"/>
    <row r="42329"/>
    <row r="42330"/>
    <row r="42331"/>
    <row r="42332"/>
    <row r="42333"/>
    <row r="42334"/>
    <row r="42335"/>
    <row r="42336"/>
    <row r="42337"/>
    <row r="42338"/>
    <row r="42339"/>
    <row r="42340"/>
    <row r="42341"/>
    <row r="42342"/>
    <row r="42343"/>
    <row r="42344"/>
    <row r="42345"/>
    <row r="42346"/>
    <row r="42347"/>
    <row r="42348"/>
    <row r="42349"/>
    <row r="42350"/>
    <row r="42351"/>
    <row r="42352"/>
    <row r="42353"/>
    <row r="42354"/>
    <row r="42355"/>
    <row r="42356"/>
    <row r="42357"/>
    <row r="42358"/>
    <row r="42359"/>
    <row r="42360"/>
    <row r="42361"/>
    <row r="42362"/>
    <row r="42363"/>
    <row r="42364"/>
    <row r="42365"/>
    <row r="42366"/>
    <row r="42367"/>
    <row r="42368"/>
    <row r="42369"/>
    <row r="42370"/>
    <row r="42371"/>
    <row r="42372"/>
    <row r="42373"/>
    <row r="42374"/>
    <row r="42375"/>
    <row r="42376"/>
    <row r="42377"/>
    <row r="42378"/>
    <row r="42379"/>
    <row r="42380"/>
    <row r="42381"/>
    <row r="42382"/>
    <row r="42383"/>
    <row r="42384"/>
    <row r="42385"/>
    <row r="42386"/>
    <row r="42387"/>
    <row r="42388"/>
    <row r="42389"/>
    <row r="42390"/>
    <row r="42391"/>
    <row r="42392"/>
    <row r="42393"/>
    <row r="42394"/>
    <row r="42395"/>
    <row r="42396"/>
    <row r="42397"/>
    <row r="42398"/>
    <row r="42399"/>
    <row r="42400"/>
    <row r="42401"/>
    <row r="42402"/>
    <row r="42403"/>
    <row r="42404"/>
    <row r="42405"/>
    <row r="42406"/>
    <row r="42407"/>
    <row r="42408"/>
    <row r="42409"/>
    <row r="42410"/>
    <row r="42411"/>
    <row r="42412"/>
    <row r="42413"/>
    <row r="42414"/>
    <row r="42415"/>
    <row r="42416"/>
    <row r="42417"/>
    <row r="42418"/>
    <row r="42419"/>
    <row r="42420"/>
    <row r="42421"/>
    <row r="42422"/>
    <row r="42423"/>
    <row r="42424"/>
    <row r="42425"/>
    <row r="42426"/>
    <row r="42427"/>
    <row r="42428"/>
    <row r="42429"/>
    <row r="42430"/>
    <row r="42431"/>
    <row r="42432"/>
    <row r="42433"/>
    <row r="42434"/>
    <row r="42435"/>
    <row r="42436"/>
    <row r="42437"/>
    <row r="42438"/>
    <row r="42439"/>
    <row r="42440"/>
    <row r="42441"/>
    <row r="42442"/>
    <row r="42443"/>
    <row r="42444"/>
    <row r="42445"/>
    <row r="42446"/>
    <row r="42447"/>
    <row r="42448"/>
    <row r="42449"/>
    <row r="42450"/>
    <row r="42451"/>
    <row r="42452"/>
    <row r="42453"/>
    <row r="42454"/>
    <row r="42455"/>
    <row r="42456"/>
    <row r="42457"/>
    <row r="42458"/>
    <row r="42459"/>
    <row r="42460"/>
    <row r="42461"/>
    <row r="42462"/>
    <row r="42463"/>
    <row r="42464"/>
    <row r="42465"/>
    <row r="42466"/>
    <row r="42467"/>
    <row r="42468"/>
    <row r="42469"/>
    <row r="42470"/>
    <row r="42471"/>
    <row r="42472"/>
    <row r="42473"/>
    <row r="42474"/>
    <row r="42475"/>
    <row r="42476"/>
    <row r="42477"/>
    <row r="42478"/>
    <row r="42479"/>
    <row r="42480"/>
    <row r="42481"/>
    <row r="42482"/>
    <row r="42483"/>
    <row r="42484"/>
    <row r="42485"/>
    <row r="42486"/>
    <row r="42487"/>
    <row r="42488"/>
    <row r="42489"/>
    <row r="42490"/>
    <row r="42491"/>
    <row r="42492"/>
    <row r="42493"/>
    <row r="42494"/>
    <row r="42495"/>
    <row r="42496"/>
    <row r="42497"/>
    <row r="42498"/>
    <row r="42499"/>
    <row r="42500"/>
    <row r="42501"/>
    <row r="42502"/>
    <row r="42503"/>
    <row r="42504"/>
    <row r="42505"/>
    <row r="42506"/>
    <row r="42507"/>
    <row r="42508"/>
    <row r="42509"/>
    <row r="42510"/>
    <row r="42511"/>
    <row r="42512"/>
    <row r="42513"/>
    <row r="42514"/>
    <row r="42515"/>
    <row r="42516"/>
    <row r="42517"/>
    <row r="42518"/>
    <row r="42519"/>
    <row r="42520"/>
    <row r="42521"/>
    <row r="42522"/>
    <row r="42523"/>
    <row r="42524"/>
    <row r="42525"/>
    <row r="42526"/>
    <row r="42527"/>
    <row r="42528"/>
    <row r="42529"/>
    <row r="42530"/>
    <row r="42531"/>
    <row r="42532"/>
    <row r="42533"/>
    <row r="42534"/>
    <row r="42535"/>
    <row r="42536"/>
    <row r="42537"/>
    <row r="42538"/>
    <row r="42539"/>
    <row r="42540"/>
    <row r="42541"/>
    <row r="42542"/>
    <row r="42543"/>
    <row r="42544"/>
    <row r="42545"/>
    <row r="42546"/>
    <row r="42547"/>
    <row r="42548"/>
    <row r="42549"/>
    <row r="42550"/>
    <row r="42551"/>
    <row r="42552"/>
    <row r="42553"/>
    <row r="42554"/>
    <row r="42555"/>
    <row r="42556"/>
    <row r="42557"/>
    <row r="42558"/>
    <row r="42559"/>
    <row r="42560"/>
    <row r="42561"/>
    <row r="42562"/>
    <row r="42563"/>
    <row r="42564"/>
    <row r="42565"/>
    <row r="42566"/>
    <row r="42567"/>
    <row r="42568"/>
    <row r="42569"/>
    <row r="42570"/>
    <row r="42571"/>
    <row r="42572"/>
    <row r="42573"/>
    <row r="42574"/>
    <row r="42575"/>
    <row r="42576"/>
    <row r="42577"/>
    <row r="42578"/>
    <row r="42579"/>
    <row r="42580"/>
    <row r="42581"/>
    <row r="42582"/>
    <row r="42583"/>
    <row r="42584"/>
    <row r="42585"/>
    <row r="42586"/>
    <row r="42587"/>
    <row r="42588"/>
    <row r="42589"/>
    <row r="42590"/>
    <row r="42591"/>
    <row r="42592"/>
    <row r="42593"/>
    <row r="42594"/>
    <row r="42595"/>
    <row r="42596"/>
    <row r="42597"/>
    <row r="42598"/>
    <row r="42599"/>
    <row r="42600"/>
    <row r="42601"/>
    <row r="42602"/>
    <row r="42603"/>
    <row r="42604"/>
    <row r="42605"/>
    <row r="42606"/>
    <row r="42607"/>
    <row r="42608"/>
    <row r="42609"/>
    <row r="42610"/>
    <row r="42611"/>
    <row r="42612"/>
    <row r="42613"/>
    <row r="42614"/>
    <row r="42615"/>
    <row r="42616"/>
    <row r="42617"/>
    <row r="42618"/>
    <row r="42619"/>
    <row r="42620"/>
    <row r="42621"/>
    <row r="42622"/>
    <row r="42623"/>
    <row r="42624"/>
    <row r="42625"/>
    <row r="42626"/>
    <row r="42627"/>
    <row r="42628"/>
    <row r="42629"/>
    <row r="42630"/>
    <row r="42631"/>
    <row r="42632"/>
    <row r="42633"/>
    <row r="42634"/>
    <row r="42635"/>
    <row r="42636"/>
    <row r="42637"/>
    <row r="42638"/>
    <row r="42639"/>
    <row r="42640"/>
    <row r="42641"/>
    <row r="42642"/>
    <row r="42643"/>
    <row r="42644"/>
    <row r="42645"/>
    <row r="42646"/>
    <row r="42647"/>
    <row r="42648"/>
    <row r="42649"/>
    <row r="42650"/>
    <row r="42651"/>
    <row r="42652"/>
    <row r="42653"/>
    <row r="42654"/>
    <row r="42655"/>
    <row r="42656"/>
    <row r="42657"/>
    <row r="42658"/>
    <row r="42659"/>
    <row r="42660"/>
    <row r="42661"/>
    <row r="42662"/>
    <row r="42663"/>
    <row r="42664"/>
    <row r="42665"/>
    <row r="42666"/>
    <row r="42667"/>
    <row r="42668"/>
    <row r="42669"/>
    <row r="42670"/>
    <row r="42671"/>
    <row r="42672"/>
    <row r="42673"/>
    <row r="42674"/>
    <row r="42675"/>
    <row r="42676"/>
    <row r="42677"/>
    <row r="42678"/>
    <row r="42679"/>
    <row r="42680"/>
    <row r="42681"/>
    <row r="42682"/>
    <row r="42683"/>
    <row r="42684"/>
    <row r="42685"/>
    <row r="42686"/>
    <row r="42687"/>
    <row r="42688"/>
    <row r="42689"/>
    <row r="42690"/>
    <row r="42691"/>
    <row r="42692"/>
    <row r="42693"/>
    <row r="42694"/>
    <row r="42695"/>
    <row r="42696"/>
    <row r="42697"/>
    <row r="42698"/>
    <row r="42699"/>
    <row r="42700"/>
    <row r="42701"/>
    <row r="42702"/>
    <row r="42703"/>
    <row r="42704"/>
    <row r="42705"/>
    <row r="42706"/>
    <row r="42707"/>
    <row r="42708"/>
    <row r="42709"/>
    <row r="42710"/>
    <row r="42711"/>
    <row r="42712"/>
    <row r="42713"/>
    <row r="42714"/>
    <row r="42715"/>
    <row r="42716"/>
    <row r="42717"/>
    <row r="42718"/>
    <row r="42719"/>
    <row r="42720"/>
    <row r="42721"/>
    <row r="42722"/>
    <row r="42723"/>
    <row r="42724"/>
    <row r="42725"/>
    <row r="42726"/>
    <row r="42727"/>
    <row r="42728"/>
    <row r="42729"/>
    <row r="42730"/>
    <row r="42731"/>
    <row r="42732"/>
    <row r="42733"/>
    <row r="42734"/>
    <row r="42735"/>
    <row r="42736"/>
    <row r="42737"/>
    <row r="42738"/>
    <row r="42739"/>
    <row r="42740"/>
    <row r="42741"/>
    <row r="42742"/>
    <row r="42743"/>
    <row r="42744"/>
    <row r="42745"/>
    <row r="42746"/>
    <row r="42747"/>
    <row r="42748"/>
    <row r="42749"/>
    <row r="42750"/>
    <row r="42751"/>
    <row r="42752"/>
    <row r="42753"/>
    <row r="42754"/>
    <row r="42755"/>
    <row r="42756"/>
    <row r="42757"/>
    <row r="42758"/>
    <row r="42759"/>
    <row r="42760"/>
    <row r="42761"/>
    <row r="42762"/>
    <row r="42763"/>
    <row r="42764"/>
    <row r="42765"/>
    <row r="42766"/>
    <row r="42767"/>
    <row r="42768"/>
    <row r="42769"/>
    <row r="42770"/>
    <row r="42771"/>
    <row r="42772"/>
    <row r="42773"/>
    <row r="42774"/>
    <row r="42775"/>
    <row r="42776"/>
    <row r="42777"/>
    <row r="42778"/>
    <row r="42779"/>
    <row r="42780"/>
    <row r="42781"/>
    <row r="42782"/>
    <row r="42783"/>
    <row r="42784"/>
    <row r="42785"/>
    <row r="42786"/>
    <row r="42787"/>
    <row r="42788"/>
    <row r="42789"/>
    <row r="42790"/>
    <row r="42791"/>
    <row r="42792"/>
    <row r="42793"/>
    <row r="42794"/>
    <row r="42795"/>
    <row r="42796"/>
    <row r="42797"/>
    <row r="42798"/>
    <row r="42799"/>
    <row r="42800"/>
    <row r="42801"/>
    <row r="42802"/>
    <row r="42803"/>
    <row r="42804"/>
    <row r="42805"/>
    <row r="42806"/>
    <row r="42807"/>
    <row r="42808"/>
    <row r="42809"/>
    <row r="42810"/>
    <row r="42811"/>
    <row r="42812"/>
    <row r="42813"/>
    <row r="42814"/>
    <row r="42815"/>
    <row r="42816"/>
    <row r="42817"/>
    <row r="42818"/>
    <row r="42819"/>
    <row r="42820"/>
    <row r="42821"/>
    <row r="42822"/>
    <row r="42823"/>
    <row r="42824"/>
    <row r="42825"/>
    <row r="42826"/>
    <row r="42827"/>
    <row r="42828"/>
    <row r="42829"/>
    <row r="42830"/>
    <row r="42831"/>
    <row r="42832"/>
    <row r="42833"/>
    <row r="42834"/>
    <row r="42835"/>
    <row r="42836"/>
    <row r="42837"/>
    <row r="42838"/>
    <row r="42839"/>
    <row r="42840"/>
    <row r="42841"/>
    <row r="42842"/>
    <row r="42843"/>
    <row r="42844"/>
    <row r="42845"/>
    <row r="42846"/>
    <row r="42847"/>
    <row r="42848"/>
    <row r="42849"/>
    <row r="42850"/>
    <row r="42851"/>
    <row r="42852"/>
    <row r="42853"/>
    <row r="42854"/>
    <row r="42855"/>
    <row r="42856"/>
    <row r="42857"/>
    <row r="42858"/>
    <row r="42859"/>
    <row r="42860"/>
    <row r="42861"/>
    <row r="42862"/>
    <row r="42863"/>
    <row r="42864"/>
    <row r="42865"/>
    <row r="42866"/>
    <row r="42867"/>
    <row r="42868"/>
    <row r="42869"/>
    <row r="42870"/>
    <row r="42871"/>
    <row r="42872"/>
    <row r="42873"/>
    <row r="42874"/>
    <row r="42875"/>
    <row r="42876"/>
    <row r="42877"/>
    <row r="42878"/>
    <row r="42879"/>
    <row r="42880"/>
    <row r="42881"/>
    <row r="42882"/>
    <row r="42883"/>
    <row r="42884"/>
    <row r="42885"/>
    <row r="42886"/>
    <row r="42887"/>
    <row r="42888"/>
    <row r="42889"/>
    <row r="42890"/>
    <row r="42891"/>
    <row r="42892"/>
    <row r="42893"/>
    <row r="42894"/>
    <row r="42895"/>
    <row r="42896"/>
    <row r="42897"/>
    <row r="42898"/>
    <row r="42899"/>
    <row r="42900"/>
    <row r="42901"/>
    <row r="42902"/>
    <row r="42903"/>
    <row r="42904"/>
    <row r="42905"/>
    <row r="42906"/>
    <row r="42907"/>
    <row r="42908"/>
    <row r="42909"/>
    <row r="42910"/>
    <row r="42911"/>
    <row r="42912"/>
    <row r="42913"/>
    <row r="42914"/>
    <row r="42915"/>
    <row r="42916"/>
    <row r="42917"/>
    <row r="42918"/>
    <row r="42919"/>
    <row r="42920"/>
    <row r="42921"/>
    <row r="42922"/>
    <row r="42923"/>
    <row r="42924"/>
    <row r="42925"/>
    <row r="42926"/>
    <row r="42927"/>
    <row r="42928"/>
    <row r="42929"/>
    <row r="42930"/>
    <row r="42931"/>
    <row r="42932"/>
    <row r="42933"/>
    <row r="42934"/>
    <row r="42935"/>
    <row r="42936"/>
    <row r="42937"/>
    <row r="42938"/>
    <row r="42939"/>
    <row r="42940"/>
    <row r="42941"/>
    <row r="42942"/>
    <row r="42943"/>
    <row r="42944"/>
    <row r="42945"/>
    <row r="42946"/>
    <row r="42947"/>
    <row r="42948"/>
    <row r="42949"/>
    <row r="42950"/>
    <row r="42951"/>
    <row r="42952"/>
    <row r="42953"/>
    <row r="42954"/>
    <row r="42955"/>
    <row r="42956"/>
    <row r="42957"/>
    <row r="42958"/>
    <row r="42959"/>
    <row r="42960"/>
    <row r="42961"/>
    <row r="42962"/>
    <row r="42963"/>
    <row r="42964"/>
    <row r="42965"/>
    <row r="42966"/>
    <row r="42967"/>
    <row r="42968"/>
    <row r="42969"/>
    <row r="42970"/>
    <row r="42971"/>
    <row r="42972"/>
    <row r="42973"/>
    <row r="42974"/>
    <row r="42975"/>
    <row r="42976"/>
    <row r="42977"/>
    <row r="42978"/>
    <row r="42979"/>
    <row r="42980"/>
    <row r="42981"/>
    <row r="42982"/>
    <row r="42983"/>
    <row r="42984"/>
    <row r="42985"/>
    <row r="42986"/>
    <row r="42987"/>
    <row r="42988"/>
    <row r="42989"/>
    <row r="42990"/>
    <row r="42991"/>
    <row r="42992"/>
    <row r="42993"/>
    <row r="42994"/>
    <row r="42995"/>
    <row r="42996"/>
    <row r="42997"/>
    <row r="42998"/>
    <row r="42999"/>
    <row r="43000"/>
    <row r="43001"/>
    <row r="43002"/>
    <row r="43003"/>
    <row r="43004"/>
    <row r="43005"/>
    <row r="43006"/>
    <row r="43007"/>
    <row r="43008"/>
    <row r="43009"/>
    <row r="43010"/>
    <row r="43011"/>
    <row r="43012"/>
    <row r="43013"/>
    <row r="43014"/>
    <row r="43015"/>
    <row r="43016"/>
    <row r="43017"/>
    <row r="43018"/>
    <row r="43019"/>
    <row r="43020"/>
    <row r="43021"/>
    <row r="43022"/>
    <row r="43023"/>
    <row r="43024"/>
    <row r="43025"/>
    <row r="43026"/>
    <row r="43027"/>
    <row r="43028"/>
    <row r="43029"/>
    <row r="43030"/>
    <row r="43031"/>
    <row r="43032"/>
    <row r="43033"/>
    <row r="43034"/>
    <row r="43035"/>
    <row r="43036"/>
    <row r="43037"/>
    <row r="43038"/>
    <row r="43039"/>
    <row r="43040"/>
    <row r="43041"/>
    <row r="43042"/>
    <row r="43043"/>
    <row r="43044"/>
    <row r="43045"/>
    <row r="43046"/>
    <row r="43047"/>
    <row r="43048"/>
    <row r="43049"/>
    <row r="43050"/>
    <row r="43051"/>
    <row r="43052"/>
    <row r="43053"/>
    <row r="43054"/>
    <row r="43055"/>
    <row r="43056"/>
    <row r="43057"/>
    <row r="43058"/>
    <row r="43059"/>
    <row r="43060"/>
    <row r="43061"/>
    <row r="43062"/>
    <row r="43063"/>
    <row r="43064"/>
    <row r="43065"/>
    <row r="43066"/>
    <row r="43067"/>
    <row r="43068"/>
    <row r="43069"/>
    <row r="43070"/>
    <row r="43071"/>
    <row r="43072"/>
    <row r="43073"/>
    <row r="43074"/>
    <row r="43075"/>
    <row r="43076"/>
    <row r="43077"/>
    <row r="43078"/>
    <row r="43079"/>
    <row r="43080"/>
    <row r="43081"/>
    <row r="43082"/>
    <row r="43083"/>
    <row r="43084"/>
    <row r="43085"/>
    <row r="43086"/>
    <row r="43087"/>
    <row r="43088"/>
    <row r="43089"/>
    <row r="43090"/>
    <row r="43091"/>
    <row r="43092"/>
    <row r="43093"/>
    <row r="43094"/>
    <row r="43095"/>
    <row r="43096"/>
    <row r="43097"/>
    <row r="43098"/>
    <row r="43099"/>
    <row r="43100"/>
    <row r="43101"/>
    <row r="43102"/>
    <row r="43103"/>
    <row r="43104"/>
    <row r="43105"/>
    <row r="43106"/>
    <row r="43107"/>
    <row r="43108"/>
    <row r="43109"/>
    <row r="43110"/>
    <row r="43111"/>
    <row r="43112"/>
    <row r="43113"/>
    <row r="43114"/>
    <row r="43115"/>
    <row r="43116"/>
    <row r="43117"/>
    <row r="43118"/>
    <row r="43119"/>
    <row r="43120"/>
    <row r="43121"/>
    <row r="43122"/>
    <row r="43123"/>
    <row r="43124"/>
    <row r="43125"/>
    <row r="43126"/>
    <row r="43127"/>
    <row r="43128"/>
    <row r="43129"/>
    <row r="43130"/>
    <row r="43131"/>
    <row r="43132"/>
    <row r="43133"/>
    <row r="43134"/>
    <row r="43135"/>
    <row r="43136"/>
    <row r="43137"/>
    <row r="43138"/>
    <row r="43139"/>
    <row r="43140"/>
    <row r="43141"/>
    <row r="43142"/>
    <row r="43143"/>
    <row r="43144"/>
    <row r="43145"/>
    <row r="43146"/>
    <row r="43147"/>
    <row r="43148"/>
    <row r="43149"/>
    <row r="43150"/>
    <row r="43151"/>
    <row r="43152"/>
    <row r="43153"/>
    <row r="43154"/>
    <row r="43155"/>
    <row r="43156"/>
    <row r="43157"/>
    <row r="43158"/>
    <row r="43159"/>
    <row r="43160"/>
    <row r="43161"/>
    <row r="43162"/>
    <row r="43163"/>
    <row r="43164"/>
    <row r="43165"/>
    <row r="43166"/>
    <row r="43167"/>
    <row r="43168"/>
    <row r="43169"/>
    <row r="43170"/>
    <row r="43171"/>
    <row r="43172"/>
    <row r="43173"/>
    <row r="43174"/>
    <row r="43175"/>
    <row r="43176"/>
    <row r="43177"/>
    <row r="43178"/>
    <row r="43179"/>
    <row r="43180"/>
    <row r="43181"/>
    <row r="43182"/>
    <row r="43183"/>
    <row r="43184"/>
    <row r="43185"/>
    <row r="43186"/>
    <row r="43187"/>
    <row r="43188"/>
    <row r="43189"/>
    <row r="43190"/>
    <row r="43191"/>
    <row r="43192"/>
    <row r="43193"/>
    <row r="43194"/>
    <row r="43195"/>
    <row r="43196"/>
    <row r="43197"/>
    <row r="43198"/>
    <row r="43199"/>
    <row r="43200"/>
    <row r="43201"/>
    <row r="43202"/>
    <row r="43203"/>
    <row r="43204"/>
    <row r="43205"/>
    <row r="43206"/>
    <row r="43207"/>
    <row r="43208"/>
    <row r="43209"/>
    <row r="43210"/>
    <row r="43211"/>
    <row r="43212"/>
    <row r="43213"/>
    <row r="43214"/>
    <row r="43215"/>
    <row r="43216"/>
    <row r="43217"/>
    <row r="43218"/>
    <row r="43219"/>
    <row r="43220"/>
    <row r="43221"/>
    <row r="43222"/>
    <row r="43223"/>
    <row r="43224"/>
    <row r="43225"/>
    <row r="43226"/>
    <row r="43227"/>
    <row r="43228"/>
    <row r="43229"/>
    <row r="43230"/>
    <row r="43231"/>
    <row r="43232"/>
    <row r="43233"/>
    <row r="43234"/>
    <row r="43235"/>
    <row r="43236"/>
    <row r="43237"/>
    <row r="43238"/>
    <row r="43239"/>
    <row r="43240"/>
    <row r="43241"/>
    <row r="43242"/>
    <row r="43243"/>
    <row r="43244"/>
    <row r="43245"/>
    <row r="43246"/>
    <row r="43247"/>
    <row r="43248"/>
    <row r="43249"/>
    <row r="43250"/>
    <row r="43251"/>
    <row r="43252"/>
    <row r="43253"/>
    <row r="43254"/>
    <row r="43255"/>
    <row r="43256"/>
    <row r="43257"/>
    <row r="43258"/>
    <row r="43259"/>
    <row r="43260"/>
    <row r="43261"/>
    <row r="43262"/>
    <row r="43263"/>
    <row r="43264"/>
    <row r="43265"/>
    <row r="43266"/>
    <row r="43267"/>
    <row r="43268"/>
    <row r="43269"/>
    <row r="43270"/>
    <row r="43271"/>
    <row r="43272"/>
    <row r="43273"/>
    <row r="43274"/>
    <row r="43275"/>
    <row r="43276"/>
    <row r="43277"/>
    <row r="43278"/>
    <row r="43279"/>
    <row r="43280"/>
    <row r="43281"/>
    <row r="43282"/>
    <row r="43283"/>
    <row r="43284"/>
    <row r="43285"/>
    <row r="43286"/>
    <row r="43287"/>
    <row r="43288"/>
    <row r="43289"/>
    <row r="43290"/>
    <row r="43291"/>
    <row r="43292"/>
    <row r="43293"/>
    <row r="43294"/>
    <row r="43295"/>
    <row r="43296"/>
    <row r="43297"/>
    <row r="43298"/>
    <row r="43299"/>
    <row r="43300"/>
    <row r="43301"/>
    <row r="43302"/>
    <row r="43303"/>
    <row r="43304"/>
    <row r="43305"/>
    <row r="43306"/>
    <row r="43307"/>
    <row r="43308"/>
    <row r="43309"/>
    <row r="43310"/>
    <row r="43311"/>
    <row r="43312"/>
    <row r="43313"/>
    <row r="43314"/>
    <row r="43315"/>
    <row r="43316"/>
    <row r="43317"/>
    <row r="43318"/>
    <row r="43319"/>
    <row r="43320"/>
    <row r="43321"/>
    <row r="43322"/>
    <row r="43323"/>
    <row r="43324"/>
    <row r="43325"/>
    <row r="43326"/>
    <row r="43327"/>
    <row r="43328"/>
    <row r="43329"/>
    <row r="43330"/>
    <row r="43331"/>
    <row r="43332"/>
    <row r="43333"/>
    <row r="43334"/>
    <row r="43335"/>
    <row r="43336"/>
    <row r="43337"/>
    <row r="43338"/>
    <row r="43339"/>
    <row r="43340"/>
    <row r="43341"/>
    <row r="43342"/>
    <row r="43343"/>
    <row r="43344"/>
    <row r="43345"/>
    <row r="43346"/>
    <row r="43347"/>
    <row r="43348"/>
    <row r="43349"/>
    <row r="43350"/>
    <row r="43351"/>
    <row r="43352"/>
    <row r="43353"/>
    <row r="43354"/>
    <row r="43355"/>
    <row r="43356"/>
    <row r="43357"/>
    <row r="43358"/>
    <row r="43359"/>
    <row r="43360"/>
    <row r="43361"/>
    <row r="43362"/>
    <row r="43363"/>
    <row r="43364"/>
    <row r="43365"/>
    <row r="43366"/>
    <row r="43367"/>
    <row r="43368"/>
    <row r="43369"/>
    <row r="43370"/>
    <row r="43371"/>
    <row r="43372"/>
    <row r="43373"/>
    <row r="43374"/>
    <row r="43375"/>
    <row r="43376"/>
    <row r="43377"/>
    <row r="43378"/>
    <row r="43379"/>
    <row r="43380"/>
    <row r="43381"/>
    <row r="43382"/>
    <row r="43383"/>
    <row r="43384"/>
    <row r="43385"/>
    <row r="43386"/>
    <row r="43387"/>
    <row r="43388"/>
    <row r="43389"/>
    <row r="43390"/>
    <row r="43391"/>
    <row r="43392"/>
    <row r="43393"/>
    <row r="43394"/>
    <row r="43395"/>
    <row r="43396"/>
    <row r="43397"/>
    <row r="43398"/>
    <row r="43399"/>
    <row r="43400"/>
    <row r="43401"/>
    <row r="43402"/>
    <row r="43403"/>
    <row r="43404"/>
    <row r="43405"/>
    <row r="43406"/>
    <row r="43407"/>
    <row r="43408"/>
    <row r="43409"/>
    <row r="43410"/>
    <row r="43411"/>
    <row r="43412"/>
    <row r="43413"/>
    <row r="43414"/>
    <row r="43415"/>
    <row r="43416"/>
    <row r="43417"/>
    <row r="43418"/>
    <row r="43419"/>
    <row r="43420"/>
    <row r="43421"/>
    <row r="43422"/>
    <row r="43423"/>
    <row r="43424"/>
    <row r="43425"/>
    <row r="43426"/>
    <row r="43427"/>
    <row r="43428"/>
    <row r="43429"/>
    <row r="43430"/>
    <row r="43431"/>
    <row r="43432"/>
    <row r="43433"/>
    <row r="43434"/>
    <row r="43435"/>
    <row r="43436"/>
    <row r="43437"/>
    <row r="43438"/>
    <row r="43439"/>
    <row r="43440"/>
    <row r="43441"/>
    <row r="43442"/>
    <row r="43443"/>
    <row r="43444"/>
    <row r="43445"/>
    <row r="43446"/>
    <row r="43447"/>
    <row r="43448"/>
    <row r="43449"/>
    <row r="43450"/>
    <row r="43451"/>
    <row r="43452"/>
    <row r="43453"/>
    <row r="43454"/>
    <row r="43455"/>
    <row r="43456"/>
    <row r="43457"/>
    <row r="43458"/>
    <row r="43459"/>
    <row r="43460"/>
    <row r="43461"/>
    <row r="43462"/>
    <row r="43463"/>
    <row r="43464"/>
    <row r="43465"/>
    <row r="43466"/>
    <row r="43467"/>
    <row r="43468"/>
    <row r="43469"/>
    <row r="43470"/>
    <row r="43471"/>
    <row r="43472"/>
    <row r="43473"/>
    <row r="43474"/>
    <row r="43475"/>
    <row r="43476"/>
    <row r="43477"/>
    <row r="43478"/>
    <row r="43479"/>
    <row r="43480"/>
    <row r="43481"/>
    <row r="43482"/>
    <row r="43483"/>
    <row r="43484"/>
    <row r="43485"/>
    <row r="43486"/>
    <row r="43487"/>
    <row r="43488"/>
    <row r="43489"/>
    <row r="43490"/>
    <row r="43491"/>
    <row r="43492"/>
    <row r="43493"/>
    <row r="43494"/>
    <row r="43495"/>
    <row r="43496"/>
    <row r="43497"/>
    <row r="43498"/>
    <row r="43499"/>
    <row r="43500"/>
    <row r="43501"/>
    <row r="43502"/>
    <row r="43503"/>
    <row r="43504"/>
    <row r="43505"/>
    <row r="43506"/>
    <row r="43507"/>
    <row r="43508"/>
    <row r="43509"/>
    <row r="43510"/>
    <row r="43511"/>
    <row r="43512"/>
    <row r="43513"/>
    <row r="43514"/>
    <row r="43515"/>
    <row r="43516"/>
    <row r="43517"/>
    <row r="43518"/>
    <row r="43519"/>
    <row r="43520"/>
    <row r="43521"/>
    <row r="43522"/>
    <row r="43523"/>
    <row r="43524"/>
    <row r="43525"/>
    <row r="43526"/>
    <row r="43527"/>
    <row r="43528"/>
    <row r="43529"/>
    <row r="43530"/>
    <row r="43531"/>
    <row r="43532"/>
    <row r="43533"/>
    <row r="43534"/>
    <row r="43535"/>
    <row r="43536"/>
    <row r="43537"/>
    <row r="43538"/>
    <row r="43539"/>
    <row r="43540"/>
    <row r="43541"/>
    <row r="43542"/>
    <row r="43543"/>
    <row r="43544"/>
    <row r="43545"/>
    <row r="43546"/>
    <row r="43547"/>
    <row r="43548"/>
    <row r="43549"/>
    <row r="43550"/>
    <row r="43551"/>
    <row r="43552"/>
    <row r="43553"/>
    <row r="43554"/>
    <row r="43555"/>
    <row r="43556"/>
    <row r="43557"/>
    <row r="43558"/>
    <row r="43559"/>
    <row r="43560"/>
    <row r="43561"/>
    <row r="43562"/>
    <row r="43563"/>
    <row r="43564"/>
    <row r="43565"/>
    <row r="43566"/>
    <row r="43567"/>
    <row r="43568"/>
    <row r="43569"/>
    <row r="43570"/>
    <row r="43571"/>
    <row r="43572"/>
    <row r="43573"/>
    <row r="43574"/>
    <row r="43575"/>
    <row r="43576"/>
    <row r="43577"/>
    <row r="43578"/>
    <row r="43579"/>
    <row r="43580"/>
    <row r="43581"/>
    <row r="43582"/>
    <row r="43583"/>
    <row r="43584"/>
    <row r="43585"/>
    <row r="43586"/>
    <row r="43587"/>
    <row r="43588"/>
    <row r="43589"/>
    <row r="43590"/>
    <row r="43591"/>
    <row r="43592"/>
    <row r="43593"/>
    <row r="43594"/>
    <row r="43595"/>
    <row r="43596"/>
    <row r="43597"/>
    <row r="43598"/>
    <row r="43599"/>
    <row r="43600"/>
    <row r="43601"/>
    <row r="43602"/>
    <row r="43603"/>
    <row r="43604"/>
    <row r="43605"/>
    <row r="43606"/>
    <row r="43607"/>
    <row r="43608"/>
    <row r="43609"/>
    <row r="43610"/>
    <row r="43611"/>
    <row r="43612"/>
    <row r="43613"/>
    <row r="43614"/>
    <row r="43615"/>
    <row r="43616"/>
    <row r="43617"/>
    <row r="43618"/>
    <row r="43619"/>
    <row r="43620"/>
    <row r="43621"/>
    <row r="43622"/>
    <row r="43623"/>
    <row r="43624"/>
    <row r="43625"/>
    <row r="43626"/>
    <row r="43627"/>
    <row r="43628"/>
    <row r="43629"/>
    <row r="43630"/>
    <row r="43631"/>
    <row r="43632"/>
    <row r="43633"/>
    <row r="43634"/>
    <row r="43635"/>
    <row r="43636"/>
    <row r="43637"/>
    <row r="43638"/>
    <row r="43639"/>
    <row r="43640"/>
    <row r="43641"/>
    <row r="43642"/>
    <row r="43643"/>
    <row r="43644"/>
    <row r="43645"/>
    <row r="43646"/>
    <row r="43647"/>
    <row r="43648"/>
    <row r="43649"/>
    <row r="43650"/>
    <row r="43651"/>
    <row r="43652"/>
    <row r="43653"/>
    <row r="43654"/>
    <row r="43655"/>
    <row r="43656"/>
    <row r="43657"/>
    <row r="43658"/>
    <row r="43659"/>
    <row r="43660"/>
    <row r="43661"/>
    <row r="43662"/>
    <row r="43663"/>
    <row r="43664"/>
    <row r="43665"/>
    <row r="43666"/>
    <row r="43667"/>
    <row r="43668"/>
    <row r="43669"/>
    <row r="43670"/>
    <row r="43671"/>
    <row r="43672"/>
    <row r="43673"/>
    <row r="43674"/>
    <row r="43675"/>
    <row r="43676"/>
    <row r="43677"/>
    <row r="43678"/>
    <row r="43679"/>
    <row r="43680"/>
    <row r="43681"/>
    <row r="43682"/>
    <row r="43683"/>
    <row r="43684"/>
    <row r="43685"/>
    <row r="43686"/>
    <row r="43687"/>
    <row r="43688"/>
    <row r="43689"/>
    <row r="43690"/>
    <row r="43691"/>
    <row r="43692"/>
    <row r="43693"/>
    <row r="43694"/>
    <row r="43695"/>
    <row r="43696"/>
    <row r="43697"/>
    <row r="43698"/>
    <row r="43699"/>
    <row r="43700"/>
    <row r="43701"/>
    <row r="43702"/>
    <row r="43703"/>
    <row r="43704"/>
    <row r="43705"/>
    <row r="43706"/>
    <row r="43707"/>
    <row r="43708"/>
    <row r="43709"/>
    <row r="43710"/>
    <row r="43711"/>
    <row r="43712"/>
    <row r="43713"/>
    <row r="43714"/>
    <row r="43715"/>
    <row r="43716"/>
    <row r="43717"/>
    <row r="43718"/>
    <row r="43719"/>
    <row r="43720"/>
    <row r="43721"/>
    <row r="43722"/>
    <row r="43723"/>
    <row r="43724"/>
    <row r="43725"/>
    <row r="43726"/>
    <row r="43727"/>
    <row r="43728"/>
    <row r="43729"/>
    <row r="43730"/>
    <row r="43731"/>
    <row r="43732"/>
    <row r="43733"/>
    <row r="43734"/>
    <row r="43735"/>
    <row r="43736"/>
    <row r="43737"/>
    <row r="43738"/>
    <row r="43739"/>
    <row r="43740"/>
    <row r="43741"/>
    <row r="43742"/>
    <row r="43743"/>
    <row r="43744"/>
    <row r="43745"/>
    <row r="43746"/>
    <row r="43747"/>
    <row r="43748"/>
    <row r="43749"/>
    <row r="43750"/>
    <row r="43751"/>
    <row r="43752"/>
    <row r="43753"/>
    <row r="43754"/>
    <row r="43755"/>
    <row r="43756"/>
    <row r="43757"/>
    <row r="43758"/>
    <row r="43759"/>
    <row r="43760"/>
    <row r="43761"/>
    <row r="43762"/>
    <row r="43763"/>
    <row r="43764"/>
    <row r="43765"/>
    <row r="43766"/>
    <row r="43767"/>
    <row r="43768"/>
    <row r="43769"/>
    <row r="43770"/>
    <row r="43771"/>
    <row r="43772"/>
    <row r="43773"/>
    <row r="43774"/>
    <row r="43775"/>
    <row r="43776"/>
    <row r="43777"/>
    <row r="43778"/>
    <row r="43779"/>
    <row r="43780"/>
    <row r="43781"/>
    <row r="43782"/>
    <row r="43783"/>
    <row r="43784"/>
    <row r="43785"/>
    <row r="43786"/>
    <row r="43787"/>
    <row r="43788"/>
    <row r="43789"/>
    <row r="43790"/>
    <row r="43791"/>
    <row r="43792"/>
    <row r="43793"/>
    <row r="43794"/>
    <row r="43795"/>
    <row r="43796"/>
    <row r="43797"/>
    <row r="43798"/>
    <row r="43799"/>
    <row r="43800"/>
    <row r="43801"/>
    <row r="43802"/>
    <row r="43803"/>
    <row r="43804"/>
    <row r="43805"/>
    <row r="43806"/>
    <row r="43807"/>
    <row r="43808"/>
    <row r="43809"/>
    <row r="43810"/>
    <row r="43811"/>
    <row r="43812"/>
    <row r="43813"/>
    <row r="43814"/>
    <row r="43815"/>
    <row r="43816"/>
    <row r="43817"/>
    <row r="43818"/>
    <row r="43819"/>
    <row r="43820"/>
    <row r="43821"/>
    <row r="43822"/>
    <row r="43823"/>
    <row r="43824"/>
    <row r="43825"/>
    <row r="43826"/>
    <row r="43827"/>
    <row r="43828"/>
    <row r="43829"/>
    <row r="43830"/>
    <row r="43831"/>
    <row r="43832"/>
    <row r="43833"/>
    <row r="43834"/>
    <row r="43835"/>
    <row r="43836"/>
    <row r="43837"/>
    <row r="43838"/>
    <row r="43839"/>
    <row r="43840"/>
    <row r="43841"/>
    <row r="43842"/>
    <row r="43843"/>
    <row r="43844"/>
    <row r="43845"/>
    <row r="43846"/>
    <row r="43847"/>
    <row r="43848"/>
    <row r="43849"/>
    <row r="43850"/>
    <row r="43851"/>
    <row r="43852"/>
    <row r="43853"/>
    <row r="43854"/>
    <row r="43855"/>
    <row r="43856"/>
    <row r="43857"/>
    <row r="43858"/>
    <row r="43859"/>
    <row r="43860"/>
    <row r="43861"/>
    <row r="43862"/>
    <row r="43863"/>
    <row r="43864"/>
    <row r="43865"/>
    <row r="43866"/>
    <row r="43867"/>
    <row r="43868"/>
    <row r="43869"/>
    <row r="43870"/>
    <row r="43871"/>
    <row r="43872"/>
    <row r="43873"/>
    <row r="43874"/>
    <row r="43875"/>
    <row r="43876"/>
    <row r="43877"/>
    <row r="43878"/>
    <row r="43879"/>
    <row r="43880"/>
    <row r="43881"/>
    <row r="43882"/>
    <row r="43883"/>
    <row r="43884"/>
    <row r="43885"/>
    <row r="43886"/>
    <row r="43887"/>
    <row r="43888"/>
    <row r="43889"/>
    <row r="43890"/>
    <row r="43891"/>
    <row r="43892"/>
    <row r="43893"/>
    <row r="43894"/>
    <row r="43895"/>
    <row r="43896"/>
    <row r="43897"/>
    <row r="43898"/>
    <row r="43899"/>
    <row r="43900"/>
    <row r="43901"/>
    <row r="43902"/>
    <row r="43903"/>
    <row r="43904"/>
    <row r="43905"/>
    <row r="43906"/>
    <row r="43907"/>
    <row r="43908"/>
    <row r="43909"/>
    <row r="43910"/>
    <row r="43911"/>
    <row r="43912"/>
    <row r="43913"/>
    <row r="43914"/>
    <row r="43915"/>
    <row r="43916"/>
    <row r="43917"/>
    <row r="43918"/>
    <row r="43919"/>
    <row r="43920"/>
    <row r="43921"/>
    <row r="43922"/>
    <row r="43923"/>
    <row r="43924"/>
    <row r="43925"/>
    <row r="43926"/>
    <row r="43927"/>
    <row r="43928"/>
    <row r="43929"/>
    <row r="43930"/>
    <row r="43931"/>
    <row r="43932"/>
    <row r="43933"/>
    <row r="43934"/>
    <row r="43935"/>
    <row r="43936"/>
    <row r="43937"/>
    <row r="43938"/>
    <row r="43939"/>
    <row r="43940"/>
    <row r="43941"/>
    <row r="43942"/>
    <row r="43943"/>
    <row r="43944"/>
    <row r="43945"/>
    <row r="43946"/>
    <row r="43947"/>
    <row r="43948"/>
    <row r="43949"/>
    <row r="43950"/>
    <row r="43951"/>
    <row r="43952"/>
    <row r="43953"/>
    <row r="43954"/>
    <row r="43955"/>
    <row r="43956"/>
    <row r="43957"/>
    <row r="43958"/>
    <row r="43959"/>
    <row r="43960"/>
    <row r="43961"/>
    <row r="43962"/>
    <row r="43963"/>
    <row r="43964"/>
    <row r="43965"/>
    <row r="43966"/>
    <row r="43967"/>
    <row r="43968"/>
    <row r="43969"/>
    <row r="43970"/>
    <row r="43971"/>
    <row r="43972"/>
    <row r="43973"/>
    <row r="43974"/>
    <row r="43975"/>
    <row r="43976"/>
    <row r="43977"/>
    <row r="43978"/>
    <row r="43979"/>
    <row r="43980"/>
    <row r="43981"/>
    <row r="43982"/>
    <row r="43983"/>
    <row r="43984"/>
    <row r="43985"/>
    <row r="43986"/>
    <row r="43987"/>
    <row r="43988"/>
    <row r="43989"/>
    <row r="43990"/>
    <row r="43991"/>
    <row r="43992"/>
    <row r="43993"/>
    <row r="43994"/>
    <row r="43995"/>
    <row r="43996"/>
    <row r="43997"/>
    <row r="43998"/>
    <row r="43999"/>
    <row r="44000"/>
    <row r="44001"/>
    <row r="44002"/>
    <row r="44003"/>
    <row r="44004"/>
    <row r="44005"/>
    <row r="44006"/>
    <row r="44007"/>
    <row r="44008"/>
    <row r="44009"/>
    <row r="44010"/>
    <row r="44011"/>
    <row r="44012"/>
    <row r="44013"/>
    <row r="44014"/>
    <row r="44015"/>
    <row r="44016"/>
    <row r="44017"/>
    <row r="44018"/>
    <row r="44019"/>
    <row r="44020"/>
    <row r="44021"/>
    <row r="44022"/>
    <row r="44023"/>
    <row r="44024"/>
    <row r="44025"/>
    <row r="44026"/>
    <row r="44027"/>
    <row r="44028"/>
    <row r="44029"/>
    <row r="44030"/>
    <row r="44031"/>
    <row r="44032"/>
    <row r="44033"/>
    <row r="44034"/>
    <row r="44035"/>
    <row r="44036"/>
    <row r="44037"/>
    <row r="44038"/>
    <row r="44039"/>
    <row r="44040"/>
    <row r="44041"/>
    <row r="44042"/>
    <row r="44043"/>
    <row r="44044"/>
    <row r="44045"/>
    <row r="44046"/>
    <row r="44047"/>
    <row r="44048"/>
    <row r="44049"/>
    <row r="44050"/>
    <row r="44051"/>
    <row r="44052"/>
    <row r="44053"/>
    <row r="44054"/>
    <row r="44055"/>
    <row r="44056"/>
    <row r="44057"/>
    <row r="44058"/>
    <row r="44059"/>
    <row r="44060"/>
    <row r="44061"/>
    <row r="44062"/>
    <row r="44063"/>
    <row r="44064"/>
    <row r="44065"/>
    <row r="44066"/>
    <row r="44067"/>
    <row r="44068"/>
    <row r="44069"/>
    <row r="44070"/>
    <row r="44071"/>
    <row r="44072"/>
    <row r="44073"/>
    <row r="44074"/>
    <row r="44075"/>
    <row r="44076"/>
    <row r="44077"/>
    <row r="44078"/>
    <row r="44079"/>
    <row r="44080"/>
    <row r="44081"/>
    <row r="44082"/>
    <row r="44083"/>
    <row r="44084"/>
    <row r="44085"/>
    <row r="44086"/>
    <row r="44087"/>
    <row r="44088"/>
    <row r="44089"/>
    <row r="44090"/>
    <row r="44091"/>
    <row r="44092"/>
    <row r="44093"/>
    <row r="44094"/>
    <row r="44095"/>
    <row r="44096"/>
    <row r="44097"/>
    <row r="44098"/>
    <row r="44099"/>
    <row r="44100"/>
    <row r="44101"/>
    <row r="44102"/>
    <row r="44103"/>
    <row r="44104"/>
    <row r="44105"/>
    <row r="44106"/>
    <row r="44107"/>
    <row r="44108"/>
    <row r="44109"/>
    <row r="44110"/>
    <row r="44111"/>
    <row r="44112"/>
    <row r="44113"/>
    <row r="44114"/>
    <row r="44115"/>
    <row r="44116"/>
    <row r="44117"/>
    <row r="44118"/>
    <row r="44119"/>
    <row r="44120"/>
    <row r="44121"/>
    <row r="44122"/>
    <row r="44123"/>
    <row r="44124"/>
    <row r="44125"/>
    <row r="44126"/>
    <row r="44127"/>
    <row r="44128"/>
    <row r="44129"/>
    <row r="44130"/>
    <row r="44131"/>
    <row r="44132"/>
    <row r="44133"/>
    <row r="44134"/>
    <row r="44135"/>
    <row r="44136"/>
    <row r="44137"/>
    <row r="44138"/>
    <row r="44139"/>
    <row r="44140"/>
    <row r="44141"/>
    <row r="44142"/>
    <row r="44143"/>
    <row r="44144"/>
    <row r="44145"/>
    <row r="44146"/>
    <row r="44147"/>
    <row r="44148"/>
    <row r="44149"/>
    <row r="44150"/>
    <row r="44151"/>
    <row r="44152"/>
    <row r="44153"/>
    <row r="44154"/>
    <row r="44155"/>
    <row r="44156"/>
    <row r="44157"/>
    <row r="44158"/>
    <row r="44159"/>
    <row r="44160"/>
    <row r="44161"/>
    <row r="44162"/>
    <row r="44163"/>
    <row r="44164"/>
    <row r="44165"/>
    <row r="44166"/>
    <row r="44167"/>
    <row r="44168"/>
    <row r="44169"/>
    <row r="44170"/>
    <row r="44171"/>
    <row r="44172"/>
    <row r="44173"/>
    <row r="44174"/>
    <row r="44175"/>
    <row r="44176"/>
    <row r="44177"/>
    <row r="44178"/>
    <row r="44179"/>
    <row r="44180"/>
    <row r="44181"/>
    <row r="44182"/>
    <row r="44183"/>
    <row r="44184"/>
    <row r="44185"/>
    <row r="44186"/>
    <row r="44187"/>
    <row r="44188"/>
    <row r="44189"/>
    <row r="44190"/>
    <row r="44191"/>
    <row r="44192"/>
    <row r="44193"/>
    <row r="44194"/>
    <row r="44195"/>
    <row r="44196"/>
    <row r="44197"/>
    <row r="44198"/>
    <row r="44199"/>
    <row r="44200"/>
    <row r="44201"/>
    <row r="44202"/>
    <row r="44203"/>
    <row r="44204"/>
    <row r="44205"/>
    <row r="44206"/>
    <row r="44207"/>
    <row r="44208"/>
    <row r="44209"/>
    <row r="44210"/>
    <row r="44211"/>
    <row r="44212"/>
    <row r="44213"/>
    <row r="44214"/>
    <row r="44215"/>
    <row r="44216"/>
    <row r="44217"/>
    <row r="44218"/>
    <row r="44219"/>
    <row r="44220"/>
    <row r="44221"/>
    <row r="44222"/>
    <row r="44223"/>
    <row r="44224"/>
    <row r="44225"/>
    <row r="44226"/>
    <row r="44227"/>
    <row r="44228"/>
    <row r="44229"/>
    <row r="44230"/>
    <row r="44231"/>
    <row r="44232"/>
    <row r="44233"/>
    <row r="44234"/>
    <row r="44235"/>
    <row r="44236"/>
    <row r="44237"/>
    <row r="44238"/>
    <row r="44239"/>
    <row r="44240"/>
    <row r="44241"/>
    <row r="44242"/>
    <row r="44243"/>
    <row r="44244"/>
    <row r="44245"/>
    <row r="44246"/>
    <row r="44247"/>
    <row r="44248"/>
    <row r="44249"/>
    <row r="44250"/>
    <row r="44251"/>
    <row r="44252"/>
    <row r="44253"/>
    <row r="44254"/>
    <row r="44255"/>
    <row r="44256"/>
    <row r="44257"/>
    <row r="44258"/>
    <row r="44259"/>
    <row r="44260"/>
    <row r="44261"/>
    <row r="44262"/>
    <row r="44263"/>
    <row r="44264"/>
    <row r="44265"/>
    <row r="44266"/>
    <row r="44267"/>
    <row r="44268"/>
    <row r="44269"/>
    <row r="44270"/>
    <row r="44271"/>
    <row r="44272"/>
    <row r="44273"/>
    <row r="44274"/>
    <row r="44275"/>
    <row r="44276"/>
    <row r="44277"/>
    <row r="44278"/>
    <row r="44279"/>
    <row r="44280"/>
    <row r="44281"/>
    <row r="44282"/>
    <row r="44283"/>
    <row r="44284"/>
    <row r="44285"/>
    <row r="44286"/>
    <row r="44287"/>
    <row r="44288"/>
    <row r="44289"/>
    <row r="44290"/>
    <row r="44291"/>
    <row r="44292"/>
    <row r="44293"/>
    <row r="44294"/>
    <row r="44295"/>
    <row r="44296"/>
    <row r="44297"/>
    <row r="44298"/>
    <row r="44299"/>
    <row r="44300"/>
    <row r="44301"/>
    <row r="44302"/>
    <row r="44303"/>
    <row r="44304"/>
    <row r="44305"/>
    <row r="44306"/>
    <row r="44307"/>
    <row r="44308"/>
    <row r="44309"/>
    <row r="44310"/>
    <row r="44311"/>
    <row r="44312"/>
    <row r="44313"/>
    <row r="44314"/>
    <row r="44315"/>
    <row r="44316"/>
    <row r="44317"/>
    <row r="44318"/>
    <row r="44319"/>
    <row r="44320"/>
    <row r="44321"/>
    <row r="44322"/>
    <row r="44323"/>
    <row r="44324"/>
    <row r="44325"/>
    <row r="44326"/>
    <row r="44327"/>
    <row r="44328"/>
    <row r="44329"/>
    <row r="44330"/>
    <row r="44331"/>
    <row r="44332"/>
    <row r="44333"/>
    <row r="44334"/>
    <row r="44335"/>
    <row r="44336"/>
    <row r="44337"/>
    <row r="44338"/>
    <row r="44339"/>
    <row r="44340"/>
    <row r="44341"/>
    <row r="44342"/>
    <row r="44343"/>
    <row r="44344"/>
    <row r="44345"/>
    <row r="44346"/>
    <row r="44347"/>
    <row r="44348"/>
    <row r="44349"/>
    <row r="44350"/>
    <row r="44351"/>
    <row r="44352"/>
    <row r="44353"/>
    <row r="44354"/>
    <row r="44355"/>
    <row r="44356"/>
    <row r="44357"/>
    <row r="44358"/>
    <row r="44359"/>
    <row r="44360"/>
    <row r="44361"/>
    <row r="44362"/>
    <row r="44363"/>
    <row r="44364"/>
    <row r="44365"/>
    <row r="44366"/>
    <row r="44367"/>
    <row r="44368"/>
    <row r="44369"/>
    <row r="44370"/>
    <row r="44371"/>
    <row r="44372"/>
    <row r="44373"/>
    <row r="44374"/>
    <row r="44375"/>
    <row r="44376"/>
    <row r="44377"/>
    <row r="44378"/>
    <row r="44379"/>
    <row r="44380"/>
    <row r="44381"/>
    <row r="44382"/>
    <row r="44383"/>
    <row r="44384"/>
    <row r="44385"/>
    <row r="44386"/>
    <row r="44387"/>
    <row r="44388"/>
    <row r="44389"/>
    <row r="44390"/>
    <row r="44391"/>
    <row r="44392"/>
    <row r="44393"/>
    <row r="44394"/>
    <row r="44395"/>
    <row r="44396"/>
    <row r="44397"/>
    <row r="44398"/>
    <row r="44399"/>
    <row r="44400"/>
    <row r="44401"/>
    <row r="44402"/>
    <row r="44403"/>
    <row r="44404"/>
    <row r="44405"/>
    <row r="44406"/>
    <row r="44407"/>
    <row r="44408"/>
    <row r="44409"/>
    <row r="44410"/>
    <row r="44411"/>
    <row r="44412"/>
    <row r="44413"/>
    <row r="44414"/>
    <row r="44415"/>
    <row r="44416"/>
    <row r="44417"/>
    <row r="44418"/>
    <row r="44419"/>
    <row r="44420"/>
    <row r="44421"/>
    <row r="44422"/>
    <row r="44423"/>
    <row r="44424"/>
    <row r="44425"/>
    <row r="44426"/>
    <row r="44427"/>
    <row r="44428"/>
    <row r="44429"/>
    <row r="44430"/>
    <row r="44431"/>
    <row r="44432"/>
    <row r="44433"/>
    <row r="44434"/>
    <row r="44435"/>
    <row r="44436"/>
    <row r="44437"/>
    <row r="44438"/>
    <row r="44439"/>
    <row r="44440"/>
    <row r="44441"/>
    <row r="44442"/>
    <row r="44443"/>
    <row r="44444"/>
    <row r="44445"/>
    <row r="44446"/>
    <row r="44447"/>
    <row r="44448"/>
    <row r="44449"/>
    <row r="44450"/>
    <row r="44451"/>
    <row r="44452"/>
    <row r="44453"/>
    <row r="44454"/>
    <row r="44455"/>
    <row r="44456"/>
    <row r="44457"/>
    <row r="44458"/>
    <row r="44459"/>
    <row r="44460"/>
    <row r="44461"/>
    <row r="44462"/>
    <row r="44463"/>
    <row r="44464"/>
    <row r="44465"/>
    <row r="44466"/>
    <row r="44467"/>
    <row r="44468"/>
    <row r="44469"/>
    <row r="44470"/>
    <row r="44471"/>
    <row r="44472"/>
    <row r="44473"/>
    <row r="44474"/>
    <row r="44475"/>
    <row r="44476"/>
    <row r="44477"/>
    <row r="44478"/>
    <row r="44479"/>
    <row r="44480"/>
    <row r="44481"/>
    <row r="44482"/>
    <row r="44483"/>
    <row r="44484"/>
    <row r="44485"/>
    <row r="44486"/>
    <row r="44487"/>
    <row r="44488"/>
    <row r="44489"/>
    <row r="44490"/>
    <row r="44491"/>
    <row r="44492"/>
    <row r="44493"/>
    <row r="44494"/>
    <row r="44495"/>
    <row r="44496"/>
    <row r="44497"/>
    <row r="44498"/>
    <row r="44499"/>
    <row r="44500"/>
    <row r="44501"/>
    <row r="44502"/>
    <row r="44503"/>
    <row r="44504"/>
    <row r="44505"/>
    <row r="44506"/>
    <row r="44507"/>
    <row r="44508"/>
    <row r="44509"/>
    <row r="44510"/>
    <row r="44511"/>
    <row r="44512"/>
    <row r="44513"/>
    <row r="44514"/>
    <row r="44515"/>
    <row r="44516"/>
    <row r="44517"/>
    <row r="44518"/>
    <row r="44519"/>
    <row r="44520"/>
    <row r="44521"/>
    <row r="44522"/>
    <row r="44523"/>
    <row r="44524"/>
    <row r="44525"/>
    <row r="44526"/>
    <row r="44527"/>
    <row r="44528"/>
    <row r="44529"/>
    <row r="44530"/>
    <row r="44531"/>
    <row r="44532"/>
    <row r="44533"/>
    <row r="44534"/>
    <row r="44535"/>
    <row r="44536"/>
    <row r="44537"/>
    <row r="44538"/>
    <row r="44539"/>
    <row r="44540"/>
    <row r="44541"/>
    <row r="44542"/>
    <row r="44543"/>
    <row r="44544"/>
    <row r="44545"/>
    <row r="44546"/>
    <row r="44547"/>
    <row r="44548"/>
    <row r="44549"/>
    <row r="44550"/>
    <row r="44551"/>
    <row r="44552"/>
    <row r="44553"/>
    <row r="44554"/>
    <row r="44555"/>
    <row r="44556"/>
    <row r="44557"/>
    <row r="44558"/>
    <row r="44559"/>
    <row r="44560"/>
    <row r="44561"/>
    <row r="44562"/>
    <row r="44563"/>
    <row r="44564"/>
    <row r="44565"/>
    <row r="44566"/>
    <row r="44567"/>
    <row r="44568"/>
    <row r="44569"/>
    <row r="44570"/>
    <row r="44571"/>
    <row r="44572"/>
    <row r="44573"/>
    <row r="44574"/>
    <row r="44575"/>
    <row r="44576"/>
    <row r="44577"/>
    <row r="44578"/>
    <row r="44579"/>
    <row r="44580"/>
    <row r="44581"/>
    <row r="44582"/>
    <row r="44583"/>
    <row r="44584"/>
    <row r="44585"/>
    <row r="44586"/>
    <row r="44587"/>
    <row r="44588"/>
    <row r="44589"/>
    <row r="44590"/>
    <row r="44591"/>
    <row r="44592"/>
    <row r="44593"/>
    <row r="44594"/>
    <row r="44595"/>
    <row r="44596"/>
    <row r="44597"/>
    <row r="44598"/>
    <row r="44599"/>
    <row r="44600"/>
    <row r="44601"/>
    <row r="44602"/>
    <row r="44603"/>
    <row r="44604"/>
    <row r="44605"/>
    <row r="44606"/>
    <row r="44607"/>
    <row r="44608"/>
    <row r="44609"/>
    <row r="44610"/>
    <row r="44611"/>
    <row r="44612"/>
    <row r="44613"/>
    <row r="44614"/>
    <row r="44615"/>
    <row r="44616"/>
    <row r="44617"/>
    <row r="44618"/>
    <row r="44619"/>
    <row r="44620"/>
    <row r="44621"/>
    <row r="44622"/>
    <row r="44623"/>
    <row r="44624"/>
    <row r="44625"/>
    <row r="44626"/>
    <row r="44627"/>
    <row r="44628"/>
    <row r="44629"/>
    <row r="44630"/>
    <row r="44631"/>
    <row r="44632"/>
    <row r="44633"/>
    <row r="44634"/>
    <row r="44635"/>
    <row r="44636"/>
    <row r="44637"/>
    <row r="44638"/>
    <row r="44639"/>
    <row r="44640"/>
    <row r="44641"/>
    <row r="44642"/>
    <row r="44643"/>
    <row r="44644"/>
    <row r="44645"/>
    <row r="44646"/>
    <row r="44647"/>
    <row r="44648"/>
    <row r="44649"/>
    <row r="44650"/>
    <row r="44651"/>
    <row r="44652"/>
    <row r="44653"/>
    <row r="44654"/>
    <row r="44655"/>
    <row r="44656"/>
    <row r="44657"/>
    <row r="44658"/>
    <row r="44659"/>
    <row r="44660"/>
    <row r="44661"/>
    <row r="44662"/>
    <row r="44663"/>
    <row r="44664"/>
    <row r="44665"/>
    <row r="44666"/>
    <row r="44667"/>
    <row r="44668"/>
    <row r="44669"/>
    <row r="44670"/>
    <row r="44671"/>
    <row r="44672"/>
    <row r="44673"/>
    <row r="44674"/>
    <row r="44675"/>
    <row r="44676"/>
    <row r="44677"/>
    <row r="44678"/>
    <row r="44679"/>
    <row r="44680"/>
    <row r="44681"/>
    <row r="44682"/>
    <row r="44683"/>
    <row r="44684"/>
    <row r="44685"/>
    <row r="44686"/>
    <row r="44687"/>
    <row r="44688"/>
    <row r="44689"/>
    <row r="44690"/>
    <row r="44691"/>
    <row r="44692"/>
    <row r="44693"/>
    <row r="44694"/>
    <row r="44695"/>
    <row r="44696"/>
    <row r="44697"/>
    <row r="44698"/>
    <row r="44699"/>
    <row r="44700"/>
    <row r="44701"/>
    <row r="44702"/>
    <row r="44703"/>
    <row r="44704"/>
    <row r="44705"/>
    <row r="44706"/>
    <row r="44707"/>
    <row r="44708"/>
    <row r="44709"/>
    <row r="44710"/>
    <row r="44711"/>
    <row r="44712"/>
    <row r="44713"/>
    <row r="44714"/>
    <row r="44715"/>
    <row r="44716"/>
    <row r="44717"/>
    <row r="44718"/>
    <row r="44719"/>
    <row r="44720"/>
    <row r="44721"/>
    <row r="44722"/>
    <row r="44723"/>
    <row r="44724"/>
    <row r="44725"/>
    <row r="44726"/>
    <row r="44727"/>
    <row r="44728"/>
    <row r="44729"/>
    <row r="44730"/>
    <row r="44731"/>
    <row r="44732"/>
    <row r="44733"/>
    <row r="44734"/>
    <row r="44735"/>
    <row r="44736"/>
    <row r="44737"/>
    <row r="44738"/>
    <row r="44739"/>
    <row r="44740"/>
    <row r="44741"/>
    <row r="44742"/>
    <row r="44743"/>
    <row r="44744"/>
    <row r="44745"/>
    <row r="44746"/>
    <row r="44747"/>
    <row r="44748"/>
    <row r="44749"/>
    <row r="44750"/>
    <row r="44751"/>
    <row r="44752"/>
    <row r="44753"/>
    <row r="44754"/>
    <row r="44755"/>
    <row r="44756"/>
    <row r="44757"/>
    <row r="44758"/>
    <row r="44759"/>
    <row r="44760"/>
    <row r="44761"/>
    <row r="44762"/>
    <row r="44763"/>
    <row r="44764"/>
    <row r="44765"/>
    <row r="44766"/>
    <row r="44767"/>
    <row r="44768"/>
    <row r="44769"/>
    <row r="44770"/>
    <row r="44771"/>
    <row r="44772"/>
    <row r="44773"/>
    <row r="44774"/>
    <row r="44775"/>
    <row r="44776"/>
    <row r="44777"/>
    <row r="44778"/>
    <row r="44779"/>
    <row r="44780"/>
    <row r="44781"/>
    <row r="44782"/>
    <row r="44783"/>
    <row r="44784"/>
    <row r="44785"/>
    <row r="44786"/>
    <row r="44787"/>
    <row r="44788"/>
    <row r="44789"/>
    <row r="44790"/>
    <row r="44791"/>
    <row r="44792"/>
    <row r="44793"/>
    <row r="44794"/>
    <row r="44795"/>
    <row r="44796"/>
    <row r="44797"/>
    <row r="44798"/>
    <row r="44799"/>
    <row r="44800"/>
    <row r="44801"/>
    <row r="44802"/>
    <row r="44803"/>
    <row r="44804"/>
    <row r="44805"/>
    <row r="44806"/>
    <row r="44807"/>
    <row r="44808"/>
    <row r="44809"/>
    <row r="44810"/>
    <row r="44811"/>
    <row r="44812"/>
    <row r="44813"/>
    <row r="44814"/>
    <row r="44815"/>
    <row r="44816"/>
    <row r="44817"/>
    <row r="44818"/>
    <row r="44819"/>
    <row r="44820"/>
    <row r="44821"/>
    <row r="44822"/>
    <row r="44823"/>
    <row r="44824"/>
    <row r="44825"/>
    <row r="44826"/>
    <row r="44827"/>
    <row r="44828"/>
    <row r="44829"/>
    <row r="44830"/>
    <row r="44831"/>
    <row r="44832"/>
    <row r="44833"/>
    <row r="44834"/>
    <row r="44835"/>
    <row r="44836"/>
    <row r="44837"/>
    <row r="44838"/>
    <row r="44839"/>
    <row r="44840"/>
    <row r="44841"/>
    <row r="44842"/>
    <row r="44843"/>
    <row r="44844"/>
    <row r="44845"/>
    <row r="44846"/>
    <row r="44847"/>
    <row r="44848"/>
    <row r="44849"/>
    <row r="44850"/>
    <row r="44851"/>
    <row r="44852"/>
    <row r="44853"/>
    <row r="44854"/>
    <row r="44855"/>
    <row r="44856"/>
    <row r="44857"/>
    <row r="44858"/>
    <row r="44859"/>
    <row r="44860"/>
    <row r="44861"/>
    <row r="44862"/>
    <row r="44863"/>
    <row r="44864"/>
    <row r="44865"/>
    <row r="44866"/>
    <row r="44867"/>
    <row r="44868"/>
    <row r="44869"/>
    <row r="44870"/>
    <row r="44871"/>
    <row r="44872"/>
    <row r="44873"/>
    <row r="44874"/>
    <row r="44875"/>
    <row r="44876"/>
    <row r="44877"/>
    <row r="44878"/>
    <row r="44879"/>
    <row r="44880"/>
    <row r="44881"/>
    <row r="44882"/>
    <row r="44883"/>
    <row r="44884"/>
    <row r="44885"/>
    <row r="44886"/>
    <row r="44887"/>
    <row r="44888"/>
    <row r="44889"/>
    <row r="44890"/>
    <row r="44891"/>
    <row r="44892"/>
    <row r="44893"/>
    <row r="44894"/>
    <row r="44895"/>
    <row r="44896"/>
    <row r="44897"/>
    <row r="44898"/>
    <row r="44899"/>
    <row r="44900"/>
    <row r="44901"/>
    <row r="44902"/>
    <row r="44903"/>
    <row r="44904"/>
    <row r="44905"/>
    <row r="44906"/>
    <row r="44907"/>
    <row r="44908"/>
    <row r="44909"/>
    <row r="44910"/>
    <row r="44911"/>
    <row r="44912"/>
    <row r="44913"/>
    <row r="44914"/>
    <row r="44915"/>
    <row r="44916"/>
    <row r="44917"/>
    <row r="44918"/>
    <row r="44919"/>
    <row r="44920"/>
    <row r="44921"/>
    <row r="44922"/>
    <row r="44923"/>
    <row r="44924"/>
    <row r="44925"/>
    <row r="44926"/>
    <row r="44927"/>
    <row r="44928"/>
    <row r="44929"/>
    <row r="44930"/>
    <row r="44931"/>
    <row r="44932"/>
    <row r="44933"/>
    <row r="44934"/>
    <row r="44935"/>
    <row r="44936"/>
    <row r="44937"/>
    <row r="44938"/>
    <row r="44939"/>
    <row r="44940"/>
    <row r="44941"/>
    <row r="44942"/>
    <row r="44943"/>
    <row r="44944"/>
    <row r="44945"/>
    <row r="44946"/>
    <row r="44947"/>
    <row r="44948"/>
    <row r="44949"/>
    <row r="44950"/>
    <row r="44951"/>
    <row r="44952"/>
    <row r="44953"/>
    <row r="44954"/>
    <row r="44955"/>
    <row r="44956"/>
    <row r="44957"/>
    <row r="44958"/>
    <row r="44959"/>
    <row r="44960"/>
    <row r="44961"/>
    <row r="44962"/>
    <row r="44963"/>
    <row r="44964"/>
    <row r="44965"/>
    <row r="44966"/>
    <row r="44967"/>
    <row r="44968"/>
    <row r="44969"/>
    <row r="44970"/>
    <row r="44971"/>
    <row r="44972"/>
    <row r="44973"/>
    <row r="44974"/>
    <row r="44975"/>
    <row r="44976"/>
    <row r="44977"/>
    <row r="44978"/>
    <row r="44979"/>
    <row r="44980"/>
    <row r="44981"/>
    <row r="44982"/>
    <row r="44983"/>
    <row r="44984"/>
    <row r="44985"/>
    <row r="44986"/>
    <row r="44987"/>
    <row r="44988"/>
    <row r="44989"/>
    <row r="44990"/>
    <row r="44991"/>
    <row r="44992"/>
    <row r="44993"/>
    <row r="44994"/>
    <row r="44995"/>
    <row r="44996"/>
    <row r="44997"/>
    <row r="44998"/>
    <row r="44999"/>
    <row r="45000"/>
    <row r="45001"/>
    <row r="45002"/>
    <row r="45003"/>
    <row r="45004"/>
    <row r="45005"/>
    <row r="45006"/>
    <row r="45007"/>
    <row r="45008"/>
    <row r="45009"/>
    <row r="45010"/>
    <row r="45011"/>
    <row r="45012"/>
    <row r="45013"/>
    <row r="45014"/>
    <row r="45015"/>
    <row r="45016"/>
    <row r="45017"/>
    <row r="45018"/>
    <row r="45019"/>
    <row r="45020"/>
    <row r="45021"/>
    <row r="45022"/>
    <row r="45023"/>
    <row r="45024"/>
    <row r="45025"/>
    <row r="45026"/>
    <row r="45027"/>
    <row r="45028"/>
    <row r="45029"/>
    <row r="45030"/>
    <row r="45031"/>
    <row r="45032"/>
    <row r="45033"/>
    <row r="45034"/>
    <row r="45035"/>
    <row r="45036"/>
    <row r="45037"/>
    <row r="45038"/>
    <row r="45039"/>
    <row r="45040"/>
    <row r="45041"/>
    <row r="45042"/>
    <row r="45043"/>
    <row r="45044"/>
    <row r="45045"/>
    <row r="45046"/>
    <row r="45047"/>
    <row r="45048"/>
    <row r="45049"/>
    <row r="45050"/>
    <row r="45051"/>
    <row r="45052"/>
    <row r="45053"/>
    <row r="45054"/>
    <row r="45055"/>
    <row r="45056"/>
    <row r="45057"/>
    <row r="45058"/>
    <row r="45059"/>
    <row r="45060"/>
    <row r="45061"/>
    <row r="45062"/>
    <row r="45063"/>
    <row r="45064"/>
    <row r="45065"/>
    <row r="45066"/>
    <row r="45067"/>
    <row r="45068"/>
    <row r="45069"/>
    <row r="45070"/>
    <row r="45071"/>
    <row r="45072"/>
    <row r="45073"/>
    <row r="45074"/>
    <row r="45075"/>
    <row r="45076"/>
    <row r="45077"/>
    <row r="45078"/>
    <row r="45079"/>
    <row r="45080"/>
    <row r="45081"/>
    <row r="45082"/>
    <row r="45083"/>
    <row r="45084"/>
    <row r="45085"/>
    <row r="45086"/>
    <row r="45087"/>
    <row r="45088"/>
    <row r="45089"/>
    <row r="45090"/>
    <row r="45091"/>
    <row r="45092"/>
    <row r="45093"/>
    <row r="45094"/>
    <row r="45095"/>
    <row r="45096"/>
    <row r="45097"/>
    <row r="45098"/>
    <row r="45099"/>
    <row r="45100"/>
    <row r="45101"/>
    <row r="45102"/>
    <row r="45103"/>
    <row r="45104"/>
    <row r="45105"/>
    <row r="45106"/>
    <row r="45107"/>
    <row r="45108"/>
    <row r="45109"/>
    <row r="45110"/>
    <row r="45111"/>
    <row r="45112"/>
    <row r="45113"/>
    <row r="45114"/>
    <row r="45115"/>
    <row r="45116"/>
    <row r="45117"/>
    <row r="45118"/>
    <row r="45119"/>
    <row r="45120"/>
    <row r="45121"/>
    <row r="45122"/>
    <row r="45123"/>
    <row r="45124"/>
    <row r="45125"/>
    <row r="45126"/>
    <row r="45127"/>
    <row r="45128"/>
    <row r="45129"/>
    <row r="45130"/>
    <row r="45131"/>
    <row r="45132"/>
    <row r="45133"/>
    <row r="45134"/>
    <row r="45135"/>
    <row r="45136"/>
    <row r="45137"/>
    <row r="45138"/>
    <row r="45139"/>
    <row r="45140"/>
    <row r="45141"/>
    <row r="45142"/>
    <row r="45143"/>
    <row r="45144"/>
    <row r="45145"/>
    <row r="45146"/>
    <row r="45147"/>
    <row r="45148"/>
    <row r="45149"/>
    <row r="45150"/>
    <row r="45151"/>
    <row r="45152"/>
    <row r="45153"/>
    <row r="45154"/>
    <row r="45155"/>
    <row r="45156"/>
    <row r="45157"/>
    <row r="45158"/>
    <row r="45159"/>
    <row r="45160"/>
    <row r="45161"/>
    <row r="45162"/>
    <row r="45163"/>
    <row r="45164"/>
    <row r="45165"/>
    <row r="45166"/>
    <row r="45167"/>
    <row r="45168"/>
    <row r="45169"/>
    <row r="45170"/>
    <row r="45171"/>
    <row r="45172"/>
    <row r="45173"/>
    <row r="45174"/>
    <row r="45175"/>
    <row r="45176"/>
    <row r="45177"/>
    <row r="45178"/>
    <row r="45179"/>
    <row r="45180"/>
    <row r="45181"/>
    <row r="45182"/>
    <row r="45183"/>
    <row r="45184"/>
    <row r="45185"/>
    <row r="45186"/>
    <row r="45187"/>
    <row r="45188"/>
    <row r="45189"/>
    <row r="45190"/>
    <row r="45191"/>
    <row r="45192"/>
    <row r="45193"/>
    <row r="45194"/>
    <row r="45195"/>
    <row r="45196"/>
    <row r="45197"/>
    <row r="45198"/>
    <row r="45199"/>
    <row r="45200"/>
    <row r="45201"/>
    <row r="45202"/>
    <row r="45203"/>
    <row r="45204"/>
    <row r="45205"/>
    <row r="45206"/>
    <row r="45207"/>
    <row r="45208"/>
    <row r="45209"/>
    <row r="45210"/>
    <row r="45211"/>
    <row r="45212"/>
    <row r="45213"/>
    <row r="45214"/>
    <row r="45215"/>
    <row r="45216"/>
    <row r="45217"/>
    <row r="45218"/>
    <row r="45219"/>
    <row r="45220"/>
    <row r="45221"/>
    <row r="45222"/>
    <row r="45223"/>
    <row r="45224"/>
    <row r="45225"/>
    <row r="45226"/>
    <row r="45227"/>
    <row r="45228"/>
    <row r="45229"/>
    <row r="45230"/>
    <row r="45231"/>
    <row r="45232"/>
    <row r="45233"/>
    <row r="45234"/>
    <row r="45235"/>
    <row r="45236"/>
    <row r="45237"/>
    <row r="45238"/>
    <row r="45239"/>
    <row r="45240"/>
    <row r="45241"/>
    <row r="45242"/>
    <row r="45243"/>
    <row r="45244"/>
    <row r="45245"/>
    <row r="45246"/>
    <row r="45247"/>
    <row r="45248"/>
    <row r="45249"/>
    <row r="45250"/>
    <row r="45251"/>
    <row r="45252"/>
    <row r="45253"/>
    <row r="45254"/>
    <row r="45255"/>
    <row r="45256"/>
    <row r="45257"/>
    <row r="45258"/>
    <row r="45259"/>
    <row r="45260"/>
    <row r="45261"/>
    <row r="45262"/>
    <row r="45263"/>
    <row r="45264"/>
    <row r="45265"/>
    <row r="45266"/>
    <row r="45267"/>
    <row r="45268"/>
    <row r="45269"/>
    <row r="45270"/>
    <row r="45271"/>
    <row r="45272"/>
    <row r="45273"/>
    <row r="45274"/>
    <row r="45275"/>
    <row r="45276"/>
    <row r="45277"/>
    <row r="45278"/>
    <row r="45279"/>
    <row r="45280"/>
    <row r="45281"/>
    <row r="45282"/>
    <row r="45283"/>
    <row r="45284"/>
    <row r="45285"/>
    <row r="45286"/>
    <row r="45287"/>
    <row r="45288"/>
    <row r="45289"/>
    <row r="45290"/>
    <row r="45291"/>
    <row r="45292"/>
    <row r="45293"/>
    <row r="45294"/>
    <row r="45295"/>
    <row r="45296"/>
    <row r="45297"/>
    <row r="45298"/>
    <row r="45299"/>
    <row r="45300"/>
    <row r="45301"/>
    <row r="45302"/>
    <row r="45303"/>
    <row r="45304"/>
    <row r="45305"/>
    <row r="45306"/>
    <row r="45307"/>
    <row r="45308"/>
    <row r="45309"/>
    <row r="45310"/>
    <row r="45311"/>
    <row r="45312"/>
    <row r="45313"/>
    <row r="45314"/>
    <row r="45315"/>
    <row r="45316"/>
    <row r="45317"/>
    <row r="45318"/>
    <row r="45319"/>
    <row r="45320"/>
    <row r="45321"/>
    <row r="45322"/>
    <row r="45323"/>
    <row r="45324"/>
    <row r="45325"/>
    <row r="45326"/>
    <row r="45327"/>
    <row r="45328"/>
    <row r="45329"/>
    <row r="45330"/>
    <row r="45331"/>
    <row r="45332"/>
    <row r="45333"/>
    <row r="45334"/>
    <row r="45335"/>
    <row r="45336"/>
    <row r="45337"/>
    <row r="45338"/>
    <row r="45339"/>
    <row r="45340"/>
    <row r="45341"/>
    <row r="45342"/>
    <row r="45343"/>
    <row r="45344"/>
    <row r="45345"/>
    <row r="45346"/>
    <row r="45347"/>
    <row r="45348"/>
    <row r="45349"/>
    <row r="45350"/>
    <row r="45351"/>
    <row r="45352"/>
    <row r="45353"/>
    <row r="45354"/>
    <row r="45355"/>
    <row r="45356"/>
    <row r="45357"/>
    <row r="45358"/>
    <row r="45359"/>
    <row r="45360"/>
    <row r="45361"/>
    <row r="45362"/>
    <row r="45363"/>
    <row r="45364"/>
    <row r="45365"/>
    <row r="45366"/>
    <row r="45367"/>
    <row r="45368"/>
    <row r="45369"/>
    <row r="45370"/>
    <row r="45371"/>
    <row r="45372"/>
    <row r="45373"/>
    <row r="45374"/>
    <row r="45375"/>
    <row r="45376"/>
    <row r="45377"/>
    <row r="45378"/>
    <row r="45379"/>
    <row r="45380"/>
    <row r="45381"/>
    <row r="45382"/>
    <row r="45383"/>
    <row r="45384"/>
    <row r="45385"/>
    <row r="45386"/>
    <row r="45387"/>
    <row r="45388"/>
    <row r="45389"/>
    <row r="45390"/>
    <row r="45391"/>
    <row r="45392"/>
    <row r="45393"/>
    <row r="45394"/>
    <row r="45395"/>
    <row r="45396"/>
    <row r="45397"/>
    <row r="45398"/>
    <row r="45399"/>
    <row r="45400"/>
    <row r="45401"/>
    <row r="45402"/>
    <row r="45403"/>
    <row r="45404"/>
    <row r="45405"/>
    <row r="45406"/>
    <row r="45407"/>
    <row r="45408"/>
    <row r="45409"/>
    <row r="45410"/>
    <row r="45411"/>
    <row r="45412"/>
    <row r="45413"/>
    <row r="45414"/>
    <row r="45415"/>
    <row r="45416"/>
    <row r="45417"/>
    <row r="45418"/>
    <row r="45419"/>
    <row r="45420"/>
    <row r="45421"/>
    <row r="45422"/>
    <row r="45423"/>
    <row r="45424"/>
    <row r="45425"/>
    <row r="45426"/>
    <row r="45427"/>
    <row r="45428"/>
    <row r="45429"/>
    <row r="45430"/>
    <row r="45431"/>
    <row r="45432"/>
    <row r="45433"/>
    <row r="45434"/>
    <row r="45435"/>
    <row r="45436"/>
    <row r="45437"/>
    <row r="45438"/>
    <row r="45439"/>
    <row r="45440"/>
    <row r="45441"/>
    <row r="45442"/>
    <row r="45443"/>
    <row r="45444"/>
    <row r="45445"/>
    <row r="45446"/>
    <row r="45447"/>
    <row r="45448"/>
    <row r="45449"/>
    <row r="45450"/>
    <row r="45451"/>
    <row r="45452"/>
    <row r="45453"/>
    <row r="45454"/>
    <row r="45455"/>
    <row r="45456"/>
    <row r="45457"/>
    <row r="45458"/>
    <row r="45459"/>
    <row r="45460"/>
    <row r="45461"/>
    <row r="45462"/>
    <row r="45463"/>
    <row r="45464"/>
    <row r="45465"/>
    <row r="45466"/>
    <row r="45467"/>
    <row r="45468"/>
    <row r="45469"/>
    <row r="45470"/>
    <row r="45471"/>
    <row r="45472"/>
    <row r="45473"/>
    <row r="45474"/>
    <row r="45475"/>
    <row r="45476"/>
    <row r="45477"/>
    <row r="45478"/>
    <row r="45479"/>
    <row r="45480"/>
    <row r="45481"/>
    <row r="45482"/>
    <row r="45483"/>
    <row r="45484"/>
    <row r="45485"/>
    <row r="45486"/>
    <row r="45487"/>
    <row r="45488"/>
    <row r="45489"/>
    <row r="45490"/>
    <row r="45491"/>
    <row r="45492"/>
    <row r="45493"/>
    <row r="45494"/>
    <row r="45495"/>
    <row r="45496"/>
    <row r="45497"/>
    <row r="45498"/>
    <row r="45499"/>
    <row r="45500"/>
    <row r="45501"/>
    <row r="45502"/>
    <row r="45503"/>
    <row r="45504"/>
    <row r="45505"/>
    <row r="45506"/>
    <row r="45507"/>
    <row r="45508"/>
    <row r="45509"/>
    <row r="45510"/>
    <row r="45511"/>
    <row r="45512"/>
    <row r="45513"/>
    <row r="45514"/>
    <row r="45515"/>
    <row r="45516"/>
    <row r="45517"/>
    <row r="45518"/>
    <row r="45519"/>
    <row r="45520"/>
    <row r="45521"/>
    <row r="45522"/>
    <row r="45523"/>
    <row r="45524"/>
    <row r="45525"/>
    <row r="45526"/>
    <row r="45527"/>
    <row r="45528"/>
    <row r="45529"/>
    <row r="45530"/>
    <row r="45531"/>
    <row r="45532"/>
    <row r="45533"/>
    <row r="45534"/>
    <row r="45535"/>
    <row r="45536"/>
    <row r="45537"/>
    <row r="45538"/>
    <row r="45539"/>
    <row r="45540"/>
    <row r="45541"/>
    <row r="45542"/>
    <row r="45543"/>
    <row r="45544"/>
    <row r="45545"/>
    <row r="45546"/>
    <row r="45547"/>
    <row r="45548"/>
    <row r="45549"/>
    <row r="45550"/>
    <row r="45551"/>
    <row r="45552"/>
    <row r="45553"/>
    <row r="45554"/>
    <row r="45555"/>
    <row r="45556"/>
    <row r="45557"/>
    <row r="45558"/>
    <row r="45559"/>
    <row r="45560"/>
    <row r="45561"/>
    <row r="45562"/>
    <row r="45563"/>
    <row r="45564"/>
    <row r="45565"/>
    <row r="45566"/>
    <row r="45567"/>
    <row r="45568"/>
    <row r="45569"/>
    <row r="45570"/>
    <row r="45571"/>
    <row r="45572"/>
    <row r="45573"/>
    <row r="45574"/>
    <row r="45575"/>
    <row r="45576"/>
    <row r="45577"/>
    <row r="45578"/>
    <row r="45579"/>
    <row r="45580"/>
    <row r="45581"/>
    <row r="45582"/>
    <row r="45583"/>
    <row r="45584"/>
    <row r="45585"/>
    <row r="45586"/>
    <row r="45587"/>
    <row r="45588"/>
    <row r="45589"/>
    <row r="45590"/>
    <row r="45591"/>
    <row r="45592"/>
    <row r="45593"/>
    <row r="45594"/>
    <row r="45595"/>
    <row r="45596"/>
    <row r="45597"/>
    <row r="45598"/>
    <row r="45599"/>
    <row r="45600"/>
    <row r="45601"/>
    <row r="45602"/>
    <row r="45603"/>
    <row r="45604"/>
    <row r="45605"/>
    <row r="45606"/>
    <row r="45607"/>
    <row r="45608"/>
    <row r="45609"/>
    <row r="45610"/>
    <row r="45611"/>
    <row r="45612"/>
    <row r="45613"/>
    <row r="45614"/>
    <row r="45615"/>
    <row r="45616"/>
    <row r="45617"/>
    <row r="45618"/>
    <row r="45619"/>
    <row r="45620"/>
    <row r="45621"/>
    <row r="45622"/>
    <row r="45623"/>
    <row r="45624"/>
    <row r="45625"/>
    <row r="45626"/>
    <row r="45627"/>
    <row r="45628"/>
    <row r="45629"/>
    <row r="45630"/>
    <row r="45631"/>
    <row r="45632"/>
    <row r="45633"/>
    <row r="45634"/>
    <row r="45635"/>
    <row r="45636"/>
    <row r="45637"/>
    <row r="45638"/>
    <row r="45639"/>
    <row r="45640"/>
    <row r="45641"/>
    <row r="45642"/>
    <row r="45643"/>
    <row r="45644"/>
    <row r="45645"/>
    <row r="45646"/>
    <row r="45647"/>
    <row r="45648"/>
    <row r="45649"/>
    <row r="45650"/>
    <row r="45651"/>
    <row r="45652"/>
    <row r="45653"/>
    <row r="45654"/>
    <row r="45655"/>
    <row r="45656"/>
    <row r="45657"/>
    <row r="45658"/>
    <row r="45659"/>
    <row r="45660"/>
    <row r="45661"/>
    <row r="45662"/>
    <row r="45663"/>
    <row r="45664"/>
    <row r="45665"/>
    <row r="45666"/>
    <row r="45667"/>
    <row r="45668"/>
    <row r="45669"/>
    <row r="45670"/>
    <row r="45671"/>
    <row r="45672"/>
    <row r="45673"/>
    <row r="45674"/>
    <row r="45675"/>
    <row r="45676"/>
    <row r="45677"/>
    <row r="45678"/>
    <row r="45679"/>
    <row r="45680"/>
    <row r="45681"/>
    <row r="45682"/>
    <row r="45683"/>
    <row r="45684"/>
    <row r="45685"/>
    <row r="45686"/>
    <row r="45687"/>
    <row r="45688"/>
    <row r="45689"/>
    <row r="45690"/>
    <row r="45691"/>
    <row r="45692"/>
    <row r="45693"/>
    <row r="45694"/>
    <row r="45695"/>
    <row r="45696"/>
    <row r="45697"/>
    <row r="45698"/>
    <row r="45699"/>
    <row r="45700"/>
    <row r="45701"/>
    <row r="45702"/>
    <row r="45703"/>
    <row r="45704"/>
    <row r="45705"/>
    <row r="45706"/>
    <row r="45707"/>
    <row r="45708"/>
    <row r="45709"/>
    <row r="45710"/>
    <row r="45711"/>
    <row r="45712"/>
    <row r="45713"/>
    <row r="45714"/>
    <row r="45715"/>
    <row r="45716"/>
    <row r="45717"/>
    <row r="45718"/>
    <row r="45719"/>
    <row r="45720"/>
    <row r="45721"/>
    <row r="45722"/>
    <row r="45723"/>
    <row r="45724"/>
    <row r="45725"/>
    <row r="45726"/>
    <row r="45727"/>
    <row r="45728"/>
    <row r="45729"/>
    <row r="45730"/>
    <row r="45731"/>
    <row r="45732"/>
    <row r="45733"/>
    <row r="45734"/>
    <row r="45735"/>
    <row r="45736"/>
    <row r="45737"/>
    <row r="45738"/>
    <row r="45739"/>
    <row r="45740"/>
    <row r="45741"/>
    <row r="45742"/>
    <row r="45743"/>
    <row r="45744"/>
    <row r="45745"/>
    <row r="45746"/>
    <row r="45747"/>
    <row r="45748"/>
    <row r="45749"/>
    <row r="45750"/>
    <row r="45751"/>
    <row r="45752"/>
    <row r="45753"/>
    <row r="45754"/>
    <row r="45755"/>
    <row r="45756"/>
    <row r="45757"/>
    <row r="45758"/>
    <row r="45759"/>
    <row r="45760"/>
    <row r="45761"/>
    <row r="45762"/>
    <row r="45763"/>
    <row r="45764"/>
    <row r="45765"/>
    <row r="45766"/>
    <row r="45767"/>
    <row r="45768"/>
    <row r="45769"/>
    <row r="45770"/>
    <row r="45771"/>
    <row r="45772"/>
    <row r="45773"/>
    <row r="45774"/>
    <row r="45775"/>
    <row r="45776"/>
    <row r="45777"/>
    <row r="45778"/>
    <row r="45779"/>
    <row r="45780"/>
    <row r="45781"/>
    <row r="45782"/>
    <row r="45783"/>
    <row r="45784"/>
    <row r="45785"/>
    <row r="45786"/>
    <row r="45787"/>
    <row r="45788"/>
    <row r="45789"/>
    <row r="45790"/>
    <row r="45791"/>
    <row r="45792"/>
    <row r="45793"/>
    <row r="45794"/>
    <row r="45795"/>
    <row r="45796"/>
    <row r="45797"/>
    <row r="45798"/>
    <row r="45799"/>
    <row r="45800"/>
    <row r="45801"/>
    <row r="45802"/>
    <row r="45803"/>
    <row r="45804"/>
    <row r="45805"/>
    <row r="45806"/>
    <row r="45807"/>
    <row r="45808"/>
    <row r="45809"/>
    <row r="45810"/>
    <row r="45811"/>
    <row r="45812"/>
    <row r="45813"/>
    <row r="45814"/>
    <row r="45815"/>
    <row r="45816"/>
    <row r="45817"/>
    <row r="45818"/>
    <row r="45819"/>
    <row r="45820"/>
    <row r="45821"/>
    <row r="45822"/>
    <row r="45823"/>
    <row r="45824"/>
    <row r="45825"/>
    <row r="45826"/>
    <row r="45827"/>
    <row r="45828"/>
    <row r="45829"/>
    <row r="45830"/>
    <row r="45831"/>
    <row r="45832"/>
    <row r="45833"/>
    <row r="45834"/>
    <row r="45835"/>
    <row r="45836"/>
    <row r="45837"/>
    <row r="45838"/>
    <row r="45839"/>
    <row r="45840"/>
    <row r="45841"/>
    <row r="45842"/>
    <row r="45843"/>
    <row r="45844"/>
    <row r="45845"/>
    <row r="45846"/>
    <row r="45847"/>
    <row r="45848"/>
    <row r="45849"/>
    <row r="45850"/>
    <row r="45851"/>
    <row r="45852"/>
    <row r="45853"/>
    <row r="45854"/>
    <row r="45855"/>
    <row r="45856"/>
    <row r="45857"/>
    <row r="45858"/>
    <row r="45859"/>
    <row r="45860"/>
    <row r="45861"/>
    <row r="45862"/>
    <row r="45863"/>
    <row r="45864"/>
    <row r="45865"/>
    <row r="45866"/>
    <row r="45867"/>
    <row r="45868"/>
    <row r="45869"/>
    <row r="45870"/>
    <row r="45871"/>
    <row r="45872"/>
    <row r="45873"/>
    <row r="45874"/>
    <row r="45875"/>
    <row r="45876"/>
    <row r="45877"/>
    <row r="45878"/>
    <row r="45879"/>
    <row r="45880"/>
    <row r="45881"/>
    <row r="45882"/>
    <row r="45883"/>
    <row r="45884"/>
    <row r="45885"/>
    <row r="45886"/>
    <row r="45887"/>
    <row r="45888"/>
    <row r="45889"/>
    <row r="45890"/>
    <row r="45891"/>
    <row r="45892"/>
    <row r="45893"/>
    <row r="45894"/>
    <row r="45895"/>
    <row r="45896"/>
    <row r="45897"/>
    <row r="45898"/>
    <row r="45899"/>
    <row r="45900"/>
    <row r="45901"/>
    <row r="45902"/>
    <row r="45903"/>
    <row r="45904"/>
    <row r="45905"/>
    <row r="45906"/>
    <row r="45907"/>
    <row r="45908"/>
    <row r="45909"/>
    <row r="45910"/>
    <row r="45911"/>
    <row r="45912"/>
    <row r="45913"/>
    <row r="45914"/>
    <row r="45915"/>
    <row r="45916"/>
    <row r="45917"/>
    <row r="45918"/>
    <row r="45919"/>
    <row r="45920"/>
    <row r="45921"/>
    <row r="45922"/>
    <row r="45923"/>
    <row r="45924"/>
    <row r="45925"/>
    <row r="45926"/>
    <row r="45927"/>
    <row r="45928"/>
    <row r="45929"/>
    <row r="45930"/>
    <row r="45931"/>
    <row r="45932"/>
    <row r="45933"/>
    <row r="45934"/>
    <row r="45935"/>
    <row r="45936"/>
    <row r="45937"/>
    <row r="45938"/>
    <row r="45939"/>
    <row r="45940"/>
    <row r="45941"/>
    <row r="45942"/>
    <row r="45943"/>
    <row r="45944"/>
    <row r="45945"/>
    <row r="45946"/>
    <row r="45947"/>
    <row r="45948"/>
    <row r="45949"/>
    <row r="45950"/>
    <row r="45951"/>
    <row r="45952"/>
    <row r="45953"/>
    <row r="45954"/>
    <row r="45955"/>
    <row r="45956"/>
    <row r="45957"/>
    <row r="45958"/>
    <row r="45959"/>
    <row r="45960"/>
    <row r="45961"/>
    <row r="45962"/>
    <row r="45963"/>
    <row r="45964"/>
    <row r="45965"/>
    <row r="45966"/>
    <row r="45967"/>
    <row r="45968"/>
    <row r="45969"/>
    <row r="45970"/>
    <row r="45971"/>
    <row r="45972"/>
    <row r="45973"/>
    <row r="45974"/>
    <row r="45975"/>
    <row r="45976"/>
    <row r="45977"/>
    <row r="45978"/>
    <row r="45979"/>
    <row r="45980"/>
    <row r="45981"/>
    <row r="45982"/>
    <row r="45983"/>
    <row r="45984"/>
    <row r="45985"/>
    <row r="45986"/>
    <row r="45987"/>
    <row r="45988"/>
    <row r="45989"/>
    <row r="45990"/>
    <row r="45991"/>
    <row r="45992"/>
    <row r="45993"/>
    <row r="45994"/>
    <row r="45995"/>
    <row r="45996"/>
    <row r="45997"/>
    <row r="45998"/>
    <row r="45999"/>
    <row r="46000"/>
    <row r="46001"/>
    <row r="46002"/>
    <row r="46003"/>
    <row r="46004"/>
    <row r="46005"/>
    <row r="46006"/>
    <row r="46007"/>
    <row r="46008"/>
    <row r="46009"/>
    <row r="46010"/>
    <row r="46011"/>
    <row r="46012"/>
    <row r="46013"/>
    <row r="46014"/>
    <row r="46015"/>
    <row r="46016"/>
    <row r="46017"/>
    <row r="46018"/>
    <row r="46019"/>
    <row r="46020"/>
    <row r="46021"/>
    <row r="46022"/>
    <row r="46023"/>
    <row r="46024"/>
    <row r="46025"/>
    <row r="46026"/>
    <row r="46027"/>
    <row r="46028"/>
    <row r="46029"/>
    <row r="46030"/>
    <row r="46031"/>
    <row r="46032"/>
    <row r="46033"/>
    <row r="46034"/>
    <row r="46035"/>
    <row r="46036"/>
    <row r="46037"/>
    <row r="46038"/>
    <row r="46039"/>
    <row r="46040"/>
    <row r="46041"/>
    <row r="46042"/>
    <row r="46043"/>
    <row r="46044"/>
    <row r="46045"/>
    <row r="46046"/>
    <row r="46047"/>
    <row r="46048"/>
    <row r="46049"/>
    <row r="46050"/>
    <row r="46051"/>
    <row r="46052"/>
    <row r="46053"/>
    <row r="46054"/>
    <row r="46055"/>
    <row r="46056"/>
    <row r="46057"/>
    <row r="46058"/>
    <row r="46059"/>
    <row r="46060"/>
    <row r="46061"/>
    <row r="46062"/>
    <row r="46063"/>
    <row r="46064"/>
    <row r="46065"/>
    <row r="46066"/>
    <row r="46067"/>
    <row r="46068"/>
    <row r="46069"/>
    <row r="46070"/>
    <row r="46071"/>
    <row r="46072"/>
    <row r="46073"/>
    <row r="46074"/>
    <row r="46075"/>
    <row r="46076"/>
    <row r="46077"/>
    <row r="46078"/>
    <row r="46079"/>
    <row r="46080"/>
    <row r="46081"/>
    <row r="46082"/>
    <row r="46083"/>
    <row r="46084"/>
    <row r="46085"/>
    <row r="46086"/>
    <row r="46087"/>
    <row r="46088"/>
    <row r="46089"/>
    <row r="46090"/>
    <row r="46091"/>
    <row r="46092"/>
    <row r="46093"/>
    <row r="46094"/>
    <row r="46095"/>
    <row r="46096"/>
    <row r="46097"/>
    <row r="46098"/>
    <row r="46099"/>
    <row r="46100"/>
    <row r="46101"/>
    <row r="46102"/>
    <row r="46103"/>
    <row r="46104"/>
    <row r="46105"/>
    <row r="46106"/>
    <row r="46107"/>
    <row r="46108"/>
    <row r="46109"/>
    <row r="46110"/>
    <row r="46111"/>
    <row r="46112"/>
    <row r="46113"/>
    <row r="46114"/>
    <row r="46115"/>
    <row r="46116"/>
    <row r="46117"/>
    <row r="46118"/>
    <row r="46119"/>
    <row r="46120"/>
    <row r="46121"/>
    <row r="46122"/>
    <row r="46123"/>
    <row r="46124"/>
    <row r="46125"/>
    <row r="46126"/>
    <row r="46127"/>
    <row r="46128"/>
    <row r="46129"/>
    <row r="46130"/>
    <row r="46131"/>
    <row r="46132"/>
    <row r="46133"/>
    <row r="46134"/>
    <row r="46135"/>
    <row r="46136"/>
    <row r="46137"/>
    <row r="46138"/>
    <row r="46139"/>
    <row r="46140"/>
    <row r="46141"/>
    <row r="46142"/>
    <row r="46143"/>
    <row r="46144"/>
    <row r="46145"/>
    <row r="46146"/>
    <row r="46147"/>
    <row r="46148"/>
    <row r="46149"/>
    <row r="46150"/>
    <row r="46151"/>
    <row r="46152"/>
    <row r="46153"/>
    <row r="46154"/>
    <row r="46155"/>
    <row r="46156"/>
    <row r="46157"/>
    <row r="46158"/>
    <row r="46159"/>
    <row r="46160"/>
    <row r="46161"/>
    <row r="46162"/>
    <row r="46163"/>
    <row r="46164"/>
    <row r="46165"/>
    <row r="46166"/>
    <row r="46167"/>
    <row r="46168"/>
    <row r="46169"/>
    <row r="46170"/>
    <row r="46171"/>
    <row r="46172"/>
    <row r="46173"/>
    <row r="46174"/>
    <row r="46175"/>
    <row r="46176"/>
    <row r="46177"/>
    <row r="46178"/>
    <row r="46179"/>
    <row r="46180"/>
    <row r="46181"/>
    <row r="46182"/>
    <row r="46183"/>
    <row r="46184"/>
    <row r="46185"/>
    <row r="46186"/>
    <row r="46187"/>
    <row r="46188"/>
    <row r="46189"/>
    <row r="46190"/>
    <row r="46191"/>
    <row r="46192"/>
    <row r="46193"/>
    <row r="46194"/>
    <row r="46195"/>
    <row r="46196"/>
    <row r="46197"/>
    <row r="46198"/>
    <row r="46199"/>
    <row r="46200"/>
    <row r="46201"/>
    <row r="46202"/>
    <row r="46203"/>
    <row r="46204"/>
    <row r="46205"/>
    <row r="46206"/>
    <row r="46207"/>
    <row r="46208"/>
    <row r="46209"/>
    <row r="46210"/>
    <row r="46211"/>
    <row r="46212"/>
    <row r="46213"/>
    <row r="46214"/>
    <row r="46215"/>
    <row r="46216"/>
    <row r="46217"/>
    <row r="46218"/>
    <row r="46219"/>
    <row r="46220"/>
    <row r="46221"/>
    <row r="46222"/>
    <row r="46223"/>
    <row r="46224"/>
    <row r="46225"/>
    <row r="46226"/>
    <row r="46227"/>
    <row r="46228"/>
    <row r="46229"/>
    <row r="46230"/>
    <row r="46231"/>
    <row r="46232"/>
    <row r="46233"/>
    <row r="46234"/>
    <row r="46235"/>
    <row r="46236"/>
    <row r="46237"/>
    <row r="46238"/>
    <row r="46239"/>
    <row r="46240"/>
    <row r="46241"/>
    <row r="46242"/>
    <row r="46243"/>
    <row r="46244"/>
    <row r="46245"/>
    <row r="46246"/>
    <row r="46247"/>
    <row r="46248"/>
    <row r="46249"/>
    <row r="46250"/>
    <row r="46251"/>
    <row r="46252"/>
    <row r="46253"/>
    <row r="46254"/>
    <row r="46255"/>
    <row r="46256"/>
    <row r="46257"/>
    <row r="46258"/>
    <row r="46259"/>
    <row r="46260"/>
    <row r="46261"/>
    <row r="46262"/>
    <row r="46263"/>
    <row r="46264"/>
    <row r="46265"/>
    <row r="46266"/>
    <row r="46267"/>
    <row r="46268"/>
    <row r="46269"/>
    <row r="46270"/>
    <row r="46271"/>
    <row r="46272"/>
    <row r="46273"/>
    <row r="46274"/>
    <row r="46275"/>
    <row r="46276"/>
    <row r="46277"/>
    <row r="46278"/>
    <row r="46279"/>
    <row r="46280"/>
    <row r="46281"/>
    <row r="46282"/>
    <row r="46283"/>
    <row r="46284"/>
    <row r="46285"/>
    <row r="46286"/>
    <row r="46287"/>
    <row r="46288"/>
    <row r="46289"/>
    <row r="46290"/>
    <row r="46291"/>
    <row r="46292"/>
    <row r="46293"/>
    <row r="46294"/>
    <row r="46295"/>
    <row r="46296"/>
    <row r="46297"/>
    <row r="46298"/>
    <row r="46299"/>
    <row r="46300"/>
    <row r="46301"/>
    <row r="46302"/>
    <row r="46303"/>
    <row r="46304"/>
    <row r="46305"/>
    <row r="46306"/>
    <row r="46307"/>
    <row r="46308"/>
    <row r="46309"/>
    <row r="46310"/>
    <row r="46311"/>
    <row r="46312"/>
    <row r="46313"/>
    <row r="46314"/>
    <row r="46315"/>
    <row r="46316"/>
    <row r="46317"/>
    <row r="46318"/>
    <row r="46319"/>
    <row r="46320"/>
    <row r="46321"/>
    <row r="46322"/>
    <row r="46323"/>
    <row r="46324"/>
    <row r="46325"/>
    <row r="46326"/>
    <row r="46327"/>
    <row r="46328"/>
    <row r="46329"/>
    <row r="46330"/>
    <row r="46331"/>
    <row r="46332"/>
    <row r="46333"/>
    <row r="46334"/>
    <row r="46335"/>
    <row r="46336"/>
    <row r="46337"/>
    <row r="46338"/>
    <row r="46339"/>
    <row r="46340"/>
    <row r="46341"/>
    <row r="46342"/>
    <row r="46343"/>
    <row r="46344"/>
    <row r="46345"/>
    <row r="46346"/>
    <row r="46347"/>
    <row r="46348"/>
    <row r="46349"/>
    <row r="46350"/>
    <row r="46351"/>
    <row r="46352"/>
    <row r="46353"/>
    <row r="46354"/>
    <row r="46355"/>
    <row r="46356"/>
    <row r="46357"/>
    <row r="46358"/>
    <row r="46359"/>
    <row r="46360"/>
    <row r="46361"/>
    <row r="46362"/>
    <row r="46363"/>
    <row r="46364"/>
    <row r="46365"/>
    <row r="46366"/>
    <row r="46367"/>
    <row r="46368"/>
    <row r="46369"/>
    <row r="46370"/>
    <row r="46371"/>
    <row r="46372"/>
    <row r="46373"/>
    <row r="46374"/>
    <row r="46375"/>
    <row r="46376"/>
    <row r="46377"/>
    <row r="46378"/>
    <row r="46379"/>
    <row r="46380"/>
    <row r="46381"/>
    <row r="46382"/>
    <row r="46383"/>
    <row r="46384"/>
    <row r="46385"/>
    <row r="46386"/>
    <row r="46387"/>
    <row r="46388"/>
    <row r="46389"/>
    <row r="46390"/>
    <row r="46391"/>
    <row r="46392"/>
    <row r="46393"/>
    <row r="46394"/>
    <row r="46395"/>
    <row r="46396"/>
    <row r="46397"/>
    <row r="46398"/>
    <row r="46399"/>
    <row r="46400"/>
    <row r="46401"/>
    <row r="46402"/>
    <row r="46403"/>
    <row r="46404"/>
    <row r="46405"/>
    <row r="46406"/>
    <row r="46407"/>
    <row r="46408"/>
    <row r="46409"/>
    <row r="46410"/>
    <row r="46411"/>
    <row r="46412"/>
    <row r="46413"/>
    <row r="46414"/>
    <row r="46415"/>
    <row r="46416"/>
    <row r="46417"/>
    <row r="46418"/>
    <row r="46419"/>
    <row r="46420"/>
    <row r="46421"/>
    <row r="46422"/>
    <row r="46423"/>
    <row r="46424"/>
    <row r="46425"/>
    <row r="46426"/>
    <row r="46427"/>
    <row r="46428"/>
    <row r="46429"/>
    <row r="46430"/>
    <row r="46431"/>
    <row r="46432"/>
    <row r="46433"/>
    <row r="46434"/>
    <row r="46435"/>
    <row r="46436"/>
    <row r="46437"/>
    <row r="46438"/>
    <row r="46439"/>
    <row r="46440"/>
    <row r="46441"/>
    <row r="46442"/>
    <row r="46443"/>
    <row r="46444"/>
    <row r="46445"/>
    <row r="46446"/>
    <row r="46447"/>
    <row r="46448"/>
    <row r="46449"/>
    <row r="46450"/>
    <row r="46451"/>
    <row r="46452"/>
    <row r="46453"/>
    <row r="46454"/>
    <row r="46455"/>
    <row r="46456"/>
    <row r="46457"/>
    <row r="46458"/>
    <row r="46459"/>
    <row r="46460"/>
    <row r="46461"/>
    <row r="46462"/>
    <row r="46463"/>
    <row r="46464"/>
    <row r="46465"/>
    <row r="46466"/>
    <row r="46467"/>
    <row r="46468"/>
    <row r="46469"/>
    <row r="46470"/>
    <row r="46471"/>
    <row r="46472"/>
    <row r="46473"/>
    <row r="46474"/>
    <row r="46475"/>
    <row r="46476"/>
    <row r="46477"/>
    <row r="46478"/>
    <row r="46479"/>
    <row r="46480"/>
    <row r="46481"/>
    <row r="46482"/>
    <row r="46483"/>
    <row r="46484"/>
    <row r="46485"/>
    <row r="46486"/>
    <row r="46487"/>
    <row r="46488"/>
    <row r="46489"/>
    <row r="46490"/>
    <row r="46491"/>
    <row r="46492"/>
    <row r="46493"/>
    <row r="46494"/>
    <row r="46495"/>
    <row r="46496"/>
    <row r="46497"/>
    <row r="46498"/>
    <row r="46499"/>
    <row r="46500"/>
    <row r="46501"/>
    <row r="46502"/>
    <row r="46503"/>
    <row r="46504"/>
    <row r="46505"/>
    <row r="46506"/>
    <row r="46507"/>
    <row r="46508"/>
    <row r="46509"/>
    <row r="46510"/>
    <row r="46511"/>
    <row r="46512"/>
    <row r="46513"/>
    <row r="46514"/>
    <row r="46515"/>
    <row r="46516"/>
    <row r="46517"/>
    <row r="46518"/>
    <row r="46519"/>
    <row r="46520"/>
    <row r="46521"/>
    <row r="46522"/>
    <row r="46523"/>
    <row r="46524"/>
    <row r="46525"/>
    <row r="46526"/>
    <row r="46527"/>
    <row r="46528"/>
    <row r="46529"/>
    <row r="46530"/>
    <row r="46531"/>
    <row r="46532"/>
    <row r="46533"/>
    <row r="46534"/>
    <row r="46535"/>
    <row r="46536"/>
    <row r="46537"/>
    <row r="46538"/>
    <row r="46539"/>
    <row r="46540"/>
    <row r="46541"/>
    <row r="46542"/>
    <row r="46543"/>
    <row r="46544"/>
    <row r="46545"/>
    <row r="46546"/>
    <row r="46547"/>
    <row r="46548"/>
    <row r="46549"/>
    <row r="46550"/>
    <row r="46551"/>
    <row r="46552"/>
    <row r="46553"/>
    <row r="46554"/>
    <row r="46555"/>
    <row r="46556"/>
    <row r="46557"/>
    <row r="46558"/>
    <row r="46559"/>
    <row r="46560"/>
    <row r="46561"/>
    <row r="46562"/>
    <row r="46563"/>
    <row r="46564"/>
    <row r="46565"/>
    <row r="46566"/>
    <row r="46567"/>
    <row r="46568"/>
    <row r="46569"/>
    <row r="46570"/>
    <row r="46571"/>
    <row r="46572"/>
    <row r="46573"/>
    <row r="46574"/>
    <row r="46575"/>
    <row r="46576"/>
    <row r="46577"/>
    <row r="46578"/>
    <row r="46579"/>
    <row r="46580"/>
    <row r="46581"/>
    <row r="46582"/>
    <row r="46583"/>
    <row r="46584"/>
    <row r="46585"/>
    <row r="46586"/>
    <row r="46587"/>
    <row r="46588"/>
    <row r="46589"/>
    <row r="46590"/>
    <row r="46591"/>
    <row r="46592"/>
    <row r="46593"/>
    <row r="46594"/>
    <row r="46595"/>
    <row r="46596"/>
    <row r="46597"/>
    <row r="46598"/>
    <row r="46599"/>
    <row r="46600"/>
    <row r="46601"/>
    <row r="46602"/>
    <row r="46603"/>
    <row r="46604"/>
    <row r="46605"/>
    <row r="46606"/>
    <row r="46607"/>
    <row r="46608"/>
    <row r="46609"/>
    <row r="46610"/>
    <row r="46611"/>
    <row r="46612"/>
    <row r="46613"/>
    <row r="46614"/>
    <row r="46615"/>
    <row r="46616"/>
    <row r="46617"/>
    <row r="46618"/>
    <row r="46619"/>
    <row r="46620"/>
    <row r="46621"/>
    <row r="46622"/>
    <row r="46623"/>
    <row r="46624"/>
    <row r="46625"/>
    <row r="46626"/>
    <row r="46627"/>
    <row r="46628"/>
    <row r="46629"/>
    <row r="46630"/>
    <row r="46631"/>
    <row r="46632"/>
    <row r="46633"/>
    <row r="46634"/>
    <row r="46635"/>
    <row r="46636"/>
    <row r="46637"/>
    <row r="46638"/>
    <row r="46639"/>
    <row r="46640"/>
    <row r="46641"/>
    <row r="46642"/>
    <row r="46643"/>
    <row r="46644"/>
    <row r="46645"/>
    <row r="46646"/>
    <row r="46647"/>
    <row r="46648"/>
    <row r="46649"/>
    <row r="46650"/>
    <row r="46651"/>
    <row r="46652"/>
    <row r="46653"/>
    <row r="46654"/>
    <row r="46655"/>
    <row r="46656"/>
    <row r="46657"/>
    <row r="46658"/>
    <row r="46659"/>
    <row r="46660"/>
    <row r="46661"/>
    <row r="46662"/>
    <row r="46663"/>
    <row r="46664"/>
    <row r="46665"/>
    <row r="46666"/>
    <row r="46667"/>
    <row r="46668"/>
    <row r="46669"/>
    <row r="46670"/>
    <row r="46671"/>
    <row r="46672"/>
    <row r="46673"/>
    <row r="46674"/>
    <row r="46675"/>
    <row r="46676"/>
    <row r="46677"/>
    <row r="46678"/>
    <row r="46679"/>
    <row r="46680"/>
    <row r="46681"/>
    <row r="46682"/>
    <row r="46683"/>
    <row r="46684"/>
    <row r="46685"/>
    <row r="46686"/>
    <row r="46687"/>
    <row r="46688"/>
    <row r="46689"/>
    <row r="46690"/>
    <row r="46691"/>
    <row r="46692"/>
    <row r="46693"/>
    <row r="46694"/>
    <row r="46695"/>
    <row r="46696"/>
    <row r="46697"/>
    <row r="46698"/>
    <row r="46699"/>
    <row r="46700"/>
    <row r="46701"/>
    <row r="46702"/>
    <row r="46703"/>
    <row r="46704"/>
    <row r="46705"/>
    <row r="46706"/>
    <row r="46707"/>
    <row r="46708"/>
    <row r="46709"/>
    <row r="46710"/>
    <row r="46711"/>
    <row r="46712"/>
    <row r="46713"/>
    <row r="46714"/>
    <row r="46715"/>
    <row r="46716"/>
    <row r="46717"/>
    <row r="46718"/>
    <row r="46719"/>
    <row r="46720"/>
    <row r="46721"/>
    <row r="46722"/>
    <row r="46723"/>
    <row r="46724"/>
    <row r="46725"/>
    <row r="46726"/>
    <row r="46727"/>
    <row r="46728"/>
    <row r="46729"/>
    <row r="46730"/>
    <row r="46731"/>
    <row r="46732"/>
    <row r="46733"/>
    <row r="46734"/>
    <row r="46735"/>
    <row r="46736"/>
    <row r="46737"/>
    <row r="46738"/>
    <row r="46739"/>
    <row r="46740"/>
    <row r="46741"/>
    <row r="46742"/>
    <row r="46743"/>
    <row r="46744"/>
    <row r="46745"/>
    <row r="46746"/>
    <row r="46747"/>
    <row r="46748"/>
    <row r="46749"/>
    <row r="46750"/>
    <row r="46751"/>
    <row r="46752"/>
    <row r="46753"/>
    <row r="46754"/>
    <row r="46755"/>
    <row r="46756"/>
    <row r="46757"/>
    <row r="46758"/>
    <row r="46759"/>
    <row r="46760"/>
    <row r="46761"/>
    <row r="46762"/>
    <row r="46763"/>
    <row r="46764"/>
    <row r="46765"/>
    <row r="46766"/>
    <row r="46767"/>
    <row r="46768"/>
    <row r="46769"/>
    <row r="46770"/>
    <row r="46771"/>
    <row r="46772"/>
    <row r="46773"/>
    <row r="46774"/>
    <row r="46775"/>
    <row r="46776"/>
    <row r="46777"/>
    <row r="46778"/>
    <row r="46779"/>
    <row r="46780"/>
    <row r="46781"/>
    <row r="46782"/>
    <row r="46783"/>
    <row r="46784"/>
    <row r="46785"/>
    <row r="46786"/>
    <row r="46787"/>
    <row r="46788"/>
    <row r="46789"/>
    <row r="46790"/>
    <row r="46791"/>
    <row r="46792"/>
    <row r="46793"/>
    <row r="46794"/>
    <row r="46795"/>
    <row r="46796"/>
    <row r="46797"/>
    <row r="46798"/>
    <row r="46799"/>
    <row r="46800"/>
    <row r="46801"/>
    <row r="46802"/>
    <row r="46803"/>
    <row r="46804"/>
    <row r="46805"/>
    <row r="46806"/>
    <row r="46807"/>
    <row r="46808"/>
    <row r="46809"/>
    <row r="46810"/>
    <row r="46811"/>
    <row r="46812"/>
    <row r="46813"/>
    <row r="46814"/>
    <row r="46815"/>
    <row r="46816"/>
    <row r="46817"/>
    <row r="46818"/>
    <row r="46819"/>
    <row r="46820"/>
    <row r="46821"/>
    <row r="46822"/>
    <row r="46823"/>
    <row r="46824"/>
    <row r="46825"/>
    <row r="46826"/>
    <row r="46827"/>
    <row r="46828"/>
    <row r="46829"/>
    <row r="46830"/>
    <row r="46831"/>
    <row r="46832"/>
    <row r="46833"/>
    <row r="46834"/>
    <row r="46835"/>
    <row r="46836"/>
    <row r="46837"/>
    <row r="46838"/>
    <row r="46839"/>
    <row r="46840"/>
    <row r="46841"/>
    <row r="46842"/>
    <row r="46843"/>
    <row r="46844"/>
    <row r="46845"/>
    <row r="46846"/>
    <row r="46847"/>
    <row r="46848"/>
    <row r="46849"/>
    <row r="46850"/>
    <row r="46851"/>
    <row r="46852"/>
    <row r="46853"/>
    <row r="46854"/>
    <row r="46855"/>
    <row r="46856"/>
    <row r="46857"/>
    <row r="46858"/>
    <row r="46859"/>
    <row r="46860"/>
    <row r="46861"/>
    <row r="46862"/>
    <row r="46863"/>
    <row r="46864"/>
    <row r="46865"/>
    <row r="46866"/>
    <row r="46867"/>
    <row r="46868"/>
    <row r="46869"/>
    <row r="46870"/>
    <row r="46871"/>
    <row r="46872"/>
    <row r="46873"/>
    <row r="46874"/>
    <row r="46875"/>
    <row r="46876"/>
    <row r="46877"/>
    <row r="46878"/>
    <row r="46879"/>
    <row r="46880"/>
    <row r="46881"/>
    <row r="46882"/>
    <row r="46883"/>
    <row r="46884"/>
    <row r="46885"/>
    <row r="46886"/>
    <row r="46887"/>
    <row r="46888"/>
    <row r="46889"/>
    <row r="46890"/>
    <row r="46891"/>
    <row r="46892"/>
    <row r="46893"/>
    <row r="46894"/>
    <row r="46895"/>
    <row r="46896"/>
    <row r="46897"/>
    <row r="46898"/>
    <row r="46899"/>
    <row r="46900"/>
    <row r="46901"/>
    <row r="46902"/>
    <row r="46903"/>
    <row r="46904"/>
    <row r="46905"/>
    <row r="46906"/>
    <row r="46907"/>
    <row r="46908"/>
    <row r="46909"/>
    <row r="46910"/>
    <row r="46911"/>
    <row r="46912"/>
    <row r="46913"/>
    <row r="46914"/>
    <row r="46915"/>
    <row r="46916"/>
    <row r="46917"/>
    <row r="46918"/>
    <row r="46919"/>
    <row r="46920"/>
    <row r="46921"/>
    <row r="46922"/>
    <row r="46923"/>
    <row r="46924"/>
    <row r="46925"/>
    <row r="46926"/>
    <row r="46927"/>
    <row r="46928"/>
    <row r="46929"/>
    <row r="46930"/>
    <row r="46931"/>
    <row r="46932"/>
    <row r="46933"/>
    <row r="46934"/>
    <row r="46935"/>
    <row r="46936"/>
    <row r="46937"/>
    <row r="46938"/>
    <row r="46939"/>
    <row r="46940"/>
    <row r="46941"/>
    <row r="46942"/>
    <row r="46943"/>
    <row r="46944"/>
    <row r="46945"/>
    <row r="46946"/>
    <row r="46947"/>
    <row r="46948"/>
    <row r="46949"/>
    <row r="46950"/>
    <row r="46951"/>
    <row r="46952"/>
    <row r="46953"/>
    <row r="46954"/>
    <row r="46955"/>
    <row r="46956"/>
    <row r="46957"/>
    <row r="46958"/>
    <row r="46959"/>
    <row r="46960"/>
    <row r="46961"/>
    <row r="46962"/>
    <row r="46963"/>
    <row r="46964"/>
    <row r="46965"/>
    <row r="46966"/>
    <row r="46967"/>
    <row r="46968"/>
    <row r="46969"/>
    <row r="46970"/>
    <row r="46971"/>
    <row r="46972"/>
    <row r="46973"/>
    <row r="46974"/>
    <row r="46975"/>
    <row r="46976"/>
    <row r="46977"/>
    <row r="46978"/>
    <row r="46979"/>
    <row r="46980"/>
    <row r="46981"/>
    <row r="46982"/>
    <row r="46983"/>
    <row r="46984"/>
    <row r="46985"/>
    <row r="46986"/>
    <row r="46987"/>
    <row r="46988"/>
    <row r="46989"/>
    <row r="46990"/>
    <row r="46991"/>
    <row r="46992"/>
    <row r="46993"/>
    <row r="46994"/>
    <row r="46995"/>
    <row r="46996"/>
    <row r="46997"/>
    <row r="46998"/>
    <row r="46999"/>
    <row r="47000"/>
    <row r="47001"/>
    <row r="47002"/>
    <row r="47003"/>
    <row r="47004"/>
    <row r="47005"/>
    <row r="47006"/>
    <row r="47007"/>
    <row r="47008"/>
    <row r="47009"/>
    <row r="47010"/>
    <row r="47011"/>
    <row r="47012"/>
    <row r="47013"/>
    <row r="47014"/>
    <row r="47015"/>
    <row r="47016"/>
    <row r="47017"/>
    <row r="47018"/>
    <row r="47019"/>
    <row r="47020"/>
    <row r="47021"/>
    <row r="47022"/>
    <row r="47023"/>
    <row r="47024"/>
    <row r="47025"/>
    <row r="47026"/>
    <row r="47027"/>
    <row r="47028"/>
    <row r="47029"/>
    <row r="47030"/>
    <row r="47031"/>
    <row r="47032"/>
    <row r="47033"/>
    <row r="47034"/>
    <row r="47035"/>
    <row r="47036"/>
    <row r="47037"/>
    <row r="47038"/>
    <row r="47039"/>
    <row r="47040"/>
    <row r="47041"/>
    <row r="47042"/>
    <row r="47043"/>
    <row r="47044"/>
    <row r="47045"/>
    <row r="47046"/>
    <row r="47047"/>
    <row r="47048"/>
    <row r="47049"/>
    <row r="47050"/>
    <row r="47051"/>
    <row r="47052"/>
    <row r="47053"/>
    <row r="47054"/>
    <row r="47055"/>
    <row r="47056"/>
    <row r="47057"/>
    <row r="47058"/>
    <row r="47059"/>
    <row r="47060"/>
    <row r="47061"/>
    <row r="47062"/>
    <row r="47063"/>
    <row r="47064"/>
    <row r="47065"/>
    <row r="47066"/>
    <row r="47067"/>
    <row r="47068"/>
    <row r="47069"/>
    <row r="47070"/>
    <row r="47071"/>
    <row r="47072"/>
    <row r="47073"/>
    <row r="47074"/>
    <row r="47075"/>
    <row r="47076"/>
    <row r="47077"/>
    <row r="47078"/>
    <row r="47079"/>
    <row r="47080"/>
    <row r="47081"/>
    <row r="47082"/>
    <row r="47083"/>
    <row r="47084"/>
    <row r="47085"/>
    <row r="47086"/>
    <row r="47087"/>
    <row r="47088"/>
    <row r="47089"/>
    <row r="47090"/>
    <row r="47091"/>
    <row r="47092"/>
    <row r="47093"/>
    <row r="47094"/>
    <row r="47095"/>
    <row r="47096"/>
    <row r="47097"/>
    <row r="47098"/>
    <row r="47099"/>
    <row r="47100"/>
    <row r="47101"/>
    <row r="47102"/>
    <row r="47103"/>
    <row r="47104"/>
    <row r="47105"/>
    <row r="47106"/>
    <row r="47107"/>
    <row r="47108"/>
    <row r="47109"/>
    <row r="47110"/>
    <row r="47111"/>
    <row r="47112"/>
    <row r="47113"/>
    <row r="47114"/>
    <row r="47115"/>
    <row r="47116"/>
    <row r="47117"/>
    <row r="47118"/>
    <row r="47119"/>
    <row r="47120"/>
    <row r="47121"/>
    <row r="47122"/>
    <row r="47123"/>
    <row r="47124"/>
    <row r="47125"/>
    <row r="47126"/>
    <row r="47127"/>
    <row r="47128"/>
    <row r="47129"/>
    <row r="47130"/>
    <row r="47131"/>
    <row r="47132"/>
    <row r="47133"/>
    <row r="47134"/>
    <row r="47135"/>
    <row r="47136"/>
    <row r="47137"/>
    <row r="47138"/>
    <row r="47139"/>
    <row r="47140"/>
    <row r="47141"/>
    <row r="47142"/>
    <row r="47143"/>
    <row r="47144"/>
    <row r="47145"/>
    <row r="47146"/>
    <row r="47147"/>
    <row r="47148"/>
    <row r="47149"/>
    <row r="47150"/>
    <row r="47151"/>
    <row r="47152"/>
    <row r="47153"/>
    <row r="47154"/>
    <row r="47155"/>
    <row r="47156"/>
    <row r="47157"/>
    <row r="47158"/>
    <row r="47159"/>
    <row r="47160"/>
    <row r="47161"/>
    <row r="47162"/>
    <row r="47163"/>
    <row r="47164"/>
    <row r="47165"/>
    <row r="47166"/>
    <row r="47167"/>
    <row r="47168"/>
    <row r="47169"/>
    <row r="47170"/>
    <row r="47171"/>
    <row r="47172"/>
    <row r="47173"/>
    <row r="47174"/>
    <row r="47175"/>
    <row r="47176"/>
    <row r="47177"/>
    <row r="47178"/>
    <row r="47179"/>
    <row r="47180"/>
    <row r="47181"/>
    <row r="47182"/>
    <row r="47183"/>
    <row r="47184"/>
    <row r="47185"/>
    <row r="47186"/>
    <row r="47187"/>
    <row r="47188"/>
    <row r="47189"/>
    <row r="47190"/>
    <row r="47191"/>
    <row r="47192"/>
    <row r="47193"/>
    <row r="47194"/>
    <row r="47195"/>
    <row r="47196"/>
    <row r="47197"/>
    <row r="47198"/>
    <row r="47199"/>
    <row r="47200"/>
    <row r="47201"/>
    <row r="47202"/>
    <row r="47203"/>
    <row r="47204"/>
    <row r="47205"/>
    <row r="47206"/>
    <row r="47207"/>
    <row r="47208"/>
    <row r="47209"/>
    <row r="47210"/>
    <row r="47211"/>
    <row r="47212"/>
    <row r="47213"/>
    <row r="47214"/>
    <row r="47215"/>
    <row r="47216"/>
    <row r="47217"/>
    <row r="47218"/>
    <row r="47219"/>
    <row r="47220"/>
    <row r="47221"/>
    <row r="47222"/>
    <row r="47223"/>
    <row r="47224"/>
    <row r="47225"/>
    <row r="47226"/>
    <row r="47227"/>
    <row r="47228"/>
    <row r="47229"/>
    <row r="47230"/>
    <row r="47231"/>
    <row r="47232"/>
    <row r="47233"/>
    <row r="47234"/>
    <row r="47235"/>
    <row r="47236"/>
    <row r="47237"/>
    <row r="47238"/>
    <row r="47239"/>
    <row r="47240"/>
    <row r="47241"/>
    <row r="47242"/>
    <row r="47243"/>
    <row r="47244"/>
    <row r="47245"/>
    <row r="47246"/>
    <row r="47247"/>
    <row r="47248"/>
    <row r="47249"/>
    <row r="47250"/>
    <row r="47251"/>
    <row r="47252"/>
    <row r="47253"/>
    <row r="47254"/>
    <row r="47255"/>
    <row r="47256"/>
    <row r="47257"/>
    <row r="47258"/>
    <row r="47259"/>
    <row r="47260"/>
    <row r="47261"/>
    <row r="47262"/>
    <row r="47263"/>
    <row r="47264"/>
    <row r="47265"/>
    <row r="47266"/>
    <row r="47267"/>
    <row r="47268"/>
    <row r="47269"/>
    <row r="47270"/>
    <row r="47271"/>
    <row r="47272"/>
    <row r="47273"/>
    <row r="47274"/>
    <row r="47275"/>
    <row r="47276"/>
    <row r="47277"/>
    <row r="47278"/>
    <row r="47279"/>
    <row r="47280"/>
    <row r="47281"/>
    <row r="47282"/>
    <row r="47283"/>
    <row r="47284"/>
    <row r="47285"/>
    <row r="47286"/>
    <row r="47287"/>
    <row r="47288"/>
    <row r="47289"/>
    <row r="47290"/>
    <row r="47291"/>
    <row r="47292"/>
    <row r="47293"/>
    <row r="47294"/>
    <row r="47295"/>
    <row r="47296"/>
    <row r="47297"/>
    <row r="47298"/>
    <row r="47299"/>
    <row r="47300"/>
    <row r="47301"/>
    <row r="47302"/>
    <row r="47303"/>
    <row r="47304"/>
    <row r="47305"/>
    <row r="47306"/>
    <row r="47307"/>
    <row r="47308"/>
    <row r="47309"/>
    <row r="47310"/>
    <row r="47311"/>
    <row r="47312"/>
    <row r="47313"/>
    <row r="47314"/>
    <row r="47315"/>
    <row r="47316"/>
    <row r="47317"/>
    <row r="47318"/>
    <row r="47319"/>
    <row r="47320"/>
    <row r="47321"/>
    <row r="47322"/>
    <row r="47323"/>
    <row r="47324"/>
    <row r="47325"/>
    <row r="47326"/>
    <row r="47327"/>
    <row r="47328"/>
    <row r="47329"/>
    <row r="47330"/>
    <row r="47331"/>
    <row r="47332"/>
    <row r="47333"/>
    <row r="47334"/>
    <row r="47335"/>
    <row r="47336"/>
    <row r="47337"/>
    <row r="47338"/>
    <row r="47339"/>
    <row r="47340"/>
    <row r="47341"/>
    <row r="47342"/>
    <row r="47343"/>
    <row r="47344"/>
    <row r="47345"/>
    <row r="47346"/>
    <row r="47347"/>
    <row r="47348"/>
    <row r="47349"/>
    <row r="47350"/>
    <row r="47351"/>
    <row r="47352"/>
    <row r="47353"/>
    <row r="47354"/>
    <row r="47355"/>
    <row r="47356"/>
    <row r="47357"/>
    <row r="47358"/>
    <row r="47359"/>
    <row r="47360"/>
    <row r="47361"/>
    <row r="47362"/>
    <row r="47363"/>
    <row r="47364"/>
    <row r="47365"/>
    <row r="47366"/>
    <row r="47367"/>
    <row r="47368"/>
    <row r="47369"/>
    <row r="47370"/>
    <row r="47371"/>
    <row r="47372"/>
    <row r="47373"/>
    <row r="47374"/>
    <row r="47375"/>
    <row r="47376"/>
    <row r="47377"/>
    <row r="47378"/>
    <row r="47379"/>
    <row r="47380"/>
    <row r="47381"/>
    <row r="47382"/>
    <row r="47383"/>
    <row r="47384"/>
    <row r="47385"/>
    <row r="47386"/>
    <row r="47387"/>
    <row r="47388"/>
    <row r="47389"/>
    <row r="47390"/>
    <row r="47391"/>
    <row r="47392"/>
    <row r="47393"/>
    <row r="47394"/>
    <row r="47395"/>
    <row r="47396"/>
    <row r="47397"/>
    <row r="47398"/>
    <row r="47399"/>
    <row r="47400"/>
    <row r="47401"/>
    <row r="47402"/>
    <row r="47403"/>
    <row r="47404"/>
    <row r="47405"/>
    <row r="47406"/>
    <row r="47407"/>
    <row r="47408"/>
    <row r="47409"/>
    <row r="47410"/>
    <row r="47411"/>
    <row r="47412"/>
    <row r="47413"/>
    <row r="47414"/>
    <row r="47415"/>
    <row r="47416"/>
    <row r="47417"/>
    <row r="47418"/>
    <row r="47419"/>
    <row r="47420"/>
    <row r="47421"/>
    <row r="47422"/>
    <row r="47423"/>
    <row r="47424"/>
    <row r="47425"/>
    <row r="47426"/>
    <row r="47427"/>
    <row r="47428"/>
    <row r="47429"/>
    <row r="47430"/>
    <row r="47431"/>
    <row r="47432"/>
    <row r="47433"/>
    <row r="47434"/>
    <row r="47435"/>
    <row r="47436"/>
    <row r="47437"/>
    <row r="47438"/>
    <row r="47439"/>
    <row r="47440"/>
    <row r="47441"/>
    <row r="47442"/>
    <row r="47443"/>
    <row r="47444"/>
    <row r="47445"/>
    <row r="47446"/>
    <row r="47447"/>
    <row r="47448"/>
    <row r="47449"/>
    <row r="47450"/>
    <row r="47451"/>
    <row r="47452"/>
    <row r="47453"/>
    <row r="47454"/>
    <row r="47455"/>
    <row r="47456"/>
    <row r="47457"/>
    <row r="47458"/>
    <row r="47459"/>
    <row r="47460"/>
    <row r="47461"/>
    <row r="47462"/>
    <row r="47463"/>
    <row r="47464"/>
    <row r="47465"/>
    <row r="47466"/>
    <row r="47467"/>
    <row r="47468"/>
    <row r="47469"/>
    <row r="47470"/>
    <row r="47471"/>
    <row r="47472"/>
    <row r="47473"/>
    <row r="47474"/>
    <row r="47475"/>
    <row r="47476"/>
    <row r="47477"/>
    <row r="47478"/>
    <row r="47479"/>
    <row r="47480"/>
    <row r="47481"/>
    <row r="47482"/>
    <row r="47483"/>
    <row r="47484"/>
    <row r="47485"/>
    <row r="47486"/>
    <row r="47487"/>
    <row r="47488"/>
    <row r="47489"/>
    <row r="47490"/>
    <row r="47491"/>
    <row r="47492"/>
    <row r="47493"/>
    <row r="47494"/>
    <row r="47495"/>
    <row r="47496"/>
    <row r="47497"/>
    <row r="47498"/>
    <row r="47499"/>
    <row r="47500"/>
    <row r="47501"/>
    <row r="47502"/>
    <row r="47503"/>
    <row r="47504"/>
    <row r="47505"/>
    <row r="47506"/>
    <row r="47507"/>
    <row r="47508"/>
    <row r="47509"/>
    <row r="47510"/>
    <row r="47511"/>
    <row r="47512"/>
    <row r="47513"/>
    <row r="47514"/>
    <row r="47515"/>
    <row r="47516"/>
    <row r="47517"/>
    <row r="47518"/>
    <row r="47519"/>
    <row r="47520"/>
    <row r="47521"/>
    <row r="47522"/>
    <row r="47523"/>
    <row r="47524"/>
    <row r="47525"/>
    <row r="47526"/>
    <row r="47527"/>
    <row r="47528"/>
    <row r="47529"/>
    <row r="47530"/>
    <row r="47531"/>
    <row r="47532"/>
    <row r="47533"/>
    <row r="47534"/>
    <row r="47535"/>
    <row r="47536"/>
    <row r="47537"/>
    <row r="47538"/>
    <row r="47539"/>
    <row r="47540"/>
    <row r="47541"/>
    <row r="47542"/>
    <row r="47543"/>
    <row r="47544"/>
    <row r="47545"/>
    <row r="47546"/>
    <row r="47547"/>
    <row r="47548"/>
    <row r="47549"/>
    <row r="47550"/>
    <row r="47551"/>
    <row r="47552"/>
    <row r="47553"/>
    <row r="47554"/>
    <row r="47555"/>
    <row r="47556"/>
    <row r="47557"/>
    <row r="47558"/>
    <row r="47559"/>
    <row r="47560"/>
    <row r="47561"/>
    <row r="47562"/>
    <row r="47563"/>
    <row r="47564"/>
    <row r="47565"/>
    <row r="47566"/>
    <row r="47567"/>
    <row r="47568"/>
    <row r="47569"/>
    <row r="47570"/>
    <row r="47571"/>
    <row r="47572"/>
    <row r="47573"/>
    <row r="47574"/>
    <row r="47575"/>
    <row r="47576"/>
    <row r="47577"/>
    <row r="47578"/>
    <row r="47579"/>
    <row r="47580"/>
    <row r="47581"/>
    <row r="47582"/>
    <row r="47583"/>
    <row r="47584"/>
    <row r="47585"/>
    <row r="47586"/>
    <row r="47587"/>
    <row r="47588"/>
    <row r="47589"/>
    <row r="47590"/>
    <row r="47591"/>
    <row r="47592"/>
    <row r="47593"/>
    <row r="47594"/>
    <row r="47595"/>
    <row r="47596"/>
    <row r="47597"/>
    <row r="47598"/>
    <row r="47599"/>
    <row r="47600"/>
    <row r="47601"/>
    <row r="47602"/>
    <row r="47603"/>
    <row r="47604"/>
    <row r="47605"/>
    <row r="47606"/>
    <row r="47607"/>
    <row r="47608"/>
    <row r="47609"/>
    <row r="47610"/>
    <row r="47611"/>
    <row r="47612"/>
    <row r="47613"/>
    <row r="47614"/>
    <row r="47615"/>
    <row r="47616"/>
    <row r="47617"/>
    <row r="47618"/>
    <row r="47619"/>
    <row r="47620"/>
    <row r="47621"/>
    <row r="47622"/>
    <row r="47623"/>
    <row r="47624"/>
    <row r="47625"/>
    <row r="47626"/>
    <row r="47627"/>
    <row r="47628"/>
    <row r="47629"/>
    <row r="47630"/>
    <row r="47631"/>
    <row r="47632"/>
    <row r="47633"/>
    <row r="47634"/>
    <row r="47635"/>
    <row r="47636"/>
    <row r="47637"/>
    <row r="47638"/>
    <row r="47639"/>
    <row r="47640"/>
    <row r="47641"/>
    <row r="47642"/>
    <row r="47643"/>
    <row r="47644"/>
    <row r="47645"/>
    <row r="47646"/>
    <row r="47647"/>
    <row r="47648"/>
    <row r="47649"/>
    <row r="47650"/>
    <row r="47651"/>
    <row r="47652"/>
    <row r="47653"/>
    <row r="47654"/>
    <row r="47655"/>
    <row r="47656"/>
    <row r="47657"/>
    <row r="47658"/>
    <row r="47659"/>
    <row r="47660"/>
    <row r="47661"/>
    <row r="47662"/>
    <row r="47663"/>
    <row r="47664"/>
    <row r="47665"/>
    <row r="47666"/>
    <row r="47667"/>
    <row r="47668"/>
    <row r="47669"/>
    <row r="47670"/>
    <row r="47671"/>
    <row r="47672"/>
    <row r="47673"/>
    <row r="47674"/>
    <row r="47675"/>
    <row r="47676"/>
    <row r="47677"/>
    <row r="47678"/>
    <row r="47679"/>
    <row r="47680"/>
    <row r="47681"/>
    <row r="47682"/>
    <row r="47683"/>
    <row r="47684"/>
    <row r="47685"/>
    <row r="47686"/>
    <row r="47687"/>
    <row r="47688"/>
    <row r="47689"/>
    <row r="47690"/>
    <row r="47691"/>
    <row r="47692"/>
    <row r="47693"/>
    <row r="47694"/>
    <row r="47695"/>
    <row r="47696"/>
    <row r="47697"/>
    <row r="47698"/>
    <row r="47699"/>
    <row r="47700"/>
    <row r="47701"/>
    <row r="47702"/>
    <row r="47703"/>
    <row r="47704"/>
    <row r="47705"/>
    <row r="47706"/>
    <row r="47707"/>
    <row r="47708"/>
    <row r="47709"/>
    <row r="47710"/>
    <row r="47711"/>
    <row r="47712"/>
    <row r="47713"/>
    <row r="47714"/>
    <row r="47715"/>
    <row r="47716"/>
    <row r="47717"/>
    <row r="47718"/>
    <row r="47719"/>
    <row r="47720"/>
    <row r="47721"/>
    <row r="47722"/>
    <row r="47723"/>
    <row r="47724"/>
    <row r="47725"/>
    <row r="47726"/>
    <row r="47727"/>
    <row r="47728"/>
    <row r="47729"/>
    <row r="47730"/>
    <row r="47731"/>
    <row r="47732"/>
    <row r="47733"/>
    <row r="47734"/>
    <row r="47735"/>
    <row r="47736"/>
    <row r="47737"/>
    <row r="47738"/>
    <row r="47739"/>
    <row r="47740"/>
    <row r="47741"/>
    <row r="47742"/>
    <row r="47743"/>
    <row r="47744"/>
    <row r="47745"/>
    <row r="47746"/>
    <row r="47747"/>
    <row r="47748"/>
    <row r="47749"/>
    <row r="47750"/>
    <row r="47751"/>
    <row r="47752"/>
    <row r="47753"/>
    <row r="47754"/>
    <row r="47755"/>
    <row r="47756"/>
    <row r="47757"/>
    <row r="47758"/>
    <row r="47759"/>
    <row r="47760"/>
    <row r="47761"/>
    <row r="47762"/>
    <row r="47763"/>
    <row r="47764"/>
    <row r="47765"/>
    <row r="47766"/>
    <row r="47767"/>
    <row r="47768"/>
    <row r="47769"/>
    <row r="47770"/>
    <row r="47771"/>
    <row r="47772"/>
    <row r="47773"/>
    <row r="47774"/>
    <row r="47775"/>
    <row r="47776"/>
    <row r="47777"/>
    <row r="47778"/>
    <row r="47779"/>
    <row r="47780"/>
    <row r="47781"/>
    <row r="47782"/>
    <row r="47783"/>
    <row r="47784"/>
    <row r="47785"/>
    <row r="47786"/>
    <row r="47787"/>
    <row r="47788"/>
    <row r="47789"/>
    <row r="47790"/>
    <row r="47791"/>
    <row r="47792"/>
    <row r="47793"/>
    <row r="47794"/>
    <row r="47795"/>
    <row r="47796"/>
    <row r="47797"/>
    <row r="47798"/>
    <row r="47799"/>
    <row r="47800"/>
    <row r="47801"/>
    <row r="47802"/>
    <row r="47803"/>
    <row r="47804"/>
    <row r="47805"/>
    <row r="47806"/>
    <row r="47807"/>
    <row r="47808"/>
    <row r="47809"/>
    <row r="47810"/>
    <row r="47811"/>
    <row r="47812"/>
    <row r="47813"/>
    <row r="47814"/>
    <row r="47815"/>
    <row r="47816"/>
    <row r="47817"/>
    <row r="47818"/>
    <row r="47819"/>
    <row r="47820"/>
    <row r="47821"/>
    <row r="47822"/>
    <row r="47823"/>
    <row r="47824"/>
    <row r="47825"/>
    <row r="47826"/>
    <row r="47827"/>
    <row r="47828"/>
    <row r="47829"/>
    <row r="47830"/>
    <row r="47831"/>
    <row r="47832"/>
    <row r="47833"/>
    <row r="47834"/>
    <row r="47835"/>
    <row r="47836"/>
    <row r="47837"/>
    <row r="47838"/>
    <row r="47839"/>
    <row r="47840"/>
    <row r="47841"/>
    <row r="47842"/>
    <row r="47843"/>
    <row r="47844"/>
    <row r="47845"/>
    <row r="47846"/>
    <row r="47847"/>
    <row r="47848"/>
    <row r="47849"/>
    <row r="47850"/>
    <row r="47851"/>
    <row r="47852"/>
    <row r="47853"/>
    <row r="47854"/>
    <row r="47855"/>
    <row r="47856"/>
    <row r="47857"/>
    <row r="47858"/>
    <row r="47859"/>
    <row r="47860"/>
    <row r="47861"/>
    <row r="47862"/>
    <row r="47863"/>
    <row r="47864"/>
    <row r="47865"/>
    <row r="47866"/>
    <row r="47867"/>
    <row r="47868"/>
    <row r="47869"/>
    <row r="47870"/>
    <row r="47871"/>
    <row r="47872"/>
    <row r="47873"/>
    <row r="47874"/>
    <row r="47875"/>
    <row r="47876"/>
    <row r="47877"/>
    <row r="47878"/>
    <row r="47879"/>
    <row r="47880"/>
    <row r="47881"/>
    <row r="47882"/>
    <row r="47883"/>
    <row r="47884"/>
    <row r="47885"/>
    <row r="47886"/>
    <row r="47887"/>
    <row r="47888"/>
    <row r="47889"/>
    <row r="47890"/>
    <row r="47891"/>
    <row r="47892"/>
    <row r="47893"/>
    <row r="47894"/>
    <row r="47895"/>
    <row r="47896"/>
    <row r="47897"/>
    <row r="47898"/>
    <row r="47899"/>
    <row r="47900"/>
    <row r="47901"/>
    <row r="47902"/>
    <row r="47903"/>
    <row r="47904"/>
    <row r="47905"/>
    <row r="47906"/>
    <row r="47907"/>
    <row r="47908"/>
    <row r="47909"/>
    <row r="47910"/>
    <row r="47911"/>
    <row r="47912"/>
    <row r="47913"/>
    <row r="47914"/>
    <row r="47915"/>
    <row r="47916"/>
    <row r="47917"/>
    <row r="47918"/>
    <row r="47919"/>
    <row r="47920"/>
    <row r="47921"/>
    <row r="47922"/>
    <row r="47923"/>
    <row r="47924"/>
    <row r="47925"/>
    <row r="47926"/>
    <row r="47927"/>
    <row r="47928"/>
    <row r="47929"/>
    <row r="47930"/>
    <row r="47931"/>
    <row r="47932"/>
    <row r="47933"/>
    <row r="47934"/>
    <row r="47935"/>
    <row r="47936"/>
    <row r="47937"/>
    <row r="47938"/>
    <row r="47939"/>
    <row r="47940"/>
    <row r="47941"/>
    <row r="47942"/>
    <row r="47943"/>
    <row r="47944"/>
    <row r="47945"/>
    <row r="47946"/>
    <row r="47947"/>
    <row r="47948"/>
    <row r="47949"/>
    <row r="47950"/>
    <row r="47951"/>
    <row r="47952"/>
    <row r="47953"/>
    <row r="47954"/>
    <row r="47955"/>
    <row r="47956"/>
    <row r="47957"/>
    <row r="47958"/>
    <row r="47959"/>
    <row r="47960"/>
    <row r="47961"/>
    <row r="47962"/>
    <row r="47963"/>
    <row r="47964"/>
    <row r="47965"/>
    <row r="47966"/>
    <row r="47967"/>
    <row r="47968"/>
    <row r="47969"/>
    <row r="47970"/>
    <row r="47971"/>
    <row r="47972"/>
    <row r="47973"/>
    <row r="47974"/>
    <row r="47975"/>
    <row r="47976"/>
    <row r="47977"/>
    <row r="47978"/>
    <row r="47979"/>
    <row r="47980"/>
    <row r="47981"/>
    <row r="47982"/>
    <row r="47983"/>
    <row r="47984"/>
    <row r="47985"/>
    <row r="47986"/>
    <row r="47987"/>
    <row r="47988"/>
    <row r="47989"/>
    <row r="47990"/>
    <row r="47991"/>
    <row r="47992"/>
    <row r="47993"/>
    <row r="47994"/>
    <row r="47995"/>
    <row r="47996"/>
    <row r="47997"/>
    <row r="47998"/>
    <row r="47999"/>
    <row r="48000"/>
    <row r="48001"/>
    <row r="48002"/>
    <row r="48003"/>
    <row r="48004"/>
    <row r="48005"/>
    <row r="48006"/>
    <row r="48007"/>
    <row r="48008"/>
    <row r="48009"/>
    <row r="48010"/>
    <row r="48011"/>
    <row r="48012"/>
    <row r="48013"/>
    <row r="48014"/>
    <row r="48015"/>
    <row r="48016"/>
    <row r="48017"/>
    <row r="48018"/>
    <row r="48019"/>
    <row r="48020"/>
    <row r="48021"/>
    <row r="48022"/>
    <row r="48023"/>
    <row r="48024"/>
    <row r="48025"/>
    <row r="48026"/>
    <row r="48027"/>
    <row r="48028"/>
    <row r="48029"/>
    <row r="48030"/>
    <row r="48031"/>
    <row r="48032"/>
    <row r="48033"/>
    <row r="48034"/>
    <row r="48035"/>
    <row r="48036"/>
    <row r="48037"/>
    <row r="48038"/>
    <row r="48039"/>
    <row r="48040"/>
    <row r="48041"/>
    <row r="48042"/>
    <row r="48043"/>
    <row r="48044"/>
    <row r="48045"/>
    <row r="48046"/>
    <row r="48047"/>
    <row r="48048"/>
    <row r="48049"/>
    <row r="48050"/>
    <row r="48051"/>
    <row r="48052"/>
    <row r="48053"/>
    <row r="48054"/>
    <row r="48055"/>
    <row r="48056"/>
    <row r="48057"/>
    <row r="48058"/>
    <row r="48059"/>
    <row r="48060"/>
    <row r="48061"/>
    <row r="48062"/>
    <row r="48063"/>
    <row r="48064"/>
    <row r="48065"/>
    <row r="48066"/>
    <row r="48067"/>
    <row r="48068"/>
    <row r="48069"/>
    <row r="48070"/>
    <row r="48071"/>
    <row r="48072"/>
    <row r="48073"/>
    <row r="48074"/>
    <row r="48075"/>
    <row r="48076"/>
    <row r="48077"/>
    <row r="48078"/>
    <row r="48079"/>
    <row r="48080"/>
    <row r="48081"/>
    <row r="48082"/>
    <row r="48083"/>
    <row r="48084"/>
    <row r="48085"/>
    <row r="48086"/>
    <row r="48087"/>
    <row r="48088"/>
    <row r="48089"/>
    <row r="48090"/>
    <row r="48091"/>
    <row r="48092"/>
    <row r="48093"/>
    <row r="48094"/>
    <row r="48095"/>
    <row r="48096"/>
    <row r="48097"/>
    <row r="48098"/>
    <row r="48099"/>
    <row r="48100"/>
    <row r="48101"/>
    <row r="48102"/>
    <row r="48103"/>
    <row r="48104"/>
    <row r="48105"/>
    <row r="48106"/>
    <row r="48107"/>
    <row r="48108"/>
    <row r="48109"/>
    <row r="48110"/>
    <row r="48111"/>
    <row r="48112"/>
    <row r="48113"/>
    <row r="48114"/>
    <row r="48115"/>
    <row r="48116"/>
    <row r="48117"/>
    <row r="48118"/>
    <row r="48119"/>
    <row r="48120"/>
    <row r="48121"/>
    <row r="48122"/>
    <row r="48123"/>
    <row r="48124"/>
    <row r="48125"/>
    <row r="48126"/>
    <row r="48127"/>
    <row r="48128"/>
    <row r="48129"/>
    <row r="48130"/>
    <row r="48131"/>
    <row r="48132"/>
    <row r="48133"/>
    <row r="48134"/>
    <row r="48135"/>
    <row r="48136"/>
    <row r="48137"/>
    <row r="48138"/>
    <row r="48139"/>
    <row r="48140"/>
    <row r="48141"/>
    <row r="48142"/>
    <row r="48143"/>
    <row r="48144"/>
    <row r="48145"/>
    <row r="48146"/>
    <row r="48147"/>
    <row r="48148"/>
    <row r="48149"/>
    <row r="48150"/>
    <row r="48151"/>
    <row r="48152"/>
    <row r="48153"/>
    <row r="48154"/>
    <row r="48155"/>
    <row r="48156"/>
    <row r="48157"/>
    <row r="48158"/>
    <row r="48159"/>
    <row r="48160"/>
    <row r="48161"/>
    <row r="48162"/>
    <row r="48163"/>
    <row r="48164"/>
    <row r="48165"/>
    <row r="48166"/>
    <row r="48167"/>
    <row r="48168"/>
    <row r="48169"/>
    <row r="48170"/>
    <row r="48171"/>
    <row r="48172"/>
    <row r="48173"/>
    <row r="48174"/>
    <row r="48175"/>
    <row r="48176"/>
    <row r="48177"/>
    <row r="48178"/>
    <row r="48179"/>
    <row r="48180"/>
    <row r="48181"/>
    <row r="48182"/>
    <row r="48183"/>
    <row r="48184"/>
    <row r="48185"/>
    <row r="48186"/>
    <row r="48187"/>
    <row r="48188"/>
    <row r="48189"/>
    <row r="48190"/>
    <row r="48191"/>
    <row r="48192"/>
    <row r="48193"/>
    <row r="48194"/>
    <row r="48195"/>
    <row r="48196"/>
    <row r="48197"/>
    <row r="48198"/>
    <row r="48199"/>
    <row r="48200"/>
    <row r="48201"/>
    <row r="48202"/>
    <row r="48203"/>
    <row r="48204"/>
    <row r="48205"/>
    <row r="48206"/>
    <row r="48207"/>
    <row r="48208"/>
    <row r="48209"/>
    <row r="48210"/>
    <row r="48211"/>
    <row r="48212"/>
    <row r="48213"/>
    <row r="48214"/>
    <row r="48215"/>
    <row r="48216"/>
    <row r="48217"/>
    <row r="48218"/>
    <row r="48219"/>
    <row r="48220"/>
    <row r="48221"/>
    <row r="48222"/>
    <row r="48223"/>
    <row r="48224"/>
    <row r="48225"/>
    <row r="48226"/>
    <row r="48227"/>
    <row r="48228"/>
    <row r="48229"/>
    <row r="48230"/>
    <row r="48231"/>
    <row r="48232"/>
    <row r="48233"/>
    <row r="48234"/>
    <row r="48235"/>
    <row r="48236"/>
    <row r="48237"/>
    <row r="48238"/>
    <row r="48239"/>
    <row r="48240"/>
    <row r="48241"/>
    <row r="48242"/>
    <row r="48243"/>
    <row r="48244"/>
    <row r="48245"/>
    <row r="48246"/>
    <row r="48247"/>
    <row r="48248"/>
    <row r="48249"/>
    <row r="48250"/>
    <row r="48251"/>
    <row r="48252"/>
    <row r="48253"/>
    <row r="48254"/>
    <row r="48255"/>
    <row r="48256"/>
    <row r="48257"/>
    <row r="48258"/>
    <row r="48259"/>
    <row r="48260"/>
    <row r="48261"/>
    <row r="48262"/>
    <row r="48263"/>
    <row r="48264"/>
    <row r="48265"/>
    <row r="48266"/>
    <row r="48267"/>
    <row r="48268"/>
    <row r="48269"/>
    <row r="48270"/>
    <row r="48271"/>
    <row r="48272"/>
    <row r="48273"/>
    <row r="48274"/>
    <row r="48275"/>
    <row r="48276"/>
    <row r="48277"/>
    <row r="48278"/>
    <row r="48279"/>
    <row r="48280"/>
    <row r="48281"/>
    <row r="48282"/>
    <row r="48283"/>
    <row r="48284"/>
    <row r="48285"/>
    <row r="48286"/>
    <row r="48287"/>
    <row r="48288"/>
    <row r="48289"/>
    <row r="48290"/>
    <row r="48291"/>
    <row r="48292"/>
    <row r="48293"/>
    <row r="48294"/>
    <row r="48295"/>
    <row r="48296"/>
    <row r="48297"/>
    <row r="48298"/>
    <row r="48299"/>
    <row r="48300"/>
    <row r="48301"/>
    <row r="48302"/>
    <row r="48303"/>
    <row r="48304"/>
    <row r="48305"/>
    <row r="48306"/>
    <row r="48307"/>
    <row r="48308"/>
    <row r="48309"/>
    <row r="48310"/>
    <row r="48311"/>
    <row r="48312"/>
    <row r="48313"/>
    <row r="48314"/>
    <row r="48315"/>
    <row r="48316"/>
    <row r="48317"/>
    <row r="48318"/>
    <row r="48319"/>
    <row r="48320"/>
    <row r="48321"/>
    <row r="48322"/>
    <row r="48323"/>
    <row r="48324"/>
    <row r="48325"/>
    <row r="48326"/>
    <row r="48327"/>
    <row r="48328"/>
    <row r="48329"/>
    <row r="48330"/>
    <row r="48331"/>
    <row r="48332"/>
    <row r="48333"/>
    <row r="48334"/>
    <row r="48335"/>
    <row r="48336"/>
    <row r="48337"/>
    <row r="48338"/>
    <row r="48339"/>
    <row r="48340"/>
    <row r="48341"/>
    <row r="48342"/>
    <row r="48343"/>
    <row r="48344"/>
    <row r="48345"/>
    <row r="48346"/>
    <row r="48347"/>
    <row r="48348"/>
    <row r="48349"/>
    <row r="48350"/>
    <row r="48351"/>
    <row r="48352"/>
    <row r="48353"/>
    <row r="48354"/>
    <row r="48355"/>
    <row r="48356"/>
    <row r="48357"/>
    <row r="48358"/>
    <row r="48359"/>
    <row r="48360"/>
    <row r="48361"/>
    <row r="48362"/>
    <row r="48363"/>
    <row r="48364"/>
    <row r="48365"/>
    <row r="48366"/>
    <row r="48367"/>
    <row r="48368"/>
    <row r="48369"/>
    <row r="48370"/>
    <row r="48371"/>
    <row r="48372"/>
    <row r="48373"/>
    <row r="48374"/>
    <row r="48375"/>
    <row r="48376"/>
    <row r="48377"/>
    <row r="48378"/>
    <row r="48379"/>
    <row r="48380"/>
    <row r="48381"/>
    <row r="48382"/>
    <row r="48383"/>
    <row r="48384"/>
    <row r="48385"/>
    <row r="48386"/>
    <row r="48387"/>
    <row r="48388"/>
    <row r="48389"/>
    <row r="48390"/>
    <row r="48391"/>
    <row r="48392"/>
    <row r="48393"/>
    <row r="48394"/>
    <row r="48395"/>
    <row r="48396"/>
    <row r="48397"/>
    <row r="48398"/>
    <row r="48399"/>
    <row r="48400"/>
    <row r="48401"/>
    <row r="48402"/>
    <row r="48403"/>
    <row r="48404"/>
    <row r="48405"/>
    <row r="48406"/>
    <row r="48407"/>
    <row r="48408"/>
    <row r="48409"/>
    <row r="48410"/>
    <row r="48411"/>
    <row r="48412"/>
    <row r="48413"/>
    <row r="48414"/>
    <row r="48415"/>
    <row r="48416"/>
    <row r="48417"/>
    <row r="48418"/>
    <row r="48419"/>
    <row r="48420"/>
    <row r="48421"/>
    <row r="48422"/>
    <row r="48423"/>
    <row r="48424"/>
    <row r="48425"/>
    <row r="48426"/>
    <row r="48427"/>
    <row r="48428"/>
    <row r="48429"/>
    <row r="48430"/>
    <row r="48431"/>
    <row r="48432"/>
    <row r="48433"/>
    <row r="48434"/>
    <row r="48435"/>
    <row r="48436"/>
    <row r="48437"/>
    <row r="48438"/>
    <row r="48439"/>
    <row r="48440"/>
    <row r="48441"/>
    <row r="48442"/>
    <row r="48443"/>
    <row r="48444"/>
    <row r="48445"/>
    <row r="48446"/>
    <row r="48447"/>
    <row r="48448"/>
    <row r="48449"/>
    <row r="48450"/>
    <row r="48451"/>
    <row r="48452"/>
    <row r="48453"/>
    <row r="48454"/>
    <row r="48455"/>
    <row r="48456"/>
    <row r="48457"/>
    <row r="48458"/>
    <row r="48459"/>
    <row r="48460"/>
    <row r="48461"/>
    <row r="48462"/>
    <row r="48463"/>
    <row r="48464"/>
    <row r="48465"/>
    <row r="48466"/>
    <row r="48467"/>
    <row r="48468"/>
    <row r="48469"/>
    <row r="48470"/>
    <row r="48471"/>
    <row r="48472"/>
    <row r="48473"/>
    <row r="48474"/>
    <row r="48475"/>
    <row r="48476"/>
    <row r="48477"/>
    <row r="48478"/>
    <row r="48479"/>
    <row r="48480"/>
    <row r="48481"/>
    <row r="48482"/>
    <row r="48483"/>
    <row r="48484"/>
    <row r="48485"/>
    <row r="48486"/>
    <row r="48487"/>
    <row r="48488"/>
    <row r="48489"/>
    <row r="48490"/>
    <row r="48491"/>
    <row r="48492"/>
    <row r="48493"/>
    <row r="48494"/>
    <row r="48495"/>
    <row r="48496"/>
    <row r="48497"/>
    <row r="48498"/>
    <row r="48499"/>
    <row r="48500"/>
    <row r="48501"/>
    <row r="48502"/>
    <row r="48503"/>
    <row r="48504"/>
    <row r="48505"/>
    <row r="48506"/>
    <row r="48507"/>
    <row r="48508"/>
    <row r="48509"/>
    <row r="48510"/>
    <row r="48511"/>
    <row r="48512"/>
    <row r="48513"/>
    <row r="48514"/>
    <row r="48515"/>
    <row r="48516"/>
    <row r="48517"/>
    <row r="48518"/>
    <row r="48519"/>
    <row r="48520"/>
    <row r="48521"/>
    <row r="48522"/>
    <row r="48523"/>
    <row r="48524"/>
    <row r="48525"/>
    <row r="48526"/>
    <row r="48527"/>
    <row r="48528"/>
    <row r="48529"/>
    <row r="48530"/>
    <row r="48531"/>
    <row r="48532"/>
    <row r="48533"/>
    <row r="48534"/>
    <row r="48535"/>
    <row r="48536"/>
    <row r="48537"/>
    <row r="48538"/>
    <row r="48539"/>
    <row r="48540"/>
    <row r="48541"/>
    <row r="48542"/>
    <row r="48543"/>
    <row r="48544"/>
    <row r="48545"/>
    <row r="48546"/>
    <row r="48547"/>
    <row r="48548"/>
    <row r="48549"/>
    <row r="48550"/>
    <row r="48551"/>
    <row r="48552"/>
    <row r="48553"/>
    <row r="48554"/>
    <row r="48555"/>
    <row r="48556"/>
    <row r="48557"/>
    <row r="48558"/>
    <row r="48559"/>
    <row r="48560"/>
    <row r="48561"/>
    <row r="48562"/>
    <row r="48563"/>
    <row r="48564"/>
    <row r="48565"/>
    <row r="48566"/>
    <row r="48567"/>
    <row r="48568"/>
    <row r="48569"/>
    <row r="48570"/>
    <row r="48571"/>
    <row r="48572"/>
    <row r="48573"/>
    <row r="48574"/>
    <row r="48575"/>
    <row r="48576"/>
    <row r="48577"/>
    <row r="48578"/>
    <row r="48579"/>
    <row r="48580"/>
    <row r="48581"/>
    <row r="48582"/>
    <row r="48583"/>
    <row r="48584"/>
    <row r="48585"/>
    <row r="48586"/>
    <row r="48587"/>
    <row r="48588"/>
    <row r="48589"/>
    <row r="48590"/>
    <row r="48591"/>
    <row r="48592"/>
    <row r="48593"/>
    <row r="48594"/>
    <row r="48595"/>
    <row r="48596"/>
    <row r="48597"/>
    <row r="48598"/>
    <row r="48599"/>
    <row r="48600"/>
    <row r="48601"/>
    <row r="48602"/>
    <row r="48603"/>
    <row r="48604"/>
    <row r="48605"/>
    <row r="48606"/>
    <row r="48607"/>
    <row r="48608"/>
    <row r="48609"/>
    <row r="48610"/>
    <row r="48611"/>
    <row r="48612"/>
    <row r="48613"/>
    <row r="48614"/>
    <row r="48615"/>
    <row r="48616"/>
    <row r="48617"/>
    <row r="48618"/>
    <row r="48619"/>
    <row r="48620"/>
    <row r="48621"/>
    <row r="48622"/>
    <row r="48623"/>
    <row r="48624"/>
    <row r="48625"/>
    <row r="48626"/>
    <row r="48627"/>
    <row r="48628"/>
    <row r="48629"/>
    <row r="48630"/>
    <row r="48631"/>
    <row r="48632"/>
    <row r="48633"/>
    <row r="48634"/>
    <row r="48635"/>
    <row r="48636"/>
    <row r="48637"/>
    <row r="48638"/>
    <row r="48639"/>
    <row r="48640"/>
    <row r="48641"/>
    <row r="48642"/>
    <row r="48643"/>
    <row r="48644"/>
    <row r="48645"/>
    <row r="48646"/>
    <row r="48647"/>
    <row r="48648"/>
    <row r="48649"/>
    <row r="48650"/>
    <row r="48651"/>
    <row r="48652"/>
    <row r="48653"/>
    <row r="48654"/>
    <row r="48655"/>
    <row r="48656"/>
    <row r="48657"/>
    <row r="48658"/>
    <row r="48659"/>
    <row r="48660"/>
    <row r="48661"/>
    <row r="48662"/>
    <row r="48663"/>
    <row r="48664"/>
    <row r="48665"/>
    <row r="48666"/>
    <row r="48667"/>
    <row r="48668"/>
    <row r="48669"/>
    <row r="48670"/>
    <row r="48671"/>
    <row r="48672"/>
    <row r="48673"/>
    <row r="48674"/>
    <row r="48675"/>
    <row r="48676"/>
    <row r="48677"/>
    <row r="48678"/>
    <row r="48679"/>
    <row r="48680"/>
    <row r="48681"/>
    <row r="48682"/>
    <row r="48683"/>
    <row r="48684"/>
    <row r="48685"/>
    <row r="48686"/>
    <row r="48687"/>
    <row r="48688"/>
    <row r="48689"/>
    <row r="48690"/>
    <row r="48691"/>
    <row r="48692"/>
    <row r="48693"/>
    <row r="48694"/>
    <row r="48695"/>
    <row r="48696"/>
    <row r="48697"/>
    <row r="48698"/>
    <row r="48699"/>
    <row r="48700"/>
    <row r="48701"/>
    <row r="48702"/>
    <row r="48703"/>
    <row r="48704"/>
    <row r="48705"/>
    <row r="48706"/>
    <row r="48707"/>
    <row r="48708"/>
    <row r="48709"/>
    <row r="48710"/>
    <row r="48711"/>
    <row r="48712"/>
    <row r="48713"/>
    <row r="48714"/>
    <row r="48715"/>
    <row r="48716"/>
    <row r="48717"/>
    <row r="48718"/>
    <row r="48719"/>
    <row r="48720"/>
    <row r="48721"/>
    <row r="48722"/>
    <row r="48723"/>
    <row r="48724"/>
    <row r="48725"/>
    <row r="48726"/>
    <row r="48727"/>
    <row r="48728"/>
    <row r="48729"/>
    <row r="48730"/>
    <row r="48731"/>
    <row r="48732"/>
    <row r="48733"/>
    <row r="48734"/>
    <row r="48735"/>
    <row r="48736"/>
    <row r="48737"/>
    <row r="48738"/>
    <row r="48739"/>
    <row r="48740"/>
    <row r="48741"/>
    <row r="48742"/>
    <row r="48743"/>
    <row r="48744"/>
    <row r="48745"/>
    <row r="48746"/>
    <row r="48747"/>
    <row r="48748"/>
    <row r="48749"/>
    <row r="48750"/>
    <row r="48751"/>
    <row r="48752"/>
    <row r="48753"/>
    <row r="48754"/>
    <row r="48755"/>
    <row r="48756"/>
    <row r="48757"/>
    <row r="48758"/>
    <row r="48759"/>
    <row r="48760"/>
    <row r="48761"/>
    <row r="48762"/>
    <row r="48763"/>
    <row r="48764"/>
    <row r="48765"/>
    <row r="48766"/>
    <row r="48767"/>
    <row r="48768"/>
    <row r="48769"/>
    <row r="48770"/>
    <row r="48771"/>
    <row r="48772"/>
    <row r="48773"/>
    <row r="48774"/>
    <row r="48775"/>
    <row r="48776"/>
    <row r="48777"/>
    <row r="48778"/>
    <row r="48779"/>
    <row r="48780"/>
    <row r="48781"/>
    <row r="48782"/>
    <row r="48783"/>
    <row r="48784"/>
    <row r="48785"/>
    <row r="48786"/>
    <row r="48787"/>
    <row r="48788"/>
    <row r="48789"/>
    <row r="48790"/>
    <row r="48791"/>
    <row r="48792"/>
    <row r="48793"/>
    <row r="48794"/>
    <row r="48795"/>
    <row r="48796"/>
    <row r="48797"/>
    <row r="48798"/>
    <row r="48799"/>
    <row r="48800"/>
    <row r="48801"/>
    <row r="48802"/>
    <row r="48803"/>
    <row r="48804"/>
    <row r="48805"/>
    <row r="48806"/>
    <row r="48807"/>
    <row r="48808"/>
    <row r="48809"/>
    <row r="48810"/>
    <row r="48811"/>
    <row r="48812"/>
    <row r="48813"/>
    <row r="48814"/>
    <row r="48815"/>
    <row r="48816"/>
    <row r="48817"/>
    <row r="48818"/>
    <row r="48819"/>
    <row r="48820"/>
    <row r="48821"/>
    <row r="48822"/>
    <row r="48823"/>
    <row r="48824"/>
    <row r="48825"/>
    <row r="48826"/>
    <row r="48827"/>
    <row r="48828"/>
    <row r="48829"/>
    <row r="48830"/>
    <row r="48831"/>
    <row r="48832"/>
    <row r="48833"/>
    <row r="48834"/>
    <row r="48835"/>
    <row r="48836"/>
    <row r="48837"/>
    <row r="48838"/>
    <row r="48839"/>
    <row r="48840"/>
    <row r="48841"/>
    <row r="48842"/>
    <row r="48843"/>
    <row r="48844"/>
    <row r="48845"/>
    <row r="48846"/>
    <row r="48847"/>
    <row r="48848"/>
    <row r="48849"/>
    <row r="48850"/>
    <row r="48851"/>
    <row r="48852"/>
    <row r="48853"/>
    <row r="48854"/>
    <row r="48855"/>
    <row r="48856"/>
    <row r="48857"/>
    <row r="48858"/>
    <row r="48859"/>
    <row r="48860"/>
    <row r="48861"/>
    <row r="48862"/>
    <row r="48863"/>
    <row r="48864"/>
    <row r="48865"/>
    <row r="48866"/>
    <row r="48867"/>
    <row r="48868"/>
    <row r="48869"/>
    <row r="48870"/>
    <row r="48871"/>
    <row r="48872"/>
    <row r="48873"/>
    <row r="48874"/>
    <row r="48875"/>
    <row r="48876"/>
    <row r="48877"/>
    <row r="48878"/>
    <row r="48879"/>
    <row r="48880"/>
    <row r="48881"/>
    <row r="48882"/>
    <row r="48883"/>
    <row r="48884"/>
    <row r="48885"/>
    <row r="48886"/>
    <row r="48887"/>
    <row r="48888"/>
    <row r="48889"/>
    <row r="48890"/>
    <row r="48891"/>
    <row r="48892"/>
    <row r="48893"/>
    <row r="48894"/>
    <row r="48895"/>
    <row r="48896"/>
    <row r="48897"/>
    <row r="48898"/>
    <row r="48899"/>
    <row r="48900"/>
    <row r="48901"/>
    <row r="48902"/>
    <row r="48903"/>
    <row r="48904"/>
    <row r="48905"/>
    <row r="48906"/>
    <row r="48907"/>
    <row r="48908"/>
    <row r="48909"/>
    <row r="48910"/>
    <row r="48911"/>
    <row r="48912"/>
    <row r="48913"/>
    <row r="48914"/>
    <row r="48915"/>
    <row r="48916"/>
    <row r="48917"/>
    <row r="48918"/>
    <row r="48919"/>
    <row r="48920"/>
    <row r="48921"/>
    <row r="48922"/>
    <row r="48923"/>
    <row r="48924"/>
    <row r="48925"/>
    <row r="48926"/>
    <row r="48927"/>
    <row r="48928"/>
    <row r="48929"/>
    <row r="48930"/>
    <row r="48931"/>
    <row r="48932"/>
    <row r="48933"/>
    <row r="48934"/>
    <row r="48935"/>
    <row r="48936"/>
    <row r="48937"/>
    <row r="48938"/>
    <row r="48939"/>
    <row r="48940"/>
    <row r="48941"/>
    <row r="48942"/>
    <row r="48943"/>
    <row r="48944"/>
    <row r="48945"/>
    <row r="48946"/>
    <row r="48947"/>
    <row r="48948"/>
    <row r="48949"/>
    <row r="48950"/>
    <row r="48951"/>
    <row r="48952"/>
    <row r="48953"/>
    <row r="48954"/>
    <row r="48955"/>
    <row r="48956"/>
    <row r="48957"/>
    <row r="48958"/>
    <row r="48959"/>
    <row r="48960"/>
    <row r="48961"/>
    <row r="48962"/>
    <row r="48963"/>
    <row r="48964"/>
    <row r="48965"/>
    <row r="48966"/>
    <row r="48967"/>
    <row r="48968"/>
    <row r="48969"/>
    <row r="48970"/>
    <row r="48971"/>
    <row r="48972"/>
    <row r="48973"/>
    <row r="48974"/>
    <row r="48975"/>
    <row r="48976"/>
    <row r="48977"/>
    <row r="48978"/>
    <row r="48979"/>
    <row r="48980"/>
    <row r="48981"/>
    <row r="48982"/>
    <row r="48983"/>
    <row r="48984"/>
    <row r="48985"/>
    <row r="48986"/>
    <row r="48987"/>
    <row r="48988"/>
    <row r="48989"/>
    <row r="48990"/>
    <row r="48991"/>
    <row r="48992"/>
    <row r="48993"/>
    <row r="48994"/>
    <row r="48995"/>
    <row r="48996"/>
    <row r="48997"/>
    <row r="48998"/>
    <row r="48999"/>
    <row r="49000"/>
    <row r="49001"/>
    <row r="49002"/>
    <row r="49003"/>
    <row r="49004"/>
    <row r="49005"/>
    <row r="49006"/>
    <row r="49007"/>
    <row r="49008"/>
    <row r="49009"/>
    <row r="49010"/>
    <row r="49011"/>
    <row r="49012"/>
    <row r="49013"/>
    <row r="49014"/>
    <row r="49015"/>
    <row r="49016"/>
    <row r="49017"/>
    <row r="49018"/>
    <row r="49019"/>
    <row r="49020"/>
    <row r="49021"/>
    <row r="49022"/>
    <row r="49023"/>
    <row r="49024"/>
    <row r="49025"/>
    <row r="49026"/>
    <row r="49027"/>
    <row r="49028"/>
    <row r="49029"/>
    <row r="49030"/>
    <row r="49031"/>
    <row r="49032"/>
    <row r="49033"/>
    <row r="49034"/>
    <row r="49035"/>
    <row r="49036"/>
    <row r="49037"/>
    <row r="49038"/>
    <row r="49039"/>
    <row r="49040"/>
    <row r="49041"/>
    <row r="49042"/>
    <row r="49043"/>
    <row r="49044"/>
    <row r="49045"/>
    <row r="49046"/>
    <row r="49047"/>
    <row r="49048"/>
    <row r="49049"/>
    <row r="49050"/>
    <row r="49051"/>
    <row r="49052"/>
    <row r="49053"/>
    <row r="49054"/>
    <row r="49055"/>
    <row r="49056"/>
    <row r="49057"/>
    <row r="49058"/>
    <row r="49059"/>
    <row r="49060"/>
    <row r="49061"/>
    <row r="49062"/>
    <row r="49063"/>
    <row r="49064"/>
    <row r="49065"/>
    <row r="49066"/>
    <row r="49067"/>
    <row r="49068"/>
    <row r="49069"/>
    <row r="49070"/>
    <row r="49071"/>
    <row r="49072"/>
    <row r="49073"/>
    <row r="49074"/>
    <row r="49075"/>
    <row r="49076"/>
    <row r="49077"/>
    <row r="49078"/>
    <row r="49079"/>
    <row r="49080"/>
    <row r="49081"/>
    <row r="49082"/>
    <row r="49083"/>
    <row r="49084"/>
    <row r="49085"/>
    <row r="49086"/>
    <row r="49087"/>
    <row r="49088"/>
    <row r="49089"/>
    <row r="49090"/>
    <row r="49091"/>
    <row r="49092"/>
    <row r="49093"/>
    <row r="49094"/>
    <row r="49095"/>
    <row r="49096"/>
    <row r="49097"/>
    <row r="49098"/>
    <row r="49099"/>
    <row r="49100"/>
    <row r="49101"/>
    <row r="49102"/>
    <row r="49103"/>
    <row r="49104"/>
    <row r="49105"/>
    <row r="49106"/>
    <row r="49107"/>
    <row r="49108"/>
    <row r="49109"/>
    <row r="49110"/>
    <row r="49111"/>
    <row r="49112"/>
    <row r="49113"/>
    <row r="49114"/>
    <row r="49115"/>
    <row r="49116"/>
    <row r="49117"/>
    <row r="49118"/>
    <row r="49119"/>
    <row r="49120"/>
    <row r="49121"/>
    <row r="49122"/>
    <row r="49123"/>
    <row r="49124"/>
    <row r="49125"/>
    <row r="49126"/>
    <row r="49127"/>
    <row r="49128"/>
    <row r="49129"/>
    <row r="49130"/>
    <row r="49131"/>
    <row r="49132"/>
    <row r="49133"/>
    <row r="49134"/>
    <row r="49135"/>
    <row r="49136"/>
    <row r="49137"/>
    <row r="49138"/>
    <row r="49139"/>
    <row r="49140"/>
    <row r="49141"/>
    <row r="49142"/>
    <row r="49143"/>
    <row r="49144"/>
    <row r="49145"/>
    <row r="49146"/>
    <row r="49147"/>
    <row r="49148"/>
    <row r="49149"/>
    <row r="49150"/>
    <row r="49151"/>
    <row r="49152"/>
    <row r="49153"/>
    <row r="49154"/>
    <row r="49155"/>
    <row r="49156"/>
    <row r="49157"/>
    <row r="49158"/>
    <row r="49159"/>
    <row r="49160"/>
    <row r="49161"/>
    <row r="49162"/>
    <row r="49163"/>
    <row r="49164"/>
    <row r="49165"/>
    <row r="49166"/>
    <row r="49167"/>
    <row r="49168"/>
    <row r="49169"/>
    <row r="49170"/>
    <row r="49171"/>
    <row r="49172"/>
    <row r="49173"/>
    <row r="49174"/>
    <row r="49175"/>
    <row r="49176"/>
    <row r="49177"/>
    <row r="49178"/>
    <row r="49179"/>
    <row r="49180"/>
    <row r="49181"/>
    <row r="49182"/>
    <row r="49183"/>
    <row r="49184"/>
    <row r="49185"/>
    <row r="49186"/>
    <row r="49187"/>
    <row r="49188"/>
    <row r="49189"/>
    <row r="49190"/>
    <row r="49191"/>
    <row r="49192"/>
    <row r="49193"/>
    <row r="49194"/>
    <row r="49195"/>
    <row r="49196"/>
    <row r="49197"/>
    <row r="49198"/>
    <row r="49199"/>
    <row r="49200"/>
    <row r="49201"/>
    <row r="49202"/>
    <row r="49203"/>
    <row r="49204"/>
    <row r="49205"/>
    <row r="49206"/>
    <row r="49207"/>
    <row r="49208"/>
    <row r="49209"/>
    <row r="49210"/>
    <row r="49211"/>
    <row r="49212"/>
    <row r="49213"/>
    <row r="49214"/>
    <row r="49215"/>
    <row r="49216"/>
    <row r="49217"/>
    <row r="49218"/>
    <row r="49219"/>
    <row r="49220"/>
    <row r="49221"/>
    <row r="49222"/>
    <row r="49223"/>
    <row r="49224"/>
    <row r="49225"/>
    <row r="49226"/>
    <row r="49227"/>
    <row r="49228"/>
    <row r="49229"/>
    <row r="49230"/>
    <row r="49231"/>
    <row r="49232"/>
    <row r="49233"/>
    <row r="49234"/>
    <row r="49235"/>
    <row r="49236"/>
    <row r="49237"/>
    <row r="49238"/>
    <row r="49239"/>
    <row r="49240"/>
    <row r="49241"/>
    <row r="49242"/>
    <row r="49243"/>
    <row r="49244"/>
    <row r="49245"/>
    <row r="49246"/>
    <row r="49247"/>
    <row r="49248"/>
    <row r="49249"/>
    <row r="49250"/>
    <row r="49251"/>
    <row r="49252"/>
    <row r="49253"/>
    <row r="49254"/>
    <row r="49255"/>
    <row r="49256"/>
    <row r="49257"/>
    <row r="49258"/>
    <row r="49259"/>
    <row r="49260"/>
    <row r="49261"/>
    <row r="49262"/>
    <row r="49263"/>
    <row r="49264"/>
    <row r="49265"/>
    <row r="49266"/>
    <row r="49267"/>
    <row r="49268"/>
    <row r="49269"/>
    <row r="49270"/>
    <row r="49271"/>
    <row r="49272"/>
    <row r="49273"/>
    <row r="49274"/>
    <row r="49275"/>
    <row r="49276"/>
    <row r="49277"/>
    <row r="49278"/>
    <row r="49279"/>
    <row r="49280"/>
    <row r="49281"/>
    <row r="49282"/>
    <row r="49283"/>
    <row r="49284"/>
    <row r="49285"/>
    <row r="49286"/>
    <row r="49287"/>
    <row r="49288"/>
    <row r="49289"/>
    <row r="49290"/>
    <row r="49291"/>
    <row r="49292"/>
    <row r="49293"/>
    <row r="49294"/>
    <row r="49295"/>
    <row r="49296"/>
    <row r="49297"/>
    <row r="49298"/>
    <row r="49299"/>
    <row r="49300"/>
    <row r="49301"/>
    <row r="49302"/>
    <row r="49303"/>
    <row r="49304"/>
    <row r="49305"/>
    <row r="49306"/>
    <row r="49307"/>
    <row r="49308"/>
    <row r="49309"/>
    <row r="49310"/>
    <row r="49311"/>
    <row r="49312"/>
    <row r="49313"/>
    <row r="49314"/>
    <row r="49315"/>
    <row r="49316"/>
    <row r="49317"/>
    <row r="49318"/>
    <row r="49319"/>
    <row r="49320"/>
    <row r="49321"/>
    <row r="49322"/>
    <row r="49323"/>
    <row r="49324"/>
    <row r="49325"/>
    <row r="49326"/>
    <row r="49327"/>
    <row r="49328"/>
    <row r="49329"/>
    <row r="49330"/>
    <row r="49331"/>
    <row r="49332"/>
    <row r="49333"/>
    <row r="49334"/>
    <row r="49335"/>
    <row r="49336"/>
    <row r="49337"/>
    <row r="49338"/>
    <row r="49339"/>
    <row r="49340"/>
    <row r="49341"/>
    <row r="49342"/>
    <row r="49343"/>
    <row r="49344"/>
    <row r="49345"/>
    <row r="49346"/>
    <row r="49347"/>
    <row r="49348"/>
    <row r="49349"/>
    <row r="49350"/>
    <row r="49351"/>
    <row r="49352"/>
    <row r="49353"/>
    <row r="49354"/>
    <row r="49355"/>
    <row r="49356"/>
    <row r="49357"/>
    <row r="49358"/>
    <row r="49359"/>
    <row r="49360"/>
    <row r="49361"/>
    <row r="49362"/>
    <row r="49363"/>
    <row r="49364"/>
    <row r="49365"/>
    <row r="49366"/>
    <row r="49367"/>
    <row r="49368"/>
    <row r="49369"/>
    <row r="49370"/>
    <row r="49371"/>
    <row r="49372"/>
    <row r="49373"/>
    <row r="49374"/>
    <row r="49375"/>
    <row r="49376"/>
    <row r="49377"/>
    <row r="49378"/>
    <row r="49379"/>
    <row r="49380"/>
    <row r="49381"/>
    <row r="49382"/>
    <row r="49383"/>
    <row r="49384"/>
    <row r="49385"/>
    <row r="49386"/>
    <row r="49387"/>
    <row r="49388"/>
    <row r="49389"/>
    <row r="49390"/>
    <row r="49391"/>
    <row r="49392"/>
    <row r="49393"/>
    <row r="49394"/>
    <row r="49395"/>
    <row r="49396"/>
    <row r="49397"/>
    <row r="49398"/>
    <row r="49399"/>
    <row r="49400"/>
    <row r="49401"/>
    <row r="49402"/>
    <row r="49403"/>
    <row r="49404"/>
    <row r="49405"/>
    <row r="49406"/>
    <row r="49407"/>
    <row r="49408"/>
    <row r="49409"/>
    <row r="49410"/>
    <row r="49411"/>
    <row r="49412"/>
    <row r="49413"/>
    <row r="49414"/>
    <row r="49415"/>
    <row r="49416"/>
    <row r="49417"/>
    <row r="49418"/>
    <row r="49419"/>
    <row r="49420"/>
    <row r="49421"/>
    <row r="49422"/>
    <row r="49423"/>
    <row r="49424"/>
    <row r="49425"/>
    <row r="49426"/>
    <row r="49427"/>
    <row r="49428"/>
    <row r="49429"/>
    <row r="49430"/>
    <row r="49431"/>
    <row r="49432"/>
    <row r="49433"/>
    <row r="49434"/>
    <row r="49435"/>
    <row r="49436"/>
    <row r="49437"/>
    <row r="49438"/>
    <row r="49439"/>
    <row r="49440"/>
    <row r="49441"/>
    <row r="49442"/>
    <row r="49443"/>
    <row r="49444"/>
    <row r="49445"/>
    <row r="49446"/>
    <row r="49447"/>
    <row r="49448"/>
    <row r="49449"/>
    <row r="49450"/>
    <row r="49451"/>
    <row r="49452"/>
    <row r="49453"/>
    <row r="49454"/>
    <row r="49455"/>
    <row r="49456"/>
    <row r="49457"/>
    <row r="49458"/>
    <row r="49459"/>
    <row r="49460"/>
    <row r="49461"/>
    <row r="49462"/>
    <row r="49463"/>
    <row r="49464"/>
    <row r="49465"/>
    <row r="49466"/>
    <row r="49467"/>
    <row r="49468"/>
    <row r="49469"/>
    <row r="49470"/>
    <row r="49471"/>
    <row r="49472"/>
    <row r="49473"/>
    <row r="49474"/>
    <row r="49475"/>
    <row r="49476"/>
    <row r="49477"/>
    <row r="49478"/>
    <row r="49479"/>
    <row r="49480"/>
    <row r="49481"/>
    <row r="49482"/>
    <row r="49483"/>
    <row r="49484"/>
    <row r="49485"/>
    <row r="49486"/>
    <row r="49487"/>
    <row r="49488"/>
    <row r="49489"/>
    <row r="49490"/>
    <row r="49491"/>
    <row r="49492"/>
    <row r="49493"/>
    <row r="49494"/>
    <row r="49495"/>
    <row r="49496"/>
    <row r="49497"/>
    <row r="49498"/>
    <row r="49499"/>
    <row r="49500"/>
    <row r="49501"/>
    <row r="49502"/>
    <row r="49503"/>
    <row r="49504"/>
    <row r="49505"/>
    <row r="49506"/>
    <row r="49507"/>
    <row r="49508"/>
    <row r="49509"/>
    <row r="49510"/>
    <row r="49511"/>
    <row r="49512"/>
    <row r="49513"/>
    <row r="49514"/>
    <row r="49515"/>
    <row r="49516"/>
    <row r="49517"/>
    <row r="49518"/>
    <row r="49519"/>
    <row r="49520"/>
    <row r="49521"/>
    <row r="49522"/>
    <row r="49523"/>
    <row r="49524"/>
    <row r="49525"/>
    <row r="49526"/>
    <row r="49527"/>
    <row r="49528"/>
    <row r="49529"/>
    <row r="49530"/>
    <row r="49531"/>
    <row r="49532"/>
    <row r="49533"/>
    <row r="49534"/>
    <row r="49535"/>
    <row r="49536"/>
    <row r="49537"/>
    <row r="49538"/>
    <row r="49539"/>
    <row r="49540"/>
    <row r="49541"/>
    <row r="49542"/>
    <row r="49543"/>
    <row r="49544"/>
    <row r="49545"/>
    <row r="49546"/>
    <row r="49547"/>
    <row r="49548"/>
    <row r="49549"/>
    <row r="49550"/>
    <row r="49551"/>
    <row r="49552"/>
    <row r="49553"/>
    <row r="49554"/>
    <row r="49555"/>
    <row r="49556"/>
    <row r="49557"/>
    <row r="49558"/>
    <row r="49559"/>
    <row r="49560"/>
    <row r="49561"/>
    <row r="49562"/>
    <row r="49563"/>
    <row r="49564"/>
    <row r="49565"/>
    <row r="49566"/>
    <row r="49567"/>
    <row r="49568"/>
    <row r="49569"/>
    <row r="49570"/>
    <row r="49571"/>
    <row r="49572"/>
    <row r="49573"/>
    <row r="49574"/>
    <row r="49575"/>
    <row r="49576"/>
    <row r="49577"/>
    <row r="49578"/>
    <row r="49579"/>
    <row r="49580"/>
    <row r="49581"/>
    <row r="49582"/>
    <row r="49583"/>
    <row r="49584"/>
    <row r="49585"/>
    <row r="49586"/>
    <row r="49587"/>
    <row r="49588"/>
    <row r="49589"/>
    <row r="49590"/>
    <row r="49591"/>
    <row r="49592"/>
    <row r="49593"/>
    <row r="49594"/>
    <row r="49595"/>
    <row r="49596"/>
    <row r="49597"/>
    <row r="49598"/>
    <row r="49599"/>
    <row r="49600"/>
    <row r="49601"/>
    <row r="49602"/>
    <row r="49603"/>
    <row r="49604"/>
    <row r="49605"/>
    <row r="49606"/>
    <row r="49607"/>
    <row r="49608"/>
    <row r="49609"/>
    <row r="49610"/>
    <row r="49611"/>
    <row r="49612"/>
    <row r="49613"/>
    <row r="49614"/>
    <row r="49615"/>
    <row r="49616"/>
    <row r="49617"/>
    <row r="49618"/>
    <row r="49619"/>
    <row r="49620"/>
    <row r="49621"/>
    <row r="49622"/>
    <row r="49623"/>
    <row r="49624"/>
    <row r="49625"/>
    <row r="49626"/>
    <row r="49627"/>
    <row r="49628"/>
    <row r="49629"/>
    <row r="49630"/>
    <row r="49631"/>
    <row r="49632"/>
    <row r="49633"/>
    <row r="49634"/>
    <row r="49635"/>
    <row r="49636"/>
    <row r="49637"/>
    <row r="49638"/>
    <row r="49639"/>
    <row r="49640"/>
    <row r="49641"/>
    <row r="49642"/>
    <row r="49643"/>
    <row r="49644"/>
    <row r="49645"/>
    <row r="49646"/>
    <row r="49647"/>
    <row r="49648"/>
    <row r="49649"/>
    <row r="49650"/>
    <row r="49651"/>
    <row r="49652"/>
    <row r="49653"/>
    <row r="49654"/>
    <row r="49655"/>
    <row r="49656"/>
    <row r="49657"/>
    <row r="49658"/>
    <row r="49659"/>
    <row r="49660"/>
    <row r="49661"/>
    <row r="49662"/>
    <row r="49663"/>
    <row r="49664"/>
    <row r="49665"/>
    <row r="49666"/>
    <row r="49667"/>
    <row r="49668"/>
    <row r="49669"/>
    <row r="49670"/>
    <row r="49671"/>
    <row r="49672"/>
    <row r="49673"/>
    <row r="49674"/>
    <row r="49675"/>
    <row r="49676"/>
    <row r="49677"/>
    <row r="49678"/>
    <row r="49679"/>
    <row r="49680"/>
    <row r="49681"/>
    <row r="49682"/>
    <row r="49683"/>
    <row r="49684"/>
    <row r="49685"/>
    <row r="49686"/>
    <row r="49687"/>
    <row r="49688"/>
    <row r="49689"/>
    <row r="49690"/>
    <row r="49691"/>
    <row r="49692"/>
    <row r="49693"/>
    <row r="49694"/>
    <row r="49695"/>
    <row r="49696"/>
    <row r="49697"/>
    <row r="49698"/>
    <row r="49699"/>
    <row r="49700"/>
    <row r="49701"/>
    <row r="49702"/>
    <row r="49703"/>
    <row r="49704"/>
    <row r="49705"/>
    <row r="49706"/>
    <row r="49707"/>
    <row r="49708"/>
    <row r="49709"/>
    <row r="49710"/>
    <row r="49711"/>
    <row r="49712"/>
    <row r="49713"/>
    <row r="49714"/>
    <row r="49715"/>
    <row r="49716"/>
    <row r="49717"/>
    <row r="49718"/>
    <row r="49719"/>
    <row r="49720"/>
    <row r="49721"/>
    <row r="49722"/>
    <row r="49723"/>
    <row r="49724"/>
    <row r="49725"/>
    <row r="49726"/>
    <row r="49727"/>
    <row r="49728"/>
    <row r="49729"/>
    <row r="49730"/>
    <row r="49731"/>
    <row r="49732"/>
    <row r="49733"/>
    <row r="49734"/>
    <row r="49735"/>
    <row r="49736"/>
    <row r="49737"/>
    <row r="49738"/>
    <row r="49739"/>
    <row r="49740"/>
    <row r="49741"/>
    <row r="49742"/>
    <row r="49743"/>
    <row r="49744"/>
    <row r="49745"/>
    <row r="49746"/>
    <row r="49747"/>
    <row r="49748"/>
    <row r="49749"/>
    <row r="49750"/>
    <row r="49751"/>
    <row r="49752"/>
    <row r="49753"/>
    <row r="49754"/>
    <row r="49755"/>
    <row r="49756"/>
    <row r="49757"/>
    <row r="49758"/>
    <row r="49759"/>
    <row r="49760"/>
    <row r="49761"/>
    <row r="49762"/>
    <row r="49763"/>
    <row r="49764"/>
    <row r="49765"/>
    <row r="49766"/>
    <row r="49767"/>
    <row r="49768"/>
    <row r="49769"/>
    <row r="49770"/>
    <row r="49771"/>
    <row r="49772"/>
    <row r="49773"/>
    <row r="49774"/>
    <row r="49775"/>
    <row r="49776"/>
    <row r="49777"/>
    <row r="49778"/>
    <row r="49779"/>
    <row r="49780"/>
    <row r="49781"/>
    <row r="49782"/>
    <row r="49783"/>
    <row r="49784"/>
    <row r="49785"/>
    <row r="49786"/>
    <row r="49787"/>
    <row r="49788"/>
    <row r="49789"/>
    <row r="49790"/>
    <row r="49791"/>
    <row r="49792"/>
    <row r="49793"/>
    <row r="49794"/>
    <row r="49795"/>
    <row r="49796"/>
    <row r="49797"/>
    <row r="49798"/>
    <row r="49799"/>
    <row r="49800"/>
    <row r="49801"/>
    <row r="49802"/>
    <row r="49803"/>
    <row r="49804"/>
    <row r="49805"/>
    <row r="49806"/>
    <row r="49807"/>
    <row r="49808"/>
    <row r="49809"/>
    <row r="49810"/>
    <row r="49811"/>
    <row r="49812"/>
    <row r="49813"/>
    <row r="49814"/>
    <row r="49815"/>
    <row r="49816"/>
    <row r="49817"/>
    <row r="49818"/>
    <row r="49819"/>
    <row r="49820"/>
    <row r="49821"/>
    <row r="49822"/>
    <row r="49823"/>
    <row r="49824"/>
    <row r="49825"/>
    <row r="49826"/>
    <row r="49827"/>
    <row r="49828"/>
    <row r="49829"/>
    <row r="49830"/>
    <row r="49831"/>
    <row r="49832"/>
    <row r="49833"/>
    <row r="49834"/>
    <row r="49835"/>
    <row r="49836"/>
    <row r="49837"/>
    <row r="49838"/>
    <row r="49839"/>
    <row r="49840"/>
    <row r="49841"/>
    <row r="49842"/>
    <row r="49843"/>
    <row r="49844"/>
    <row r="49845"/>
    <row r="49846"/>
    <row r="49847"/>
    <row r="49848"/>
    <row r="49849"/>
    <row r="49850"/>
    <row r="49851"/>
    <row r="49852"/>
    <row r="49853"/>
    <row r="49854"/>
    <row r="49855"/>
    <row r="49856"/>
    <row r="49857"/>
    <row r="49858"/>
    <row r="49859"/>
    <row r="49860"/>
    <row r="49861"/>
    <row r="49862"/>
    <row r="49863"/>
    <row r="49864"/>
    <row r="49865"/>
    <row r="49866"/>
    <row r="49867"/>
    <row r="49868"/>
    <row r="49869"/>
    <row r="49870"/>
    <row r="49871"/>
    <row r="49872"/>
    <row r="49873"/>
    <row r="49874"/>
    <row r="49875"/>
    <row r="49876"/>
    <row r="49877"/>
    <row r="49878"/>
    <row r="49879"/>
    <row r="49880"/>
    <row r="49881"/>
    <row r="49882"/>
    <row r="49883"/>
    <row r="49884"/>
    <row r="49885"/>
    <row r="49886"/>
    <row r="49887"/>
    <row r="49888"/>
    <row r="49889"/>
    <row r="49890"/>
    <row r="49891"/>
    <row r="49892"/>
    <row r="49893"/>
    <row r="49894"/>
    <row r="49895"/>
    <row r="49896"/>
    <row r="49897"/>
    <row r="49898"/>
    <row r="49899"/>
    <row r="49900"/>
    <row r="49901"/>
    <row r="49902"/>
    <row r="49903"/>
    <row r="49904"/>
    <row r="49905"/>
    <row r="49906"/>
    <row r="49907"/>
    <row r="49908"/>
    <row r="49909"/>
    <row r="49910"/>
    <row r="49911"/>
    <row r="49912"/>
    <row r="49913"/>
    <row r="49914"/>
    <row r="49915"/>
    <row r="49916"/>
    <row r="49917"/>
    <row r="49918"/>
    <row r="49919"/>
    <row r="49920"/>
    <row r="49921"/>
    <row r="49922"/>
    <row r="49923"/>
    <row r="49924"/>
    <row r="49925"/>
    <row r="49926"/>
    <row r="49927"/>
    <row r="49928"/>
    <row r="49929"/>
    <row r="49930"/>
    <row r="49931"/>
    <row r="49932"/>
    <row r="49933"/>
    <row r="49934"/>
    <row r="49935"/>
    <row r="49936"/>
    <row r="49937"/>
    <row r="49938"/>
    <row r="49939"/>
    <row r="49940"/>
    <row r="49941"/>
    <row r="49942"/>
    <row r="49943"/>
    <row r="49944"/>
    <row r="49945"/>
    <row r="49946"/>
    <row r="49947"/>
    <row r="49948"/>
    <row r="49949"/>
    <row r="49950"/>
    <row r="49951"/>
    <row r="49952"/>
    <row r="49953"/>
    <row r="49954"/>
    <row r="49955"/>
    <row r="49956"/>
    <row r="49957"/>
    <row r="49958"/>
    <row r="49959"/>
    <row r="49960"/>
    <row r="49961"/>
    <row r="49962"/>
    <row r="49963"/>
    <row r="49964"/>
    <row r="49965"/>
    <row r="49966"/>
    <row r="49967"/>
    <row r="49968"/>
    <row r="49969"/>
    <row r="49970"/>
    <row r="49971"/>
    <row r="49972"/>
    <row r="49973"/>
    <row r="49974"/>
    <row r="49975"/>
    <row r="49976"/>
    <row r="49977"/>
    <row r="49978"/>
    <row r="49979"/>
    <row r="49980"/>
    <row r="49981"/>
    <row r="49982"/>
    <row r="49983"/>
    <row r="49984"/>
    <row r="49985"/>
    <row r="49986"/>
    <row r="49987"/>
    <row r="49988"/>
    <row r="49989"/>
    <row r="49990"/>
    <row r="49991"/>
    <row r="49992"/>
    <row r="49993"/>
    <row r="49994"/>
    <row r="49995"/>
    <row r="49996"/>
    <row r="49997"/>
    <row r="49998"/>
    <row r="49999"/>
    <row r="50000"/>
    <row r="50001"/>
    <row r="50002"/>
    <row r="50003"/>
    <row r="50004"/>
    <row r="50005"/>
    <row r="50006"/>
    <row r="50007"/>
    <row r="50008"/>
    <row r="50009"/>
    <row r="50010"/>
    <row r="50011"/>
    <row r="50012"/>
    <row r="50013"/>
    <row r="50014"/>
    <row r="50015"/>
    <row r="50016"/>
    <row r="50017"/>
    <row r="50018"/>
    <row r="50019"/>
    <row r="50020"/>
    <row r="50021"/>
    <row r="50022"/>
    <row r="50023"/>
    <row r="50024"/>
    <row r="50025"/>
    <row r="50026"/>
    <row r="50027"/>
    <row r="50028"/>
    <row r="50029"/>
    <row r="50030"/>
    <row r="50031"/>
    <row r="50032"/>
    <row r="50033"/>
    <row r="50034"/>
    <row r="50035"/>
    <row r="50036"/>
    <row r="50037"/>
    <row r="50038"/>
    <row r="50039"/>
    <row r="50040"/>
    <row r="50041"/>
    <row r="50042"/>
    <row r="50043"/>
    <row r="50044"/>
    <row r="50045"/>
    <row r="50046"/>
    <row r="50047"/>
    <row r="50048"/>
    <row r="50049"/>
    <row r="50050"/>
    <row r="50051"/>
    <row r="50052"/>
    <row r="50053"/>
    <row r="50054"/>
    <row r="50055"/>
    <row r="50056"/>
    <row r="50057"/>
    <row r="50058"/>
    <row r="50059"/>
    <row r="50060"/>
    <row r="50061"/>
    <row r="50062"/>
    <row r="50063"/>
    <row r="50064"/>
    <row r="50065"/>
    <row r="50066"/>
    <row r="50067"/>
    <row r="50068"/>
    <row r="50069"/>
    <row r="50070"/>
    <row r="50071"/>
    <row r="50072"/>
    <row r="50073"/>
    <row r="50074"/>
    <row r="50075"/>
    <row r="50076"/>
    <row r="50077"/>
    <row r="50078"/>
    <row r="50079"/>
    <row r="50080"/>
    <row r="50081"/>
    <row r="50082"/>
    <row r="50083"/>
    <row r="50084"/>
    <row r="50085"/>
    <row r="50086"/>
    <row r="50087"/>
    <row r="50088"/>
    <row r="50089"/>
    <row r="50090"/>
    <row r="50091"/>
    <row r="50092"/>
    <row r="50093"/>
    <row r="50094"/>
    <row r="50095"/>
    <row r="50096"/>
    <row r="50097"/>
    <row r="50098"/>
    <row r="50099"/>
    <row r="50100"/>
    <row r="50101"/>
    <row r="50102"/>
    <row r="50103"/>
    <row r="50104"/>
    <row r="50105"/>
    <row r="50106"/>
    <row r="50107"/>
    <row r="50108"/>
    <row r="50109"/>
    <row r="50110"/>
    <row r="50111"/>
    <row r="50112"/>
    <row r="50113"/>
    <row r="50114"/>
    <row r="50115"/>
    <row r="50116"/>
    <row r="50117"/>
    <row r="50118"/>
    <row r="50119"/>
    <row r="50120"/>
    <row r="50121"/>
    <row r="50122"/>
    <row r="50123"/>
    <row r="50124"/>
    <row r="50125"/>
    <row r="50126"/>
    <row r="50127"/>
    <row r="50128"/>
    <row r="50129"/>
    <row r="50130"/>
    <row r="50131"/>
    <row r="50132"/>
    <row r="50133"/>
    <row r="50134"/>
    <row r="50135"/>
    <row r="50136"/>
    <row r="50137"/>
    <row r="50138"/>
    <row r="50139"/>
    <row r="50140"/>
    <row r="50141"/>
    <row r="50142"/>
    <row r="50143"/>
    <row r="50144"/>
    <row r="50145"/>
    <row r="50146"/>
    <row r="50147"/>
    <row r="50148"/>
    <row r="50149"/>
    <row r="50150"/>
    <row r="50151"/>
    <row r="50152"/>
    <row r="50153"/>
    <row r="50154"/>
    <row r="50155"/>
    <row r="50156"/>
    <row r="50157"/>
    <row r="50158"/>
    <row r="50159"/>
    <row r="50160"/>
    <row r="50161"/>
    <row r="50162"/>
    <row r="50163"/>
    <row r="50164"/>
    <row r="50165"/>
    <row r="50166"/>
    <row r="50167"/>
    <row r="50168"/>
    <row r="50169"/>
    <row r="50170"/>
    <row r="50171"/>
    <row r="50172"/>
    <row r="50173"/>
    <row r="50174"/>
    <row r="50175"/>
    <row r="50176"/>
    <row r="50177"/>
    <row r="50178"/>
    <row r="50179"/>
    <row r="50180"/>
    <row r="50181"/>
    <row r="50182"/>
    <row r="50183"/>
    <row r="50184"/>
    <row r="50185"/>
    <row r="50186"/>
    <row r="50187"/>
    <row r="50188"/>
    <row r="50189"/>
    <row r="50190"/>
    <row r="50191"/>
    <row r="50192"/>
    <row r="50193"/>
    <row r="50194"/>
    <row r="50195"/>
    <row r="50196"/>
    <row r="50197"/>
    <row r="50198"/>
    <row r="50199"/>
    <row r="50200"/>
    <row r="50201"/>
    <row r="50202"/>
    <row r="50203"/>
    <row r="50204"/>
    <row r="50205"/>
    <row r="50206"/>
    <row r="50207"/>
    <row r="50208"/>
    <row r="50209"/>
    <row r="50210"/>
    <row r="50211"/>
    <row r="50212"/>
    <row r="50213"/>
    <row r="50214"/>
    <row r="50215"/>
    <row r="50216"/>
    <row r="50217"/>
    <row r="50218"/>
    <row r="50219"/>
    <row r="50220"/>
    <row r="50221"/>
    <row r="50222"/>
    <row r="50223"/>
    <row r="50224"/>
    <row r="50225"/>
    <row r="50226"/>
    <row r="50227"/>
    <row r="50228"/>
    <row r="50229"/>
    <row r="50230"/>
    <row r="50231"/>
    <row r="50232"/>
    <row r="50233"/>
    <row r="50234"/>
    <row r="50235"/>
    <row r="50236"/>
    <row r="50237"/>
    <row r="50238"/>
    <row r="50239"/>
    <row r="50240"/>
    <row r="50241"/>
    <row r="50242"/>
    <row r="50243"/>
    <row r="50244"/>
    <row r="50245"/>
    <row r="50246"/>
    <row r="50247"/>
    <row r="50248"/>
    <row r="50249"/>
    <row r="50250"/>
    <row r="50251"/>
    <row r="50252"/>
    <row r="50253"/>
    <row r="50254"/>
    <row r="50255"/>
    <row r="50256"/>
    <row r="50257"/>
    <row r="50258"/>
    <row r="50259"/>
    <row r="50260"/>
    <row r="50261"/>
    <row r="50262"/>
    <row r="50263"/>
    <row r="50264"/>
    <row r="50265"/>
    <row r="50266"/>
    <row r="50267"/>
    <row r="50268"/>
    <row r="50269"/>
    <row r="50270"/>
    <row r="50271"/>
    <row r="50272"/>
    <row r="50273"/>
    <row r="50274"/>
    <row r="50275"/>
    <row r="50276"/>
    <row r="50277"/>
    <row r="50278"/>
    <row r="50279"/>
    <row r="50280"/>
    <row r="50281"/>
    <row r="50282"/>
    <row r="50283"/>
    <row r="50284"/>
    <row r="50285"/>
    <row r="50286"/>
    <row r="50287"/>
    <row r="50288"/>
    <row r="50289"/>
    <row r="50290"/>
    <row r="50291"/>
    <row r="50292"/>
    <row r="50293"/>
    <row r="50294"/>
    <row r="50295"/>
    <row r="50296"/>
    <row r="50297"/>
    <row r="50298"/>
    <row r="50299"/>
    <row r="50300"/>
    <row r="50301"/>
    <row r="50302"/>
    <row r="50303"/>
    <row r="50304"/>
    <row r="50305"/>
    <row r="50306"/>
    <row r="50307"/>
    <row r="50308"/>
    <row r="50309"/>
    <row r="50310"/>
    <row r="50311"/>
    <row r="50312"/>
    <row r="50313"/>
    <row r="50314"/>
    <row r="50315"/>
    <row r="50316"/>
    <row r="50317"/>
    <row r="50318"/>
    <row r="50319"/>
    <row r="50320"/>
    <row r="50321"/>
    <row r="50322"/>
    <row r="50323"/>
    <row r="50324"/>
    <row r="50325"/>
    <row r="50326"/>
    <row r="50327"/>
    <row r="50328"/>
    <row r="50329"/>
    <row r="50330"/>
    <row r="50331"/>
    <row r="50332"/>
    <row r="50333"/>
    <row r="50334"/>
    <row r="50335"/>
    <row r="50336"/>
    <row r="50337"/>
    <row r="50338"/>
    <row r="50339"/>
    <row r="50340"/>
    <row r="50341"/>
    <row r="50342"/>
    <row r="50343"/>
    <row r="50344"/>
    <row r="50345"/>
    <row r="50346"/>
    <row r="50347"/>
    <row r="50348"/>
    <row r="50349"/>
    <row r="50350"/>
    <row r="50351"/>
    <row r="50352"/>
    <row r="50353"/>
    <row r="50354"/>
    <row r="50355"/>
    <row r="50356"/>
    <row r="50357"/>
    <row r="50358"/>
    <row r="50359"/>
    <row r="50360"/>
    <row r="50361"/>
    <row r="50362"/>
    <row r="50363"/>
    <row r="50364"/>
    <row r="50365"/>
    <row r="50366"/>
    <row r="50367"/>
    <row r="50368"/>
    <row r="50369"/>
    <row r="50370"/>
    <row r="50371"/>
    <row r="50372"/>
    <row r="50373"/>
    <row r="50374"/>
    <row r="50375"/>
    <row r="50376"/>
    <row r="50377"/>
    <row r="50378"/>
    <row r="50379"/>
    <row r="50380"/>
    <row r="50381"/>
    <row r="50382"/>
    <row r="50383"/>
    <row r="50384"/>
    <row r="50385"/>
    <row r="50386"/>
    <row r="50387"/>
    <row r="50388"/>
    <row r="50389"/>
    <row r="50390"/>
    <row r="50391"/>
    <row r="50392"/>
    <row r="50393"/>
    <row r="50394"/>
    <row r="50395"/>
    <row r="50396"/>
    <row r="50397"/>
    <row r="50398"/>
    <row r="50399"/>
    <row r="50400"/>
    <row r="50401"/>
    <row r="50402"/>
    <row r="50403"/>
    <row r="50404"/>
    <row r="50405"/>
    <row r="50406"/>
    <row r="50407"/>
    <row r="50408"/>
    <row r="50409"/>
    <row r="50410"/>
    <row r="50411"/>
    <row r="50412"/>
    <row r="50413"/>
    <row r="50414"/>
    <row r="50415"/>
    <row r="50416"/>
    <row r="50417"/>
    <row r="50418"/>
    <row r="50419"/>
    <row r="50420"/>
    <row r="50421"/>
    <row r="50422"/>
    <row r="50423"/>
    <row r="50424"/>
    <row r="50425"/>
    <row r="50426"/>
    <row r="50427"/>
    <row r="50428"/>
    <row r="50429"/>
    <row r="50430"/>
    <row r="50431"/>
    <row r="50432"/>
    <row r="50433"/>
    <row r="50434"/>
    <row r="50435"/>
    <row r="50436"/>
    <row r="50437"/>
    <row r="50438"/>
    <row r="50439"/>
    <row r="50440"/>
    <row r="50441"/>
    <row r="50442"/>
    <row r="50443"/>
    <row r="50444"/>
    <row r="50445"/>
    <row r="50446"/>
    <row r="50447"/>
    <row r="50448"/>
    <row r="50449"/>
    <row r="50450"/>
    <row r="50451"/>
    <row r="50452"/>
    <row r="50453"/>
    <row r="50454"/>
    <row r="50455"/>
    <row r="50456"/>
    <row r="50457"/>
    <row r="50458"/>
    <row r="50459"/>
    <row r="50460"/>
    <row r="50461"/>
    <row r="50462"/>
    <row r="50463"/>
    <row r="50464"/>
    <row r="50465"/>
    <row r="50466"/>
    <row r="50467"/>
    <row r="50468"/>
    <row r="50469"/>
    <row r="50470"/>
    <row r="50471"/>
    <row r="50472"/>
    <row r="50473"/>
    <row r="50474"/>
    <row r="50475"/>
    <row r="50476"/>
    <row r="50477"/>
    <row r="50478"/>
    <row r="50479"/>
    <row r="50480"/>
    <row r="50481"/>
    <row r="50482"/>
    <row r="50483"/>
    <row r="50484"/>
    <row r="50485"/>
    <row r="50486"/>
    <row r="50487"/>
    <row r="50488"/>
    <row r="50489"/>
    <row r="50490"/>
    <row r="50491"/>
    <row r="50492"/>
    <row r="50493"/>
    <row r="50494"/>
    <row r="50495"/>
    <row r="50496"/>
    <row r="50497"/>
    <row r="50498"/>
    <row r="50499"/>
    <row r="50500"/>
    <row r="50501"/>
    <row r="50502"/>
    <row r="50503"/>
    <row r="50504"/>
    <row r="50505"/>
    <row r="50506"/>
    <row r="50507"/>
    <row r="50508"/>
    <row r="50509"/>
    <row r="50510"/>
    <row r="50511"/>
    <row r="50512"/>
    <row r="50513"/>
    <row r="50514"/>
    <row r="50515"/>
    <row r="50516"/>
    <row r="50517"/>
    <row r="50518"/>
    <row r="50519"/>
    <row r="50520"/>
    <row r="50521"/>
    <row r="50522"/>
    <row r="50523"/>
    <row r="50524"/>
    <row r="50525"/>
    <row r="50526"/>
    <row r="50527"/>
    <row r="50528"/>
    <row r="50529"/>
    <row r="50530"/>
    <row r="50531"/>
    <row r="50532"/>
    <row r="50533"/>
    <row r="50534"/>
    <row r="50535"/>
    <row r="50536"/>
    <row r="50537"/>
    <row r="50538"/>
    <row r="50539"/>
    <row r="50540"/>
    <row r="50541"/>
    <row r="50542"/>
    <row r="50543"/>
    <row r="50544"/>
    <row r="50545"/>
    <row r="50546"/>
    <row r="50547"/>
    <row r="50548"/>
    <row r="50549"/>
    <row r="50550"/>
    <row r="50551"/>
    <row r="50552"/>
    <row r="50553"/>
    <row r="50554"/>
    <row r="50555"/>
    <row r="50556"/>
    <row r="50557"/>
    <row r="50558"/>
    <row r="50559"/>
    <row r="50560"/>
    <row r="50561"/>
    <row r="50562"/>
    <row r="50563"/>
    <row r="50564"/>
    <row r="50565"/>
    <row r="50566"/>
    <row r="50567"/>
    <row r="50568"/>
    <row r="50569"/>
    <row r="50570"/>
    <row r="50571"/>
    <row r="50572"/>
    <row r="50573"/>
    <row r="50574"/>
    <row r="50575"/>
    <row r="50576"/>
    <row r="50577"/>
    <row r="50578"/>
    <row r="50579"/>
    <row r="50580"/>
    <row r="50581"/>
    <row r="50582"/>
    <row r="50583"/>
    <row r="50584"/>
    <row r="50585"/>
    <row r="50586"/>
    <row r="50587"/>
    <row r="50588"/>
    <row r="50589"/>
    <row r="50590"/>
    <row r="50591"/>
    <row r="50592"/>
    <row r="50593"/>
    <row r="50594"/>
    <row r="50595"/>
    <row r="50596"/>
    <row r="50597"/>
    <row r="50598"/>
    <row r="50599"/>
    <row r="50600"/>
    <row r="50601"/>
    <row r="50602"/>
    <row r="50603"/>
    <row r="50604"/>
    <row r="50605"/>
    <row r="50606"/>
    <row r="50607"/>
    <row r="50608"/>
    <row r="50609"/>
    <row r="50610"/>
    <row r="50611"/>
    <row r="50612"/>
    <row r="50613"/>
    <row r="50614"/>
    <row r="50615"/>
    <row r="50616"/>
    <row r="50617"/>
    <row r="50618"/>
    <row r="50619"/>
    <row r="50620"/>
    <row r="50621"/>
    <row r="50622"/>
    <row r="50623"/>
    <row r="50624"/>
    <row r="50625"/>
    <row r="50626"/>
    <row r="50627"/>
    <row r="50628"/>
    <row r="50629"/>
    <row r="50630"/>
    <row r="50631"/>
    <row r="50632"/>
    <row r="50633"/>
    <row r="50634"/>
    <row r="50635"/>
    <row r="50636"/>
    <row r="50637"/>
    <row r="50638"/>
    <row r="50639"/>
    <row r="50640"/>
    <row r="50641"/>
    <row r="50642"/>
    <row r="50643"/>
    <row r="50644"/>
    <row r="50645"/>
    <row r="50646"/>
    <row r="50647"/>
    <row r="50648"/>
    <row r="50649"/>
    <row r="50650"/>
    <row r="50651"/>
    <row r="50652"/>
    <row r="50653"/>
    <row r="50654"/>
    <row r="50655"/>
    <row r="50656"/>
    <row r="50657"/>
    <row r="50658"/>
    <row r="50659"/>
    <row r="50660"/>
    <row r="50661"/>
    <row r="50662"/>
    <row r="50663"/>
    <row r="50664"/>
    <row r="50665"/>
    <row r="50666"/>
    <row r="50667"/>
    <row r="50668"/>
    <row r="50669"/>
    <row r="50670"/>
    <row r="50671"/>
    <row r="50672"/>
    <row r="50673"/>
    <row r="50674"/>
    <row r="50675"/>
    <row r="50676"/>
    <row r="50677"/>
    <row r="50678"/>
    <row r="50679"/>
    <row r="50680"/>
    <row r="50681"/>
    <row r="50682"/>
    <row r="50683"/>
    <row r="50684"/>
    <row r="50685"/>
    <row r="50686"/>
    <row r="50687"/>
    <row r="50688"/>
    <row r="50689"/>
    <row r="50690"/>
    <row r="50691"/>
    <row r="50692"/>
    <row r="50693"/>
    <row r="50694"/>
    <row r="50695"/>
    <row r="50696"/>
    <row r="50697"/>
    <row r="50698"/>
    <row r="50699"/>
    <row r="50700"/>
    <row r="50701"/>
    <row r="50702"/>
    <row r="50703"/>
    <row r="50704"/>
    <row r="50705"/>
    <row r="50706"/>
    <row r="50707"/>
    <row r="50708"/>
    <row r="50709"/>
    <row r="50710"/>
    <row r="50711"/>
    <row r="50712"/>
    <row r="50713"/>
    <row r="50714"/>
    <row r="50715"/>
    <row r="50716"/>
    <row r="50717"/>
    <row r="50718"/>
    <row r="50719"/>
    <row r="50720"/>
    <row r="50721"/>
    <row r="50722"/>
    <row r="50723"/>
    <row r="50724"/>
    <row r="50725"/>
    <row r="50726"/>
    <row r="50727"/>
    <row r="50728"/>
    <row r="50729"/>
    <row r="50730"/>
    <row r="50731"/>
    <row r="50732"/>
    <row r="50733"/>
    <row r="50734"/>
    <row r="50735"/>
    <row r="50736"/>
    <row r="50737"/>
    <row r="50738"/>
    <row r="50739"/>
    <row r="50740"/>
    <row r="50741"/>
    <row r="50742"/>
    <row r="50743"/>
    <row r="50744"/>
    <row r="50745"/>
    <row r="50746"/>
    <row r="50747"/>
    <row r="50748"/>
    <row r="50749"/>
    <row r="50750"/>
    <row r="50751"/>
    <row r="50752"/>
    <row r="50753"/>
    <row r="50754"/>
    <row r="50755"/>
    <row r="50756"/>
    <row r="50757"/>
    <row r="50758"/>
    <row r="50759"/>
    <row r="50760"/>
    <row r="50761"/>
    <row r="50762"/>
    <row r="50763"/>
    <row r="50764"/>
    <row r="50765"/>
    <row r="50766"/>
    <row r="50767"/>
    <row r="50768"/>
    <row r="50769"/>
    <row r="50770"/>
    <row r="50771"/>
    <row r="50772"/>
    <row r="50773"/>
    <row r="50774"/>
    <row r="50775"/>
    <row r="50776"/>
    <row r="50777"/>
    <row r="50778"/>
    <row r="50779"/>
    <row r="50780"/>
    <row r="50781"/>
    <row r="50782"/>
    <row r="50783"/>
    <row r="50784"/>
    <row r="50785"/>
    <row r="50786"/>
    <row r="50787"/>
    <row r="50788"/>
    <row r="50789"/>
    <row r="50790"/>
    <row r="50791"/>
    <row r="50792"/>
    <row r="50793"/>
    <row r="50794"/>
    <row r="50795"/>
    <row r="50796"/>
    <row r="50797"/>
    <row r="50798"/>
    <row r="50799"/>
    <row r="50800"/>
    <row r="50801"/>
    <row r="50802"/>
    <row r="50803"/>
    <row r="50804"/>
    <row r="50805"/>
    <row r="50806"/>
    <row r="50807"/>
    <row r="50808"/>
    <row r="50809"/>
    <row r="50810"/>
    <row r="50811"/>
    <row r="50812"/>
    <row r="50813"/>
    <row r="50814"/>
    <row r="50815"/>
    <row r="50816"/>
    <row r="50817"/>
    <row r="50818"/>
    <row r="50819"/>
    <row r="50820"/>
    <row r="50821"/>
    <row r="50822"/>
    <row r="50823"/>
    <row r="50824"/>
    <row r="50825"/>
    <row r="50826"/>
    <row r="50827"/>
    <row r="50828"/>
    <row r="50829"/>
    <row r="50830"/>
    <row r="50831"/>
    <row r="50832"/>
    <row r="50833"/>
    <row r="50834"/>
    <row r="50835"/>
    <row r="50836"/>
    <row r="50837"/>
    <row r="50838"/>
    <row r="50839"/>
    <row r="50840"/>
    <row r="50841"/>
    <row r="50842"/>
    <row r="50843"/>
    <row r="50844"/>
    <row r="50845"/>
    <row r="50846"/>
    <row r="50847"/>
    <row r="50848"/>
    <row r="50849"/>
    <row r="50850"/>
    <row r="50851"/>
    <row r="50852"/>
    <row r="50853"/>
    <row r="50854"/>
    <row r="50855"/>
    <row r="50856"/>
    <row r="50857"/>
    <row r="50858"/>
    <row r="50859"/>
    <row r="50860"/>
    <row r="50861"/>
    <row r="50862"/>
    <row r="50863"/>
    <row r="50864"/>
    <row r="50865"/>
    <row r="50866"/>
    <row r="50867"/>
    <row r="50868"/>
    <row r="50869"/>
    <row r="50870"/>
    <row r="50871"/>
    <row r="50872"/>
    <row r="50873"/>
    <row r="50874"/>
    <row r="50875"/>
    <row r="50876"/>
    <row r="50877"/>
    <row r="50878"/>
    <row r="50879"/>
    <row r="50880"/>
    <row r="50881"/>
    <row r="50882"/>
    <row r="50883"/>
    <row r="50884"/>
    <row r="50885"/>
    <row r="50886"/>
    <row r="50887"/>
    <row r="50888"/>
    <row r="50889"/>
    <row r="50890"/>
    <row r="50891"/>
    <row r="50892"/>
    <row r="50893"/>
    <row r="50894"/>
    <row r="50895"/>
    <row r="50896"/>
    <row r="50897"/>
    <row r="50898"/>
    <row r="50899"/>
    <row r="50900"/>
    <row r="50901"/>
    <row r="50902"/>
    <row r="50903"/>
    <row r="50904"/>
    <row r="50905"/>
    <row r="50906"/>
    <row r="50907"/>
    <row r="50908"/>
    <row r="50909"/>
    <row r="50910"/>
    <row r="50911"/>
    <row r="50912"/>
    <row r="50913"/>
    <row r="50914"/>
    <row r="50915"/>
    <row r="50916"/>
    <row r="50917"/>
    <row r="50918"/>
    <row r="50919"/>
    <row r="50920"/>
    <row r="50921"/>
    <row r="50922"/>
    <row r="50923"/>
    <row r="50924"/>
    <row r="50925"/>
    <row r="50926"/>
    <row r="50927"/>
    <row r="50928"/>
    <row r="50929"/>
    <row r="50930"/>
    <row r="50931"/>
    <row r="50932"/>
    <row r="50933"/>
    <row r="50934"/>
    <row r="50935"/>
    <row r="50936"/>
    <row r="50937"/>
    <row r="50938"/>
    <row r="50939"/>
    <row r="50940"/>
    <row r="50941"/>
    <row r="50942"/>
    <row r="50943"/>
    <row r="50944"/>
    <row r="50945"/>
    <row r="50946"/>
    <row r="50947"/>
    <row r="50948"/>
    <row r="50949"/>
    <row r="50950"/>
    <row r="50951"/>
    <row r="50952"/>
    <row r="50953"/>
    <row r="50954"/>
    <row r="50955"/>
    <row r="50956"/>
    <row r="50957"/>
    <row r="50958"/>
    <row r="50959"/>
    <row r="50960"/>
    <row r="50961"/>
    <row r="50962"/>
    <row r="50963"/>
    <row r="50964"/>
    <row r="50965"/>
    <row r="50966"/>
    <row r="50967"/>
    <row r="50968"/>
    <row r="50969"/>
    <row r="50970"/>
    <row r="50971"/>
    <row r="50972"/>
    <row r="50973"/>
    <row r="50974"/>
    <row r="50975"/>
    <row r="50976"/>
    <row r="50977"/>
    <row r="50978"/>
    <row r="50979"/>
    <row r="50980"/>
    <row r="50981"/>
    <row r="50982"/>
    <row r="50983"/>
    <row r="50984"/>
    <row r="50985"/>
    <row r="50986"/>
    <row r="50987"/>
    <row r="50988"/>
    <row r="50989"/>
    <row r="50990"/>
    <row r="50991"/>
    <row r="50992"/>
    <row r="50993"/>
    <row r="50994"/>
    <row r="50995"/>
    <row r="50996"/>
    <row r="50997"/>
    <row r="50998"/>
    <row r="50999"/>
    <row r="51000"/>
    <row r="51001"/>
    <row r="51002"/>
    <row r="51003"/>
    <row r="51004"/>
    <row r="51005"/>
    <row r="51006"/>
    <row r="51007"/>
    <row r="51008"/>
    <row r="51009"/>
    <row r="51010"/>
    <row r="51011"/>
    <row r="51012"/>
    <row r="51013"/>
    <row r="51014"/>
    <row r="51015"/>
    <row r="51016"/>
    <row r="51017"/>
    <row r="51018"/>
    <row r="51019"/>
    <row r="51020"/>
    <row r="51021"/>
    <row r="51022"/>
    <row r="51023"/>
    <row r="51024"/>
    <row r="51025"/>
    <row r="51026"/>
    <row r="51027"/>
    <row r="51028"/>
    <row r="51029"/>
    <row r="51030"/>
    <row r="51031"/>
    <row r="51032"/>
    <row r="51033"/>
    <row r="51034"/>
    <row r="51035"/>
    <row r="51036"/>
    <row r="51037"/>
    <row r="51038"/>
    <row r="51039"/>
    <row r="51040"/>
    <row r="51041"/>
    <row r="51042"/>
    <row r="51043"/>
    <row r="51044"/>
    <row r="51045"/>
    <row r="51046"/>
    <row r="51047"/>
    <row r="51048"/>
    <row r="51049"/>
    <row r="51050"/>
    <row r="51051"/>
    <row r="51052"/>
    <row r="51053"/>
    <row r="51054"/>
    <row r="51055"/>
    <row r="51056"/>
    <row r="51057"/>
    <row r="51058"/>
    <row r="51059"/>
    <row r="51060"/>
    <row r="51061"/>
    <row r="51062"/>
    <row r="51063"/>
    <row r="51064"/>
    <row r="51065"/>
    <row r="51066"/>
    <row r="51067"/>
    <row r="51068"/>
    <row r="51069"/>
    <row r="51070"/>
    <row r="51071"/>
    <row r="51072"/>
    <row r="51073"/>
    <row r="51074"/>
    <row r="51075"/>
    <row r="51076"/>
    <row r="51077"/>
    <row r="51078"/>
    <row r="51079"/>
    <row r="51080"/>
    <row r="51081"/>
    <row r="51082"/>
    <row r="51083"/>
    <row r="51084"/>
    <row r="51085"/>
    <row r="51086"/>
    <row r="51087"/>
    <row r="51088"/>
    <row r="51089"/>
    <row r="51090"/>
    <row r="51091"/>
    <row r="51092"/>
    <row r="51093"/>
    <row r="51094"/>
    <row r="51095"/>
    <row r="51096"/>
    <row r="51097"/>
    <row r="51098"/>
    <row r="51099"/>
    <row r="51100"/>
    <row r="51101"/>
    <row r="51102"/>
    <row r="51103"/>
    <row r="51104"/>
    <row r="51105"/>
    <row r="51106"/>
    <row r="51107"/>
    <row r="51108"/>
    <row r="51109"/>
    <row r="51110"/>
    <row r="51111"/>
    <row r="51112"/>
    <row r="51113"/>
    <row r="51114"/>
    <row r="51115"/>
    <row r="51116"/>
    <row r="51117"/>
    <row r="51118"/>
    <row r="51119"/>
    <row r="51120"/>
    <row r="51121"/>
    <row r="51122"/>
    <row r="51123"/>
    <row r="51124"/>
    <row r="51125"/>
    <row r="51126"/>
    <row r="51127"/>
    <row r="51128"/>
    <row r="51129"/>
    <row r="51130"/>
    <row r="51131"/>
    <row r="51132"/>
    <row r="51133"/>
    <row r="51134"/>
    <row r="51135"/>
    <row r="51136"/>
    <row r="51137"/>
    <row r="51138"/>
    <row r="51139"/>
    <row r="51140"/>
    <row r="51141"/>
    <row r="51142"/>
    <row r="51143"/>
    <row r="51144"/>
    <row r="51145"/>
    <row r="51146"/>
    <row r="51147"/>
    <row r="51148"/>
    <row r="51149"/>
    <row r="51150"/>
    <row r="51151"/>
    <row r="51152"/>
    <row r="51153"/>
    <row r="51154"/>
    <row r="51155"/>
    <row r="51156"/>
    <row r="51157"/>
    <row r="51158"/>
    <row r="51159"/>
    <row r="51160"/>
    <row r="51161"/>
    <row r="51162"/>
    <row r="51163"/>
    <row r="51164"/>
    <row r="51165"/>
    <row r="51166"/>
    <row r="51167"/>
    <row r="51168"/>
    <row r="51169"/>
    <row r="51170"/>
    <row r="51171"/>
    <row r="51172"/>
    <row r="51173"/>
    <row r="51174"/>
    <row r="51175"/>
    <row r="51176"/>
    <row r="51177"/>
    <row r="51178"/>
    <row r="51179"/>
    <row r="51180"/>
    <row r="51181"/>
    <row r="51182"/>
    <row r="51183"/>
    <row r="51184"/>
    <row r="51185"/>
    <row r="51186"/>
    <row r="51187"/>
    <row r="51188"/>
    <row r="51189"/>
    <row r="51190"/>
    <row r="51191"/>
    <row r="51192"/>
    <row r="51193"/>
    <row r="51194"/>
    <row r="51195"/>
    <row r="51196"/>
    <row r="51197"/>
    <row r="51198"/>
    <row r="51199"/>
    <row r="51200"/>
    <row r="51201"/>
    <row r="51202"/>
    <row r="51203"/>
    <row r="51204"/>
    <row r="51205"/>
    <row r="51206"/>
    <row r="51207"/>
    <row r="51208"/>
    <row r="51209"/>
    <row r="51210"/>
    <row r="51211"/>
    <row r="51212"/>
    <row r="51213"/>
    <row r="51214"/>
    <row r="51215"/>
    <row r="51216"/>
    <row r="51217"/>
    <row r="51218"/>
    <row r="51219"/>
    <row r="51220"/>
    <row r="51221"/>
    <row r="51222"/>
    <row r="51223"/>
    <row r="51224"/>
    <row r="51225"/>
    <row r="51226"/>
    <row r="51227"/>
    <row r="51228"/>
    <row r="51229"/>
    <row r="51230"/>
    <row r="51231"/>
    <row r="51232"/>
    <row r="51233"/>
    <row r="51234"/>
    <row r="51235"/>
    <row r="51236"/>
    <row r="51237"/>
    <row r="51238"/>
    <row r="51239"/>
    <row r="51240"/>
    <row r="51241"/>
    <row r="51242"/>
    <row r="51243"/>
    <row r="51244"/>
    <row r="51245"/>
    <row r="51246"/>
    <row r="51247"/>
    <row r="51248"/>
    <row r="51249"/>
    <row r="51250"/>
    <row r="51251"/>
    <row r="51252"/>
    <row r="51253"/>
    <row r="51254"/>
    <row r="51255"/>
    <row r="51256"/>
    <row r="51257"/>
    <row r="51258"/>
    <row r="51259"/>
    <row r="51260"/>
    <row r="51261"/>
    <row r="51262"/>
    <row r="51263"/>
    <row r="51264"/>
    <row r="51265"/>
    <row r="51266"/>
    <row r="51267"/>
    <row r="51268"/>
    <row r="51269"/>
    <row r="51270"/>
    <row r="51271"/>
    <row r="51272"/>
    <row r="51273"/>
    <row r="51274"/>
    <row r="51275"/>
    <row r="51276"/>
    <row r="51277"/>
    <row r="51278"/>
    <row r="51279"/>
    <row r="51280"/>
    <row r="51281"/>
    <row r="51282"/>
    <row r="51283"/>
    <row r="51284"/>
    <row r="51285"/>
    <row r="51286"/>
    <row r="51287"/>
    <row r="51288"/>
    <row r="51289"/>
    <row r="51290"/>
    <row r="51291"/>
    <row r="51292"/>
    <row r="51293"/>
    <row r="51294"/>
    <row r="51295"/>
    <row r="51296"/>
    <row r="51297"/>
    <row r="51298"/>
    <row r="51299"/>
    <row r="51300"/>
    <row r="51301"/>
    <row r="51302"/>
    <row r="51303"/>
    <row r="51304"/>
    <row r="51305"/>
    <row r="51306"/>
    <row r="51307"/>
    <row r="51308"/>
    <row r="51309"/>
    <row r="51310"/>
    <row r="51311"/>
    <row r="51312"/>
    <row r="51313"/>
    <row r="51314"/>
    <row r="51315"/>
    <row r="51316"/>
    <row r="51317"/>
    <row r="51318"/>
    <row r="51319"/>
    <row r="51320"/>
    <row r="51321"/>
    <row r="51322"/>
    <row r="51323"/>
    <row r="51324"/>
    <row r="51325"/>
    <row r="51326"/>
    <row r="51327"/>
    <row r="51328"/>
    <row r="51329"/>
    <row r="51330"/>
    <row r="51331"/>
    <row r="51332"/>
    <row r="51333"/>
    <row r="51334"/>
    <row r="51335"/>
    <row r="51336"/>
    <row r="51337"/>
    <row r="51338"/>
    <row r="51339"/>
    <row r="51340"/>
    <row r="51341"/>
    <row r="51342"/>
    <row r="51343"/>
    <row r="51344"/>
    <row r="51345"/>
    <row r="51346"/>
    <row r="51347"/>
    <row r="51348"/>
    <row r="51349"/>
    <row r="51350"/>
    <row r="51351"/>
    <row r="51352"/>
    <row r="51353"/>
    <row r="51354"/>
    <row r="51355"/>
    <row r="51356"/>
    <row r="51357"/>
    <row r="51358"/>
    <row r="51359"/>
    <row r="51360"/>
    <row r="51361"/>
    <row r="51362"/>
    <row r="51363"/>
    <row r="51364"/>
    <row r="51365"/>
    <row r="51366"/>
    <row r="51367"/>
    <row r="51368"/>
    <row r="51369"/>
    <row r="51370"/>
    <row r="51371"/>
    <row r="51372"/>
    <row r="51373"/>
    <row r="51374"/>
    <row r="51375"/>
    <row r="51376"/>
    <row r="51377"/>
    <row r="51378"/>
    <row r="51379"/>
    <row r="51380"/>
    <row r="51381"/>
    <row r="51382"/>
    <row r="51383"/>
    <row r="51384"/>
    <row r="51385"/>
    <row r="51386"/>
    <row r="51387"/>
    <row r="51388"/>
    <row r="51389"/>
    <row r="51390"/>
    <row r="51391"/>
    <row r="51392"/>
    <row r="51393"/>
    <row r="51394"/>
    <row r="51395"/>
    <row r="51396"/>
    <row r="51397"/>
    <row r="51398"/>
    <row r="51399"/>
    <row r="51400"/>
    <row r="51401"/>
    <row r="51402"/>
    <row r="51403"/>
    <row r="51404"/>
    <row r="51405"/>
    <row r="51406"/>
    <row r="51407"/>
    <row r="51408"/>
    <row r="51409"/>
    <row r="51410"/>
    <row r="51411"/>
    <row r="51412"/>
    <row r="51413"/>
    <row r="51414"/>
    <row r="51415"/>
    <row r="51416"/>
    <row r="51417"/>
    <row r="51418"/>
    <row r="51419"/>
    <row r="51420"/>
    <row r="51421"/>
    <row r="51422"/>
    <row r="51423"/>
    <row r="51424"/>
    <row r="51425"/>
    <row r="51426"/>
    <row r="51427"/>
    <row r="51428"/>
    <row r="51429"/>
    <row r="51430"/>
    <row r="51431"/>
    <row r="51432"/>
    <row r="51433"/>
    <row r="51434"/>
    <row r="51435"/>
    <row r="51436"/>
    <row r="51437"/>
    <row r="51438"/>
    <row r="51439"/>
    <row r="51440"/>
    <row r="51441"/>
    <row r="51442"/>
    <row r="51443"/>
    <row r="51444"/>
    <row r="51445"/>
    <row r="51446"/>
    <row r="51447"/>
    <row r="51448"/>
    <row r="51449"/>
    <row r="51450"/>
    <row r="51451"/>
    <row r="51452"/>
    <row r="51453"/>
    <row r="51454"/>
    <row r="51455"/>
    <row r="51456"/>
    <row r="51457"/>
    <row r="51458"/>
    <row r="51459"/>
    <row r="51460"/>
    <row r="51461"/>
    <row r="51462"/>
    <row r="51463"/>
    <row r="51464"/>
    <row r="51465"/>
    <row r="51466"/>
    <row r="51467"/>
    <row r="51468"/>
    <row r="51469"/>
    <row r="51470"/>
    <row r="51471"/>
    <row r="51472"/>
    <row r="51473"/>
    <row r="51474"/>
    <row r="51475"/>
    <row r="51476"/>
    <row r="51477"/>
    <row r="51478"/>
    <row r="51479"/>
    <row r="51480"/>
    <row r="51481"/>
    <row r="51482"/>
    <row r="51483"/>
    <row r="51484"/>
    <row r="51485"/>
    <row r="51486"/>
    <row r="51487"/>
    <row r="51488"/>
    <row r="51489"/>
    <row r="51490"/>
    <row r="51491"/>
    <row r="51492"/>
    <row r="51493"/>
    <row r="51494"/>
    <row r="51495"/>
    <row r="51496"/>
    <row r="51497"/>
    <row r="51498"/>
    <row r="51499"/>
    <row r="51500"/>
    <row r="51501"/>
    <row r="51502"/>
    <row r="51503"/>
    <row r="51504"/>
    <row r="51505"/>
    <row r="51506"/>
    <row r="51507"/>
    <row r="51508"/>
    <row r="51509"/>
    <row r="51510"/>
    <row r="51511"/>
    <row r="51512"/>
    <row r="51513"/>
    <row r="51514"/>
    <row r="51515"/>
    <row r="51516"/>
    <row r="51517"/>
    <row r="51518"/>
    <row r="51519"/>
    <row r="51520"/>
    <row r="51521"/>
    <row r="51522"/>
    <row r="51523"/>
    <row r="51524"/>
    <row r="51525"/>
    <row r="51526"/>
    <row r="51527"/>
    <row r="51528"/>
    <row r="51529"/>
    <row r="51530"/>
    <row r="51531"/>
    <row r="51532"/>
    <row r="51533"/>
    <row r="51534"/>
    <row r="51535"/>
    <row r="51536"/>
    <row r="51537"/>
    <row r="51538"/>
    <row r="51539"/>
    <row r="51540"/>
    <row r="51541"/>
    <row r="51542"/>
    <row r="51543"/>
    <row r="51544"/>
    <row r="51545"/>
    <row r="51546"/>
    <row r="51547"/>
    <row r="51548"/>
    <row r="51549"/>
    <row r="51550"/>
    <row r="51551"/>
    <row r="51552"/>
    <row r="51553"/>
    <row r="51554"/>
    <row r="51555"/>
    <row r="51556"/>
    <row r="51557"/>
    <row r="51558"/>
    <row r="51559"/>
    <row r="51560"/>
    <row r="51561"/>
    <row r="51562"/>
    <row r="51563"/>
    <row r="51564"/>
    <row r="51565"/>
    <row r="51566"/>
    <row r="51567"/>
    <row r="51568"/>
    <row r="51569"/>
    <row r="51570"/>
    <row r="51571"/>
    <row r="51572"/>
    <row r="51573"/>
    <row r="51574"/>
    <row r="51575"/>
    <row r="51576"/>
    <row r="51577"/>
    <row r="51578"/>
    <row r="51579"/>
    <row r="51580"/>
    <row r="51581"/>
    <row r="51582"/>
    <row r="51583"/>
    <row r="51584"/>
    <row r="51585"/>
    <row r="51586"/>
    <row r="51587"/>
    <row r="51588"/>
    <row r="51589"/>
    <row r="51590"/>
    <row r="51591"/>
    <row r="51592"/>
    <row r="51593"/>
    <row r="51594"/>
    <row r="51595"/>
    <row r="51596"/>
    <row r="51597"/>
    <row r="51598"/>
    <row r="51599"/>
    <row r="51600"/>
    <row r="51601"/>
    <row r="51602"/>
    <row r="51603"/>
    <row r="51604"/>
    <row r="51605"/>
    <row r="51606"/>
    <row r="51607"/>
    <row r="51608"/>
    <row r="51609"/>
    <row r="51610"/>
    <row r="51611"/>
    <row r="51612"/>
    <row r="51613"/>
    <row r="51614"/>
    <row r="51615"/>
    <row r="51616"/>
    <row r="51617"/>
    <row r="51618"/>
    <row r="51619"/>
    <row r="51620"/>
    <row r="51621"/>
    <row r="51622"/>
    <row r="51623"/>
    <row r="51624"/>
    <row r="51625"/>
    <row r="51626"/>
    <row r="51627"/>
    <row r="51628"/>
    <row r="51629"/>
    <row r="51630"/>
    <row r="51631"/>
    <row r="51632"/>
    <row r="51633"/>
    <row r="51634"/>
    <row r="51635"/>
    <row r="51636"/>
    <row r="51637"/>
    <row r="51638"/>
    <row r="51639"/>
    <row r="51640"/>
    <row r="51641"/>
    <row r="51642"/>
    <row r="51643"/>
    <row r="51644"/>
    <row r="51645"/>
    <row r="51646"/>
    <row r="51647"/>
    <row r="51648"/>
    <row r="51649"/>
    <row r="51650"/>
    <row r="51651"/>
    <row r="51652"/>
    <row r="51653"/>
    <row r="51654"/>
    <row r="51655"/>
    <row r="51656"/>
    <row r="51657"/>
    <row r="51658"/>
    <row r="51659"/>
    <row r="51660"/>
    <row r="51661"/>
    <row r="51662"/>
    <row r="51663"/>
    <row r="51664"/>
    <row r="51665"/>
    <row r="51666"/>
    <row r="51667"/>
    <row r="51668"/>
    <row r="51669"/>
    <row r="51670"/>
    <row r="51671"/>
    <row r="51672"/>
    <row r="51673"/>
    <row r="51674"/>
    <row r="51675"/>
    <row r="51676"/>
    <row r="51677"/>
    <row r="51678"/>
    <row r="51679"/>
    <row r="51680"/>
    <row r="51681"/>
    <row r="51682"/>
    <row r="51683"/>
    <row r="51684"/>
    <row r="51685"/>
    <row r="51686"/>
    <row r="51687"/>
    <row r="51688"/>
    <row r="51689"/>
    <row r="51690"/>
    <row r="51691"/>
    <row r="51692"/>
    <row r="51693"/>
    <row r="51694"/>
    <row r="51695"/>
    <row r="51696"/>
    <row r="51697"/>
    <row r="51698"/>
    <row r="51699"/>
    <row r="51700"/>
    <row r="51701"/>
    <row r="51702"/>
    <row r="51703"/>
    <row r="51704"/>
    <row r="51705"/>
    <row r="51706"/>
    <row r="51707"/>
    <row r="51708"/>
    <row r="51709"/>
    <row r="51710"/>
    <row r="51711"/>
    <row r="51712"/>
    <row r="51713"/>
    <row r="51714"/>
    <row r="51715"/>
    <row r="51716"/>
    <row r="51717"/>
    <row r="51718"/>
    <row r="51719"/>
    <row r="51720"/>
    <row r="51721"/>
    <row r="51722"/>
    <row r="51723"/>
    <row r="51724"/>
    <row r="51725"/>
    <row r="51726"/>
    <row r="51727"/>
    <row r="51728"/>
    <row r="51729"/>
    <row r="51730"/>
    <row r="51731"/>
    <row r="51732"/>
    <row r="51733"/>
    <row r="51734"/>
    <row r="51735"/>
    <row r="51736"/>
    <row r="51737"/>
    <row r="51738"/>
    <row r="51739"/>
    <row r="51740"/>
    <row r="51741"/>
    <row r="51742"/>
    <row r="51743"/>
    <row r="51744"/>
    <row r="51745"/>
    <row r="51746"/>
    <row r="51747"/>
    <row r="51748"/>
    <row r="51749"/>
    <row r="51750"/>
    <row r="51751"/>
    <row r="51752"/>
    <row r="51753"/>
    <row r="51754"/>
    <row r="51755"/>
    <row r="51756"/>
    <row r="51757"/>
    <row r="51758"/>
    <row r="51759"/>
    <row r="51760"/>
    <row r="51761"/>
    <row r="51762"/>
    <row r="51763"/>
    <row r="51764"/>
    <row r="51765"/>
    <row r="51766"/>
    <row r="51767"/>
    <row r="51768"/>
    <row r="51769"/>
    <row r="51770"/>
    <row r="51771"/>
    <row r="51772"/>
    <row r="51773"/>
    <row r="51774"/>
    <row r="51775"/>
    <row r="51776"/>
    <row r="51777"/>
    <row r="51778"/>
    <row r="51779"/>
    <row r="51780"/>
    <row r="51781"/>
    <row r="51782"/>
    <row r="51783"/>
    <row r="51784"/>
    <row r="51785"/>
    <row r="51786"/>
    <row r="51787"/>
    <row r="51788"/>
    <row r="51789"/>
    <row r="51790"/>
    <row r="51791"/>
    <row r="51792"/>
    <row r="51793"/>
    <row r="51794"/>
    <row r="51795"/>
    <row r="51796"/>
    <row r="51797"/>
    <row r="51798"/>
    <row r="51799"/>
    <row r="51800"/>
    <row r="51801"/>
    <row r="51802"/>
    <row r="51803"/>
    <row r="51804"/>
    <row r="51805"/>
    <row r="51806"/>
    <row r="51807"/>
    <row r="51808"/>
    <row r="51809"/>
    <row r="51810"/>
    <row r="51811"/>
    <row r="51812"/>
    <row r="51813"/>
    <row r="51814"/>
    <row r="51815"/>
    <row r="51816"/>
    <row r="51817"/>
    <row r="51818"/>
    <row r="51819"/>
    <row r="51820"/>
    <row r="51821"/>
    <row r="51822"/>
    <row r="51823"/>
    <row r="51824"/>
    <row r="51825"/>
    <row r="51826"/>
    <row r="51827"/>
    <row r="51828"/>
    <row r="51829"/>
    <row r="51830"/>
    <row r="51831"/>
    <row r="51832"/>
    <row r="51833"/>
    <row r="51834"/>
    <row r="51835"/>
    <row r="51836"/>
    <row r="51837"/>
    <row r="51838"/>
    <row r="51839"/>
    <row r="51840"/>
    <row r="51841"/>
    <row r="51842"/>
    <row r="51843"/>
    <row r="51844"/>
    <row r="51845"/>
    <row r="51846"/>
    <row r="51847"/>
    <row r="51848"/>
    <row r="51849"/>
    <row r="51850"/>
    <row r="51851"/>
    <row r="51852"/>
    <row r="51853"/>
    <row r="51854"/>
    <row r="51855"/>
    <row r="51856"/>
    <row r="51857"/>
    <row r="51858"/>
    <row r="51859"/>
    <row r="51860"/>
    <row r="51861"/>
    <row r="51862"/>
    <row r="51863"/>
    <row r="51864"/>
    <row r="51865"/>
    <row r="51866"/>
    <row r="51867"/>
    <row r="51868"/>
    <row r="51869"/>
    <row r="51870"/>
    <row r="51871"/>
    <row r="51872"/>
    <row r="51873"/>
    <row r="51874"/>
    <row r="51875"/>
    <row r="51876"/>
    <row r="51877"/>
    <row r="51878"/>
    <row r="51879"/>
    <row r="51880"/>
    <row r="51881"/>
    <row r="51882"/>
    <row r="51883"/>
    <row r="51884"/>
    <row r="51885"/>
    <row r="51886"/>
    <row r="51887"/>
    <row r="51888"/>
    <row r="51889"/>
    <row r="51890"/>
    <row r="51891"/>
    <row r="51892"/>
    <row r="51893"/>
    <row r="51894"/>
    <row r="51895"/>
    <row r="51896"/>
    <row r="51897"/>
    <row r="51898"/>
    <row r="51899"/>
    <row r="51900"/>
    <row r="51901"/>
    <row r="51902"/>
    <row r="51903"/>
    <row r="51904"/>
    <row r="51905"/>
    <row r="51906"/>
    <row r="51907"/>
    <row r="51908"/>
    <row r="51909"/>
    <row r="51910"/>
    <row r="51911"/>
    <row r="51912"/>
    <row r="51913"/>
    <row r="51914"/>
    <row r="51915"/>
    <row r="51916"/>
    <row r="51917"/>
    <row r="51918"/>
    <row r="51919"/>
    <row r="51920"/>
    <row r="51921"/>
    <row r="51922"/>
    <row r="51923"/>
    <row r="51924"/>
    <row r="51925"/>
    <row r="51926"/>
    <row r="51927"/>
    <row r="51928"/>
    <row r="51929"/>
    <row r="51930"/>
    <row r="51931"/>
    <row r="51932"/>
    <row r="51933"/>
    <row r="51934"/>
    <row r="51935"/>
    <row r="51936"/>
    <row r="51937"/>
    <row r="51938"/>
    <row r="51939"/>
    <row r="51940"/>
    <row r="51941"/>
    <row r="51942"/>
    <row r="51943"/>
    <row r="51944"/>
    <row r="51945"/>
    <row r="51946"/>
    <row r="51947"/>
    <row r="51948"/>
    <row r="51949"/>
    <row r="51950"/>
    <row r="51951"/>
    <row r="51952"/>
    <row r="51953"/>
    <row r="51954"/>
    <row r="51955"/>
    <row r="51956"/>
    <row r="51957"/>
    <row r="51958"/>
    <row r="51959"/>
    <row r="51960"/>
    <row r="51961"/>
    <row r="51962"/>
    <row r="51963"/>
    <row r="51964"/>
    <row r="51965"/>
    <row r="51966"/>
    <row r="51967"/>
    <row r="51968"/>
    <row r="51969"/>
    <row r="51970"/>
    <row r="51971"/>
    <row r="51972"/>
    <row r="51973"/>
    <row r="51974"/>
    <row r="51975"/>
    <row r="51976"/>
    <row r="51977"/>
    <row r="51978"/>
    <row r="51979"/>
    <row r="51980"/>
    <row r="51981"/>
    <row r="51982"/>
    <row r="51983"/>
    <row r="51984"/>
    <row r="51985"/>
    <row r="51986"/>
    <row r="51987"/>
    <row r="51988"/>
    <row r="51989"/>
    <row r="51990"/>
    <row r="51991"/>
    <row r="51992"/>
    <row r="51993"/>
    <row r="51994"/>
    <row r="51995"/>
    <row r="51996"/>
    <row r="51997"/>
    <row r="51998"/>
    <row r="51999"/>
    <row r="52000"/>
    <row r="52001"/>
    <row r="52002"/>
    <row r="52003"/>
    <row r="52004"/>
    <row r="52005"/>
    <row r="52006"/>
    <row r="52007"/>
    <row r="52008"/>
    <row r="52009"/>
    <row r="52010"/>
    <row r="52011"/>
    <row r="52012"/>
    <row r="52013"/>
    <row r="52014"/>
    <row r="52015"/>
    <row r="52016"/>
    <row r="52017"/>
    <row r="52018"/>
    <row r="52019"/>
    <row r="52020"/>
    <row r="52021"/>
    <row r="52022"/>
    <row r="52023"/>
    <row r="52024"/>
    <row r="52025"/>
    <row r="52026"/>
    <row r="52027"/>
    <row r="52028"/>
    <row r="52029"/>
    <row r="52030"/>
    <row r="52031"/>
    <row r="52032"/>
    <row r="52033"/>
    <row r="52034"/>
    <row r="52035"/>
    <row r="52036"/>
    <row r="52037"/>
    <row r="52038"/>
    <row r="52039"/>
    <row r="52040"/>
    <row r="52041"/>
    <row r="52042"/>
    <row r="52043"/>
    <row r="52044"/>
    <row r="52045"/>
    <row r="52046"/>
    <row r="52047"/>
    <row r="52048"/>
    <row r="52049"/>
    <row r="52050"/>
    <row r="52051"/>
    <row r="52052"/>
    <row r="52053"/>
    <row r="52054"/>
    <row r="52055"/>
    <row r="52056"/>
    <row r="52057"/>
    <row r="52058"/>
    <row r="52059"/>
    <row r="52060"/>
    <row r="52061"/>
    <row r="52062"/>
    <row r="52063"/>
    <row r="52064"/>
    <row r="52065"/>
    <row r="52066"/>
    <row r="52067"/>
    <row r="52068"/>
    <row r="52069"/>
    <row r="52070"/>
    <row r="52071"/>
    <row r="52072"/>
    <row r="52073"/>
    <row r="52074"/>
    <row r="52075"/>
    <row r="52076"/>
    <row r="52077"/>
    <row r="52078"/>
    <row r="52079"/>
    <row r="52080"/>
    <row r="52081"/>
    <row r="52082"/>
    <row r="52083"/>
    <row r="52084"/>
    <row r="52085"/>
    <row r="52086"/>
    <row r="52087"/>
    <row r="52088"/>
    <row r="52089"/>
    <row r="52090"/>
    <row r="52091"/>
    <row r="52092"/>
    <row r="52093"/>
    <row r="52094"/>
    <row r="52095"/>
    <row r="52096"/>
    <row r="52097"/>
    <row r="52098"/>
    <row r="52099"/>
    <row r="52100"/>
    <row r="52101"/>
    <row r="52102"/>
    <row r="52103"/>
    <row r="52104"/>
    <row r="52105"/>
    <row r="52106"/>
    <row r="52107"/>
    <row r="52108"/>
    <row r="52109"/>
    <row r="52110"/>
    <row r="52111"/>
    <row r="52112"/>
    <row r="52113"/>
    <row r="52114"/>
    <row r="52115"/>
    <row r="52116"/>
    <row r="52117"/>
    <row r="52118"/>
    <row r="52119"/>
    <row r="52120"/>
    <row r="52121"/>
    <row r="52122"/>
    <row r="52123"/>
    <row r="52124"/>
    <row r="52125"/>
    <row r="52126"/>
    <row r="52127"/>
    <row r="52128"/>
    <row r="52129"/>
    <row r="52130"/>
    <row r="52131"/>
    <row r="52132"/>
    <row r="52133"/>
    <row r="52134"/>
    <row r="52135"/>
    <row r="52136"/>
    <row r="52137"/>
    <row r="52138"/>
    <row r="52139"/>
    <row r="52140"/>
    <row r="52141"/>
    <row r="52142"/>
    <row r="52143"/>
    <row r="52144"/>
    <row r="52145"/>
    <row r="52146"/>
    <row r="52147"/>
    <row r="52148"/>
    <row r="52149"/>
    <row r="52150"/>
    <row r="52151"/>
    <row r="52152"/>
    <row r="52153"/>
    <row r="52154"/>
    <row r="52155"/>
    <row r="52156"/>
    <row r="52157"/>
    <row r="52158"/>
    <row r="52159"/>
    <row r="52160"/>
    <row r="52161"/>
    <row r="52162"/>
    <row r="52163"/>
    <row r="52164"/>
    <row r="52165"/>
    <row r="52166"/>
    <row r="52167"/>
    <row r="52168"/>
    <row r="52169"/>
    <row r="52170"/>
    <row r="52171"/>
    <row r="52172"/>
    <row r="52173"/>
    <row r="52174"/>
    <row r="52175"/>
    <row r="52176"/>
    <row r="52177"/>
    <row r="52178"/>
    <row r="52179"/>
    <row r="52180"/>
    <row r="52181"/>
    <row r="52182"/>
    <row r="52183"/>
    <row r="52184"/>
    <row r="52185"/>
    <row r="52186"/>
    <row r="52187"/>
    <row r="52188"/>
    <row r="52189"/>
    <row r="52190"/>
    <row r="52191"/>
    <row r="52192"/>
    <row r="52193"/>
    <row r="52194"/>
    <row r="52195"/>
    <row r="52196"/>
    <row r="52197"/>
    <row r="52198"/>
    <row r="52199"/>
    <row r="52200"/>
    <row r="52201"/>
    <row r="52202"/>
    <row r="52203"/>
    <row r="52204"/>
    <row r="52205"/>
    <row r="52206"/>
    <row r="52207"/>
    <row r="52208"/>
    <row r="52209"/>
    <row r="52210"/>
    <row r="52211"/>
    <row r="52212"/>
    <row r="52213"/>
    <row r="52214"/>
    <row r="52215"/>
    <row r="52216"/>
    <row r="52217"/>
    <row r="52218"/>
    <row r="52219"/>
    <row r="52220"/>
    <row r="52221"/>
    <row r="52222"/>
    <row r="52223"/>
    <row r="52224"/>
    <row r="52225"/>
    <row r="52226"/>
    <row r="52227"/>
    <row r="52228"/>
    <row r="52229"/>
    <row r="52230"/>
    <row r="52231"/>
    <row r="52232"/>
    <row r="52233"/>
    <row r="52234"/>
    <row r="52235"/>
    <row r="52236"/>
    <row r="52237"/>
    <row r="52238"/>
    <row r="52239"/>
    <row r="52240"/>
    <row r="52241"/>
    <row r="52242"/>
    <row r="52243"/>
    <row r="52244"/>
    <row r="52245"/>
    <row r="52246"/>
    <row r="52247"/>
    <row r="52248"/>
    <row r="52249"/>
    <row r="52250"/>
    <row r="52251"/>
    <row r="52252"/>
    <row r="52253"/>
    <row r="52254"/>
    <row r="52255"/>
    <row r="52256"/>
    <row r="52257"/>
    <row r="52258"/>
    <row r="52259"/>
    <row r="52260"/>
    <row r="52261"/>
    <row r="52262"/>
    <row r="52263"/>
    <row r="52264"/>
    <row r="52265"/>
    <row r="52266"/>
    <row r="52267"/>
    <row r="52268"/>
    <row r="52269"/>
    <row r="52270"/>
    <row r="52271"/>
    <row r="52272"/>
    <row r="52273"/>
    <row r="52274"/>
    <row r="52275"/>
    <row r="52276"/>
    <row r="52277"/>
    <row r="52278"/>
    <row r="52279"/>
    <row r="52280"/>
    <row r="52281"/>
    <row r="52282"/>
    <row r="52283"/>
    <row r="52284"/>
    <row r="52285"/>
    <row r="52286"/>
    <row r="52287"/>
    <row r="52288"/>
    <row r="52289"/>
    <row r="52290"/>
    <row r="52291"/>
    <row r="52292"/>
    <row r="52293"/>
    <row r="52294"/>
    <row r="52295"/>
    <row r="52296"/>
    <row r="52297"/>
    <row r="52298"/>
    <row r="52299"/>
    <row r="52300"/>
    <row r="52301"/>
    <row r="52302"/>
    <row r="52303"/>
    <row r="52304"/>
    <row r="52305"/>
    <row r="52306"/>
    <row r="52307"/>
    <row r="52308"/>
    <row r="52309"/>
    <row r="52310"/>
    <row r="52311"/>
    <row r="52312"/>
    <row r="52313"/>
    <row r="52314"/>
    <row r="52315"/>
    <row r="52316"/>
    <row r="52317"/>
    <row r="52318"/>
    <row r="52319"/>
    <row r="52320"/>
    <row r="52321"/>
    <row r="52322"/>
    <row r="52323"/>
    <row r="52324"/>
    <row r="52325"/>
    <row r="52326"/>
    <row r="52327"/>
    <row r="52328"/>
    <row r="52329"/>
    <row r="52330"/>
    <row r="52331"/>
    <row r="52332"/>
    <row r="52333"/>
    <row r="52334"/>
    <row r="52335"/>
    <row r="52336"/>
    <row r="52337"/>
    <row r="52338"/>
    <row r="52339"/>
    <row r="52340"/>
    <row r="52341"/>
    <row r="52342"/>
    <row r="52343"/>
    <row r="52344"/>
    <row r="52345"/>
    <row r="52346"/>
    <row r="52347"/>
    <row r="52348"/>
    <row r="52349"/>
    <row r="52350"/>
    <row r="52351"/>
    <row r="52352"/>
    <row r="52353"/>
    <row r="52354"/>
    <row r="52355"/>
    <row r="52356"/>
    <row r="52357"/>
    <row r="52358"/>
    <row r="52359"/>
    <row r="52360"/>
    <row r="52361"/>
    <row r="52362"/>
    <row r="52363"/>
    <row r="52364"/>
    <row r="52365"/>
    <row r="52366"/>
    <row r="52367"/>
    <row r="52368"/>
    <row r="52369"/>
    <row r="52370"/>
    <row r="52371"/>
    <row r="52372"/>
    <row r="52373"/>
    <row r="52374"/>
    <row r="52375"/>
    <row r="52376"/>
    <row r="52377"/>
    <row r="52378"/>
    <row r="52379"/>
    <row r="52380"/>
    <row r="52381"/>
    <row r="52382"/>
    <row r="52383"/>
    <row r="52384"/>
    <row r="52385"/>
    <row r="52386"/>
    <row r="52387"/>
    <row r="52388"/>
    <row r="52389"/>
    <row r="52390"/>
    <row r="52391"/>
    <row r="52392"/>
    <row r="52393"/>
    <row r="52394"/>
    <row r="52395"/>
    <row r="52396"/>
    <row r="52397"/>
    <row r="52398"/>
    <row r="52399"/>
    <row r="52400"/>
    <row r="52401"/>
    <row r="52402"/>
    <row r="52403"/>
    <row r="52404"/>
    <row r="52405"/>
    <row r="52406"/>
    <row r="52407"/>
    <row r="52408"/>
    <row r="52409"/>
    <row r="52410"/>
    <row r="52411"/>
    <row r="52412"/>
    <row r="52413"/>
    <row r="52414"/>
    <row r="52415"/>
    <row r="52416"/>
    <row r="52417"/>
    <row r="52418"/>
    <row r="52419"/>
    <row r="52420"/>
    <row r="52421"/>
    <row r="52422"/>
    <row r="52423"/>
    <row r="52424"/>
    <row r="52425"/>
    <row r="52426"/>
    <row r="52427"/>
    <row r="52428"/>
    <row r="52429"/>
    <row r="52430"/>
    <row r="52431"/>
    <row r="52432"/>
    <row r="52433"/>
    <row r="52434"/>
    <row r="52435"/>
    <row r="52436"/>
    <row r="52437"/>
    <row r="52438"/>
    <row r="52439"/>
    <row r="52440"/>
    <row r="52441"/>
    <row r="52442"/>
    <row r="52443"/>
    <row r="52444"/>
    <row r="52445"/>
    <row r="52446"/>
    <row r="52447"/>
    <row r="52448"/>
    <row r="52449"/>
    <row r="52450"/>
    <row r="52451"/>
    <row r="52452"/>
    <row r="52453"/>
    <row r="52454"/>
    <row r="52455"/>
    <row r="52456"/>
    <row r="52457"/>
    <row r="52458"/>
    <row r="52459"/>
    <row r="52460"/>
    <row r="52461"/>
    <row r="52462"/>
    <row r="52463"/>
    <row r="52464"/>
    <row r="52465"/>
    <row r="52466"/>
    <row r="52467"/>
    <row r="52468"/>
    <row r="52469"/>
    <row r="52470"/>
    <row r="52471"/>
    <row r="52472"/>
    <row r="52473"/>
    <row r="52474"/>
    <row r="52475"/>
    <row r="52476"/>
    <row r="52477"/>
    <row r="52478"/>
    <row r="52479"/>
    <row r="52480"/>
    <row r="52481"/>
    <row r="52482"/>
    <row r="52483"/>
    <row r="52484"/>
    <row r="52485"/>
    <row r="52486"/>
    <row r="52487"/>
    <row r="52488"/>
    <row r="52489"/>
    <row r="52490"/>
    <row r="52491"/>
    <row r="52492"/>
    <row r="52493"/>
    <row r="52494"/>
    <row r="52495"/>
    <row r="52496"/>
    <row r="52497"/>
    <row r="52498"/>
    <row r="52499"/>
    <row r="52500"/>
    <row r="52501"/>
    <row r="52502"/>
    <row r="52503"/>
    <row r="52504"/>
    <row r="52505"/>
    <row r="52506"/>
    <row r="52507"/>
    <row r="52508"/>
    <row r="52509"/>
    <row r="52510"/>
    <row r="52511"/>
    <row r="52512"/>
    <row r="52513"/>
    <row r="52514"/>
    <row r="52515"/>
    <row r="52516"/>
    <row r="52517"/>
    <row r="52518"/>
    <row r="52519"/>
    <row r="52520"/>
    <row r="52521"/>
    <row r="52522"/>
    <row r="52523"/>
    <row r="52524"/>
    <row r="52525"/>
    <row r="52526"/>
    <row r="52527"/>
    <row r="52528"/>
    <row r="52529"/>
    <row r="52530"/>
    <row r="52531"/>
    <row r="52532"/>
    <row r="52533"/>
    <row r="52534"/>
    <row r="52535"/>
    <row r="52536"/>
    <row r="52537"/>
    <row r="52538"/>
    <row r="52539"/>
    <row r="52540"/>
    <row r="52541"/>
    <row r="52542"/>
    <row r="52543"/>
    <row r="52544"/>
    <row r="52545"/>
    <row r="52546"/>
    <row r="52547"/>
    <row r="52548"/>
    <row r="52549"/>
    <row r="52550"/>
    <row r="52551"/>
    <row r="52552"/>
    <row r="52553"/>
    <row r="52554"/>
    <row r="52555"/>
    <row r="52556"/>
    <row r="52557"/>
    <row r="52558"/>
    <row r="52559"/>
    <row r="52560"/>
    <row r="52561"/>
    <row r="52562"/>
    <row r="52563"/>
    <row r="52564"/>
    <row r="52565"/>
    <row r="52566"/>
    <row r="52567"/>
    <row r="52568"/>
    <row r="52569"/>
    <row r="52570"/>
    <row r="52571"/>
    <row r="52572"/>
    <row r="52573"/>
    <row r="52574"/>
    <row r="52575"/>
    <row r="52576"/>
    <row r="52577"/>
    <row r="52578"/>
    <row r="52579"/>
    <row r="52580"/>
    <row r="52581"/>
    <row r="52582"/>
    <row r="52583"/>
    <row r="52584"/>
    <row r="52585"/>
    <row r="52586"/>
    <row r="52587"/>
    <row r="52588"/>
    <row r="52589"/>
    <row r="52590"/>
    <row r="52591"/>
    <row r="52592"/>
    <row r="52593"/>
    <row r="52594"/>
    <row r="52595"/>
    <row r="52596"/>
    <row r="52597"/>
    <row r="52598"/>
    <row r="52599"/>
    <row r="52600"/>
    <row r="52601"/>
    <row r="52602"/>
    <row r="52603"/>
    <row r="52604"/>
    <row r="52605"/>
    <row r="52606"/>
    <row r="52607"/>
    <row r="52608"/>
    <row r="52609"/>
    <row r="52610"/>
    <row r="52611"/>
    <row r="52612"/>
    <row r="52613"/>
    <row r="52614"/>
    <row r="52615"/>
    <row r="52616"/>
    <row r="52617"/>
    <row r="52618"/>
    <row r="52619"/>
    <row r="52620"/>
    <row r="52621"/>
    <row r="52622"/>
    <row r="52623"/>
    <row r="52624"/>
    <row r="52625"/>
    <row r="52626"/>
    <row r="52627"/>
    <row r="52628"/>
    <row r="52629"/>
    <row r="52630"/>
    <row r="52631"/>
    <row r="52632"/>
    <row r="52633"/>
    <row r="52634"/>
    <row r="52635"/>
    <row r="52636"/>
    <row r="52637"/>
    <row r="52638"/>
    <row r="52639"/>
    <row r="52640"/>
    <row r="52641"/>
    <row r="52642"/>
    <row r="52643"/>
    <row r="52644"/>
    <row r="52645"/>
    <row r="52646"/>
    <row r="52647"/>
    <row r="52648"/>
    <row r="52649"/>
    <row r="52650"/>
    <row r="52651"/>
    <row r="52652"/>
    <row r="52653"/>
    <row r="52654"/>
    <row r="52655"/>
    <row r="52656"/>
    <row r="52657"/>
    <row r="52658"/>
    <row r="52659"/>
    <row r="52660"/>
    <row r="52661"/>
    <row r="52662"/>
    <row r="52663"/>
    <row r="52664"/>
    <row r="52665"/>
    <row r="52666"/>
    <row r="52667"/>
    <row r="52668"/>
    <row r="52669"/>
    <row r="52670"/>
    <row r="52671"/>
    <row r="52672"/>
    <row r="52673"/>
    <row r="52674"/>
    <row r="52675"/>
    <row r="52676"/>
    <row r="52677"/>
    <row r="52678"/>
    <row r="52679"/>
    <row r="52680"/>
    <row r="52681"/>
    <row r="52682"/>
    <row r="52683"/>
    <row r="52684"/>
    <row r="52685"/>
    <row r="52686"/>
    <row r="52687"/>
    <row r="52688"/>
    <row r="52689"/>
    <row r="52690"/>
    <row r="52691"/>
    <row r="52692"/>
    <row r="52693"/>
    <row r="52694"/>
    <row r="52695"/>
    <row r="52696"/>
    <row r="52697"/>
    <row r="52698"/>
    <row r="52699"/>
    <row r="52700"/>
    <row r="52701"/>
    <row r="52702"/>
    <row r="52703"/>
    <row r="52704"/>
    <row r="52705"/>
    <row r="52706"/>
    <row r="52707"/>
    <row r="52708"/>
    <row r="52709"/>
    <row r="52710"/>
    <row r="52711"/>
    <row r="52712"/>
    <row r="52713"/>
    <row r="52714"/>
    <row r="52715"/>
    <row r="52716"/>
    <row r="52717"/>
    <row r="52718"/>
    <row r="52719"/>
    <row r="52720"/>
    <row r="52721"/>
    <row r="52722"/>
    <row r="52723"/>
    <row r="52724"/>
    <row r="52725"/>
    <row r="52726"/>
    <row r="52727"/>
    <row r="52728"/>
    <row r="52729"/>
    <row r="52730"/>
    <row r="52731"/>
    <row r="52732"/>
    <row r="52733"/>
    <row r="52734"/>
    <row r="52735"/>
    <row r="52736"/>
    <row r="52737"/>
    <row r="52738"/>
    <row r="52739"/>
    <row r="52740"/>
    <row r="52741"/>
    <row r="52742"/>
    <row r="52743"/>
    <row r="52744"/>
    <row r="52745"/>
    <row r="52746"/>
    <row r="52747"/>
    <row r="52748"/>
    <row r="52749"/>
    <row r="52750"/>
    <row r="52751"/>
    <row r="52752"/>
    <row r="52753"/>
    <row r="52754"/>
    <row r="52755"/>
    <row r="52756"/>
    <row r="52757"/>
    <row r="52758"/>
    <row r="52759"/>
    <row r="52760"/>
    <row r="52761"/>
    <row r="52762"/>
    <row r="52763"/>
    <row r="52764"/>
    <row r="52765"/>
    <row r="52766"/>
    <row r="52767"/>
    <row r="52768"/>
    <row r="52769"/>
    <row r="52770"/>
    <row r="52771"/>
    <row r="52772"/>
    <row r="52773"/>
    <row r="52774"/>
    <row r="52775"/>
    <row r="52776"/>
    <row r="52777"/>
    <row r="52778"/>
    <row r="52779"/>
    <row r="52780"/>
    <row r="52781"/>
    <row r="52782"/>
    <row r="52783"/>
    <row r="52784"/>
    <row r="52785"/>
    <row r="52786"/>
    <row r="52787"/>
    <row r="52788"/>
    <row r="52789"/>
    <row r="52790"/>
    <row r="52791"/>
    <row r="52792"/>
    <row r="52793"/>
    <row r="52794"/>
    <row r="52795"/>
    <row r="52796"/>
    <row r="52797"/>
    <row r="52798"/>
    <row r="52799"/>
    <row r="52800"/>
    <row r="52801"/>
    <row r="52802"/>
    <row r="52803"/>
    <row r="52804"/>
    <row r="52805"/>
    <row r="52806"/>
    <row r="52807"/>
    <row r="52808"/>
    <row r="52809"/>
    <row r="52810"/>
    <row r="52811"/>
    <row r="52812"/>
    <row r="52813"/>
    <row r="52814"/>
    <row r="52815"/>
    <row r="52816"/>
    <row r="52817"/>
    <row r="52818"/>
    <row r="52819"/>
    <row r="52820"/>
    <row r="52821"/>
    <row r="52822"/>
    <row r="52823"/>
    <row r="52824"/>
    <row r="52825"/>
    <row r="52826"/>
    <row r="52827"/>
    <row r="52828"/>
    <row r="52829"/>
    <row r="52830"/>
    <row r="52831"/>
    <row r="52832"/>
    <row r="52833"/>
    <row r="52834"/>
    <row r="52835"/>
    <row r="52836"/>
    <row r="52837"/>
    <row r="52838"/>
    <row r="52839"/>
    <row r="52840"/>
    <row r="52841"/>
    <row r="52842"/>
    <row r="52843"/>
    <row r="52844"/>
    <row r="52845"/>
    <row r="52846"/>
    <row r="52847"/>
    <row r="52848"/>
    <row r="52849"/>
    <row r="52850"/>
    <row r="52851"/>
    <row r="52852"/>
    <row r="52853"/>
    <row r="52854"/>
    <row r="52855"/>
    <row r="52856"/>
    <row r="52857"/>
    <row r="52858"/>
    <row r="52859"/>
    <row r="52860"/>
    <row r="52861"/>
    <row r="52862"/>
    <row r="52863"/>
    <row r="52864"/>
    <row r="52865"/>
    <row r="52866"/>
    <row r="52867"/>
    <row r="52868"/>
    <row r="52869"/>
    <row r="52870"/>
    <row r="52871"/>
    <row r="52872"/>
    <row r="52873"/>
    <row r="52874"/>
    <row r="52875"/>
    <row r="52876"/>
    <row r="52877"/>
    <row r="52878"/>
    <row r="52879"/>
    <row r="52880"/>
    <row r="52881"/>
    <row r="52882"/>
    <row r="52883"/>
    <row r="52884"/>
    <row r="52885"/>
    <row r="52886"/>
    <row r="52887"/>
    <row r="52888"/>
    <row r="52889"/>
    <row r="52890"/>
    <row r="52891"/>
    <row r="52892"/>
    <row r="52893"/>
    <row r="52894"/>
    <row r="52895"/>
    <row r="52896"/>
    <row r="52897"/>
    <row r="52898"/>
    <row r="52899"/>
    <row r="52900"/>
    <row r="52901"/>
    <row r="52902"/>
    <row r="52903"/>
    <row r="52904"/>
    <row r="52905"/>
    <row r="52906"/>
    <row r="52907"/>
    <row r="52908"/>
    <row r="52909"/>
    <row r="52910"/>
    <row r="52911"/>
    <row r="52912"/>
    <row r="52913"/>
    <row r="52914"/>
    <row r="52915"/>
    <row r="52916"/>
    <row r="52917"/>
    <row r="52918"/>
    <row r="52919"/>
    <row r="52920"/>
    <row r="52921"/>
    <row r="52922"/>
    <row r="52923"/>
    <row r="52924"/>
    <row r="52925"/>
    <row r="52926"/>
    <row r="52927"/>
    <row r="52928"/>
    <row r="52929"/>
    <row r="52930"/>
    <row r="52931"/>
    <row r="52932"/>
    <row r="52933"/>
    <row r="52934"/>
    <row r="52935"/>
    <row r="52936"/>
    <row r="52937"/>
    <row r="52938"/>
    <row r="52939"/>
    <row r="52940"/>
    <row r="52941"/>
    <row r="52942"/>
    <row r="52943"/>
    <row r="52944"/>
    <row r="52945"/>
    <row r="52946"/>
    <row r="52947"/>
    <row r="52948"/>
    <row r="52949"/>
    <row r="52950"/>
    <row r="52951"/>
    <row r="52952"/>
    <row r="52953"/>
    <row r="52954"/>
    <row r="52955"/>
    <row r="52956"/>
    <row r="52957"/>
    <row r="52958"/>
    <row r="52959"/>
    <row r="52960"/>
    <row r="52961"/>
    <row r="52962"/>
    <row r="52963"/>
    <row r="52964"/>
    <row r="52965"/>
    <row r="52966"/>
    <row r="52967"/>
    <row r="52968"/>
    <row r="52969"/>
    <row r="52970"/>
    <row r="52971"/>
    <row r="52972"/>
    <row r="52973"/>
    <row r="52974"/>
    <row r="52975"/>
    <row r="52976"/>
    <row r="52977"/>
    <row r="52978"/>
    <row r="52979"/>
    <row r="52980"/>
    <row r="52981"/>
    <row r="52982"/>
    <row r="52983"/>
    <row r="52984"/>
    <row r="52985"/>
    <row r="52986"/>
    <row r="52987"/>
    <row r="52988"/>
    <row r="52989"/>
    <row r="52990"/>
    <row r="52991"/>
    <row r="52992"/>
    <row r="52993"/>
    <row r="52994"/>
    <row r="52995"/>
    <row r="52996"/>
    <row r="52997"/>
    <row r="52998"/>
    <row r="52999"/>
    <row r="53000"/>
    <row r="53001"/>
    <row r="53002"/>
    <row r="53003"/>
    <row r="53004"/>
    <row r="53005"/>
    <row r="53006"/>
    <row r="53007"/>
    <row r="53008"/>
    <row r="53009"/>
    <row r="53010"/>
    <row r="53011"/>
    <row r="53012"/>
    <row r="53013"/>
    <row r="53014"/>
    <row r="53015"/>
    <row r="53016"/>
    <row r="53017"/>
    <row r="53018"/>
    <row r="53019"/>
    <row r="53020"/>
    <row r="53021"/>
    <row r="53022"/>
    <row r="53023"/>
    <row r="53024"/>
    <row r="53025"/>
    <row r="53026"/>
    <row r="53027"/>
    <row r="53028"/>
    <row r="53029"/>
    <row r="53030"/>
    <row r="53031"/>
    <row r="53032"/>
    <row r="53033"/>
    <row r="53034"/>
    <row r="53035"/>
    <row r="53036"/>
    <row r="53037"/>
    <row r="53038"/>
    <row r="53039"/>
    <row r="53040"/>
    <row r="53041"/>
    <row r="53042"/>
    <row r="53043"/>
    <row r="53044"/>
    <row r="53045"/>
    <row r="53046"/>
    <row r="53047"/>
    <row r="53048"/>
    <row r="53049"/>
    <row r="53050"/>
    <row r="53051"/>
    <row r="53052"/>
    <row r="53053"/>
    <row r="53054"/>
    <row r="53055"/>
    <row r="53056"/>
    <row r="53057"/>
    <row r="53058"/>
    <row r="53059"/>
    <row r="53060"/>
    <row r="53061"/>
    <row r="53062"/>
    <row r="53063"/>
    <row r="53064"/>
    <row r="53065"/>
    <row r="53066"/>
    <row r="53067"/>
    <row r="53068"/>
    <row r="53069"/>
    <row r="53070"/>
    <row r="53071"/>
    <row r="53072"/>
    <row r="53073"/>
    <row r="53074"/>
    <row r="53075"/>
    <row r="53076"/>
    <row r="53077"/>
    <row r="53078"/>
    <row r="53079"/>
    <row r="53080"/>
    <row r="53081"/>
    <row r="53082"/>
    <row r="53083"/>
    <row r="53084"/>
    <row r="53085"/>
    <row r="53086"/>
    <row r="53087"/>
    <row r="53088"/>
    <row r="53089"/>
    <row r="53090"/>
    <row r="53091"/>
    <row r="53092"/>
    <row r="53093"/>
    <row r="53094"/>
    <row r="53095"/>
    <row r="53096"/>
    <row r="53097"/>
    <row r="53098"/>
    <row r="53099"/>
    <row r="53100"/>
    <row r="53101"/>
    <row r="53102"/>
    <row r="53103"/>
    <row r="53104"/>
    <row r="53105"/>
    <row r="53106"/>
    <row r="53107"/>
    <row r="53108"/>
    <row r="53109"/>
    <row r="53110"/>
    <row r="53111"/>
    <row r="53112"/>
    <row r="53113"/>
    <row r="53114"/>
    <row r="53115"/>
    <row r="53116"/>
    <row r="53117"/>
    <row r="53118"/>
    <row r="53119"/>
    <row r="53120"/>
    <row r="53121"/>
    <row r="53122"/>
    <row r="53123"/>
    <row r="53124"/>
    <row r="53125"/>
    <row r="53126"/>
    <row r="53127"/>
    <row r="53128"/>
    <row r="53129"/>
    <row r="53130"/>
    <row r="53131"/>
    <row r="53132"/>
    <row r="53133"/>
    <row r="53134"/>
    <row r="53135"/>
    <row r="53136"/>
    <row r="53137"/>
    <row r="53138"/>
    <row r="53139"/>
    <row r="53140"/>
    <row r="53141"/>
    <row r="53142"/>
    <row r="53143"/>
    <row r="53144"/>
    <row r="53145"/>
    <row r="53146"/>
    <row r="53147"/>
    <row r="53148"/>
    <row r="53149"/>
    <row r="53150"/>
    <row r="53151"/>
    <row r="53152"/>
    <row r="53153"/>
    <row r="53154"/>
    <row r="53155"/>
    <row r="53156"/>
    <row r="53157"/>
    <row r="53158"/>
    <row r="53159"/>
    <row r="53160"/>
    <row r="53161"/>
    <row r="53162"/>
    <row r="53163"/>
    <row r="53164"/>
    <row r="53165"/>
    <row r="53166"/>
    <row r="53167"/>
    <row r="53168"/>
    <row r="53169"/>
    <row r="53170"/>
    <row r="53171"/>
    <row r="53172"/>
    <row r="53173"/>
    <row r="53174"/>
    <row r="53175"/>
    <row r="53176"/>
    <row r="53177"/>
    <row r="53178"/>
    <row r="53179"/>
    <row r="53180"/>
    <row r="53181"/>
    <row r="53182"/>
    <row r="53183"/>
    <row r="53184"/>
    <row r="53185"/>
    <row r="53186"/>
    <row r="53187"/>
    <row r="53188"/>
    <row r="53189"/>
    <row r="53190"/>
    <row r="53191"/>
    <row r="53192"/>
    <row r="53193"/>
    <row r="53194"/>
    <row r="53195"/>
    <row r="53196"/>
    <row r="53197"/>
    <row r="53198"/>
    <row r="53199"/>
    <row r="53200"/>
    <row r="53201"/>
    <row r="53202"/>
    <row r="53203"/>
    <row r="53204"/>
    <row r="53205"/>
    <row r="53206"/>
    <row r="53207"/>
    <row r="53208"/>
    <row r="53209"/>
    <row r="53210"/>
    <row r="53211"/>
    <row r="53212"/>
    <row r="53213"/>
    <row r="53214"/>
    <row r="53215"/>
    <row r="53216"/>
    <row r="53217"/>
    <row r="53218"/>
    <row r="53219"/>
    <row r="53220"/>
    <row r="53221"/>
    <row r="53222"/>
    <row r="53223"/>
    <row r="53224"/>
    <row r="53225"/>
    <row r="53226"/>
    <row r="53227"/>
    <row r="53228"/>
    <row r="53229"/>
    <row r="53230"/>
    <row r="53231"/>
    <row r="53232"/>
    <row r="53233"/>
    <row r="53234"/>
    <row r="53235"/>
    <row r="53236"/>
    <row r="53237"/>
    <row r="53238"/>
    <row r="53239"/>
    <row r="53240"/>
    <row r="53241"/>
    <row r="53242"/>
    <row r="53243"/>
    <row r="53244"/>
    <row r="53245"/>
    <row r="53246"/>
    <row r="53247"/>
    <row r="53248"/>
    <row r="53249"/>
    <row r="53250"/>
    <row r="53251"/>
    <row r="53252"/>
    <row r="53253"/>
    <row r="53254"/>
    <row r="53255"/>
    <row r="53256"/>
    <row r="53257"/>
    <row r="53258"/>
    <row r="53259"/>
    <row r="53260"/>
    <row r="53261"/>
    <row r="53262"/>
    <row r="53263"/>
    <row r="53264"/>
    <row r="53265"/>
    <row r="53266"/>
    <row r="53267"/>
    <row r="53268"/>
    <row r="53269"/>
    <row r="53270"/>
    <row r="53271"/>
    <row r="53272"/>
    <row r="53273"/>
    <row r="53274"/>
    <row r="53275"/>
    <row r="53276"/>
    <row r="53277"/>
    <row r="53278"/>
    <row r="53279"/>
    <row r="53280"/>
    <row r="53281"/>
    <row r="53282"/>
    <row r="53283"/>
    <row r="53284"/>
    <row r="53285"/>
    <row r="53286"/>
    <row r="53287"/>
    <row r="53288"/>
    <row r="53289"/>
    <row r="53290"/>
    <row r="53291"/>
    <row r="53292"/>
    <row r="53293"/>
    <row r="53294"/>
    <row r="53295"/>
    <row r="53296"/>
    <row r="53297"/>
    <row r="53298"/>
    <row r="53299"/>
    <row r="53300"/>
    <row r="53301"/>
    <row r="53302"/>
    <row r="53303"/>
    <row r="53304"/>
    <row r="53305"/>
    <row r="53306"/>
    <row r="53307"/>
    <row r="53308"/>
    <row r="53309"/>
    <row r="53310"/>
    <row r="53311"/>
    <row r="53312"/>
    <row r="53313"/>
    <row r="53314"/>
    <row r="53315"/>
    <row r="53316"/>
    <row r="53317"/>
    <row r="53318"/>
    <row r="53319"/>
    <row r="53320"/>
    <row r="53321"/>
    <row r="53322"/>
    <row r="53323"/>
    <row r="53324"/>
    <row r="53325"/>
    <row r="53326"/>
    <row r="53327"/>
    <row r="53328"/>
    <row r="53329"/>
    <row r="53330"/>
    <row r="53331"/>
    <row r="53332"/>
    <row r="53333"/>
    <row r="53334"/>
    <row r="53335"/>
    <row r="53336"/>
    <row r="53337"/>
    <row r="53338"/>
    <row r="53339"/>
    <row r="53340"/>
    <row r="53341"/>
    <row r="53342"/>
    <row r="53343"/>
    <row r="53344"/>
    <row r="53345"/>
    <row r="53346"/>
    <row r="53347"/>
    <row r="53348"/>
    <row r="53349"/>
    <row r="53350"/>
    <row r="53351"/>
    <row r="53352"/>
    <row r="53353"/>
    <row r="53354"/>
    <row r="53355"/>
    <row r="53356"/>
    <row r="53357"/>
    <row r="53358"/>
    <row r="53359"/>
    <row r="53360"/>
    <row r="53361"/>
    <row r="53362"/>
    <row r="53363"/>
    <row r="53364"/>
    <row r="53365"/>
    <row r="53366"/>
    <row r="53367"/>
    <row r="53368"/>
    <row r="53369"/>
    <row r="53370"/>
    <row r="53371"/>
    <row r="53372"/>
    <row r="53373"/>
    <row r="53374"/>
    <row r="53375"/>
    <row r="53376"/>
    <row r="53377"/>
    <row r="53378"/>
    <row r="53379"/>
    <row r="53380"/>
    <row r="53381"/>
    <row r="53382"/>
    <row r="53383"/>
    <row r="53384"/>
    <row r="53385"/>
    <row r="53386"/>
    <row r="53387"/>
    <row r="53388"/>
    <row r="53389"/>
    <row r="53390"/>
    <row r="53391"/>
    <row r="53392"/>
    <row r="53393"/>
    <row r="53394"/>
    <row r="53395"/>
    <row r="53396"/>
    <row r="53397"/>
    <row r="53398"/>
    <row r="53399"/>
    <row r="53400"/>
    <row r="53401"/>
    <row r="53402"/>
    <row r="53403"/>
    <row r="53404"/>
    <row r="53405"/>
    <row r="53406"/>
    <row r="53407"/>
    <row r="53408"/>
    <row r="53409"/>
    <row r="53410"/>
    <row r="53411"/>
    <row r="53412"/>
    <row r="53413"/>
    <row r="53414"/>
    <row r="53415"/>
    <row r="53416"/>
    <row r="53417"/>
    <row r="53418"/>
    <row r="53419"/>
    <row r="53420"/>
    <row r="53421"/>
    <row r="53422"/>
    <row r="53423"/>
    <row r="53424"/>
    <row r="53425"/>
    <row r="53426"/>
    <row r="53427"/>
    <row r="53428"/>
    <row r="53429"/>
    <row r="53430"/>
    <row r="53431"/>
    <row r="53432"/>
    <row r="53433"/>
    <row r="53434"/>
    <row r="53435"/>
    <row r="53436"/>
    <row r="53437"/>
    <row r="53438"/>
    <row r="53439"/>
    <row r="53440"/>
    <row r="53441"/>
    <row r="53442"/>
    <row r="53443"/>
    <row r="53444"/>
    <row r="53445"/>
    <row r="53446"/>
    <row r="53447"/>
    <row r="53448"/>
    <row r="53449"/>
    <row r="53450"/>
    <row r="53451"/>
    <row r="53452"/>
    <row r="53453"/>
    <row r="53454"/>
    <row r="53455"/>
    <row r="53456"/>
    <row r="53457"/>
    <row r="53458"/>
    <row r="53459"/>
    <row r="53460"/>
    <row r="53461"/>
    <row r="53462"/>
    <row r="53463"/>
    <row r="53464"/>
    <row r="53465"/>
    <row r="53466"/>
    <row r="53467"/>
    <row r="53468"/>
    <row r="53469"/>
    <row r="53470"/>
    <row r="53471"/>
    <row r="53472"/>
    <row r="53473"/>
    <row r="53474"/>
    <row r="53475"/>
    <row r="53476"/>
    <row r="53477"/>
    <row r="53478"/>
    <row r="53479"/>
    <row r="53480"/>
    <row r="53481"/>
    <row r="53482"/>
    <row r="53483"/>
    <row r="53484"/>
    <row r="53485"/>
    <row r="53486"/>
    <row r="53487"/>
    <row r="53488"/>
    <row r="53489"/>
    <row r="53490"/>
    <row r="53491"/>
    <row r="53492"/>
    <row r="53493"/>
    <row r="53494"/>
    <row r="53495"/>
    <row r="53496"/>
    <row r="53497"/>
    <row r="53498"/>
    <row r="53499"/>
    <row r="53500"/>
    <row r="53501"/>
    <row r="53502"/>
    <row r="53503"/>
    <row r="53504"/>
    <row r="53505"/>
    <row r="53506"/>
    <row r="53507"/>
    <row r="53508"/>
    <row r="53509"/>
    <row r="53510"/>
    <row r="53511"/>
    <row r="53512"/>
    <row r="53513"/>
    <row r="53514"/>
    <row r="53515"/>
    <row r="53516"/>
    <row r="53517"/>
    <row r="53518"/>
    <row r="53519"/>
    <row r="53520"/>
    <row r="53521"/>
    <row r="53522"/>
    <row r="53523"/>
    <row r="53524"/>
    <row r="53525"/>
    <row r="53526"/>
    <row r="53527"/>
    <row r="53528"/>
    <row r="53529"/>
    <row r="53530"/>
    <row r="53531"/>
    <row r="53532"/>
    <row r="53533"/>
    <row r="53534"/>
    <row r="53535"/>
    <row r="53536"/>
    <row r="53537"/>
    <row r="53538"/>
    <row r="53539"/>
    <row r="53540"/>
    <row r="53541"/>
    <row r="53542"/>
    <row r="53543"/>
    <row r="53544"/>
    <row r="53545"/>
    <row r="53546"/>
    <row r="53547"/>
    <row r="53548"/>
    <row r="53549"/>
    <row r="53550"/>
    <row r="53551"/>
    <row r="53552"/>
    <row r="53553"/>
    <row r="53554"/>
    <row r="53555"/>
    <row r="53556"/>
    <row r="53557"/>
    <row r="53558"/>
    <row r="53559"/>
    <row r="53560"/>
    <row r="53561"/>
    <row r="53562"/>
    <row r="53563"/>
    <row r="53564"/>
    <row r="53565"/>
    <row r="53566"/>
    <row r="53567"/>
    <row r="53568"/>
    <row r="53569"/>
    <row r="53570"/>
    <row r="53571"/>
    <row r="53572"/>
    <row r="53573"/>
    <row r="53574"/>
    <row r="53575"/>
    <row r="53576"/>
    <row r="53577"/>
    <row r="53578"/>
    <row r="53579"/>
    <row r="53580"/>
    <row r="53581"/>
    <row r="53582"/>
    <row r="53583"/>
    <row r="53584"/>
    <row r="53585"/>
    <row r="53586"/>
    <row r="53587"/>
    <row r="53588"/>
    <row r="53589"/>
    <row r="53590"/>
    <row r="53591"/>
    <row r="53592"/>
    <row r="53593"/>
    <row r="53594"/>
    <row r="53595"/>
    <row r="53596"/>
    <row r="53597"/>
    <row r="53598"/>
    <row r="53599"/>
    <row r="53600"/>
    <row r="53601"/>
    <row r="53602"/>
    <row r="53603"/>
    <row r="53604"/>
    <row r="53605"/>
    <row r="53606"/>
    <row r="53607"/>
    <row r="53608"/>
    <row r="53609"/>
    <row r="53610"/>
    <row r="53611"/>
    <row r="53612"/>
    <row r="53613"/>
    <row r="53614"/>
    <row r="53615"/>
    <row r="53616"/>
    <row r="53617"/>
    <row r="53618"/>
    <row r="53619"/>
    <row r="53620"/>
    <row r="53621"/>
    <row r="53622"/>
    <row r="53623"/>
    <row r="53624"/>
    <row r="53625"/>
    <row r="53626"/>
    <row r="53627"/>
    <row r="53628"/>
    <row r="53629"/>
    <row r="53630"/>
    <row r="53631"/>
    <row r="53632"/>
    <row r="53633"/>
    <row r="53634"/>
    <row r="53635"/>
    <row r="53636"/>
    <row r="53637"/>
    <row r="53638"/>
    <row r="53639"/>
    <row r="53640"/>
    <row r="53641"/>
    <row r="53642"/>
    <row r="53643"/>
    <row r="53644"/>
    <row r="53645"/>
    <row r="53646"/>
    <row r="53647"/>
    <row r="53648"/>
    <row r="53649"/>
    <row r="53650"/>
    <row r="53651"/>
    <row r="53652"/>
    <row r="53653"/>
    <row r="53654"/>
    <row r="53655"/>
    <row r="53656"/>
    <row r="53657"/>
    <row r="53658"/>
    <row r="53659"/>
    <row r="53660"/>
    <row r="53661"/>
    <row r="53662"/>
    <row r="53663"/>
    <row r="53664"/>
    <row r="53665"/>
    <row r="53666"/>
    <row r="53667"/>
    <row r="53668"/>
    <row r="53669"/>
    <row r="53670"/>
    <row r="53671"/>
    <row r="53672"/>
    <row r="53673"/>
    <row r="53674"/>
    <row r="53675"/>
    <row r="53676"/>
    <row r="53677"/>
    <row r="53678"/>
    <row r="53679"/>
    <row r="53680"/>
    <row r="53681"/>
    <row r="53682"/>
    <row r="53683"/>
    <row r="53684"/>
    <row r="53685"/>
    <row r="53686"/>
    <row r="53687"/>
    <row r="53688"/>
    <row r="53689"/>
    <row r="53690"/>
    <row r="53691"/>
    <row r="53692"/>
    <row r="53693"/>
    <row r="53694"/>
    <row r="53695"/>
    <row r="53696"/>
    <row r="53697"/>
    <row r="53698"/>
    <row r="53699"/>
    <row r="53700"/>
    <row r="53701"/>
    <row r="53702"/>
    <row r="53703"/>
    <row r="53704"/>
    <row r="53705"/>
    <row r="53706"/>
    <row r="53707"/>
    <row r="53708"/>
    <row r="53709"/>
    <row r="53710"/>
    <row r="53711"/>
    <row r="53712"/>
    <row r="53713"/>
    <row r="53714"/>
    <row r="53715"/>
    <row r="53716"/>
    <row r="53717"/>
    <row r="53718"/>
    <row r="53719"/>
    <row r="53720"/>
    <row r="53721"/>
    <row r="53722"/>
    <row r="53723"/>
    <row r="53724"/>
    <row r="53725"/>
    <row r="53726"/>
    <row r="53727"/>
    <row r="53728"/>
    <row r="53729"/>
    <row r="53730"/>
    <row r="53731"/>
    <row r="53732"/>
    <row r="53733"/>
    <row r="53734"/>
    <row r="53735"/>
    <row r="53736"/>
    <row r="53737"/>
    <row r="53738"/>
    <row r="53739"/>
    <row r="53740"/>
    <row r="53741"/>
    <row r="53742"/>
    <row r="53743"/>
    <row r="53744"/>
    <row r="53745"/>
    <row r="53746"/>
    <row r="53747"/>
    <row r="53748"/>
    <row r="53749"/>
    <row r="53750"/>
    <row r="53751"/>
    <row r="53752"/>
    <row r="53753"/>
    <row r="53754"/>
    <row r="53755"/>
    <row r="53756"/>
    <row r="53757"/>
    <row r="53758"/>
    <row r="53759"/>
    <row r="53760"/>
    <row r="53761"/>
    <row r="53762"/>
    <row r="53763"/>
    <row r="53764"/>
    <row r="53765"/>
    <row r="53766"/>
    <row r="53767"/>
    <row r="53768"/>
    <row r="53769"/>
    <row r="53770"/>
    <row r="53771"/>
    <row r="53772"/>
    <row r="53773"/>
    <row r="53774"/>
    <row r="53775"/>
    <row r="53776"/>
    <row r="53777"/>
    <row r="53778"/>
    <row r="53779"/>
    <row r="53780"/>
    <row r="53781"/>
    <row r="53782"/>
    <row r="53783"/>
    <row r="53784"/>
    <row r="53785"/>
    <row r="53786"/>
    <row r="53787"/>
    <row r="53788"/>
    <row r="53789"/>
    <row r="53790"/>
    <row r="53791"/>
    <row r="53792"/>
    <row r="53793"/>
    <row r="53794"/>
    <row r="53795"/>
    <row r="53796"/>
    <row r="53797"/>
    <row r="53798"/>
    <row r="53799"/>
    <row r="53800"/>
    <row r="53801"/>
    <row r="53802"/>
    <row r="53803"/>
    <row r="53804"/>
    <row r="53805"/>
    <row r="53806"/>
    <row r="53807"/>
    <row r="53808"/>
    <row r="53809"/>
    <row r="53810"/>
    <row r="53811"/>
    <row r="53812"/>
    <row r="53813"/>
    <row r="53814"/>
    <row r="53815"/>
    <row r="53816"/>
    <row r="53817"/>
    <row r="53818"/>
    <row r="53819"/>
    <row r="53820"/>
    <row r="53821"/>
    <row r="53822"/>
    <row r="53823"/>
    <row r="53824"/>
    <row r="53825"/>
    <row r="53826"/>
    <row r="53827"/>
    <row r="53828"/>
    <row r="53829"/>
    <row r="53830"/>
    <row r="53831"/>
    <row r="53832"/>
    <row r="53833"/>
    <row r="53834"/>
    <row r="53835"/>
    <row r="53836"/>
    <row r="53837"/>
    <row r="53838"/>
    <row r="53839"/>
    <row r="53840"/>
    <row r="53841"/>
    <row r="53842"/>
    <row r="53843"/>
    <row r="53844"/>
    <row r="53845"/>
    <row r="53846"/>
    <row r="53847"/>
    <row r="53848"/>
    <row r="53849"/>
    <row r="53850"/>
    <row r="53851"/>
    <row r="53852"/>
    <row r="53853"/>
    <row r="53854"/>
    <row r="53855"/>
    <row r="53856"/>
    <row r="53857"/>
    <row r="53858"/>
    <row r="53859"/>
    <row r="53860"/>
    <row r="53861"/>
    <row r="53862"/>
    <row r="53863"/>
    <row r="53864"/>
    <row r="53865"/>
    <row r="53866"/>
    <row r="53867"/>
    <row r="53868"/>
    <row r="53869"/>
    <row r="53870"/>
    <row r="53871"/>
    <row r="53872"/>
    <row r="53873"/>
    <row r="53874"/>
    <row r="53875"/>
    <row r="53876"/>
    <row r="53877"/>
    <row r="53878"/>
    <row r="53879"/>
    <row r="53880"/>
    <row r="53881"/>
    <row r="53882"/>
    <row r="53883"/>
    <row r="53884"/>
    <row r="53885"/>
    <row r="53886"/>
    <row r="53887"/>
    <row r="53888"/>
    <row r="53889"/>
    <row r="53890"/>
    <row r="53891"/>
    <row r="53892"/>
    <row r="53893"/>
    <row r="53894"/>
    <row r="53895"/>
    <row r="53896"/>
    <row r="53897"/>
    <row r="53898"/>
    <row r="53899"/>
    <row r="53900"/>
    <row r="53901"/>
    <row r="53902"/>
    <row r="53903"/>
    <row r="53904"/>
    <row r="53905"/>
    <row r="53906"/>
    <row r="53907"/>
    <row r="53908"/>
    <row r="53909"/>
    <row r="53910"/>
    <row r="53911"/>
    <row r="53912"/>
    <row r="53913"/>
    <row r="53914"/>
    <row r="53915"/>
    <row r="53916"/>
    <row r="53917"/>
    <row r="53918"/>
    <row r="53919"/>
    <row r="53920"/>
    <row r="53921"/>
    <row r="53922"/>
    <row r="53923"/>
    <row r="53924"/>
    <row r="53925"/>
    <row r="53926"/>
    <row r="53927"/>
    <row r="53928"/>
    <row r="53929"/>
    <row r="53930"/>
    <row r="53931"/>
    <row r="53932"/>
    <row r="53933"/>
    <row r="53934"/>
    <row r="53935"/>
    <row r="53936"/>
    <row r="53937"/>
    <row r="53938"/>
    <row r="53939"/>
    <row r="53940"/>
    <row r="53941"/>
    <row r="53942"/>
    <row r="53943"/>
    <row r="53944"/>
    <row r="53945"/>
    <row r="53946"/>
    <row r="53947"/>
    <row r="53948"/>
    <row r="53949"/>
    <row r="53950"/>
    <row r="53951"/>
    <row r="53952"/>
    <row r="53953"/>
    <row r="53954"/>
    <row r="53955"/>
    <row r="53956"/>
    <row r="53957"/>
    <row r="53958"/>
    <row r="53959"/>
    <row r="53960"/>
    <row r="53961"/>
    <row r="53962"/>
    <row r="53963"/>
    <row r="53964"/>
    <row r="53965"/>
    <row r="53966"/>
    <row r="53967"/>
    <row r="53968"/>
    <row r="53969"/>
    <row r="53970"/>
    <row r="53971"/>
    <row r="53972"/>
    <row r="53973"/>
    <row r="53974"/>
    <row r="53975"/>
    <row r="53976"/>
    <row r="53977"/>
    <row r="53978"/>
    <row r="53979"/>
    <row r="53980"/>
    <row r="53981"/>
    <row r="53982"/>
    <row r="53983"/>
    <row r="53984"/>
    <row r="53985"/>
    <row r="53986"/>
    <row r="53987"/>
    <row r="53988"/>
    <row r="53989"/>
    <row r="53990"/>
    <row r="53991"/>
    <row r="53992"/>
    <row r="53993"/>
    <row r="53994"/>
    <row r="53995"/>
    <row r="53996"/>
    <row r="53997"/>
    <row r="53998"/>
    <row r="53999"/>
    <row r="54000"/>
    <row r="54001"/>
    <row r="54002"/>
    <row r="54003"/>
    <row r="54004"/>
    <row r="54005"/>
    <row r="54006"/>
    <row r="54007"/>
    <row r="54008"/>
    <row r="54009"/>
    <row r="54010"/>
    <row r="54011"/>
    <row r="54012"/>
    <row r="54013"/>
    <row r="54014"/>
    <row r="54015"/>
    <row r="54016"/>
    <row r="54017"/>
    <row r="54018"/>
    <row r="54019"/>
    <row r="54020"/>
    <row r="54021"/>
    <row r="54022"/>
    <row r="54023"/>
    <row r="54024"/>
    <row r="54025"/>
    <row r="54026"/>
    <row r="54027"/>
    <row r="54028"/>
    <row r="54029"/>
    <row r="54030"/>
    <row r="54031"/>
    <row r="54032"/>
    <row r="54033"/>
    <row r="54034"/>
    <row r="54035"/>
    <row r="54036"/>
    <row r="54037"/>
    <row r="54038"/>
    <row r="54039"/>
    <row r="54040"/>
    <row r="54041"/>
    <row r="54042"/>
    <row r="54043"/>
    <row r="54044"/>
    <row r="54045"/>
    <row r="54046"/>
    <row r="54047"/>
    <row r="54048"/>
    <row r="54049"/>
    <row r="54050"/>
    <row r="54051"/>
    <row r="54052"/>
    <row r="54053"/>
    <row r="54054"/>
    <row r="54055"/>
    <row r="54056"/>
    <row r="54057"/>
    <row r="54058"/>
    <row r="54059"/>
    <row r="54060"/>
    <row r="54061"/>
    <row r="54062"/>
    <row r="54063"/>
    <row r="54064"/>
    <row r="54065"/>
    <row r="54066"/>
    <row r="54067"/>
    <row r="54068"/>
    <row r="54069"/>
    <row r="54070"/>
    <row r="54071"/>
    <row r="54072"/>
    <row r="54073"/>
    <row r="54074"/>
    <row r="54075"/>
    <row r="54076"/>
    <row r="54077"/>
    <row r="54078"/>
    <row r="54079"/>
    <row r="54080"/>
    <row r="54081"/>
    <row r="54082"/>
    <row r="54083"/>
    <row r="54084"/>
    <row r="54085"/>
    <row r="54086"/>
    <row r="54087"/>
    <row r="54088"/>
    <row r="54089"/>
    <row r="54090"/>
    <row r="54091"/>
    <row r="54092"/>
    <row r="54093"/>
    <row r="54094"/>
    <row r="54095"/>
    <row r="54096"/>
    <row r="54097"/>
    <row r="54098"/>
    <row r="54099"/>
    <row r="54100"/>
    <row r="54101"/>
    <row r="54102"/>
    <row r="54103"/>
    <row r="54104"/>
    <row r="54105"/>
    <row r="54106"/>
    <row r="54107"/>
    <row r="54108"/>
    <row r="54109"/>
    <row r="54110"/>
    <row r="54111"/>
    <row r="54112"/>
    <row r="54113"/>
    <row r="54114"/>
    <row r="54115"/>
    <row r="54116"/>
    <row r="54117"/>
    <row r="54118"/>
    <row r="54119"/>
    <row r="54120"/>
    <row r="54121"/>
    <row r="54122"/>
    <row r="54123"/>
    <row r="54124"/>
    <row r="54125"/>
    <row r="54126"/>
    <row r="54127"/>
    <row r="54128"/>
    <row r="54129"/>
    <row r="54130"/>
    <row r="54131"/>
    <row r="54132"/>
    <row r="54133"/>
    <row r="54134"/>
    <row r="54135"/>
    <row r="54136"/>
    <row r="54137"/>
    <row r="54138"/>
    <row r="54139"/>
    <row r="54140"/>
    <row r="54141"/>
    <row r="54142"/>
    <row r="54143"/>
    <row r="54144"/>
    <row r="54145"/>
    <row r="54146"/>
    <row r="54147"/>
    <row r="54148"/>
    <row r="54149"/>
    <row r="54150"/>
    <row r="54151"/>
    <row r="54152"/>
    <row r="54153"/>
    <row r="54154"/>
    <row r="54155"/>
    <row r="54156"/>
    <row r="54157"/>
    <row r="54158"/>
    <row r="54159"/>
    <row r="54160"/>
    <row r="54161"/>
    <row r="54162"/>
    <row r="54163"/>
    <row r="54164"/>
    <row r="54165"/>
    <row r="54166"/>
    <row r="54167"/>
    <row r="54168"/>
    <row r="54169"/>
    <row r="54170"/>
    <row r="54171"/>
    <row r="54172"/>
    <row r="54173"/>
    <row r="54174"/>
    <row r="54175"/>
    <row r="54176"/>
    <row r="54177"/>
    <row r="54178"/>
    <row r="54179"/>
    <row r="54180"/>
    <row r="54181"/>
    <row r="54182"/>
    <row r="54183"/>
    <row r="54184"/>
    <row r="54185"/>
    <row r="54186"/>
    <row r="54187"/>
    <row r="54188"/>
    <row r="54189"/>
    <row r="54190"/>
    <row r="54191"/>
    <row r="54192"/>
    <row r="54193"/>
    <row r="54194"/>
    <row r="54195"/>
    <row r="54196"/>
    <row r="54197"/>
    <row r="54198"/>
    <row r="54199"/>
    <row r="54200"/>
    <row r="54201"/>
    <row r="54202"/>
    <row r="54203"/>
    <row r="54204"/>
    <row r="54205"/>
    <row r="54206"/>
    <row r="54207"/>
    <row r="54208"/>
    <row r="54209"/>
    <row r="54210"/>
    <row r="54211"/>
    <row r="54212"/>
    <row r="54213"/>
    <row r="54214"/>
    <row r="54215"/>
    <row r="54216"/>
    <row r="54217"/>
    <row r="54218"/>
    <row r="54219"/>
    <row r="54220"/>
    <row r="54221"/>
    <row r="54222"/>
    <row r="54223"/>
    <row r="54224"/>
    <row r="54225"/>
    <row r="54226"/>
    <row r="54227"/>
    <row r="54228"/>
    <row r="54229"/>
    <row r="54230"/>
    <row r="54231"/>
    <row r="54232"/>
    <row r="54233"/>
    <row r="54234"/>
    <row r="54235"/>
    <row r="54236"/>
    <row r="54237"/>
    <row r="54238"/>
    <row r="54239"/>
    <row r="54240"/>
    <row r="54241"/>
    <row r="54242"/>
    <row r="54243"/>
    <row r="54244"/>
    <row r="54245"/>
    <row r="54246"/>
    <row r="54247"/>
    <row r="54248"/>
    <row r="54249"/>
    <row r="54250"/>
    <row r="54251"/>
    <row r="54252"/>
    <row r="54253"/>
    <row r="54254"/>
    <row r="54255"/>
    <row r="54256"/>
    <row r="54257"/>
    <row r="54258"/>
    <row r="54259"/>
    <row r="54260"/>
    <row r="54261"/>
    <row r="54262"/>
    <row r="54263"/>
    <row r="54264"/>
    <row r="54265"/>
    <row r="54266"/>
    <row r="54267"/>
    <row r="54268"/>
    <row r="54269"/>
    <row r="54270"/>
    <row r="54271"/>
    <row r="54272"/>
    <row r="54273"/>
    <row r="54274"/>
    <row r="54275"/>
    <row r="54276"/>
    <row r="54277"/>
    <row r="54278"/>
    <row r="54279"/>
    <row r="54280"/>
    <row r="54281"/>
    <row r="54282"/>
    <row r="54283"/>
    <row r="54284"/>
    <row r="54285"/>
    <row r="54286"/>
    <row r="54287"/>
    <row r="54288"/>
    <row r="54289"/>
    <row r="54290"/>
    <row r="54291"/>
    <row r="54292"/>
    <row r="54293"/>
    <row r="54294"/>
    <row r="54295"/>
    <row r="54296"/>
    <row r="54297"/>
    <row r="54298"/>
    <row r="54299"/>
    <row r="54300"/>
    <row r="54301"/>
    <row r="54302"/>
    <row r="54303"/>
    <row r="54304"/>
    <row r="54305"/>
    <row r="54306"/>
    <row r="54307"/>
    <row r="54308"/>
    <row r="54309"/>
    <row r="54310"/>
    <row r="54311"/>
    <row r="54312"/>
    <row r="54313"/>
    <row r="54314"/>
    <row r="54315"/>
    <row r="54316"/>
    <row r="54317"/>
    <row r="54318"/>
    <row r="54319"/>
    <row r="54320"/>
    <row r="54321"/>
    <row r="54322"/>
    <row r="54323"/>
    <row r="54324"/>
    <row r="54325"/>
    <row r="54326"/>
    <row r="54327"/>
    <row r="54328"/>
    <row r="54329"/>
    <row r="54330"/>
    <row r="54331"/>
    <row r="54332"/>
    <row r="54333"/>
    <row r="54334"/>
    <row r="54335"/>
    <row r="54336"/>
    <row r="54337"/>
    <row r="54338"/>
    <row r="54339"/>
    <row r="54340"/>
    <row r="54341"/>
    <row r="54342"/>
    <row r="54343"/>
    <row r="54344"/>
    <row r="54345"/>
    <row r="54346"/>
    <row r="54347"/>
    <row r="54348"/>
    <row r="54349"/>
    <row r="54350"/>
    <row r="54351"/>
    <row r="54352"/>
    <row r="54353"/>
    <row r="54354"/>
    <row r="54355"/>
    <row r="54356"/>
    <row r="54357"/>
    <row r="54358"/>
    <row r="54359"/>
    <row r="54360"/>
    <row r="54361"/>
    <row r="54362"/>
    <row r="54363"/>
    <row r="54364"/>
    <row r="54365"/>
    <row r="54366"/>
    <row r="54367"/>
    <row r="54368"/>
    <row r="54369"/>
    <row r="54370"/>
    <row r="54371"/>
    <row r="54372"/>
    <row r="54373"/>
    <row r="54374"/>
    <row r="54375"/>
    <row r="54376"/>
    <row r="54377"/>
    <row r="54378"/>
    <row r="54379"/>
    <row r="54380"/>
    <row r="54381"/>
    <row r="54382"/>
    <row r="54383"/>
    <row r="54384"/>
    <row r="54385"/>
    <row r="54386"/>
    <row r="54387"/>
    <row r="54388"/>
    <row r="54389"/>
    <row r="54390"/>
    <row r="54391"/>
    <row r="54392"/>
    <row r="54393"/>
    <row r="54394"/>
    <row r="54395"/>
    <row r="54396"/>
    <row r="54397"/>
    <row r="54398"/>
    <row r="54399"/>
    <row r="54400"/>
    <row r="54401"/>
    <row r="54402"/>
    <row r="54403"/>
    <row r="54404"/>
    <row r="54405"/>
    <row r="54406"/>
    <row r="54407"/>
    <row r="54408"/>
    <row r="54409"/>
    <row r="54410"/>
    <row r="54411"/>
    <row r="54412"/>
    <row r="54413"/>
    <row r="54414"/>
    <row r="54415"/>
    <row r="54416"/>
    <row r="54417"/>
    <row r="54418"/>
    <row r="54419"/>
    <row r="54420"/>
    <row r="54421"/>
    <row r="54422"/>
    <row r="54423"/>
    <row r="54424"/>
    <row r="54425"/>
    <row r="54426"/>
    <row r="54427"/>
    <row r="54428"/>
    <row r="54429"/>
    <row r="54430"/>
    <row r="54431"/>
    <row r="54432"/>
    <row r="54433"/>
    <row r="54434"/>
    <row r="54435"/>
    <row r="54436"/>
    <row r="54437"/>
    <row r="54438"/>
    <row r="54439"/>
    <row r="54440"/>
    <row r="54441"/>
    <row r="54442"/>
    <row r="54443"/>
    <row r="54444"/>
    <row r="54445"/>
    <row r="54446"/>
    <row r="54447"/>
    <row r="54448"/>
    <row r="54449"/>
    <row r="54450"/>
    <row r="54451"/>
    <row r="54452"/>
    <row r="54453"/>
    <row r="54454"/>
    <row r="54455"/>
    <row r="54456"/>
    <row r="54457"/>
    <row r="54458"/>
    <row r="54459"/>
    <row r="54460"/>
    <row r="54461"/>
    <row r="54462"/>
    <row r="54463"/>
    <row r="54464"/>
    <row r="54465"/>
    <row r="54466"/>
    <row r="54467"/>
    <row r="54468"/>
    <row r="54469"/>
    <row r="54470"/>
    <row r="54471"/>
    <row r="54472"/>
    <row r="54473"/>
    <row r="54474"/>
    <row r="54475"/>
    <row r="54476"/>
    <row r="54477"/>
    <row r="54478"/>
    <row r="54479"/>
    <row r="54480"/>
    <row r="54481"/>
    <row r="54482"/>
    <row r="54483"/>
    <row r="54484"/>
    <row r="54485"/>
    <row r="54486"/>
    <row r="54487"/>
    <row r="54488"/>
    <row r="54489"/>
    <row r="54490"/>
    <row r="54491"/>
    <row r="54492"/>
    <row r="54493"/>
    <row r="54494"/>
    <row r="54495"/>
    <row r="54496"/>
    <row r="54497"/>
    <row r="54498"/>
    <row r="54499"/>
    <row r="54500"/>
    <row r="54501"/>
    <row r="54502"/>
    <row r="54503"/>
    <row r="54504"/>
    <row r="54505"/>
    <row r="54506"/>
    <row r="54507"/>
    <row r="54508"/>
    <row r="54509"/>
    <row r="54510"/>
    <row r="54511"/>
    <row r="54512"/>
    <row r="54513"/>
    <row r="54514"/>
    <row r="54515"/>
    <row r="54516"/>
    <row r="54517"/>
    <row r="54518"/>
    <row r="54519"/>
    <row r="54520"/>
    <row r="54521"/>
    <row r="54522"/>
    <row r="54523"/>
    <row r="54524"/>
    <row r="54525"/>
    <row r="54526"/>
    <row r="54527"/>
    <row r="54528"/>
    <row r="54529"/>
    <row r="54530"/>
    <row r="54531"/>
    <row r="54532"/>
    <row r="54533"/>
    <row r="54534"/>
    <row r="54535"/>
    <row r="54536"/>
    <row r="54537"/>
    <row r="54538"/>
    <row r="54539"/>
    <row r="54540"/>
    <row r="54541"/>
    <row r="54542"/>
    <row r="54543"/>
    <row r="54544"/>
    <row r="54545"/>
    <row r="54546"/>
    <row r="54547"/>
    <row r="54548"/>
    <row r="54549"/>
    <row r="54550"/>
    <row r="54551"/>
    <row r="54552"/>
    <row r="54553"/>
    <row r="54554"/>
    <row r="54555"/>
    <row r="54556"/>
    <row r="54557"/>
    <row r="54558"/>
    <row r="54559"/>
    <row r="54560"/>
    <row r="54561"/>
    <row r="54562"/>
    <row r="54563"/>
    <row r="54564"/>
    <row r="54565"/>
    <row r="54566"/>
    <row r="54567"/>
    <row r="54568"/>
    <row r="54569"/>
    <row r="54570"/>
    <row r="54571"/>
    <row r="54572"/>
    <row r="54573"/>
    <row r="54574"/>
    <row r="54575"/>
    <row r="54576"/>
    <row r="54577"/>
    <row r="54578"/>
    <row r="54579"/>
    <row r="54580"/>
    <row r="54581"/>
    <row r="54582"/>
    <row r="54583"/>
    <row r="54584"/>
    <row r="54585"/>
    <row r="54586"/>
    <row r="54587"/>
    <row r="54588"/>
    <row r="54589"/>
    <row r="54590"/>
    <row r="54591"/>
    <row r="54592"/>
    <row r="54593"/>
    <row r="54594"/>
    <row r="54595"/>
    <row r="54596"/>
    <row r="54597"/>
    <row r="54598"/>
    <row r="54599"/>
    <row r="54600"/>
    <row r="54601"/>
    <row r="54602"/>
    <row r="54603"/>
    <row r="54604"/>
    <row r="54605"/>
    <row r="54606"/>
    <row r="54607"/>
    <row r="54608"/>
    <row r="54609"/>
    <row r="54610"/>
    <row r="54611"/>
    <row r="54612"/>
    <row r="54613"/>
    <row r="54614"/>
    <row r="54615"/>
    <row r="54616"/>
    <row r="54617"/>
    <row r="54618"/>
    <row r="54619"/>
    <row r="54620"/>
    <row r="54621"/>
    <row r="54622"/>
    <row r="54623"/>
    <row r="54624"/>
    <row r="54625"/>
    <row r="54626"/>
    <row r="54627"/>
    <row r="54628"/>
    <row r="54629"/>
    <row r="54630"/>
    <row r="54631"/>
    <row r="54632"/>
    <row r="54633"/>
    <row r="54634"/>
    <row r="54635"/>
    <row r="54636"/>
    <row r="54637"/>
    <row r="54638"/>
    <row r="54639"/>
    <row r="54640"/>
    <row r="54641"/>
    <row r="54642"/>
    <row r="54643"/>
    <row r="54644"/>
    <row r="54645"/>
    <row r="54646"/>
    <row r="54647"/>
    <row r="54648"/>
    <row r="54649"/>
    <row r="54650"/>
    <row r="54651"/>
    <row r="54652"/>
    <row r="54653"/>
    <row r="54654"/>
    <row r="54655"/>
    <row r="54656"/>
    <row r="54657"/>
    <row r="54658"/>
    <row r="54659"/>
    <row r="54660"/>
    <row r="54661"/>
    <row r="54662"/>
    <row r="54663"/>
    <row r="54664"/>
    <row r="54665"/>
    <row r="54666"/>
    <row r="54667"/>
    <row r="54668"/>
    <row r="54669"/>
    <row r="54670"/>
    <row r="54671"/>
    <row r="54672"/>
    <row r="54673"/>
    <row r="54674"/>
    <row r="54675"/>
    <row r="54676"/>
    <row r="54677"/>
    <row r="54678"/>
    <row r="54679"/>
    <row r="54680"/>
    <row r="54681"/>
    <row r="54682"/>
    <row r="54683"/>
    <row r="54684"/>
    <row r="54685"/>
    <row r="54686"/>
    <row r="54687"/>
    <row r="54688"/>
    <row r="54689"/>
    <row r="54690"/>
    <row r="54691"/>
    <row r="54692"/>
    <row r="54693"/>
    <row r="54694"/>
    <row r="54695"/>
    <row r="54696"/>
    <row r="54697"/>
    <row r="54698"/>
    <row r="54699"/>
    <row r="54700"/>
    <row r="54701"/>
    <row r="54702"/>
    <row r="54703"/>
    <row r="54704"/>
    <row r="54705"/>
    <row r="54706"/>
    <row r="54707"/>
    <row r="54708"/>
    <row r="54709"/>
    <row r="54710"/>
    <row r="54711"/>
    <row r="54712"/>
    <row r="54713"/>
    <row r="54714"/>
    <row r="54715"/>
    <row r="54716"/>
    <row r="54717"/>
    <row r="54718"/>
    <row r="54719"/>
    <row r="54720"/>
    <row r="54721"/>
    <row r="54722"/>
    <row r="54723"/>
    <row r="54724"/>
    <row r="54725"/>
    <row r="54726"/>
    <row r="54727"/>
    <row r="54728"/>
    <row r="54729"/>
    <row r="54730"/>
    <row r="54731"/>
    <row r="54732"/>
    <row r="54733"/>
    <row r="54734"/>
    <row r="54735"/>
    <row r="54736"/>
    <row r="54737"/>
    <row r="54738"/>
    <row r="54739"/>
    <row r="54740"/>
    <row r="54741"/>
    <row r="54742"/>
    <row r="54743"/>
    <row r="54744"/>
    <row r="54745"/>
    <row r="54746"/>
    <row r="54747"/>
    <row r="54748"/>
    <row r="54749"/>
    <row r="54750"/>
    <row r="54751"/>
    <row r="54752"/>
    <row r="54753"/>
    <row r="54754"/>
    <row r="54755"/>
    <row r="54756"/>
    <row r="54757"/>
    <row r="54758"/>
    <row r="54759"/>
    <row r="54760"/>
    <row r="54761"/>
    <row r="54762"/>
    <row r="54763"/>
    <row r="54764"/>
    <row r="54765"/>
    <row r="54766"/>
    <row r="54767"/>
    <row r="54768"/>
    <row r="54769"/>
    <row r="54770"/>
    <row r="54771"/>
    <row r="54772"/>
    <row r="54773"/>
    <row r="54774"/>
    <row r="54775"/>
    <row r="54776"/>
    <row r="54777"/>
    <row r="54778"/>
    <row r="54779"/>
    <row r="54780"/>
    <row r="54781"/>
    <row r="54782"/>
    <row r="54783"/>
    <row r="54784"/>
    <row r="54785"/>
    <row r="54786"/>
    <row r="54787"/>
    <row r="54788"/>
    <row r="54789"/>
    <row r="54790"/>
    <row r="54791"/>
    <row r="54792"/>
    <row r="54793"/>
    <row r="54794"/>
    <row r="54795"/>
    <row r="54796"/>
    <row r="54797"/>
    <row r="54798"/>
    <row r="54799"/>
    <row r="54800"/>
    <row r="54801"/>
    <row r="54802"/>
    <row r="54803"/>
    <row r="54804"/>
    <row r="54805"/>
    <row r="54806"/>
    <row r="54807"/>
    <row r="54808"/>
    <row r="54809"/>
    <row r="54810"/>
    <row r="54811"/>
    <row r="54812"/>
    <row r="54813"/>
    <row r="54814"/>
    <row r="54815"/>
    <row r="54816"/>
    <row r="54817"/>
    <row r="54818"/>
    <row r="54819"/>
    <row r="54820"/>
    <row r="54821"/>
    <row r="54822"/>
    <row r="54823"/>
    <row r="54824"/>
    <row r="54825"/>
    <row r="54826"/>
    <row r="54827"/>
    <row r="54828"/>
    <row r="54829"/>
    <row r="54830"/>
    <row r="54831"/>
    <row r="54832"/>
    <row r="54833"/>
    <row r="54834"/>
    <row r="54835"/>
    <row r="54836"/>
    <row r="54837"/>
    <row r="54838"/>
    <row r="54839"/>
    <row r="54840"/>
    <row r="54841"/>
    <row r="54842"/>
    <row r="54843"/>
    <row r="54844"/>
    <row r="54845"/>
    <row r="54846"/>
    <row r="54847"/>
    <row r="54848"/>
    <row r="54849"/>
    <row r="54850"/>
    <row r="54851"/>
    <row r="54852"/>
    <row r="54853"/>
    <row r="54854"/>
    <row r="54855"/>
    <row r="54856"/>
    <row r="54857"/>
    <row r="54858"/>
    <row r="54859"/>
    <row r="54860"/>
    <row r="54861"/>
    <row r="54862"/>
    <row r="54863"/>
    <row r="54864"/>
    <row r="54865"/>
    <row r="54866"/>
    <row r="54867"/>
    <row r="54868"/>
    <row r="54869"/>
    <row r="54870"/>
    <row r="54871"/>
    <row r="54872"/>
    <row r="54873"/>
    <row r="54874"/>
    <row r="54875"/>
    <row r="54876"/>
    <row r="54877"/>
    <row r="54878"/>
    <row r="54879"/>
    <row r="54880"/>
    <row r="54881"/>
    <row r="54882"/>
    <row r="54883"/>
    <row r="54884"/>
    <row r="54885"/>
    <row r="54886"/>
    <row r="54887"/>
    <row r="54888"/>
    <row r="54889"/>
    <row r="54890"/>
    <row r="54891"/>
    <row r="54892"/>
    <row r="54893"/>
    <row r="54894"/>
    <row r="54895"/>
    <row r="54896"/>
    <row r="54897"/>
    <row r="54898"/>
    <row r="54899"/>
    <row r="54900"/>
    <row r="54901"/>
    <row r="54902"/>
    <row r="54903"/>
    <row r="54904"/>
    <row r="54905"/>
    <row r="54906"/>
    <row r="54907"/>
    <row r="54908"/>
    <row r="54909"/>
    <row r="54910"/>
    <row r="54911"/>
    <row r="54912"/>
    <row r="54913"/>
    <row r="54914"/>
    <row r="54915"/>
    <row r="54916"/>
    <row r="54917"/>
    <row r="54918"/>
    <row r="54919"/>
    <row r="54920"/>
    <row r="54921"/>
    <row r="54922"/>
    <row r="54923"/>
    <row r="54924"/>
    <row r="54925"/>
    <row r="54926"/>
    <row r="54927"/>
    <row r="54928"/>
    <row r="54929"/>
    <row r="54930"/>
    <row r="54931"/>
    <row r="54932"/>
    <row r="54933"/>
    <row r="54934"/>
    <row r="54935"/>
    <row r="54936"/>
    <row r="54937"/>
    <row r="54938"/>
    <row r="54939"/>
    <row r="54940"/>
    <row r="54941"/>
    <row r="54942"/>
    <row r="54943"/>
    <row r="54944"/>
    <row r="54945"/>
    <row r="54946"/>
    <row r="54947"/>
    <row r="54948"/>
    <row r="54949"/>
    <row r="54950"/>
    <row r="54951"/>
    <row r="54952"/>
    <row r="54953"/>
    <row r="54954"/>
    <row r="54955"/>
    <row r="54956"/>
    <row r="54957"/>
    <row r="54958"/>
    <row r="54959"/>
    <row r="54960"/>
    <row r="54961"/>
    <row r="54962"/>
    <row r="54963"/>
    <row r="54964"/>
    <row r="54965"/>
    <row r="54966"/>
    <row r="54967"/>
    <row r="54968"/>
    <row r="54969"/>
    <row r="54970"/>
    <row r="54971"/>
    <row r="54972"/>
    <row r="54973"/>
    <row r="54974"/>
    <row r="54975"/>
    <row r="54976"/>
    <row r="54977"/>
    <row r="54978"/>
    <row r="54979"/>
    <row r="54980"/>
    <row r="54981"/>
    <row r="54982"/>
    <row r="54983"/>
    <row r="54984"/>
    <row r="54985"/>
    <row r="54986"/>
    <row r="54987"/>
    <row r="54988"/>
    <row r="54989"/>
    <row r="54990"/>
    <row r="54991"/>
    <row r="54992"/>
    <row r="54993"/>
    <row r="54994"/>
    <row r="54995"/>
    <row r="54996"/>
    <row r="54997"/>
    <row r="54998"/>
    <row r="54999"/>
    <row r="55000"/>
    <row r="55001"/>
    <row r="55002"/>
    <row r="55003"/>
    <row r="55004"/>
    <row r="55005"/>
    <row r="55006"/>
    <row r="55007"/>
    <row r="55008"/>
    <row r="55009"/>
    <row r="55010"/>
    <row r="55011"/>
    <row r="55012"/>
    <row r="55013"/>
    <row r="55014"/>
    <row r="55015"/>
    <row r="55016"/>
    <row r="55017"/>
    <row r="55018"/>
    <row r="55019"/>
    <row r="55020"/>
    <row r="55021"/>
    <row r="55022"/>
    <row r="55023"/>
    <row r="55024"/>
    <row r="55025"/>
    <row r="55026"/>
    <row r="55027"/>
    <row r="55028"/>
    <row r="55029"/>
    <row r="55030"/>
    <row r="55031"/>
    <row r="55032"/>
    <row r="55033"/>
    <row r="55034"/>
    <row r="55035"/>
    <row r="55036"/>
    <row r="55037"/>
    <row r="55038"/>
    <row r="55039"/>
    <row r="55040"/>
    <row r="55041"/>
    <row r="55042"/>
    <row r="55043"/>
    <row r="55044"/>
    <row r="55045"/>
    <row r="55046"/>
    <row r="55047"/>
    <row r="55048"/>
    <row r="55049"/>
    <row r="55050"/>
    <row r="55051"/>
    <row r="55052"/>
    <row r="55053"/>
    <row r="55054"/>
    <row r="55055"/>
    <row r="55056"/>
    <row r="55057"/>
    <row r="55058"/>
    <row r="55059"/>
    <row r="55060"/>
    <row r="55061"/>
    <row r="55062"/>
    <row r="55063"/>
    <row r="55064"/>
    <row r="55065"/>
    <row r="55066"/>
    <row r="55067"/>
    <row r="55068"/>
    <row r="55069"/>
    <row r="55070"/>
    <row r="55071"/>
    <row r="55072"/>
    <row r="55073"/>
    <row r="55074"/>
    <row r="55075"/>
    <row r="55076"/>
    <row r="55077"/>
    <row r="55078"/>
    <row r="55079"/>
    <row r="55080"/>
    <row r="55081"/>
    <row r="55082"/>
    <row r="55083"/>
    <row r="55084"/>
    <row r="55085"/>
    <row r="55086"/>
    <row r="55087"/>
    <row r="55088"/>
    <row r="55089"/>
    <row r="55090"/>
    <row r="55091"/>
    <row r="55092"/>
    <row r="55093"/>
    <row r="55094"/>
    <row r="55095"/>
    <row r="55096"/>
    <row r="55097"/>
    <row r="55098"/>
    <row r="55099"/>
    <row r="55100"/>
    <row r="55101"/>
    <row r="55102"/>
    <row r="55103"/>
    <row r="55104"/>
    <row r="55105"/>
    <row r="55106"/>
    <row r="55107"/>
    <row r="55108"/>
    <row r="55109"/>
    <row r="55110"/>
    <row r="55111"/>
    <row r="55112"/>
    <row r="55113"/>
    <row r="55114"/>
    <row r="55115"/>
    <row r="55116"/>
    <row r="55117"/>
    <row r="55118"/>
    <row r="55119"/>
    <row r="55120"/>
    <row r="55121"/>
    <row r="55122"/>
    <row r="55123"/>
    <row r="55124"/>
    <row r="55125"/>
    <row r="55126"/>
    <row r="55127"/>
    <row r="55128"/>
    <row r="55129"/>
    <row r="55130"/>
    <row r="55131"/>
    <row r="55132"/>
    <row r="55133"/>
    <row r="55134"/>
    <row r="55135"/>
    <row r="55136"/>
    <row r="55137"/>
    <row r="55138"/>
    <row r="55139"/>
    <row r="55140"/>
    <row r="55141"/>
    <row r="55142"/>
    <row r="55143"/>
    <row r="55144"/>
    <row r="55145"/>
    <row r="55146"/>
    <row r="55147"/>
    <row r="55148"/>
    <row r="55149"/>
    <row r="55150"/>
    <row r="55151"/>
    <row r="55152"/>
    <row r="55153"/>
    <row r="55154"/>
    <row r="55155"/>
    <row r="55156"/>
    <row r="55157"/>
    <row r="55158"/>
    <row r="55159"/>
    <row r="55160"/>
    <row r="55161"/>
    <row r="55162"/>
    <row r="55163"/>
    <row r="55164"/>
    <row r="55165"/>
    <row r="55166"/>
    <row r="55167"/>
    <row r="55168"/>
    <row r="55169"/>
    <row r="55170"/>
    <row r="55171"/>
    <row r="55172"/>
    <row r="55173"/>
    <row r="55174"/>
    <row r="55175"/>
    <row r="55176"/>
    <row r="55177"/>
    <row r="55178"/>
    <row r="55179"/>
    <row r="55180"/>
    <row r="55181"/>
    <row r="55182"/>
    <row r="55183"/>
    <row r="55184"/>
    <row r="55185"/>
    <row r="55186"/>
    <row r="55187"/>
    <row r="55188"/>
    <row r="55189"/>
    <row r="55190"/>
    <row r="55191"/>
    <row r="55192"/>
    <row r="55193"/>
    <row r="55194"/>
    <row r="55195"/>
    <row r="55196"/>
    <row r="55197"/>
    <row r="55198"/>
    <row r="55199"/>
    <row r="55200"/>
    <row r="55201"/>
    <row r="55202"/>
    <row r="55203"/>
    <row r="55204"/>
    <row r="55205"/>
    <row r="55206"/>
    <row r="55207"/>
    <row r="55208"/>
    <row r="55209"/>
    <row r="55210"/>
    <row r="55211"/>
    <row r="55212"/>
    <row r="55213"/>
    <row r="55214"/>
    <row r="55215"/>
    <row r="55216"/>
    <row r="55217"/>
    <row r="55218"/>
    <row r="55219"/>
    <row r="55220"/>
    <row r="55221"/>
    <row r="55222"/>
    <row r="55223"/>
    <row r="55224"/>
    <row r="55225"/>
    <row r="55226"/>
    <row r="55227"/>
    <row r="55228"/>
    <row r="55229"/>
    <row r="55230"/>
    <row r="55231"/>
    <row r="55232"/>
    <row r="55233"/>
    <row r="55234"/>
    <row r="55235"/>
    <row r="55236"/>
    <row r="55237"/>
    <row r="55238"/>
    <row r="55239"/>
    <row r="55240"/>
    <row r="55241"/>
    <row r="55242"/>
    <row r="55243"/>
    <row r="55244"/>
    <row r="55245"/>
    <row r="55246"/>
    <row r="55247"/>
    <row r="55248"/>
    <row r="55249"/>
    <row r="55250"/>
    <row r="55251"/>
    <row r="55252"/>
    <row r="55253"/>
    <row r="55254"/>
    <row r="55255"/>
    <row r="55256"/>
    <row r="55257"/>
    <row r="55258"/>
    <row r="55259"/>
    <row r="55260"/>
    <row r="55261"/>
    <row r="55262"/>
    <row r="55263"/>
    <row r="55264"/>
    <row r="55265"/>
    <row r="55266"/>
    <row r="55267"/>
    <row r="55268"/>
    <row r="55269"/>
    <row r="55270"/>
    <row r="55271"/>
    <row r="55272"/>
    <row r="55273"/>
    <row r="55274"/>
    <row r="55275"/>
    <row r="55276"/>
    <row r="55277"/>
    <row r="55278"/>
    <row r="55279"/>
    <row r="55280"/>
    <row r="55281"/>
    <row r="55282"/>
    <row r="55283"/>
    <row r="55284"/>
    <row r="55285"/>
    <row r="55286"/>
    <row r="55287"/>
    <row r="55288"/>
    <row r="55289"/>
    <row r="55290"/>
    <row r="55291"/>
    <row r="55292"/>
    <row r="55293"/>
    <row r="55294"/>
    <row r="55295"/>
    <row r="55296"/>
    <row r="55297"/>
    <row r="55298"/>
    <row r="55299"/>
    <row r="55300"/>
    <row r="55301"/>
    <row r="55302"/>
    <row r="55303"/>
    <row r="55304"/>
    <row r="55305"/>
    <row r="55306"/>
    <row r="55307"/>
    <row r="55308"/>
    <row r="55309"/>
    <row r="55310"/>
    <row r="55311"/>
    <row r="55312"/>
    <row r="55313"/>
    <row r="55314"/>
    <row r="55315"/>
    <row r="55316"/>
    <row r="55317"/>
    <row r="55318"/>
    <row r="55319"/>
    <row r="55320"/>
    <row r="55321"/>
    <row r="55322"/>
    <row r="55323"/>
    <row r="55324"/>
    <row r="55325"/>
    <row r="55326"/>
    <row r="55327"/>
    <row r="55328"/>
    <row r="55329"/>
    <row r="55330"/>
    <row r="55331"/>
    <row r="55332"/>
    <row r="55333"/>
    <row r="55334"/>
    <row r="55335"/>
    <row r="55336"/>
    <row r="55337"/>
    <row r="55338"/>
    <row r="55339"/>
    <row r="55340"/>
    <row r="55341"/>
    <row r="55342"/>
    <row r="55343"/>
    <row r="55344"/>
    <row r="55345"/>
    <row r="55346"/>
    <row r="55347"/>
    <row r="55348"/>
    <row r="55349"/>
    <row r="55350"/>
    <row r="55351"/>
    <row r="55352"/>
    <row r="55353"/>
    <row r="55354"/>
    <row r="55355"/>
    <row r="55356"/>
    <row r="55357"/>
    <row r="55358"/>
    <row r="55359"/>
    <row r="55360"/>
    <row r="55361"/>
    <row r="55362"/>
    <row r="55363"/>
    <row r="55364"/>
    <row r="55365"/>
    <row r="55366"/>
    <row r="55367"/>
    <row r="55368"/>
    <row r="55369"/>
    <row r="55370"/>
    <row r="55371"/>
    <row r="55372"/>
    <row r="55373"/>
    <row r="55374"/>
    <row r="55375"/>
    <row r="55376"/>
    <row r="55377"/>
    <row r="55378"/>
    <row r="55379"/>
    <row r="55380"/>
    <row r="55381"/>
    <row r="55382"/>
    <row r="55383"/>
    <row r="55384"/>
    <row r="55385"/>
    <row r="55386"/>
    <row r="55387"/>
    <row r="55388"/>
    <row r="55389"/>
    <row r="55390"/>
    <row r="55391"/>
    <row r="55392"/>
    <row r="55393"/>
    <row r="55394"/>
    <row r="55395"/>
    <row r="55396"/>
    <row r="55397"/>
    <row r="55398"/>
    <row r="55399"/>
    <row r="55400"/>
    <row r="55401"/>
    <row r="55402"/>
    <row r="55403"/>
    <row r="55404"/>
    <row r="55405"/>
    <row r="55406"/>
    <row r="55407"/>
    <row r="55408"/>
    <row r="55409"/>
    <row r="55410"/>
    <row r="55411"/>
    <row r="55412"/>
    <row r="55413"/>
    <row r="55414"/>
    <row r="55415"/>
    <row r="55416"/>
    <row r="55417"/>
    <row r="55418"/>
    <row r="55419"/>
    <row r="55420"/>
    <row r="55421"/>
    <row r="55422"/>
    <row r="55423"/>
    <row r="55424"/>
    <row r="55425"/>
    <row r="55426"/>
    <row r="55427"/>
    <row r="55428"/>
    <row r="55429"/>
    <row r="55430"/>
    <row r="55431"/>
    <row r="55432"/>
    <row r="55433"/>
    <row r="55434"/>
    <row r="55435"/>
    <row r="55436"/>
    <row r="55437"/>
    <row r="55438"/>
    <row r="55439"/>
    <row r="55440"/>
    <row r="55441"/>
    <row r="55442"/>
    <row r="55443"/>
    <row r="55444"/>
    <row r="55445"/>
    <row r="55446"/>
    <row r="55447"/>
    <row r="55448"/>
    <row r="55449"/>
    <row r="55450"/>
    <row r="55451"/>
    <row r="55452"/>
    <row r="55453"/>
    <row r="55454"/>
    <row r="55455"/>
    <row r="55456"/>
    <row r="55457"/>
    <row r="55458"/>
    <row r="55459"/>
    <row r="55460"/>
    <row r="55461"/>
    <row r="55462"/>
    <row r="55463"/>
    <row r="55464"/>
    <row r="55465"/>
    <row r="55466"/>
    <row r="55467"/>
    <row r="55468"/>
    <row r="55469"/>
    <row r="55470"/>
    <row r="55471"/>
    <row r="55472"/>
    <row r="55473"/>
    <row r="55474"/>
    <row r="55475"/>
    <row r="55476"/>
    <row r="55477"/>
    <row r="55478"/>
    <row r="55479"/>
    <row r="55480"/>
    <row r="55481"/>
    <row r="55482"/>
    <row r="55483"/>
    <row r="55484"/>
    <row r="55485"/>
    <row r="55486"/>
    <row r="55487"/>
    <row r="55488"/>
    <row r="55489"/>
    <row r="55490"/>
    <row r="55491"/>
    <row r="55492"/>
    <row r="55493"/>
    <row r="55494"/>
    <row r="55495"/>
    <row r="55496"/>
    <row r="55497"/>
    <row r="55498"/>
    <row r="55499"/>
    <row r="55500"/>
    <row r="55501"/>
    <row r="55502"/>
    <row r="55503"/>
    <row r="55504"/>
    <row r="55505"/>
    <row r="55506"/>
    <row r="55507"/>
    <row r="55508"/>
    <row r="55509"/>
    <row r="55510"/>
    <row r="55511"/>
    <row r="55512"/>
    <row r="55513"/>
    <row r="55514"/>
    <row r="55515"/>
    <row r="55516"/>
    <row r="55517"/>
    <row r="55518"/>
    <row r="55519"/>
    <row r="55520"/>
    <row r="55521"/>
    <row r="55522"/>
    <row r="55523"/>
    <row r="55524"/>
    <row r="55525"/>
    <row r="55526"/>
    <row r="55527"/>
    <row r="55528"/>
    <row r="55529"/>
    <row r="55530"/>
    <row r="55531"/>
    <row r="55532"/>
    <row r="55533"/>
    <row r="55534"/>
    <row r="55535"/>
    <row r="55536"/>
    <row r="55537"/>
    <row r="55538"/>
    <row r="55539"/>
    <row r="55540"/>
    <row r="55541"/>
    <row r="55542"/>
    <row r="55543"/>
    <row r="55544"/>
    <row r="55545"/>
    <row r="55546"/>
    <row r="55547"/>
    <row r="55548"/>
    <row r="55549"/>
    <row r="55550"/>
    <row r="55551"/>
    <row r="55552"/>
    <row r="55553"/>
    <row r="55554"/>
    <row r="55555"/>
    <row r="55556"/>
    <row r="55557"/>
    <row r="55558"/>
    <row r="55559"/>
    <row r="55560"/>
    <row r="55561"/>
    <row r="55562"/>
    <row r="55563"/>
    <row r="55564"/>
    <row r="55565"/>
    <row r="55566"/>
    <row r="55567"/>
    <row r="55568"/>
    <row r="55569"/>
    <row r="55570"/>
    <row r="55571"/>
    <row r="55572"/>
    <row r="55573"/>
    <row r="55574"/>
    <row r="55575"/>
    <row r="55576"/>
    <row r="55577"/>
    <row r="55578"/>
    <row r="55579"/>
    <row r="55580"/>
    <row r="55581"/>
    <row r="55582"/>
    <row r="55583"/>
    <row r="55584"/>
    <row r="55585"/>
    <row r="55586"/>
    <row r="55587"/>
    <row r="55588"/>
    <row r="55589"/>
    <row r="55590"/>
    <row r="55591"/>
    <row r="55592"/>
    <row r="55593"/>
    <row r="55594"/>
    <row r="55595"/>
    <row r="55596"/>
    <row r="55597"/>
    <row r="55598"/>
    <row r="55599"/>
    <row r="55600"/>
    <row r="55601"/>
    <row r="55602"/>
    <row r="55603"/>
    <row r="55604"/>
    <row r="55605"/>
    <row r="55606"/>
    <row r="55607"/>
    <row r="55608"/>
    <row r="55609"/>
    <row r="55610"/>
    <row r="55611"/>
    <row r="55612"/>
    <row r="55613"/>
    <row r="55614"/>
    <row r="55615"/>
    <row r="55616"/>
    <row r="55617"/>
    <row r="55618"/>
    <row r="55619"/>
    <row r="55620"/>
    <row r="55621"/>
    <row r="55622"/>
    <row r="55623"/>
    <row r="55624"/>
    <row r="55625"/>
    <row r="55626"/>
    <row r="55627"/>
    <row r="55628"/>
    <row r="55629"/>
    <row r="55630"/>
    <row r="55631"/>
    <row r="55632"/>
    <row r="55633"/>
    <row r="55634"/>
    <row r="55635"/>
    <row r="55636"/>
    <row r="55637"/>
    <row r="55638"/>
    <row r="55639"/>
    <row r="55640"/>
    <row r="55641"/>
    <row r="55642"/>
    <row r="55643"/>
    <row r="55644"/>
    <row r="55645"/>
    <row r="55646"/>
    <row r="55647"/>
    <row r="55648"/>
    <row r="55649"/>
    <row r="55650"/>
    <row r="55651"/>
    <row r="55652"/>
    <row r="55653"/>
    <row r="55654"/>
    <row r="55655"/>
    <row r="55656"/>
    <row r="55657"/>
    <row r="55658"/>
    <row r="55659"/>
    <row r="55660"/>
    <row r="55661"/>
    <row r="55662"/>
    <row r="55663"/>
    <row r="55664"/>
    <row r="55665"/>
    <row r="55666"/>
    <row r="55667"/>
    <row r="55668"/>
    <row r="55669"/>
    <row r="55670"/>
    <row r="55671"/>
    <row r="55672"/>
    <row r="55673"/>
    <row r="55674"/>
    <row r="55675"/>
    <row r="55676"/>
    <row r="55677"/>
    <row r="55678"/>
    <row r="55679"/>
    <row r="55680"/>
    <row r="55681"/>
    <row r="55682"/>
    <row r="55683"/>
    <row r="55684"/>
    <row r="55685"/>
    <row r="55686"/>
    <row r="55687"/>
    <row r="55688"/>
    <row r="55689"/>
    <row r="55690"/>
    <row r="55691"/>
    <row r="55692"/>
    <row r="55693"/>
    <row r="55694"/>
    <row r="55695"/>
    <row r="55696"/>
    <row r="55697"/>
    <row r="55698"/>
    <row r="55699"/>
    <row r="55700"/>
    <row r="55701"/>
    <row r="55702"/>
    <row r="55703"/>
    <row r="55704"/>
    <row r="55705"/>
    <row r="55706"/>
    <row r="55707"/>
    <row r="55708"/>
    <row r="55709"/>
    <row r="55710"/>
    <row r="55711"/>
    <row r="55712"/>
    <row r="55713"/>
    <row r="55714"/>
    <row r="55715"/>
    <row r="55716"/>
    <row r="55717"/>
    <row r="55718"/>
    <row r="55719"/>
    <row r="55720"/>
    <row r="55721"/>
    <row r="55722"/>
    <row r="55723"/>
    <row r="55724"/>
    <row r="55725"/>
    <row r="55726"/>
    <row r="55727"/>
    <row r="55728"/>
    <row r="55729"/>
    <row r="55730"/>
    <row r="55731"/>
    <row r="55732"/>
    <row r="55733"/>
    <row r="55734"/>
    <row r="55735"/>
    <row r="55736"/>
    <row r="55737"/>
    <row r="55738"/>
    <row r="55739"/>
    <row r="55740"/>
    <row r="55741"/>
    <row r="55742"/>
    <row r="55743"/>
    <row r="55744"/>
    <row r="55745"/>
    <row r="55746"/>
    <row r="55747"/>
    <row r="55748"/>
    <row r="55749"/>
    <row r="55750"/>
    <row r="55751"/>
    <row r="55752"/>
    <row r="55753"/>
    <row r="55754"/>
    <row r="55755"/>
    <row r="55756"/>
    <row r="55757"/>
    <row r="55758"/>
    <row r="55759"/>
    <row r="55760"/>
    <row r="55761"/>
    <row r="55762"/>
    <row r="55763"/>
    <row r="55764"/>
    <row r="55765"/>
    <row r="55766"/>
    <row r="55767"/>
    <row r="55768"/>
    <row r="55769"/>
    <row r="55770"/>
    <row r="55771"/>
    <row r="55772"/>
    <row r="55773"/>
    <row r="55774"/>
    <row r="55775"/>
    <row r="55776"/>
    <row r="55777"/>
    <row r="55778"/>
    <row r="55779"/>
    <row r="55780"/>
    <row r="55781"/>
    <row r="55782"/>
    <row r="55783"/>
    <row r="55784"/>
    <row r="55785"/>
    <row r="55786"/>
    <row r="55787"/>
    <row r="55788"/>
    <row r="55789"/>
    <row r="55790"/>
    <row r="55791"/>
    <row r="55792"/>
    <row r="55793"/>
    <row r="55794"/>
    <row r="55795"/>
    <row r="55796"/>
    <row r="55797"/>
    <row r="55798"/>
    <row r="55799"/>
    <row r="55800"/>
    <row r="55801"/>
    <row r="55802"/>
    <row r="55803"/>
    <row r="55804"/>
    <row r="55805"/>
    <row r="55806"/>
    <row r="55807"/>
    <row r="55808"/>
    <row r="55809"/>
    <row r="55810"/>
    <row r="55811"/>
    <row r="55812"/>
    <row r="55813"/>
    <row r="55814"/>
    <row r="55815"/>
    <row r="55816"/>
    <row r="55817"/>
    <row r="55818"/>
    <row r="55819"/>
    <row r="55820"/>
    <row r="55821"/>
    <row r="55822"/>
    <row r="55823"/>
    <row r="55824"/>
    <row r="55825"/>
    <row r="55826"/>
    <row r="55827"/>
    <row r="55828"/>
    <row r="55829"/>
    <row r="55830"/>
    <row r="55831"/>
    <row r="55832"/>
    <row r="55833"/>
    <row r="55834"/>
    <row r="55835"/>
    <row r="55836"/>
    <row r="55837"/>
    <row r="55838"/>
    <row r="55839"/>
    <row r="55840"/>
    <row r="55841"/>
    <row r="55842"/>
    <row r="55843"/>
    <row r="55844"/>
    <row r="55845"/>
    <row r="55846"/>
    <row r="55847"/>
    <row r="55848"/>
    <row r="55849"/>
    <row r="55850"/>
    <row r="55851"/>
    <row r="55852"/>
    <row r="55853"/>
    <row r="55854"/>
    <row r="55855"/>
    <row r="55856"/>
    <row r="55857"/>
    <row r="55858"/>
    <row r="55859"/>
    <row r="55860"/>
    <row r="55861"/>
    <row r="55862"/>
    <row r="55863"/>
    <row r="55864"/>
    <row r="55865"/>
    <row r="55866"/>
    <row r="55867"/>
    <row r="55868"/>
    <row r="55869"/>
    <row r="55870"/>
    <row r="55871"/>
    <row r="55872"/>
    <row r="55873"/>
    <row r="55874"/>
    <row r="55875"/>
    <row r="55876"/>
    <row r="55877"/>
    <row r="55878"/>
    <row r="55879"/>
    <row r="55880"/>
    <row r="55881"/>
    <row r="55882"/>
    <row r="55883"/>
    <row r="55884"/>
    <row r="55885"/>
    <row r="55886"/>
    <row r="55887"/>
    <row r="55888"/>
    <row r="55889"/>
    <row r="55890"/>
    <row r="55891"/>
    <row r="55892"/>
    <row r="55893"/>
    <row r="55894"/>
    <row r="55895"/>
    <row r="55896"/>
    <row r="55897"/>
    <row r="55898"/>
    <row r="55899"/>
    <row r="55900"/>
    <row r="55901"/>
    <row r="55902"/>
    <row r="55903"/>
    <row r="55904"/>
    <row r="55905"/>
    <row r="55906"/>
    <row r="55907"/>
    <row r="55908"/>
    <row r="55909"/>
    <row r="55910"/>
    <row r="55911"/>
    <row r="55912"/>
    <row r="55913"/>
    <row r="55914"/>
    <row r="55915"/>
    <row r="55916"/>
    <row r="55917"/>
    <row r="55918"/>
    <row r="55919"/>
    <row r="55920"/>
    <row r="55921"/>
    <row r="55922"/>
    <row r="55923"/>
    <row r="55924"/>
    <row r="55925"/>
    <row r="55926"/>
    <row r="55927"/>
    <row r="55928"/>
    <row r="55929"/>
    <row r="55930"/>
    <row r="55931"/>
    <row r="55932"/>
    <row r="55933"/>
    <row r="55934"/>
    <row r="55935"/>
    <row r="55936"/>
    <row r="55937"/>
    <row r="55938"/>
    <row r="55939"/>
    <row r="55940"/>
    <row r="55941"/>
    <row r="55942"/>
    <row r="55943"/>
    <row r="55944"/>
    <row r="55945"/>
    <row r="55946"/>
    <row r="55947"/>
    <row r="55948"/>
    <row r="55949"/>
    <row r="55950"/>
    <row r="55951"/>
    <row r="55952"/>
    <row r="55953"/>
    <row r="55954"/>
    <row r="55955"/>
    <row r="55956"/>
    <row r="55957"/>
    <row r="55958"/>
    <row r="55959"/>
    <row r="55960"/>
    <row r="55961"/>
    <row r="55962"/>
    <row r="55963"/>
    <row r="55964"/>
    <row r="55965"/>
    <row r="55966"/>
    <row r="55967"/>
    <row r="55968"/>
    <row r="55969"/>
    <row r="55970"/>
    <row r="55971"/>
    <row r="55972"/>
    <row r="55973"/>
    <row r="55974"/>
    <row r="55975"/>
    <row r="55976"/>
    <row r="55977"/>
    <row r="55978"/>
    <row r="55979"/>
    <row r="55980"/>
    <row r="55981"/>
    <row r="55982"/>
    <row r="55983"/>
    <row r="55984"/>
    <row r="55985"/>
    <row r="55986"/>
    <row r="55987"/>
    <row r="55988"/>
    <row r="55989"/>
    <row r="55990"/>
    <row r="55991"/>
    <row r="55992"/>
    <row r="55993"/>
    <row r="55994"/>
    <row r="55995"/>
    <row r="55996"/>
    <row r="55997"/>
    <row r="55998"/>
    <row r="55999"/>
    <row r="56000"/>
    <row r="56001"/>
    <row r="56002"/>
    <row r="56003"/>
    <row r="56004"/>
    <row r="56005"/>
    <row r="56006"/>
    <row r="56007"/>
    <row r="56008"/>
    <row r="56009"/>
    <row r="56010"/>
    <row r="56011"/>
    <row r="56012"/>
    <row r="56013"/>
    <row r="56014"/>
    <row r="56015"/>
    <row r="56016"/>
    <row r="56017"/>
    <row r="56018"/>
    <row r="56019"/>
    <row r="56020"/>
    <row r="56021"/>
    <row r="56022"/>
    <row r="56023"/>
    <row r="56024"/>
    <row r="56025"/>
    <row r="56026"/>
    <row r="56027"/>
    <row r="56028"/>
    <row r="56029"/>
    <row r="56030"/>
    <row r="56031"/>
    <row r="56032"/>
    <row r="56033"/>
    <row r="56034"/>
    <row r="56035"/>
    <row r="56036"/>
    <row r="56037"/>
    <row r="56038"/>
    <row r="56039"/>
    <row r="56040"/>
    <row r="56041"/>
    <row r="56042"/>
    <row r="56043"/>
    <row r="56044"/>
    <row r="56045"/>
    <row r="56046"/>
    <row r="56047"/>
    <row r="56048"/>
    <row r="56049"/>
    <row r="56050"/>
    <row r="56051"/>
    <row r="56052"/>
    <row r="56053"/>
    <row r="56054"/>
    <row r="56055"/>
    <row r="56056"/>
    <row r="56057"/>
    <row r="56058"/>
    <row r="56059"/>
    <row r="56060"/>
    <row r="56061"/>
    <row r="56062"/>
    <row r="56063"/>
    <row r="56064"/>
    <row r="56065"/>
    <row r="56066"/>
    <row r="56067"/>
    <row r="56068"/>
    <row r="56069"/>
    <row r="56070"/>
    <row r="56071"/>
    <row r="56072"/>
    <row r="56073"/>
    <row r="56074"/>
    <row r="56075"/>
    <row r="56076"/>
    <row r="56077"/>
    <row r="56078"/>
    <row r="56079"/>
    <row r="56080"/>
    <row r="56081"/>
    <row r="56082"/>
    <row r="56083"/>
    <row r="56084"/>
    <row r="56085"/>
    <row r="56086"/>
    <row r="56087"/>
    <row r="56088"/>
    <row r="56089"/>
    <row r="56090"/>
    <row r="56091"/>
    <row r="56092"/>
    <row r="56093"/>
    <row r="56094"/>
    <row r="56095"/>
    <row r="56096"/>
    <row r="56097"/>
    <row r="56098"/>
    <row r="56099"/>
    <row r="56100"/>
    <row r="56101"/>
    <row r="56102"/>
    <row r="56103"/>
    <row r="56104"/>
    <row r="56105"/>
    <row r="56106"/>
    <row r="56107"/>
    <row r="56108"/>
    <row r="56109"/>
    <row r="56110"/>
    <row r="56111"/>
    <row r="56112"/>
    <row r="56113"/>
    <row r="56114"/>
    <row r="56115"/>
    <row r="56116"/>
    <row r="56117"/>
    <row r="56118"/>
    <row r="56119"/>
    <row r="56120"/>
    <row r="56121"/>
    <row r="56122"/>
    <row r="56123"/>
    <row r="56124"/>
    <row r="56125"/>
    <row r="56126"/>
    <row r="56127"/>
    <row r="56128"/>
    <row r="56129"/>
    <row r="56130"/>
    <row r="56131"/>
    <row r="56132"/>
    <row r="56133"/>
    <row r="56134"/>
    <row r="56135"/>
    <row r="56136"/>
    <row r="56137"/>
    <row r="56138"/>
    <row r="56139"/>
    <row r="56140"/>
    <row r="56141"/>
    <row r="56142"/>
    <row r="56143"/>
    <row r="56144"/>
    <row r="56145"/>
    <row r="56146"/>
    <row r="56147"/>
    <row r="56148"/>
    <row r="56149"/>
    <row r="56150"/>
    <row r="56151"/>
    <row r="56152"/>
    <row r="56153"/>
    <row r="56154"/>
    <row r="56155"/>
    <row r="56156"/>
    <row r="56157"/>
    <row r="56158"/>
    <row r="56159"/>
    <row r="56160"/>
    <row r="56161"/>
    <row r="56162"/>
    <row r="56163"/>
    <row r="56164"/>
    <row r="56165"/>
    <row r="56166"/>
    <row r="56167"/>
    <row r="56168"/>
    <row r="56169"/>
    <row r="56170"/>
    <row r="56171"/>
    <row r="56172"/>
    <row r="56173"/>
    <row r="56174"/>
    <row r="56175"/>
    <row r="56176"/>
    <row r="56177"/>
    <row r="56178"/>
    <row r="56179"/>
    <row r="56180"/>
    <row r="56181"/>
    <row r="56182"/>
    <row r="56183"/>
    <row r="56184"/>
    <row r="56185"/>
    <row r="56186"/>
    <row r="56187"/>
    <row r="56188"/>
    <row r="56189"/>
    <row r="56190"/>
    <row r="56191"/>
    <row r="56192"/>
    <row r="56193"/>
    <row r="56194"/>
    <row r="56195"/>
    <row r="56196"/>
    <row r="56197"/>
    <row r="56198"/>
    <row r="56199"/>
    <row r="56200"/>
    <row r="56201"/>
    <row r="56202"/>
    <row r="56203"/>
    <row r="56204"/>
    <row r="56205"/>
    <row r="56206"/>
    <row r="56207"/>
    <row r="56208"/>
    <row r="56209"/>
    <row r="56210"/>
    <row r="56211"/>
    <row r="56212"/>
    <row r="56213"/>
    <row r="56214"/>
    <row r="56215"/>
    <row r="56216"/>
    <row r="56217"/>
    <row r="56218"/>
    <row r="56219"/>
    <row r="56220"/>
    <row r="56221"/>
    <row r="56222"/>
    <row r="56223"/>
    <row r="56224"/>
    <row r="56225"/>
    <row r="56226"/>
    <row r="56227"/>
    <row r="56228"/>
    <row r="56229"/>
    <row r="56230"/>
    <row r="56231"/>
    <row r="56232"/>
    <row r="56233"/>
    <row r="56234"/>
    <row r="56235"/>
    <row r="56236"/>
    <row r="56237"/>
    <row r="56238"/>
    <row r="56239"/>
    <row r="56240"/>
    <row r="56241"/>
    <row r="56242"/>
    <row r="56243"/>
    <row r="56244"/>
    <row r="56245"/>
    <row r="56246"/>
    <row r="56247"/>
    <row r="56248"/>
    <row r="56249"/>
    <row r="56250"/>
    <row r="56251"/>
    <row r="56252"/>
    <row r="56253"/>
    <row r="56254"/>
    <row r="56255"/>
    <row r="56256"/>
    <row r="56257"/>
    <row r="56258"/>
    <row r="56259"/>
    <row r="56260"/>
    <row r="56261"/>
    <row r="56262"/>
    <row r="56263"/>
    <row r="56264"/>
    <row r="56265"/>
    <row r="56266"/>
    <row r="56267"/>
    <row r="56268"/>
    <row r="56269"/>
    <row r="56270"/>
    <row r="56271"/>
    <row r="56272"/>
    <row r="56273"/>
    <row r="56274"/>
    <row r="56275"/>
    <row r="56276"/>
    <row r="56277"/>
    <row r="56278"/>
    <row r="56279"/>
    <row r="56280"/>
    <row r="56281"/>
    <row r="56282"/>
    <row r="56283"/>
    <row r="56284"/>
    <row r="56285"/>
    <row r="56286"/>
    <row r="56287"/>
    <row r="56288"/>
    <row r="56289"/>
    <row r="56290"/>
    <row r="56291"/>
    <row r="56292"/>
    <row r="56293"/>
    <row r="56294"/>
    <row r="56295"/>
    <row r="56296"/>
    <row r="56297"/>
    <row r="56298"/>
    <row r="56299"/>
    <row r="56300"/>
    <row r="56301"/>
    <row r="56302"/>
    <row r="56303"/>
    <row r="56304"/>
    <row r="56305"/>
    <row r="56306"/>
    <row r="56307"/>
    <row r="56308"/>
    <row r="56309"/>
    <row r="56310"/>
    <row r="56311"/>
    <row r="56312"/>
    <row r="56313"/>
    <row r="56314"/>
    <row r="56315"/>
    <row r="56316"/>
    <row r="56317"/>
    <row r="56318"/>
    <row r="56319"/>
    <row r="56320"/>
    <row r="56321"/>
    <row r="56322"/>
    <row r="56323"/>
    <row r="56324"/>
    <row r="56325"/>
    <row r="56326"/>
    <row r="56327"/>
    <row r="56328"/>
    <row r="56329"/>
    <row r="56330"/>
    <row r="56331"/>
    <row r="56332"/>
    <row r="56333"/>
    <row r="56334"/>
    <row r="56335"/>
    <row r="56336"/>
    <row r="56337"/>
    <row r="56338"/>
    <row r="56339"/>
    <row r="56340"/>
    <row r="56341"/>
    <row r="56342"/>
    <row r="56343"/>
    <row r="56344"/>
    <row r="56345"/>
    <row r="56346"/>
    <row r="56347"/>
    <row r="56348"/>
    <row r="56349"/>
    <row r="56350"/>
    <row r="56351"/>
    <row r="56352"/>
    <row r="56353"/>
    <row r="56354"/>
    <row r="56355"/>
    <row r="56356"/>
    <row r="56357"/>
    <row r="56358"/>
    <row r="56359"/>
    <row r="56360"/>
    <row r="56361"/>
    <row r="56362"/>
    <row r="56363"/>
    <row r="56364"/>
    <row r="56365"/>
    <row r="56366"/>
    <row r="56367"/>
    <row r="56368"/>
    <row r="56369"/>
    <row r="56370"/>
    <row r="56371"/>
    <row r="56372"/>
    <row r="56373"/>
    <row r="56374"/>
    <row r="56375"/>
    <row r="56376"/>
    <row r="56377"/>
    <row r="56378"/>
    <row r="56379"/>
    <row r="56380"/>
    <row r="56381"/>
    <row r="56382"/>
    <row r="56383"/>
    <row r="56384"/>
    <row r="56385"/>
    <row r="56386"/>
    <row r="56387"/>
    <row r="56388"/>
    <row r="56389"/>
    <row r="56390"/>
    <row r="56391"/>
    <row r="56392"/>
    <row r="56393"/>
    <row r="56394"/>
    <row r="56395"/>
    <row r="56396"/>
    <row r="56397"/>
    <row r="56398"/>
    <row r="56399"/>
    <row r="56400"/>
    <row r="56401"/>
    <row r="56402"/>
    <row r="56403"/>
    <row r="56404"/>
    <row r="56405"/>
    <row r="56406"/>
    <row r="56407"/>
    <row r="56408"/>
    <row r="56409"/>
    <row r="56410"/>
    <row r="56411"/>
    <row r="56412"/>
    <row r="56413"/>
    <row r="56414"/>
    <row r="56415"/>
    <row r="56416"/>
    <row r="56417"/>
    <row r="56418"/>
    <row r="56419"/>
    <row r="56420"/>
    <row r="56421"/>
    <row r="56422"/>
    <row r="56423"/>
    <row r="56424"/>
    <row r="56425"/>
    <row r="56426"/>
    <row r="56427"/>
    <row r="56428"/>
    <row r="56429"/>
    <row r="56430"/>
    <row r="56431"/>
    <row r="56432"/>
    <row r="56433"/>
    <row r="56434"/>
    <row r="56435"/>
    <row r="56436"/>
    <row r="56437"/>
    <row r="56438"/>
    <row r="56439"/>
    <row r="56440"/>
    <row r="56441"/>
    <row r="56442"/>
    <row r="56443"/>
    <row r="56444"/>
    <row r="56445"/>
    <row r="56446"/>
    <row r="56447"/>
    <row r="56448"/>
    <row r="56449"/>
    <row r="56450"/>
    <row r="56451"/>
    <row r="56452"/>
    <row r="56453"/>
    <row r="56454"/>
    <row r="56455"/>
    <row r="56456"/>
    <row r="56457"/>
    <row r="56458"/>
    <row r="56459"/>
    <row r="56460"/>
    <row r="56461"/>
    <row r="56462"/>
    <row r="56463"/>
    <row r="56464"/>
    <row r="56465"/>
    <row r="56466"/>
    <row r="56467"/>
    <row r="56468"/>
    <row r="56469"/>
    <row r="56470"/>
    <row r="56471"/>
    <row r="56472"/>
    <row r="56473"/>
    <row r="56474"/>
    <row r="56475"/>
    <row r="56476"/>
    <row r="56477"/>
    <row r="56478"/>
    <row r="56479"/>
    <row r="56480"/>
    <row r="56481"/>
    <row r="56482"/>
    <row r="56483"/>
    <row r="56484"/>
    <row r="56485"/>
    <row r="56486"/>
    <row r="56487"/>
    <row r="56488"/>
    <row r="56489"/>
    <row r="56490"/>
    <row r="56491"/>
    <row r="56492"/>
    <row r="56493"/>
    <row r="56494"/>
    <row r="56495"/>
    <row r="56496"/>
    <row r="56497"/>
    <row r="56498"/>
    <row r="56499"/>
    <row r="56500"/>
    <row r="56501"/>
    <row r="56502"/>
    <row r="56503"/>
    <row r="56504"/>
    <row r="56505"/>
    <row r="56506"/>
    <row r="56507"/>
    <row r="56508"/>
    <row r="56509"/>
    <row r="56510"/>
    <row r="56511"/>
    <row r="56512"/>
    <row r="56513"/>
    <row r="56514"/>
    <row r="56515"/>
    <row r="56516"/>
    <row r="56517"/>
    <row r="56518"/>
    <row r="56519"/>
    <row r="56520"/>
    <row r="56521"/>
    <row r="56522"/>
    <row r="56523"/>
    <row r="56524"/>
    <row r="56525"/>
    <row r="56526"/>
    <row r="56527"/>
    <row r="56528"/>
    <row r="56529"/>
    <row r="56530"/>
    <row r="56531"/>
    <row r="56532"/>
    <row r="56533"/>
    <row r="56534"/>
    <row r="56535"/>
    <row r="56536"/>
    <row r="56537"/>
    <row r="56538"/>
    <row r="56539"/>
    <row r="56540"/>
    <row r="56541"/>
    <row r="56542"/>
    <row r="56543"/>
    <row r="56544"/>
    <row r="56545"/>
    <row r="56546"/>
    <row r="56547"/>
    <row r="56548"/>
    <row r="56549"/>
    <row r="56550"/>
    <row r="56551"/>
    <row r="56552"/>
    <row r="56553"/>
    <row r="56554"/>
    <row r="56555"/>
    <row r="56556"/>
    <row r="56557"/>
    <row r="56558"/>
    <row r="56559"/>
    <row r="56560"/>
    <row r="56561"/>
    <row r="56562"/>
    <row r="56563"/>
    <row r="56564"/>
    <row r="56565"/>
    <row r="56566"/>
    <row r="56567"/>
    <row r="56568"/>
    <row r="56569"/>
    <row r="56570"/>
    <row r="56571"/>
    <row r="56572"/>
    <row r="56573"/>
    <row r="56574"/>
    <row r="56575"/>
    <row r="56576"/>
    <row r="56577"/>
    <row r="56578"/>
    <row r="56579"/>
    <row r="56580"/>
    <row r="56581"/>
    <row r="56582"/>
    <row r="56583"/>
    <row r="56584"/>
    <row r="56585"/>
    <row r="56586"/>
    <row r="56587"/>
    <row r="56588"/>
    <row r="56589"/>
    <row r="56590"/>
    <row r="56591"/>
    <row r="56592"/>
    <row r="56593"/>
    <row r="56594"/>
    <row r="56595"/>
    <row r="56596"/>
    <row r="56597"/>
    <row r="56598"/>
    <row r="56599"/>
    <row r="56600"/>
    <row r="56601"/>
    <row r="56602"/>
    <row r="56603"/>
    <row r="56604"/>
    <row r="56605"/>
    <row r="56606"/>
    <row r="56607"/>
    <row r="56608"/>
    <row r="56609"/>
    <row r="56610"/>
    <row r="56611"/>
    <row r="56612"/>
    <row r="56613"/>
    <row r="56614"/>
    <row r="56615"/>
    <row r="56616"/>
    <row r="56617"/>
    <row r="56618"/>
    <row r="56619"/>
    <row r="56620"/>
    <row r="56621"/>
    <row r="56622"/>
    <row r="56623"/>
    <row r="56624"/>
    <row r="56625"/>
    <row r="56626"/>
    <row r="56627"/>
    <row r="56628"/>
    <row r="56629"/>
    <row r="56630"/>
    <row r="56631"/>
    <row r="56632"/>
    <row r="56633"/>
    <row r="56634"/>
    <row r="56635"/>
    <row r="56636"/>
    <row r="56637"/>
    <row r="56638"/>
    <row r="56639"/>
    <row r="56640"/>
    <row r="56641"/>
    <row r="56642"/>
    <row r="56643"/>
    <row r="56644"/>
    <row r="56645"/>
    <row r="56646"/>
    <row r="56647"/>
    <row r="56648"/>
    <row r="56649"/>
    <row r="56650"/>
    <row r="56651"/>
    <row r="56652"/>
    <row r="56653"/>
    <row r="56654"/>
    <row r="56655"/>
    <row r="56656"/>
    <row r="56657"/>
    <row r="56658"/>
    <row r="56659"/>
    <row r="56660"/>
    <row r="56661"/>
    <row r="56662"/>
    <row r="56663"/>
    <row r="56664"/>
    <row r="56665"/>
    <row r="56666"/>
    <row r="56667"/>
    <row r="56668"/>
    <row r="56669"/>
    <row r="56670"/>
    <row r="56671"/>
    <row r="56672"/>
    <row r="56673"/>
    <row r="56674"/>
    <row r="56675"/>
    <row r="56676"/>
    <row r="56677"/>
    <row r="56678"/>
    <row r="56679"/>
    <row r="56680"/>
    <row r="56681"/>
    <row r="56682"/>
    <row r="56683"/>
    <row r="56684"/>
    <row r="56685"/>
    <row r="56686"/>
    <row r="56687"/>
    <row r="56688"/>
    <row r="56689"/>
    <row r="56690"/>
    <row r="56691"/>
    <row r="56692"/>
    <row r="56693"/>
    <row r="56694"/>
    <row r="56695"/>
    <row r="56696"/>
    <row r="56697"/>
    <row r="56698"/>
    <row r="56699"/>
    <row r="56700"/>
    <row r="56701"/>
    <row r="56702"/>
    <row r="56703"/>
    <row r="56704"/>
    <row r="56705"/>
    <row r="56706"/>
    <row r="56707"/>
    <row r="56708"/>
    <row r="56709"/>
    <row r="56710"/>
    <row r="56711"/>
    <row r="56712"/>
    <row r="56713"/>
    <row r="56714"/>
    <row r="56715"/>
    <row r="56716"/>
    <row r="56717"/>
    <row r="56718"/>
    <row r="56719"/>
    <row r="56720"/>
    <row r="56721"/>
    <row r="56722"/>
    <row r="56723"/>
    <row r="56724"/>
    <row r="56725"/>
    <row r="56726"/>
    <row r="56727"/>
    <row r="56728"/>
    <row r="56729"/>
    <row r="56730"/>
    <row r="56731"/>
    <row r="56732"/>
    <row r="56733"/>
    <row r="56734"/>
    <row r="56735"/>
    <row r="56736"/>
    <row r="56737"/>
    <row r="56738"/>
    <row r="56739"/>
    <row r="56740"/>
    <row r="56741"/>
    <row r="56742"/>
    <row r="56743"/>
    <row r="56744"/>
    <row r="56745"/>
    <row r="56746"/>
    <row r="56747"/>
    <row r="56748"/>
    <row r="56749"/>
    <row r="56750"/>
    <row r="56751"/>
    <row r="56752"/>
    <row r="56753"/>
    <row r="56754"/>
    <row r="56755"/>
    <row r="56756"/>
    <row r="56757"/>
    <row r="56758"/>
    <row r="56759"/>
    <row r="56760"/>
    <row r="56761"/>
    <row r="56762"/>
    <row r="56763"/>
    <row r="56764"/>
    <row r="56765"/>
    <row r="56766"/>
    <row r="56767"/>
    <row r="56768"/>
    <row r="56769"/>
    <row r="56770"/>
    <row r="56771"/>
    <row r="56772"/>
    <row r="56773"/>
    <row r="56774"/>
    <row r="56775"/>
    <row r="56776"/>
    <row r="56777"/>
    <row r="56778"/>
    <row r="56779"/>
    <row r="56780"/>
    <row r="56781"/>
    <row r="56782"/>
    <row r="56783"/>
    <row r="56784"/>
    <row r="56785"/>
    <row r="56786"/>
    <row r="56787"/>
    <row r="56788"/>
    <row r="56789"/>
    <row r="56790"/>
    <row r="56791"/>
    <row r="56792"/>
    <row r="56793"/>
    <row r="56794"/>
    <row r="56795"/>
    <row r="56796"/>
    <row r="56797"/>
    <row r="56798"/>
    <row r="56799"/>
    <row r="56800"/>
    <row r="56801"/>
    <row r="56802"/>
    <row r="56803"/>
    <row r="56804"/>
    <row r="56805"/>
    <row r="56806"/>
    <row r="56807"/>
    <row r="56808"/>
    <row r="56809"/>
    <row r="56810"/>
    <row r="56811"/>
    <row r="56812"/>
    <row r="56813"/>
    <row r="56814"/>
    <row r="56815"/>
    <row r="56816"/>
    <row r="56817"/>
    <row r="56818"/>
    <row r="56819"/>
    <row r="56820"/>
    <row r="56821"/>
    <row r="56822"/>
    <row r="56823"/>
    <row r="56824"/>
    <row r="56825"/>
    <row r="56826"/>
    <row r="56827"/>
    <row r="56828"/>
    <row r="56829"/>
    <row r="56830"/>
    <row r="56831"/>
    <row r="56832"/>
    <row r="56833"/>
    <row r="56834"/>
    <row r="56835"/>
    <row r="56836"/>
    <row r="56837"/>
    <row r="56838"/>
    <row r="56839"/>
    <row r="56840"/>
    <row r="56841"/>
    <row r="56842"/>
    <row r="56843"/>
    <row r="56844"/>
    <row r="56845"/>
    <row r="56846"/>
    <row r="56847"/>
    <row r="56848"/>
    <row r="56849"/>
    <row r="56850"/>
    <row r="56851"/>
    <row r="56852"/>
    <row r="56853"/>
    <row r="56854"/>
    <row r="56855"/>
    <row r="56856"/>
    <row r="56857"/>
    <row r="56858"/>
    <row r="56859"/>
    <row r="56860"/>
    <row r="56861"/>
    <row r="56862"/>
    <row r="56863"/>
    <row r="56864"/>
    <row r="56865"/>
    <row r="56866"/>
    <row r="56867"/>
    <row r="56868"/>
    <row r="56869"/>
    <row r="56870"/>
    <row r="56871"/>
    <row r="56872"/>
    <row r="56873"/>
    <row r="56874"/>
    <row r="56875"/>
    <row r="56876"/>
    <row r="56877"/>
    <row r="56878"/>
    <row r="56879"/>
    <row r="56880"/>
    <row r="56881"/>
    <row r="56882"/>
    <row r="56883"/>
    <row r="56884"/>
    <row r="56885"/>
    <row r="56886"/>
    <row r="56887"/>
    <row r="56888"/>
    <row r="56889"/>
    <row r="56890"/>
    <row r="56891"/>
    <row r="56892"/>
    <row r="56893"/>
    <row r="56894"/>
    <row r="56895"/>
    <row r="56896"/>
    <row r="56897"/>
    <row r="56898"/>
    <row r="56899"/>
    <row r="56900"/>
    <row r="56901"/>
    <row r="56902"/>
    <row r="56903"/>
    <row r="56904"/>
    <row r="56905"/>
    <row r="56906"/>
    <row r="56907"/>
    <row r="56908"/>
    <row r="56909"/>
    <row r="56910"/>
    <row r="56911"/>
    <row r="56912"/>
    <row r="56913"/>
    <row r="56914"/>
    <row r="56915"/>
    <row r="56916"/>
    <row r="56917"/>
    <row r="56918"/>
    <row r="56919"/>
    <row r="56920"/>
    <row r="56921"/>
    <row r="56922"/>
    <row r="56923"/>
    <row r="56924"/>
    <row r="56925"/>
    <row r="56926"/>
    <row r="56927"/>
    <row r="56928"/>
    <row r="56929"/>
    <row r="56930"/>
    <row r="56931"/>
    <row r="56932"/>
    <row r="56933"/>
    <row r="56934"/>
    <row r="56935"/>
    <row r="56936"/>
    <row r="56937"/>
    <row r="56938"/>
    <row r="56939"/>
    <row r="56940"/>
    <row r="56941"/>
    <row r="56942"/>
    <row r="56943"/>
    <row r="56944"/>
    <row r="56945"/>
    <row r="56946"/>
    <row r="56947"/>
    <row r="56948"/>
    <row r="56949"/>
    <row r="56950"/>
    <row r="56951"/>
    <row r="56952"/>
    <row r="56953"/>
    <row r="56954"/>
    <row r="56955"/>
    <row r="56956"/>
    <row r="56957"/>
    <row r="56958"/>
    <row r="56959"/>
    <row r="56960"/>
    <row r="56961"/>
    <row r="56962"/>
    <row r="56963"/>
    <row r="56964"/>
    <row r="56965"/>
    <row r="56966"/>
    <row r="56967"/>
    <row r="56968"/>
    <row r="56969"/>
    <row r="56970"/>
    <row r="56971"/>
    <row r="56972"/>
    <row r="56973"/>
    <row r="56974"/>
    <row r="56975"/>
    <row r="56976"/>
    <row r="56977"/>
    <row r="56978"/>
    <row r="56979"/>
    <row r="56980"/>
    <row r="56981"/>
    <row r="56982"/>
    <row r="56983"/>
    <row r="56984"/>
    <row r="56985"/>
    <row r="56986"/>
    <row r="56987"/>
    <row r="56988"/>
    <row r="56989"/>
    <row r="56990"/>
    <row r="56991"/>
    <row r="56992"/>
    <row r="56993"/>
    <row r="56994"/>
    <row r="56995"/>
    <row r="56996"/>
    <row r="56997"/>
    <row r="56998"/>
    <row r="56999"/>
    <row r="57000"/>
    <row r="57001"/>
    <row r="57002"/>
    <row r="57003"/>
    <row r="57004"/>
    <row r="57005"/>
    <row r="57006"/>
    <row r="57007"/>
    <row r="57008"/>
    <row r="57009"/>
    <row r="57010"/>
    <row r="57011"/>
    <row r="57012"/>
    <row r="57013"/>
    <row r="57014"/>
    <row r="57015"/>
    <row r="57016"/>
    <row r="57017"/>
    <row r="57018"/>
    <row r="57019"/>
    <row r="57020"/>
    <row r="57021"/>
    <row r="57022"/>
    <row r="57023"/>
    <row r="57024"/>
    <row r="57025"/>
    <row r="57026"/>
    <row r="57027"/>
    <row r="57028"/>
    <row r="57029"/>
    <row r="57030"/>
    <row r="57031"/>
    <row r="57032"/>
    <row r="57033"/>
    <row r="57034"/>
    <row r="57035"/>
    <row r="57036"/>
    <row r="57037"/>
    <row r="57038"/>
    <row r="57039"/>
    <row r="57040"/>
    <row r="57041"/>
    <row r="57042"/>
    <row r="57043"/>
    <row r="57044"/>
    <row r="57045"/>
    <row r="57046"/>
    <row r="57047"/>
    <row r="57048"/>
    <row r="57049"/>
    <row r="57050"/>
    <row r="57051"/>
    <row r="57052"/>
    <row r="57053"/>
    <row r="57054"/>
    <row r="57055"/>
    <row r="57056"/>
    <row r="57057"/>
    <row r="57058"/>
    <row r="57059"/>
    <row r="57060"/>
    <row r="57061"/>
    <row r="57062"/>
    <row r="57063"/>
    <row r="57064"/>
    <row r="57065"/>
    <row r="57066"/>
    <row r="57067"/>
    <row r="57068"/>
    <row r="57069"/>
    <row r="57070"/>
    <row r="57071"/>
    <row r="57072"/>
    <row r="57073"/>
    <row r="57074"/>
    <row r="57075"/>
    <row r="57076"/>
    <row r="57077"/>
    <row r="57078"/>
    <row r="57079"/>
    <row r="57080"/>
    <row r="57081"/>
    <row r="57082"/>
    <row r="57083"/>
    <row r="57084"/>
    <row r="57085"/>
    <row r="57086"/>
    <row r="57087"/>
    <row r="57088"/>
    <row r="57089"/>
    <row r="57090"/>
    <row r="57091"/>
    <row r="57092"/>
    <row r="57093"/>
    <row r="57094"/>
    <row r="57095"/>
    <row r="57096"/>
    <row r="57097"/>
    <row r="57098"/>
    <row r="57099"/>
    <row r="57100"/>
    <row r="57101"/>
    <row r="57102"/>
    <row r="57103"/>
    <row r="57104"/>
    <row r="57105"/>
    <row r="57106"/>
    <row r="57107"/>
    <row r="57108"/>
    <row r="57109"/>
    <row r="57110"/>
    <row r="57111"/>
    <row r="57112"/>
    <row r="57113"/>
    <row r="57114"/>
    <row r="57115"/>
    <row r="57116"/>
    <row r="57117"/>
    <row r="57118"/>
    <row r="57119"/>
    <row r="57120"/>
    <row r="57121"/>
    <row r="57122"/>
    <row r="57123"/>
    <row r="57124"/>
    <row r="57125"/>
    <row r="57126"/>
    <row r="57127"/>
    <row r="57128"/>
    <row r="57129"/>
    <row r="57130"/>
    <row r="57131"/>
    <row r="57132"/>
    <row r="57133"/>
    <row r="57134"/>
    <row r="57135"/>
    <row r="57136"/>
    <row r="57137"/>
    <row r="57138"/>
    <row r="57139"/>
    <row r="57140"/>
    <row r="57141"/>
    <row r="57142"/>
    <row r="57143"/>
    <row r="57144"/>
    <row r="57145"/>
    <row r="57146"/>
    <row r="57147"/>
    <row r="57148"/>
    <row r="57149"/>
    <row r="57150"/>
    <row r="57151"/>
    <row r="57152"/>
    <row r="57153"/>
    <row r="57154"/>
    <row r="57155"/>
    <row r="57156"/>
    <row r="57157"/>
    <row r="57158"/>
    <row r="57159"/>
    <row r="57160"/>
    <row r="57161"/>
    <row r="57162"/>
    <row r="57163"/>
    <row r="57164"/>
    <row r="57165"/>
    <row r="57166"/>
    <row r="57167"/>
    <row r="57168"/>
    <row r="57169"/>
    <row r="57170"/>
    <row r="57171"/>
    <row r="57172"/>
    <row r="57173"/>
    <row r="57174"/>
    <row r="57175"/>
    <row r="57176"/>
    <row r="57177"/>
    <row r="57178"/>
    <row r="57179"/>
    <row r="57180"/>
    <row r="57181"/>
    <row r="57182"/>
    <row r="57183"/>
    <row r="57184"/>
    <row r="57185"/>
    <row r="57186"/>
    <row r="57187"/>
    <row r="57188"/>
    <row r="57189"/>
    <row r="57190"/>
    <row r="57191"/>
    <row r="57192"/>
    <row r="57193"/>
    <row r="57194"/>
    <row r="57195"/>
    <row r="57196"/>
    <row r="57197"/>
    <row r="57198"/>
    <row r="57199"/>
    <row r="57200"/>
    <row r="57201"/>
    <row r="57202"/>
    <row r="57203"/>
    <row r="57204"/>
    <row r="57205"/>
    <row r="57206"/>
    <row r="57207"/>
    <row r="57208"/>
    <row r="57209"/>
    <row r="57210"/>
    <row r="57211"/>
    <row r="57212"/>
    <row r="57213"/>
    <row r="57214"/>
    <row r="57215"/>
    <row r="57216"/>
    <row r="57217"/>
    <row r="57218"/>
    <row r="57219"/>
    <row r="57220"/>
    <row r="57221"/>
    <row r="57222"/>
    <row r="57223"/>
    <row r="57224"/>
    <row r="57225"/>
    <row r="57226"/>
    <row r="57227"/>
    <row r="57228"/>
    <row r="57229"/>
    <row r="57230"/>
    <row r="57231"/>
    <row r="57232"/>
    <row r="57233"/>
    <row r="57234"/>
    <row r="57235"/>
    <row r="57236"/>
    <row r="57237"/>
    <row r="57238"/>
    <row r="57239"/>
    <row r="57240"/>
    <row r="57241"/>
    <row r="57242"/>
    <row r="57243"/>
    <row r="57244"/>
    <row r="57245"/>
    <row r="57246"/>
    <row r="57247"/>
    <row r="57248"/>
    <row r="57249"/>
    <row r="57250"/>
    <row r="57251"/>
    <row r="57252"/>
    <row r="57253"/>
    <row r="57254"/>
    <row r="57255"/>
    <row r="57256"/>
    <row r="57257"/>
    <row r="57258"/>
    <row r="57259"/>
    <row r="57260"/>
    <row r="57261"/>
    <row r="57262"/>
    <row r="57263"/>
    <row r="57264"/>
    <row r="57265"/>
    <row r="57266"/>
    <row r="57267"/>
    <row r="57268"/>
    <row r="57269"/>
    <row r="57270"/>
    <row r="57271"/>
    <row r="57272"/>
    <row r="57273"/>
    <row r="57274"/>
    <row r="57275"/>
    <row r="57276"/>
    <row r="57277"/>
    <row r="57278"/>
    <row r="57279"/>
    <row r="57280"/>
    <row r="57281"/>
    <row r="57282"/>
    <row r="57283"/>
    <row r="57284"/>
    <row r="57285"/>
    <row r="57286"/>
    <row r="57287"/>
    <row r="57288"/>
    <row r="57289"/>
    <row r="57290"/>
    <row r="57291"/>
    <row r="57292"/>
    <row r="57293"/>
    <row r="57294"/>
    <row r="57295"/>
    <row r="57296"/>
    <row r="57297"/>
    <row r="57298"/>
    <row r="57299"/>
    <row r="57300"/>
    <row r="57301"/>
    <row r="57302"/>
    <row r="57303"/>
    <row r="57304"/>
    <row r="57305"/>
    <row r="57306"/>
    <row r="57307"/>
    <row r="57308"/>
    <row r="57309"/>
    <row r="57310"/>
    <row r="57311"/>
    <row r="57312"/>
    <row r="57313"/>
    <row r="57314"/>
    <row r="57315"/>
    <row r="57316"/>
    <row r="57317"/>
    <row r="57318"/>
    <row r="57319"/>
    <row r="57320"/>
    <row r="57321"/>
    <row r="57322"/>
    <row r="57323"/>
    <row r="57324"/>
    <row r="57325"/>
    <row r="57326"/>
    <row r="57327"/>
    <row r="57328"/>
    <row r="57329"/>
    <row r="57330"/>
    <row r="57331"/>
    <row r="57332"/>
    <row r="57333"/>
    <row r="57334"/>
    <row r="57335"/>
    <row r="57336"/>
    <row r="57337"/>
    <row r="57338"/>
    <row r="57339"/>
    <row r="57340"/>
    <row r="57341"/>
    <row r="57342"/>
    <row r="57343"/>
    <row r="57344"/>
    <row r="57345"/>
    <row r="57346"/>
    <row r="57347"/>
    <row r="57348"/>
    <row r="57349"/>
    <row r="57350"/>
    <row r="57351"/>
    <row r="57352"/>
    <row r="57353"/>
    <row r="57354"/>
    <row r="57355"/>
    <row r="57356"/>
    <row r="57357"/>
    <row r="57358"/>
    <row r="57359"/>
    <row r="57360"/>
    <row r="57361"/>
    <row r="57362"/>
    <row r="57363"/>
    <row r="57364"/>
    <row r="57365"/>
    <row r="57366"/>
    <row r="57367"/>
    <row r="57368"/>
    <row r="57369"/>
    <row r="57370"/>
    <row r="57371"/>
    <row r="57372"/>
    <row r="57373"/>
    <row r="57374"/>
    <row r="57375"/>
    <row r="57376"/>
    <row r="57377"/>
    <row r="57378"/>
    <row r="57379"/>
    <row r="57380"/>
    <row r="57381"/>
    <row r="57382"/>
    <row r="57383"/>
    <row r="57384"/>
    <row r="57385"/>
    <row r="57386"/>
    <row r="57387"/>
    <row r="57388"/>
    <row r="57389"/>
    <row r="57390"/>
    <row r="57391"/>
    <row r="57392"/>
    <row r="57393"/>
    <row r="57394"/>
    <row r="57395"/>
    <row r="57396"/>
    <row r="57397"/>
    <row r="57398"/>
    <row r="57399"/>
    <row r="57400"/>
    <row r="57401"/>
    <row r="57402"/>
    <row r="57403"/>
    <row r="57404"/>
    <row r="57405"/>
    <row r="57406"/>
    <row r="57407"/>
    <row r="57408"/>
    <row r="57409"/>
    <row r="57410"/>
    <row r="57411"/>
    <row r="57412"/>
    <row r="57413"/>
    <row r="57414"/>
    <row r="57415"/>
    <row r="57416"/>
    <row r="57417"/>
    <row r="57418"/>
    <row r="57419"/>
    <row r="57420"/>
    <row r="57421"/>
    <row r="57422"/>
    <row r="57423"/>
    <row r="57424"/>
    <row r="57425"/>
    <row r="57426"/>
    <row r="57427"/>
    <row r="57428"/>
    <row r="57429"/>
    <row r="57430"/>
    <row r="57431"/>
    <row r="57432"/>
    <row r="57433"/>
    <row r="57434"/>
    <row r="57435"/>
    <row r="57436"/>
    <row r="57437"/>
    <row r="57438"/>
    <row r="57439"/>
    <row r="57440"/>
    <row r="57441"/>
    <row r="57442"/>
    <row r="57443"/>
    <row r="57444"/>
    <row r="57445"/>
    <row r="57446"/>
    <row r="57447"/>
    <row r="57448"/>
    <row r="57449"/>
    <row r="57450"/>
    <row r="57451"/>
    <row r="57452"/>
    <row r="57453"/>
    <row r="57454"/>
    <row r="57455"/>
    <row r="57456"/>
    <row r="57457"/>
    <row r="57458"/>
    <row r="57459"/>
    <row r="57460"/>
    <row r="57461"/>
    <row r="57462"/>
    <row r="57463"/>
    <row r="57464"/>
    <row r="57465"/>
    <row r="57466"/>
    <row r="57467"/>
    <row r="57468"/>
    <row r="57469"/>
    <row r="57470"/>
    <row r="57471"/>
    <row r="57472"/>
    <row r="57473"/>
    <row r="57474"/>
    <row r="57475"/>
    <row r="57476"/>
    <row r="57477"/>
    <row r="57478"/>
    <row r="57479"/>
    <row r="57480"/>
    <row r="57481"/>
    <row r="57482"/>
    <row r="57483"/>
    <row r="57484"/>
    <row r="57485"/>
    <row r="57486"/>
    <row r="57487"/>
    <row r="57488"/>
    <row r="57489"/>
    <row r="57490"/>
    <row r="57491"/>
    <row r="57492"/>
    <row r="57493"/>
    <row r="57494"/>
    <row r="57495"/>
    <row r="57496"/>
    <row r="57497"/>
    <row r="57498"/>
    <row r="57499"/>
    <row r="57500"/>
    <row r="57501"/>
    <row r="57502"/>
    <row r="57503"/>
    <row r="57504"/>
    <row r="57505"/>
    <row r="57506"/>
    <row r="57507"/>
    <row r="57508"/>
    <row r="57509"/>
    <row r="57510"/>
    <row r="57511"/>
    <row r="57512"/>
    <row r="57513"/>
    <row r="57514"/>
    <row r="57515"/>
    <row r="57516"/>
    <row r="57517"/>
    <row r="57518"/>
    <row r="57519"/>
    <row r="57520"/>
    <row r="57521"/>
    <row r="57522"/>
    <row r="57523"/>
    <row r="57524"/>
    <row r="57525"/>
    <row r="57526"/>
    <row r="57527"/>
    <row r="57528"/>
    <row r="57529"/>
    <row r="57530"/>
    <row r="57531"/>
    <row r="57532"/>
    <row r="57533"/>
    <row r="57534"/>
    <row r="57535"/>
    <row r="57536"/>
    <row r="57537"/>
    <row r="57538"/>
    <row r="57539"/>
    <row r="57540"/>
    <row r="57541"/>
    <row r="57542"/>
    <row r="57543"/>
    <row r="57544"/>
    <row r="57545"/>
    <row r="57546"/>
    <row r="57547"/>
    <row r="57548"/>
    <row r="57549"/>
    <row r="57550"/>
    <row r="57551"/>
    <row r="57552"/>
    <row r="57553"/>
    <row r="57554"/>
    <row r="57555"/>
    <row r="57556"/>
    <row r="57557"/>
    <row r="57558"/>
    <row r="57559"/>
    <row r="57560"/>
    <row r="57561"/>
    <row r="57562"/>
    <row r="57563"/>
    <row r="57564"/>
    <row r="57565"/>
    <row r="57566"/>
    <row r="57567"/>
    <row r="57568"/>
    <row r="57569"/>
    <row r="57570"/>
    <row r="57571"/>
    <row r="57572"/>
    <row r="57573"/>
    <row r="57574"/>
    <row r="57575"/>
    <row r="57576"/>
    <row r="57577"/>
    <row r="57578"/>
    <row r="57579"/>
    <row r="57580"/>
    <row r="57581"/>
    <row r="57582"/>
    <row r="57583"/>
    <row r="57584"/>
    <row r="57585"/>
    <row r="57586"/>
    <row r="57587"/>
    <row r="57588"/>
    <row r="57589"/>
    <row r="57590"/>
    <row r="57591"/>
    <row r="57592"/>
    <row r="57593"/>
    <row r="57594"/>
    <row r="57595"/>
    <row r="57596"/>
    <row r="57597"/>
    <row r="57598"/>
    <row r="57599"/>
    <row r="57600"/>
    <row r="57601"/>
    <row r="57602"/>
    <row r="57603"/>
    <row r="57604"/>
    <row r="57605"/>
    <row r="57606"/>
    <row r="57607"/>
    <row r="57608"/>
    <row r="57609"/>
    <row r="57610"/>
    <row r="57611"/>
    <row r="57612"/>
    <row r="57613"/>
    <row r="57614"/>
    <row r="57615"/>
    <row r="57616"/>
    <row r="57617"/>
    <row r="57618"/>
    <row r="57619"/>
    <row r="57620"/>
    <row r="57621"/>
    <row r="57622"/>
    <row r="57623"/>
    <row r="57624"/>
    <row r="57625"/>
    <row r="57626"/>
    <row r="57627"/>
    <row r="57628"/>
    <row r="57629"/>
    <row r="57630"/>
    <row r="57631"/>
    <row r="57632"/>
    <row r="57633"/>
    <row r="57634"/>
    <row r="57635"/>
    <row r="57636"/>
    <row r="57637"/>
    <row r="57638"/>
    <row r="57639"/>
    <row r="57640"/>
    <row r="57641"/>
    <row r="57642"/>
    <row r="57643"/>
    <row r="57644"/>
    <row r="57645"/>
    <row r="57646"/>
    <row r="57647"/>
    <row r="57648"/>
    <row r="57649"/>
    <row r="57650"/>
    <row r="57651"/>
    <row r="57652"/>
    <row r="57653"/>
    <row r="57654"/>
    <row r="57655"/>
    <row r="57656"/>
    <row r="57657"/>
    <row r="57658"/>
    <row r="57659"/>
    <row r="57660"/>
    <row r="57661"/>
    <row r="57662"/>
    <row r="57663"/>
    <row r="57664"/>
    <row r="57665"/>
    <row r="57666"/>
    <row r="57667"/>
    <row r="57668"/>
    <row r="57669"/>
    <row r="57670"/>
    <row r="57671"/>
    <row r="57672"/>
    <row r="57673"/>
    <row r="57674"/>
    <row r="57675"/>
    <row r="57676"/>
    <row r="57677"/>
    <row r="57678"/>
    <row r="57679"/>
    <row r="57680"/>
    <row r="57681"/>
    <row r="57682"/>
    <row r="57683"/>
    <row r="57684"/>
    <row r="57685"/>
    <row r="57686"/>
    <row r="57687"/>
    <row r="57688"/>
    <row r="57689"/>
    <row r="57690"/>
    <row r="57691"/>
    <row r="57692"/>
    <row r="57693"/>
    <row r="57694"/>
    <row r="57695"/>
    <row r="57696"/>
    <row r="57697"/>
    <row r="57698"/>
    <row r="57699"/>
    <row r="57700"/>
    <row r="57701"/>
    <row r="57702"/>
    <row r="57703"/>
    <row r="57704"/>
    <row r="57705"/>
    <row r="57706"/>
    <row r="57707"/>
    <row r="57708"/>
    <row r="57709"/>
    <row r="57710"/>
    <row r="57711"/>
    <row r="57712"/>
    <row r="57713"/>
    <row r="57714"/>
    <row r="57715"/>
    <row r="57716"/>
    <row r="57717"/>
    <row r="57718"/>
    <row r="57719"/>
    <row r="57720"/>
    <row r="57721"/>
    <row r="57722"/>
    <row r="57723"/>
    <row r="57724"/>
    <row r="57725"/>
    <row r="57726"/>
    <row r="57727"/>
    <row r="57728"/>
    <row r="57729"/>
    <row r="57730"/>
    <row r="57731"/>
    <row r="57732"/>
    <row r="57733"/>
    <row r="57734"/>
    <row r="57735"/>
    <row r="57736"/>
    <row r="57737"/>
    <row r="57738"/>
    <row r="57739"/>
    <row r="57740"/>
    <row r="57741"/>
    <row r="57742"/>
    <row r="57743"/>
    <row r="57744"/>
    <row r="57745"/>
    <row r="57746"/>
    <row r="57747"/>
    <row r="57748"/>
    <row r="57749"/>
    <row r="57750"/>
    <row r="57751"/>
    <row r="57752"/>
    <row r="57753"/>
    <row r="57754"/>
    <row r="57755"/>
    <row r="57756"/>
    <row r="57757"/>
    <row r="57758"/>
    <row r="57759"/>
    <row r="57760"/>
    <row r="57761"/>
    <row r="57762"/>
    <row r="57763"/>
    <row r="57764"/>
    <row r="57765"/>
    <row r="57766"/>
    <row r="57767"/>
    <row r="57768"/>
    <row r="57769"/>
    <row r="57770"/>
    <row r="57771"/>
    <row r="57772"/>
    <row r="57773"/>
    <row r="57774"/>
    <row r="57775"/>
    <row r="57776"/>
    <row r="57777"/>
    <row r="57778"/>
    <row r="57779"/>
    <row r="57780"/>
    <row r="57781"/>
    <row r="57782"/>
    <row r="57783"/>
    <row r="57784"/>
    <row r="57785"/>
    <row r="57786"/>
    <row r="57787"/>
    <row r="57788"/>
    <row r="57789"/>
    <row r="57790"/>
    <row r="57791"/>
    <row r="57792"/>
    <row r="57793"/>
    <row r="57794"/>
    <row r="57795"/>
    <row r="57796"/>
    <row r="57797"/>
    <row r="57798"/>
    <row r="57799"/>
    <row r="57800"/>
    <row r="57801"/>
    <row r="57802"/>
    <row r="57803"/>
    <row r="57804"/>
    <row r="57805"/>
    <row r="57806"/>
    <row r="57807"/>
    <row r="57808"/>
    <row r="57809"/>
    <row r="57810"/>
    <row r="57811"/>
    <row r="57812"/>
    <row r="57813"/>
    <row r="57814"/>
    <row r="57815"/>
    <row r="57816"/>
    <row r="57817"/>
    <row r="57818"/>
    <row r="57819"/>
    <row r="57820"/>
    <row r="57821"/>
    <row r="57822"/>
    <row r="57823"/>
    <row r="57824"/>
    <row r="57825"/>
    <row r="57826"/>
    <row r="57827"/>
    <row r="57828"/>
    <row r="57829"/>
    <row r="57830"/>
    <row r="57831"/>
    <row r="57832"/>
    <row r="57833"/>
    <row r="57834"/>
    <row r="57835"/>
    <row r="57836"/>
    <row r="57837"/>
    <row r="57838"/>
    <row r="57839"/>
    <row r="57840"/>
    <row r="57841"/>
    <row r="57842"/>
    <row r="57843"/>
    <row r="57844"/>
    <row r="57845"/>
    <row r="57846"/>
    <row r="57847"/>
    <row r="57848"/>
    <row r="57849"/>
    <row r="57850"/>
    <row r="57851"/>
    <row r="57852"/>
    <row r="57853"/>
    <row r="57854"/>
    <row r="57855"/>
    <row r="57856"/>
    <row r="57857"/>
    <row r="57858"/>
    <row r="57859"/>
    <row r="57860"/>
    <row r="57861"/>
    <row r="57862"/>
    <row r="57863"/>
    <row r="57864"/>
    <row r="57865"/>
    <row r="57866"/>
    <row r="57867"/>
    <row r="57868"/>
    <row r="57869"/>
    <row r="57870"/>
    <row r="57871"/>
    <row r="57872"/>
    <row r="57873"/>
    <row r="57874"/>
    <row r="57875"/>
    <row r="57876"/>
    <row r="57877"/>
    <row r="57878"/>
    <row r="57879"/>
    <row r="57880"/>
    <row r="57881"/>
    <row r="57882"/>
    <row r="57883"/>
    <row r="57884"/>
    <row r="57885"/>
    <row r="57886"/>
    <row r="57887"/>
    <row r="57888"/>
    <row r="57889"/>
    <row r="57890"/>
    <row r="57891"/>
    <row r="57892"/>
    <row r="57893"/>
    <row r="57894"/>
    <row r="57895"/>
    <row r="57896"/>
    <row r="57897"/>
    <row r="57898"/>
    <row r="57899"/>
    <row r="57900"/>
    <row r="57901"/>
    <row r="57902"/>
    <row r="57903"/>
    <row r="57904"/>
    <row r="57905"/>
    <row r="57906"/>
    <row r="57907"/>
    <row r="57908"/>
    <row r="57909"/>
    <row r="57910"/>
    <row r="57911"/>
    <row r="57912"/>
    <row r="57913"/>
    <row r="57914"/>
    <row r="57915"/>
    <row r="57916"/>
    <row r="57917"/>
    <row r="57918"/>
    <row r="57919"/>
    <row r="57920"/>
    <row r="57921"/>
    <row r="57922"/>
    <row r="57923"/>
    <row r="57924"/>
    <row r="57925"/>
    <row r="57926"/>
    <row r="57927"/>
    <row r="57928"/>
    <row r="57929"/>
    <row r="57930"/>
    <row r="57931"/>
    <row r="57932"/>
    <row r="57933"/>
    <row r="57934"/>
    <row r="57935"/>
    <row r="57936"/>
    <row r="57937"/>
    <row r="57938"/>
    <row r="57939"/>
    <row r="57940"/>
    <row r="57941"/>
    <row r="57942"/>
    <row r="57943"/>
    <row r="57944"/>
    <row r="57945"/>
    <row r="57946"/>
    <row r="57947"/>
    <row r="57948"/>
    <row r="57949"/>
    <row r="57950"/>
    <row r="57951"/>
    <row r="57952"/>
    <row r="57953"/>
    <row r="57954"/>
    <row r="57955"/>
    <row r="57956"/>
    <row r="57957"/>
    <row r="57958"/>
    <row r="57959"/>
    <row r="57960"/>
    <row r="57961"/>
    <row r="57962"/>
    <row r="57963"/>
    <row r="57964"/>
    <row r="57965"/>
    <row r="57966"/>
    <row r="57967"/>
    <row r="57968"/>
    <row r="57969"/>
    <row r="57970"/>
    <row r="57971"/>
    <row r="57972"/>
    <row r="57973"/>
    <row r="57974"/>
    <row r="57975"/>
    <row r="57976"/>
    <row r="57977"/>
    <row r="57978"/>
    <row r="57979"/>
    <row r="57980"/>
    <row r="57981"/>
    <row r="57982"/>
    <row r="57983"/>
    <row r="57984"/>
    <row r="57985"/>
    <row r="57986"/>
    <row r="57987"/>
    <row r="57988"/>
    <row r="57989"/>
    <row r="57990"/>
    <row r="57991"/>
    <row r="57992"/>
    <row r="57993"/>
    <row r="57994"/>
    <row r="57995"/>
    <row r="57996"/>
    <row r="57997"/>
    <row r="57998"/>
    <row r="57999"/>
    <row r="58000"/>
    <row r="58001"/>
    <row r="58002"/>
    <row r="58003"/>
    <row r="58004"/>
    <row r="58005"/>
    <row r="58006"/>
    <row r="58007"/>
    <row r="58008"/>
    <row r="58009"/>
    <row r="58010"/>
    <row r="58011"/>
    <row r="58012"/>
    <row r="58013"/>
    <row r="58014"/>
    <row r="58015"/>
    <row r="58016"/>
    <row r="58017"/>
    <row r="58018"/>
    <row r="58019"/>
    <row r="58020"/>
    <row r="58021"/>
    <row r="58022"/>
    <row r="58023"/>
    <row r="58024"/>
    <row r="58025"/>
    <row r="58026"/>
    <row r="58027"/>
    <row r="58028"/>
    <row r="58029"/>
    <row r="58030"/>
    <row r="58031"/>
    <row r="58032"/>
    <row r="58033"/>
    <row r="58034"/>
    <row r="58035"/>
    <row r="58036"/>
    <row r="58037"/>
    <row r="58038"/>
    <row r="58039"/>
    <row r="58040"/>
    <row r="58041"/>
    <row r="58042"/>
    <row r="58043"/>
    <row r="58044"/>
    <row r="58045"/>
    <row r="58046"/>
    <row r="58047"/>
    <row r="58048"/>
    <row r="58049"/>
    <row r="58050"/>
    <row r="58051"/>
    <row r="58052"/>
    <row r="58053"/>
    <row r="58054"/>
    <row r="58055"/>
    <row r="58056"/>
    <row r="58057"/>
    <row r="58058"/>
    <row r="58059"/>
    <row r="58060"/>
    <row r="58061"/>
    <row r="58062"/>
    <row r="58063"/>
    <row r="58064"/>
    <row r="58065"/>
    <row r="58066"/>
    <row r="58067"/>
    <row r="58068"/>
    <row r="58069"/>
    <row r="58070"/>
    <row r="58071"/>
    <row r="58072"/>
    <row r="58073"/>
    <row r="58074"/>
    <row r="58075"/>
    <row r="58076"/>
    <row r="58077"/>
    <row r="58078"/>
    <row r="58079"/>
    <row r="58080"/>
    <row r="58081"/>
    <row r="58082"/>
    <row r="58083"/>
    <row r="58084"/>
    <row r="58085"/>
    <row r="58086"/>
    <row r="58087"/>
    <row r="58088"/>
    <row r="58089"/>
    <row r="58090"/>
    <row r="58091"/>
    <row r="58092"/>
    <row r="58093"/>
    <row r="58094"/>
    <row r="58095"/>
    <row r="58096"/>
    <row r="58097"/>
    <row r="58098"/>
    <row r="58099"/>
    <row r="58100"/>
    <row r="58101"/>
    <row r="58102"/>
    <row r="58103"/>
    <row r="58104"/>
    <row r="58105"/>
    <row r="58106"/>
    <row r="58107"/>
    <row r="58108"/>
    <row r="58109"/>
    <row r="58110"/>
    <row r="58111"/>
    <row r="58112"/>
    <row r="58113"/>
    <row r="58114"/>
    <row r="58115"/>
    <row r="58116"/>
    <row r="58117"/>
    <row r="58118"/>
    <row r="58119"/>
    <row r="58120"/>
    <row r="58121"/>
    <row r="58122"/>
    <row r="58123"/>
    <row r="58124"/>
    <row r="58125"/>
    <row r="58126"/>
    <row r="58127"/>
    <row r="58128"/>
    <row r="58129"/>
    <row r="58130"/>
    <row r="58131"/>
    <row r="58132"/>
    <row r="58133"/>
    <row r="58134"/>
    <row r="58135"/>
    <row r="58136"/>
    <row r="58137"/>
    <row r="58138"/>
    <row r="58139"/>
    <row r="58140"/>
    <row r="58141"/>
    <row r="58142"/>
    <row r="58143"/>
    <row r="58144"/>
    <row r="58145"/>
    <row r="58146"/>
    <row r="58147"/>
    <row r="58148"/>
    <row r="58149"/>
    <row r="58150"/>
    <row r="58151"/>
    <row r="58152"/>
    <row r="58153"/>
    <row r="58154"/>
    <row r="58155"/>
    <row r="58156"/>
    <row r="58157"/>
    <row r="58158"/>
    <row r="58159"/>
    <row r="58160"/>
    <row r="58161"/>
    <row r="58162"/>
    <row r="58163"/>
    <row r="58164"/>
    <row r="58165"/>
    <row r="58166"/>
    <row r="58167"/>
    <row r="58168"/>
    <row r="58169"/>
    <row r="58170"/>
    <row r="58171"/>
    <row r="58172"/>
    <row r="58173"/>
    <row r="58174"/>
    <row r="58175"/>
    <row r="58176"/>
    <row r="58177"/>
    <row r="58178"/>
    <row r="58179"/>
    <row r="58180"/>
    <row r="58181"/>
    <row r="58182"/>
    <row r="58183"/>
    <row r="58184"/>
    <row r="58185"/>
    <row r="58186"/>
    <row r="58187"/>
    <row r="58188"/>
    <row r="58189"/>
    <row r="58190"/>
    <row r="58191"/>
    <row r="58192"/>
    <row r="58193"/>
    <row r="58194"/>
    <row r="58195"/>
    <row r="58196"/>
    <row r="58197"/>
    <row r="58198"/>
    <row r="58199"/>
    <row r="58200"/>
    <row r="58201"/>
    <row r="58202"/>
    <row r="58203"/>
    <row r="58204"/>
    <row r="58205"/>
    <row r="58206"/>
    <row r="58207"/>
    <row r="58208"/>
    <row r="58209"/>
    <row r="58210"/>
    <row r="58211"/>
    <row r="58212"/>
    <row r="58213"/>
    <row r="58214"/>
    <row r="58215"/>
    <row r="58216"/>
    <row r="58217"/>
    <row r="58218"/>
    <row r="58219"/>
    <row r="58220"/>
    <row r="58221"/>
    <row r="58222"/>
    <row r="58223"/>
    <row r="58224"/>
    <row r="58225"/>
    <row r="58226"/>
    <row r="58227"/>
    <row r="58228"/>
    <row r="58229"/>
    <row r="58230"/>
    <row r="58231"/>
    <row r="58232"/>
    <row r="58233"/>
    <row r="58234"/>
    <row r="58235"/>
    <row r="58236"/>
    <row r="58237"/>
    <row r="58238"/>
    <row r="58239"/>
    <row r="58240"/>
    <row r="58241"/>
    <row r="58242"/>
    <row r="58243"/>
    <row r="58244"/>
    <row r="58245"/>
    <row r="58246"/>
    <row r="58247"/>
    <row r="58248"/>
    <row r="58249"/>
    <row r="58250"/>
    <row r="58251"/>
    <row r="58252"/>
    <row r="58253"/>
    <row r="58254"/>
    <row r="58255"/>
    <row r="58256"/>
    <row r="58257"/>
    <row r="58258"/>
    <row r="58259"/>
    <row r="58260"/>
    <row r="58261"/>
    <row r="58262"/>
    <row r="58263"/>
    <row r="58264"/>
    <row r="58265"/>
    <row r="58266"/>
    <row r="58267"/>
    <row r="58268"/>
    <row r="58269"/>
    <row r="58270"/>
    <row r="58271"/>
    <row r="58272"/>
    <row r="58273"/>
    <row r="58274"/>
    <row r="58275"/>
    <row r="58276"/>
    <row r="58277"/>
    <row r="58278"/>
    <row r="58279"/>
    <row r="58280"/>
    <row r="58281"/>
    <row r="58282"/>
    <row r="58283"/>
    <row r="58284"/>
    <row r="58285"/>
    <row r="58286"/>
    <row r="58287"/>
    <row r="58288"/>
    <row r="58289"/>
    <row r="58290"/>
    <row r="58291"/>
    <row r="58292"/>
    <row r="58293"/>
    <row r="58294"/>
    <row r="58295"/>
    <row r="58296"/>
    <row r="58297"/>
    <row r="58298"/>
    <row r="58299"/>
    <row r="58300"/>
    <row r="58301"/>
    <row r="58302"/>
    <row r="58303"/>
    <row r="58304"/>
    <row r="58305"/>
    <row r="58306"/>
    <row r="58307"/>
    <row r="58308"/>
    <row r="58309"/>
    <row r="58310"/>
    <row r="58311"/>
    <row r="58312"/>
    <row r="58313"/>
    <row r="58314"/>
    <row r="58315"/>
    <row r="58316"/>
    <row r="58317"/>
    <row r="58318"/>
    <row r="58319"/>
    <row r="58320"/>
    <row r="58321"/>
    <row r="58322"/>
    <row r="58323"/>
    <row r="58324"/>
    <row r="58325"/>
    <row r="58326"/>
    <row r="58327"/>
    <row r="58328"/>
    <row r="58329"/>
    <row r="58330"/>
    <row r="58331"/>
    <row r="58332"/>
    <row r="58333"/>
    <row r="58334"/>
    <row r="58335"/>
    <row r="58336"/>
    <row r="58337"/>
    <row r="58338"/>
    <row r="58339"/>
    <row r="58340"/>
    <row r="58341"/>
    <row r="58342"/>
    <row r="58343"/>
    <row r="58344"/>
    <row r="58345"/>
    <row r="58346"/>
    <row r="58347"/>
    <row r="58348"/>
    <row r="58349"/>
    <row r="58350"/>
    <row r="58351"/>
    <row r="58352"/>
    <row r="58353"/>
    <row r="58354"/>
    <row r="58355"/>
    <row r="58356"/>
    <row r="58357"/>
    <row r="58358"/>
    <row r="58359"/>
    <row r="58360"/>
    <row r="58361"/>
    <row r="58362"/>
    <row r="58363"/>
    <row r="58364"/>
    <row r="58365"/>
    <row r="58366"/>
    <row r="58367"/>
    <row r="58368"/>
    <row r="58369"/>
    <row r="58370"/>
    <row r="58371"/>
    <row r="58372"/>
    <row r="58373"/>
    <row r="58374"/>
    <row r="58375"/>
    <row r="58376"/>
    <row r="58377"/>
    <row r="58378"/>
    <row r="58379"/>
    <row r="58380"/>
    <row r="58381"/>
    <row r="58382"/>
    <row r="58383"/>
    <row r="58384"/>
    <row r="58385"/>
    <row r="58386"/>
    <row r="58387"/>
    <row r="58388"/>
    <row r="58389"/>
    <row r="58390"/>
    <row r="58391"/>
    <row r="58392"/>
    <row r="58393"/>
    <row r="58394"/>
    <row r="58395"/>
    <row r="58396"/>
    <row r="58397"/>
    <row r="58398"/>
    <row r="58399"/>
    <row r="58400"/>
    <row r="58401"/>
    <row r="58402"/>
    <row r="58403"/>
    <row r="58404"/>
    <row r="58405"/>
    <row r="58406"/>
    <row r="58407"/>
    <row r="58408"/>
    <row r="58409"/>
    <row r="58410"/>
    <row r="58411"/>
    <row r="58412"/>
    <row r="58413"/>
    <row r="58414"/>
    <row r="58415"/>
    <row r="58416"/>
    <row r="58417"/>
    <row r="58418"/>
    <row r="58419"/>
    <row r="58420"/>
    <row r="58421"/>
    <row r="58422"/>
    <row r="58423"/>
    <row r="58424"/>
    <row r="58425"/>
    <row r="58426"/>
    <row r="58427"/>
    <row r="58428"/>
    <row r="58429"/>
    <row r="58430"/>
    <row r="58431"/>
    <row r="58432"/>
    <row r="58433"/>
    <row r="58434"/>
    <row r="58435"/>
    <row r="58436"/>
    <row r="58437"/>
    <row r="58438"/>
    <row r="58439"/>
    <row r="58440"/>
    <row r="58441"/>
    <row r="58442"/>
    <row r="58443"/>
    <row r="58444"/>
    <row r="58445"/>
    <row r="58446"/>
    <row r="58447"/>
    <row r="58448"/>
    <row r="58449"/>
    <row r="58450"/>
    <row r="58451"/>
    <row r="58452"/>
    <row r="58453"/>
    <row r="58454"/>
    <row r="58455"/>
    <row r="58456"/>
    <row r="58457"/>
    <row r="58458"/>
    <row r="58459"/>
    <row r="58460"/>
    <row r="58461"/>
    <row r="58462"/>
    <row r="58463"/>
    <row r="58464"/>
    <row r="58465"/>
    <row r="58466"/>
    <row r="58467"/>
    <row r="58468"/>
    <row r="58469"/>
    <row r="58470"/>
    <row r="58471"/>
    <row r="58472"/>
    <row r="58473"/>
    <row r="58474"/>
    <row r="58475"/>
    <row r="58476"/>
    <row r="58477"/>
    <row r="58478"/>
    <row r="58479"/>
    <row r="58480"/>
    <row r="58481"/>
    <row r="58482"/>
    <row r="58483"/>
    <row r="58484"/>
    <row r="58485"/>
    <row r="58486"/>
    <row r="58487"/>
    <row r="58488"/>
    <row r="58489"/>
    <row r="58490"/>
    <row r="58491"/>
    <row r="58492"/>
    <row r="58493"/>
    <row r="58494"/>
    <row r="58495"/>
    <row r="58496"/>
    <row r="58497"/>
    <row r="58498"/>
    <row r="58499"/>
    <row r="58500"/>
    <row r="58501"/>
    <row r="58502"/>
    <row r="58503"/>
    <row r="58504"/>
    <row r="58505"/>
    <row r="58506"/>
    <row r="58507"/>
    <row r="58508"/>
    <row r="58509"/>
    <row r="58510"/>
    <row r="58511"/>
    <row r="58512"/>
    <row r="58513"/>
    <row r="58514"/>
    <row r="58515"/>
    <row r="58516"/>
    <row r="58517"/>
    <row r="58518"/>
    <row r="58519"/>
    <row r="58520"/>
    <row r="58521"/>
    <row r="58522"/>
    <row r="58523"/>
    <row r="58524"/>
    <row r="58525"/>
    <row r="58526"/>
    <row r="58527"/>
    <row r="58528"/>
    <row r="58529"/>
    <row r="58530"/>
    <row r="58531"/>
    <row r="58532"/>
    <row r="58533"/>
    <row r="58534"/>
    <row r="58535"/>
    <row r="58536"/>
    <row r="58537"/>
    <row r="58538"/>
    <row r="58539"/>
    <row r="58540"/>
    <row r="58541"/>
    <row r="58542"/>
    <row r="58543"/>
    <row r="58544"/>
    <row r="58545"/>
    <row r="58546"/>
    <row r="58547"/>
    <row r="58548"/>
    <row r="58549"/>
    <row r="58550"/>
    <row r="58551"/>
    <row r="58552"/>
    <row r="58553"/>
    <row r="58554"/>
    <row r="58555"/>
    <row r="58556"/>
    <row r="58557"/>
    <row r="58558"/>
    <row r="58559"/>
    <row r="58560"/>
    <row r="58561"/>
    <row r="58562"/>
    <row r="58563"/>
    <row r="58564"/>
    <row r="58565"/>
    <row r="58566"/>
    <row r="58567"/>
    <row r="58568"/>
    <row r="58569"/>
    <row r="58570"/>
    <row r="58571"/>
    <row r="58572"/>
    <row r="58573"/>
    <row r="58574"/>
    <row r="58575"/>
    <row r="58576"/>
    <row r="58577"/>
    <row r="58578"/>
    <row r="58579"/>
    <row r="58580"/>
    <row r="58581"/>
    <row r="58582"/>
    <row r="58583"/>
    <row r="58584"/>
    <row r="58585"/>
    <row r="58586"/>
    <row r="58587"/>
    <row r="58588"/>
    <row r="58589"/>
    <row r="58590"/>
    <row r="58591"/>
    <row r="58592"/>
    <row r="58593"/>
    <row r="58594"/>
    <row r="58595"/>
    <row r="58596"/>
    <row r="58597"/>
    <row r="58598"/>
    <row r="58599"/>
    <row r="58600"/>
    <row r="58601"/>
    <row r="58602"/>
    <row r="58603"/>
    <row r="58604"/>
    <row r="58605"/>
    <row r="58606"/>
    <row r="58607"/>
    <row r="58608"/>
    <row r="58609"/>
    <row r="58610"/>
    <row r="58611"/>
    <row r="58612"/>
    <row r="58613"/>
    <row r="58614"/>
    <row r="58615"/>
    <row r="58616"/>
    <row r="58617"/>
    <row r="58618"/>
    <row r="58619"/>
    <row r="58620"/>
    <row r="58621"/>
    <row r="58622"/>
    <row r="58623"/>
    <row r="58624"/>
    <row r="58625"/>
    <row r="58626"/>
    <row r="58627"/>
    <row r="58628"/>
    <row r="58629"/>
    <row r="58630"/>
    <row r="58631"/>
    <row r="58632"/>
    <row r="58633"/>
    <row r="58634"/>
    <row r="58635"/>
    <row r="58636"/>
    <row r="58637"/>
    <row r="58638"/>
    <row r="58639"/>
    <row r="58640"/>
    <row r="58641"/>
    <row r="58642"/>
    <row r="58643"/>
    <row r="58644"/>
    <row r="58645"/>
    <row r="58646"/>
    <row r="58647"/>
    <row r="58648"/>
    <row r="58649"/>
    <row r="58650"/>
    <row r="58651"/>
    <row r="58652"/>
    <row r="58653"/>
    <row r="58654"/>
    <row r="58655"/>
    <row r="58656"/>
    <row r="58657"/>
    <row r="58658"/>
    <row r="58659"/>
    <row r="58660"/>
    <row r="58661"/>
    <row r="58662"/>
    <row r="58663"/>
    <row r="58664"/>
    <row r="58665"/>
    <row r="58666"/>
    <row r="58667"/>
    <row r="58668"/>
    <row r="58669"/>
    <row r="58670"/>
    <row r="58671"/>
    <row r="58672"/>
    <row r="58673"/>
    <row r="58674"/>
    <row r="58675"/>
    <row r="58676"/>
    <row r="58677"/>
    <row r="58678"/>
    <row r="58679"/>
    <row r="58680"/>
    <row r="58681"/>
    <row r="58682"/>
    <row r="58683"/>
    <row r="58684"/>
    <row r="58685"/>
    <row r="58686"/>
    <row r="58687"/>
    <row r="58688"/>
    <row r="58689"/>
    <row r="58690"/>
    <row r="58691"/>
    <row r="58692"/>
    <row r="58693"/>
    <row r="58694"/>
    <row r="58695"/>
    <row r="58696"/>
    <row r="58697"/>
    <row r="58698"/>
    <row r="58699"/>
    <row r="58700"/>
    <row r="58701"/>
    <row r="58702"/>
    <row r="58703"/>
    <row r="58704"/>
    <row r="58705"/>
    <row r="58706"/>
    <row r="58707"/>
    <row r="58708"/>
    <row r="58709"/>
    <row r="58710"/>
    <row r="58711"/>
    <row r="58712"/>
    <row r="58713"/>
    <row r="58714"/>
    <row r="58715"/>
    <row r="58716"/>
    <row r="58717"/>
    <row r="58718"/>
    <row r="58719"/>
    <row r="58720"/>
    <row r="58721"/>
    <row r="58722"/>
    <row r="58723"/>
    <row r="58724"/>
    <row r="58725"/>
    <row r="58726"/>
    <row r="58727"/>
    <row r="58728"/>
    <row r="58729"/>
    <row r="58730"/>
    <row r="58731"/>
    <row r="58732"/>
    <row r="58733"/>
    <row r="58734"/>
    <row r="58735"/>
    <row r="58736"/>
    <row r="58737"/>
    <row r="58738"/>
    <row r="58739"/>
    <row r="58740"/>
    <row r="58741"/>
    <row r="58742"/>
    <row r="58743"/>
    <row r="58744"/>
    <row r="58745"/>
    <row r="58746"/>
    <row r="58747"/>
    <row r="58748"/>
    <row r="58749"/>
    <row r="58750"/>
    <row r="58751"/>
    <row r="58752"/>
    <row r="58753"/>
    <row r="58754"/>
    <row r="58755"/>
    <row r="58756"/>
    <row r="58757"/>
    <row r="58758"/>
    <row r="58759"/>
    <row r="58760"/>
    <row r="58761"/>
    <row r="58762"/>
    <row r="58763"/>
    <row r="58764"/>
    <row r="58765"/>
    <row r="58766"/>
    <row r="58767"/>
    <row r="58768"/>
    <row r="58769"/>
    <row r="58770"/>
    <row r="58771"/>
    <row r="58772"/>
    <row r="58773"/>
    <row r="58774"/>
    <row r="58775"/>
    <row r="58776"/>
    <row r="58777"/>
    <row r="58778"/>
    <row r="58779"/>
    <row r="58780"/>
    <row r="58781"/>
    <row r="58782"/>
    <row r="58783"/>
    <row r="58784"/>
    <row r="58785"/>
    <row r="58786"/>
    <row r="58787"/>
    <row r="58788"/>
    <row r="58789"/>
    <row r="58790"/>
    <row r="58791"/>
    <row r="58792"/>
    <row r="58793"/>
    <row r="58794"/>
    <row r="58795"/>
    <row r="58796"/>
    <row r="58797"/>
    <row r="58798"/>
    <row r="58799"/>
    <row r="58800"/>
    <row r="58801"/>
    <row r="58802"/>
    <row r="58803"/>
    <row r="58804"/>
    <row r="58805"/>
    <row r="58806"/>
    <row r="58807"/>
    <row r="58808"/>
    <row r="58809"/>
    <row r="58810"/>
    <row r="58811"/>
    <row r="58812"/>
    <row r="58813"/>
    <row r="58814"/>
    <row r="58815"/>
    <row r="58816"/>
    <row r="58817"/>
    <row r="58818"/>
    <row r="58819"/>
    <row r="58820"/>
    <row r="58821"/>
    <row r="58822"/>
    <row r="58823"/>
    <row r="58824"/>
    <row r="58825"/>
    <row r="58826"/>
    <row r="58827"/>
    <row r="58828"/>
    <row r="58829"/>
    <row r="58830"/>
    <row r="58831"/>
    <row r="58832"/>
    <row r="58833"/>
    <row r="58834"/>
    <row r="58835"/>
    <row r="58836"/>
    <row r="58837"/>
    <row r="58838"/>
    <row r="58839"/>
    <row r="58840"/>
    <row r="58841"/>
    <row r="58842"/>
    <row r="58843"/>
    <row r="58844"/>
    <row r="58845"/>
    <row r="58846"/>
    <row r="58847"/>
    <row r="58848"/>
    <row r="58849"/>
    <row r="58850"/>
    <row r="58851"/>
    <row r="58852"/>
    <row r="58853"/>
    <row r="58854"/>
    <row r="58855"/>
    <row r="58856"/>
    <row r="58857"/>
    <row r="58858"/>
    <row r="58859"/>
    <row r="58860"/>
    <row r="58861"/>
    <row r="58862"/>
    <row r="58863"/>
    <row r="58864"/>
    <row r="58865"/>
    <row r="58866"/>
    <row r="58867"/>
    <row r="58868"/>
    <row r="58869"/>
    <row r="58870"/>
    <row r="58871"/>
    <row r="58872"/>
    <row r="58873"/>
    <row r="58874"/>
    <row r="58875"/>
    <row r="58876"/>
    <row r="58877"/>
    <row r="58878"/>
    <row r="58879"/>
    <row r="58880"/>
    <row r="58881"/>
    <row r="58882"/>
    <row r="58883"/>
    <row r="58884"/>
    <row r="58885"/>
    <row r="58886"/>
    <row r="58887"/>
    <row r="58888"/>
    <row r="58889"/>
    <row r="58890"/>
    <row r="58891"/>
    <row r="58892"/>
    <row r="58893"/>
    <row r="58894"/>
    <row r="58895"/>
    <row r="58896"/>
    <row r="58897"/>
    <row r="58898"/>
    <row r="58899"/>
    <row r="58900"/>
    <row r="58901"/>
    <row r="58902"/>
    <row r="58903"/>
    <row r="58904"/>
    <row r="58905"/>
    <row r="58906"/>
    <row r="58907"/>
    <row r="58908"/>
    <row r="58909"/>
    <row r="58910"/>
    <row r="58911"/>
    <row r="58912"/>
    <row r="58913"/>
    <row r="58914"/>
    <row r="58915"/>
    <row r="58916"/>
    <row r="58917"/>
    <row r="58918"/>
    <row r="58919"/>
    <row r="58920"/>
    <row r="58921"/>
    <row r="58922"/>
    <row r="58923"/>
    <row r="58924"/>
    <row r="58925"/>
    <row r="58926"/>
    <row r="58927"/>
    <row r="58928"/>
    <row r="58929"/>
    <row r="58930"/>
    <row r="58931"/>
    <row r="58932"/>
    <row r="58933"/>
    <row r="58934"/>
    <row r="58935"/>
    <row r="58936"/>
    <row r="58937"/>
    <row r="58938"/>
    <row r="58939"/>
    <row r="58940"/>
    <row r="58941"/>
    <row r="58942"/>
    <row r="58943"/>
    <row r="58944"/>
    <row r="58945"/>
    <row r="58946"/>
    <row r="58947"/>
    <row r="58948"/>
    <row r="58949"/>
    <row r="58950"/>
    <row r="58951"/>
    <row r="58952"/>
    <row r="58953"/>
    <row r="58954"/>
    <row r="58955"/>
    <row r="58956"/>
    <row r="58957"/>
    <row r="58958"/>
    <row r="58959"/>
    <row r="58960"/>
    <row r="58961"/>
    <row r="58962"/>
    <row r="58963"/>
    <row r="58964"/>
    <row r="58965"/>
    <row r="58966"/>
    <row r="58967"/>
    <row r="58968"/>
    <row r="58969"/>
    <row r="58970"/>
    <row r="58971"/>
    <row r="58972"/>
    <row r="58973"/>
    <row r="58974"/>
    <row r="58975"/>
    <row r="58976"/>
    <row r="58977"/>
    <row r="58978"/>
    <row r="58979"/>
    <row r="58980"/>
    <row r="58981"/>
    <row r="58982"/>
    <row r="58983"/>
    <row r="58984"/>
    <row r="58985"/>
    <row r="58986"/>
    <row r="58987"/>
    <row r="58988"/>
    <row r="58989"/>
    <row r="58990"/>
    <row r="58991"/>
    <row r="58992"/>
    <row r="58993"/>
    <row r="58994"/>
    <row r="58995"/>
    <row r="58996"/>
    <row r="58997"/>
    <row r="58998"/>
    <row r="58999"/>
    <row r="59000"/>
    <row r="59001"/>
    <row r="59002"/>
    <row r="59003"/>
    <row r="59004"/>
    <row r="59005"/>
    <row r="59006"/>
    <row r="59007"/>
    <row r="59008"/>
    <row r="59009"/>
    <row r="59010"/>
    <row r="59011"/>
    <row r="59012"/>
    <row r="59013"/>
    <row r="59014"/>
    <row r="59015"/>
    <row r="59016"/>
    <row r="59017"/>
    <row r="59018"/>
    <row r="59019"/>
    <row r="59020"/>
    <row r="59021"/>
    <row r="59022"/>
    <row r="59023"/>
    <row r="59024"/>
    <row r="59025"/>
    <row r="59026"/>
    <row r="59027"/>
    <row r="59028"/>
    <row r="59029"/>
    <row r="59030"/>
    <row r="59031"/>
    <row r="59032"/>
    <row r="59033"/>
    <row r="59034"/>
    <row r="59035"/>
    <row r="59036"/>
    <row r="59037"/>
    <row r="59038"/>
    <row r="59039"/>
    <row r="59040"/>
    <row r="59041"/>
    <row r="59042"/>
    <row r="59043"/>
    <row r="59044"/>
    <row r="59045"/>
    <row r="59046"/>
    <row r="59047"/>
    <row r="59048"/>
    <row r="59049"/>
    <row r="59050"/>
    <row r="59051"/>
    <row r="59052"/>
    <row r="59053"/>
    <row r="59054"/>
    <row r="59055"/>
    <row r="59056"/>
    <row r="59057"/>
    <row r="59058"/>
    <row r="59059"/>
    <row r="59060"/>
    <row r="59061"/>
    <row r="59062"/>
    <row r="59063"/>
    <row r="59064"/>
    <row r="59065"/>
    <row r="59066"/>
    <row r="59067"/>
    <row r="59068"/>
    <row r="59069"/>
    <row r="59070"/>
    <row r="59071"/>
    <row r="59072"/>
    <row r="59073"/>
    <row r="59074"/>
    <row r="59075"/>
    <row r="59076"/>
    <row r="59077"/>
    <row r="59078"/>
    <row r="59079"/>
    <row r="59080"/>
    <row r="59081"/>
    <row r="59082"/>
    <row r="59083"/>
    <row r="59084"/>
    <row r="59085"/>
    <row r="59086"/>
    <row r="59087"/>
    <row r="59088"/>
    <row r="59089"/>
    <row r="59090"/>
    <row r="59091"/>
    <row r="59092"/>
    <row r="59093"/>
    <row r="59094"/>
    <row r="59095"/>
    <row r="59096"/>
    <row r="59097"/>
    <row r="59098"/>
    <row r="59099"/>
    <row r="59100"/>
    <row r="59101"/>
    <row r="59102"/>
    <row r="59103"/>
    <row r="59104"/>
    <row r="59105"/>
    <row r="59106"/>
    <row r="59107"/>
    <row r="59108"/>
    <row r="59109"/>
    <row r="59110"/>
    <row r="59111"/>
    <row r="59112"/>
    <row r="59113"/>
    <row r="59114"/>
    <row r="59115"/>
    <row r="59116"/>
    <row r="59117"/>
    <row r="59118"/>
    <row r="59119"/>
    <row r="59120"/>
    <row r="59121"/>
    <row r="59122"/>
    <row r="59123"/>
    <row r="59124"/>
    <row r="59125"/>
    <row r="59126"/>
    <row r="59127"/>
    <row r="59128"/>
    <row r="59129"/>
    <row r="59130"/>
    <row r="59131"/>
    <row r="59132"/>
    <row r="59133"/>
    <row r="59134"/>
    <row r="59135"/>
    <row r="59136"/>
    <row r="59137"/>
    <row r="59138"/>
    <row r="59139"/>
    <row r="59140"/>
    <row r="59141"/>
    <row r="59142"/>
    <row r="59143"/>
    <row r="59144"/>
    <row r="59145"/>
    <row r="59146"/>
    <row r="59147"/>
    <row r="59148"/>
    <row r="59149"/>
    <row r="59150"/>
    <row r="59151"/>
    <row r="59152"/>
    <row r="59153"/>
    <row r="59154"/>
    <row r="59155"/>
    <row r="59156"/>
    <row r="59157"/>
    <row r="59158"/>
    <row r="59159"/>
    <row r="59160"/>
    <row r="59161"/>
    <row r="59162"/>
    <row r="59163"/>
    <row r="59164"/>
    <row r="59165"/>
    <row r="59166"/>
    <row r="59167"/>
    <row r="59168"/>
    <row r="59169"/>
    <row r="59170"/>
    <row r="59171"/>
    <row r="59172"/>
    <row r="59173"/>
    <row r="59174"/>
    <row r="59175"/>
    <row r="59176"/>
    <row r="59177"/>
    <row r="59178"/>
    <row r="59179"/>
    <row r="59180"/>
    <row r="59181"/>
    <row r="59182"/>
    <row r="59183"/>
    <row r="59184"/>
    <row r="59185"/>
    <row r="59186"/>
    <row r="59187"/>
    <row r="59188"/>
    <row r="59189"/>
    <row r="59190"/>
    <row r="59191"/>
    <row r="59192"/>
    <row r="59193"/>
    <row r="59194"/>
    <row r="59195"/>
    <row r="59196"/>
    <row r="59197"/>
    <row r="59198"/>
    <row r="59199"/>
    <row r="59200"/>
    <row r="59201"/>
    <row r="59202"/>
    <row r="59203"/>
    <row r="59204"/>
    <row r="59205"/>
    <row r="59206"/>
    <row r="59207"/>
    <row r="59208"/>
    <row r="59209"/>
    <row r="59210"/>
    <row r="59211"/>
    <row r="59212"/>
    <row r="59213"/>
    <row r="59214"/>
    <row r="59215"/>
    <row r="59216"/>
    <row r="59217"/>
    <row r="59218"/>
    <row r="59219"/>
    <row r="59220"/>
    <row r="59221"/>
    <row r="59222"/>
    <row r="59223"/>
    <row r="59224"/>
    <row r="59225"/>
    <row r="59226"/>
    <row r="59227"/>
    <row r="59228"/>
    <row r="59229"/>
    <row r="59230"/>
    <row r="59231"/>
    <row r="59232"/>
    <row r="59233"/>
    <row r="59234"/>
    <row r="59235"/>
    <row r="59236"/>
    <row r="59237"/>
    <row r="59238"/>
    <row r="59239"/>
    <row r="59240"/>
    <row r="59241"/>
    <row r="59242"/>
    <row r="59243"/>
    <row r="59244"/>
    <row r="59245"/>
    <row r="59246"/>
    <row r="59247"/>
    <row r="59248"/>
    <row r="59249"/>
    <row r="59250"/>
    <row r="59251"/>
    <row r="59252"/>
    <row r="59253"/>
    <row r="59254"/>
    <row r="59255"/>
    <row r="59256"/>
    <row r="59257"/>
    <row r="59258"/>
    <row r="59259"/>
    <row r="59260"/>
    <row r="59261"/>
    <row r="59262"/>
    <row r="59263"/>
    <row r="59264"/>
    <row r="59265"/>
    <row r="59266"/>
    <row r="59267"/>
    <row r="59268"/>
    <row r="59269"/>
    <row r="59270"/>
    <row r="59271"/>
    <row r="59272"/>
    <row r="59273"/>
    <row r="59274"/>
    <row r="59275"/>
    <row r="59276"/>
    <row r="59277"/>
    <row r="59278"/>
    <row r="59279"/>
    <row r="59280"/>
    <row r="59281"/>
    <row r="59282"/>
    <row r="59283"/>
    <row r="59284"/>
    <row r="59285"/>
    <row r="59286"/>
    <row r="59287"/>
    <row r="59288"/>
    <row r="59289"/>
    <row r="59290"/>
    <row r="59291"/>
    <row r="59292"/>
    <row r="59293"/>
    <row r="59294"/>
    <row r="59295"/>
    <row r="59296"/>
    <row r="59297"/>
    <row r="59298"/>
    <row r="59299"/>
    <row r="59300"/>
    <row r="59301"/>
    <row r="59302"/>
    <row r="59303"/>
    <row r="59304"/>
    <row r="59305"/>
    <row r="59306"/>
    <row r="59307"/>
    <row r="59308"/>
    <row r="59309"/>
    <row r="59310"/>
    <row r="59311"/>
    <row r="59312"/>
    <row r="59313"/>
    <row r="59314"/>
    <row r="59315"/>
    <row r="59316"/>
    <row r="59317"/>
    <row r="59318"/>
    <row r="59319"/>
    <row r="59320"/>
    <row r="59321"/>
    <row r="59322"/>
    <row r="59323"/>
    <row r="59324"/>
    <row r="59325"/>
    <row r="59326"/>
    <row r="59327"/>
    <row r="59328"/>
    <row r="59329"/>
    <row r="59330"/>
    <row r="59331"/>
    <row r="59332"/>
    <row r="59333"/>
    <row r="59334"/>
    <row r="59335"/>
    <row r="59336"/>
    <row r="59337"/>
    <row r="59338"/>
    <row r="59339"/>
    <row r="59340"/>
    <row r="59341"/>
    <row r="59342"/>
    <row r="59343"/>
    <row r="59344"/>
    <row r="59345"/>
    <row r="59346"/>
    <row r="59347"/>
    <row r="59348"/>
    <row r="59349"/>
    <row r="59350"/>
    <row r="59351"/>
    <row r="59352"/>
    <row r="59353"/>
    <row r="59354"/>
    <row r="59355"/>
    <row r="59356"/>
    <row r="59357"/>
    <row r="59358"/>
    <row r="59359"/>
    <row r="59360"/>
    <row r="59361"/>
    <row r="59362"/>
    <row r="59363"/>
    <row r="59364"/>
    <row r="59365"/>
    <row r="59366"/>
    <row r="59367"/>
    <row r="59368"/>
    <row r="59369"/>
    <row r="59370"/>
    <row r="59371"/>
    <row r="59372"/>
    <row r="59373"/>
    <row r="59374"/>
    <row r="59375"/>
    <row r="59376"/>
    <row r="59377"/>
    <row r="59378"/>
    <row r="59379"/>
    <row r="59380"/>
    <row r="59381"/>
    <row r="59382"/>
    <row r="59383"/>
    <row r="59384"/>
    <row r="59385"/>
    <row r="59386"/>
    <row r="59387"/>
    <row r="59388"/>
    <row r="59389"/>
    <row r="59390"/>
    <row r="59391"/>
    <row r="59392"/>
    <row r="59393"/>
    <row r="59394"/>
    <row r="59395"/>
    <row r="59396"/>
    <row r="59397"/>
    <row r="59398"/>
    <row r="59399"/>
    <row r="59400"/>
    <row r="59401"/>
    <row r="59402"/>
    <row r="59403"/>
    <row r="59404"/>
    <row r="59405"/>
    <row r="59406"/>
    <row r="59407"/>
    <row r="59408"/>
    <row r="59409"/>
    <row r="59410"/>
    <row r="59411"/>
    <row r="59412"/>
    <row r="59413"/>
    <row r="59414"/>
    <row r="59415"/>
    <row r="59416"/>
    <row r="59417"/>
    <row r="59418"/>
    <row r="59419"/>
    <row r="59420"/>
    <row r="59421"/>
    <row r="59422"/>
    <row r="59423"/>
    <row r="59424"/>
    <row r="59425"/>
    <row r="59426"/>
    <row r="59427"/>
    <row r="59428"/>
    <row r="59429"/>
    <row r="59430"/>
    <row r="59431"/>
    <row r="59432"/>
    <row r="59433"/>
    <row r="59434"/>
    <row r="59435"/>
    <row r="59436"/>
    <row r="59437"/>
    <row r="59438"/>
    <row r="59439"/>
    <row r="59440"/>
    <row r="59441"/>
    <row r="59442"/>
    <row r="59443"/>
    <row r="59444"/>
    <row r="59445"/>
    <row r="59446"/>
    <row r="59447"/>
    <row r="59448"/>
    <row r="59449"/>
    <row r="59450"/>
    <row r="59451"/>
    <row r="59452"/>
    <row r="59453"/>
    <row r="59454"/>
    <row r="59455"/>
    <row r="59456"/>
    <row r="59457"/>
    <row r="59458"/>
    <row r="59459"/>
    <row r="59460"/>
    <row r="59461"/>
    <row r="59462"/>
    <row r="59463"/>
    <row r="59464"/>
    <row r="59465"/>
    <row r="59466"/>
    <row r="59467"/>
    <row r="59468"/>
    <row r="59469"/>
    <row r="59470"/>
    <row r="59471"/>
    <row r="59472"/>
    <row r="59473"/>
    <row r="59474"/>
    <row r="59475"/>
    <row r="59476"/>
    <row r="59477"/>
    <row r="59478"/>
    <row r="59479"/>
    <row r="59480"/>
    <row r="59481"/>
    <row r="59482"/>
    <row r="59483"/>
    <row r="59484"/>
    <row r="59485"/>
    <row r="59486"/>
    <row r="59487"/>
    <row r="59488"/>
    <row r="59489"/>
    <row r="59490"/>
    <row r="59491"/>
    <row r="59492"/>
    <row r="59493"/>
    <row r="59494"/>
    <row r="59495"/>
    <row r="59496"/>
    <row r="59497"/>
    <row r="59498"/>
    <row r="59499"/>
    <row r="59500"/>
    <row r="59501"/>
    <row r="59502"/>
    <row r="59503"/>
    <row r="59504"/>
    <row r="59505"/>
    <row r="59506"/>
    <row r="59507"/>
    <row r="59508"/>
    <row r="59509"/>
    <row r="59510"/>
    <row r="59511"/>
    <row r="59512"/>
    <row r="59513"/>
    <row r="59514"/>
    <row r="59515"/>
    <row r="59516"/>
    <row r="59517"/>
    <row r="59518"/>
    <row r="59519"/>
    <row r="59520"/>
    <row r="59521"/>
    <row r="59522"/>
    <row r="59523"/>
    <row r="59524"/>
    <row r="59525"/>
    <row r="59526"/>
    <row r="59527"/>
    <row r="59528"/>
    <row r="59529"/>
    <row r="59530"/>
    <row r="59531"/>
    <row r="59532"/>
    <row r="59533"/>
    <row r="59534"/>
    <row r="59535"/>
    <row r="59536"/>
    <row r="59537"/>
    <row r="59538"/>
    <row r="59539"/>
    <row r="59540"/>
    <row r="59541"/>
    <row r="59542"/>
    <row r="59543"/>
    <row r="59544"/>
    <row r="59545"/>
    <row r="59546"/>
    <row r="59547"/>
    <row r="59548"/>
    <row r="59549"/>
    <row r="59550"/>
    <row r="59551"/>
    <row r="59552"/>
    <row r="59553"/>
    <row r="59554"/>
    <row r="59555"/>
    <row r="59556"/>
    <row r="59557"/>
    <row r="59558"/>
    <row r="59559"/>
    <row r="59560"/>
    <row r="59561"/>
    <row r="59562"/>
    <row r="59563"/>
    <row r="59564"/>
    <row r="59565"/>
    <row r="59566"/>
    <row r="59567"/>
    <row r="59568"/>
    <row r="59569"/>
    <row r="59570"/>
    <row r="59571"/>
    <row r="59572"/>
    <row r="59573"/>
    <row r="59574"/>
    <row r="59575"/>
    <row r="59576"/>
    <row r="59577"/>
    <row r="59578"/>
    <row r="59579"/>
    <row r="59580"/>
    <row r="59581"/>
    <row r="59582"/>
    <row r="59583"/>
    <row r="59584"/>
    <row r="59585"/>
    <row r="59586"/>
    <row r="59587"/>
    <row r="59588"/>
    <row r="59589"/>
    <row r="59590"/>
    <row r="59591"/>
    <row r="59592"/>
    <row r="59593"/>
    <row r="59594"/>
    <row r="59595"/>
    <row r="59596"/>
    <row r="59597"/>
    <row r="59598"/>
    <row r="59599"/>
    <row r="59600"/>
    <row r="59601"/>
    <row r="59602"/>
    <row r="59603"/>
    <row r="59604"/>
    <row r="59605"/>
    <row r="59606"/>
    <row r="59607"/>
    <row r="59608"/>
    <row r="59609"/>
    <row r="59610"/>
    <row r="59611"/>
    <row r="59612"/>
    <row r="59613"/>
    <row r="59614"/>
    <row r="59615"/>
    <row r="59616"/>
    <row r="59617"/>
    <row r="59618"/>
    <row r="59619"/>
    <row r="59620"/>
    <row r="59621"/>
    <row r="59622"/>
    <row r="59623"/>
    <row r="59624"/>
    <row r="59625"/>
    <row r="59626"/>
    <row r="59627"/>
    <row r="59628"/>
    <row r="59629"/>
    <row r="59630"/>
    <row r="59631"/>
    <row r="59632"/>
    <row r="59633"/>
    <row r="59634"/>
    <row r="59635"/>
    <row r="59636"/>
    <row r="59637"/>
    <row r="59638"/>
    <row r="59639"/>
    <row r="59640"/>
    <row r="59641"/>
    <row r="59642"/>
    <row r="59643"/>
    <row r="59644"/>
    <row r="59645"/>
    <row r="59646"/>
    <row r="59647"/>
    <row r="59648"/>
    <row r="59649"/>
    <row r="59650"/>
    <row r="59651"/>
    <row r="59652"/>
    <row r="59653"/>
    <row r="59654"/>
    <row r="59655"/>
    <row r="59656"/>
    <row r="59657"/>
    <row r="59658"/>
    <row r="59659"/>
    <row r="59660"/>
    <row r="59661"/>
    <row r="59662"/>
    <row r="59663"/>
    <row r="59664"/>
    <row r="59665"/>
    <row r="59666"/>
    <row r="59667"/>
    <row r="59668"/>
    <row r="59669"/>
    <row r="59670"/>
    <row r="59671"/>
    <row r="59672"/>
    <row r="59673"/>
    <row r="59674"/>
    <row r="59675"/>
    <row r="59676"/>
    <row r="59677"/>
    <row r="59678"/>
    <row r="59679"/>
    <row r="59680"/>
    <row r="59681"/>
    <row r="59682"/>
    <row r="59683"/>
    <row r="59684"/>
    <row r="59685"/>
    <row r="59686"/>
    <row r="59687"/>
    <row r="59688"/>
    <row r="59689"/>
    <row r="59690"/>
    <row r="59691"/>
    <row r="59692"/>
    <row r="59693"/>
    <row r="59694"/>
    <row r="59695"/>
    <row r="59696"/>
    <row r="59697"/>
    <row r="59698"/>
    <row r="59699"/>
    <row r="59700"/>
    <row r="59701"/>
    <row r="59702"/>
    <row r="59703"/>
    <row r="59704"/>
    <row r="59705"/>
    <row r="59706"/>
    <row r="59707"/>
    <row r="59708"/>
    <row r="59709"/>
    <row r="59710"/>
    <row r="59711"/>
    <row r="59712"/>
    <row r="59713"/>
    <row r="59714"/>
    <row r="59715"/>
    <row r="59716"/>
    <row r="59717"/>
    <row r="59718"/>
    <row r="59719"/>
    <row r="59720"/>
    <row r="59721"/>
    <row r="59722"/>
    <row r="59723"/>
    <row r="59724"/>
    <row r="59725"/>
    <row r="59726"/>
    <row r="59727"/>
    <row r="59728"/>
    <row r="59729"/>
    <row r="59730"/>
    <row r="59731"/>
    <row r="59732"/>
    <row r="59733"/>
    <row r="59734"/>
    <row r="59735"/>
    <row r="59736"/>
    <row r="59737"/>
    <row r="59738"/>
    <row r="59739"/>
    <row r="59740"/>
    <row r="59741"/>
    <row r="59742"/>
    <row r="59743"/>
    <row r="59744"/>
    <row r="59745"/>
    <row r="59746"/>
    <row r="59747"/>
    <row r="59748"/>
    <row r="59749"/>
    <row r="59750"/>
    <row r="59751"/>
    <row r="59752"/>
    <row r="59753"/>
    <row r="59754"/>
    <row r="59755"/>
    <row r="59756"/>
    <row r="59757"/>
    <row r="59758"/>
    <row r="59759"/>
    <row r="59760"/>
    <row r="59761"/>
    <row r="59762"/>
    <row r="59763"/>
    <row r="59764"/>
    <row r="59765"/>
    <row r="59766"/>
    <row r="59767"/>
    <row r="59768"/>
    <row r="59769"/>
    <row r="59770"/>
    <row r="59771"/>
    <row r="59772"/>
    <row r="59773"/>
    <row r="59774"/>
    <row r="59775"/>
    <row r="59776"/>
    <row r="59777"/>
    <row r="59778"/>
    <row r="59779"/>
    <row r="59780"/>
    <row r="59781"/>
    <row r="59782"/>
    <row r="59783"/>
    <row r="59784"/>
    <row r="59785"/>
    <row r="59786"/>
    <row r="59787"/>
    <row r="59788"/>
    <row r="59789"/>
    <row r="59790"/>
    <row r="59791"/>
    <row r="59792"/>
    <row r="59793"/>
    <row r="59794"/>
    <row r="59795"/>
    <row r="59796"/>
    <row r="59797"/>
    <row r="59798"/>
    <row r="59799"/>
    <row r="59800"/>
    <row r="59801"/>
    <row r="59802"/>
    <row r="59803"/>
    <row r="59804"/>
    <row r="59805"/>
    <row r="59806"/>
    <row r="59807"/>
    <row r="59808"/>
    <row r="59809"/>
    <row r="59810"/>
    <row r="59811"/>
    <row r="59812"/>
    <row r="59813"/>
    <row r="59814"/>
    <row r="59815"/>
    <row r="59816"/>
    <row r="59817"/>
    <row r="59818"/>
    <row r="59819"/>
    <row r="59820"/>
    <row r="59821"/>
    <row r="59822"/>
    <row r="59823"/>
    <row r="59824"/>
    <row r="59825"/>
    <row r="59826"/>
    <row r="59827"/>
    <row r="59828"/>
    <row r="59829"/>
    <row r="59830"/>
    <row r="59831"/>
    <row r="59832"/>
    <row r="59833"/>
    <row r="59834"/>
    <row r="59835"/>
    <row r="59836"/>
    <row r="59837"/>
    <row r="59838"/>
    <row r="59839"/>
    <row r="59840"/>
    <row r="59841"/>
    <row r="59842"/>
    <row r="59843"/>
    <row r="59844"/>
    <row r="59845"/>
    <row r="59846"/>
    <row r="59847"/>
    <row r="59848"/>
    <row r="59849"/>
    <row r="59850"/>
    <row r="59851"/>
    <row r="59852"/>
    <row r="59853"/>
    <row r="59854"/>
    <row r="59855"/>
    <row r="59856"/>
    <row r="59857"/>
    <row r="59858"/>
    <row r="59859"/>
    <row r="59860"/>
    <row r="59861"/>
    <row r="59862"/>
    <row r="59863"/>
    <row r="59864"/>
    <row r="59865"/>
    <row r="59866"/>
    <row r="59867"/>
    <row r="59868"/>
    <row r="59869"/>
    <row r="59870"/>
    <row r="59871"/>
    <row r="59872"/>
    <row r="59873"/>
    <row r="59874"/>
    <row r="59875"/>
    <row r="59876"/>
    <row r="59877"/>
    <row r="59878"/>
    <row r="59879"/>
    <row r="59880"/>
    <row r="59881"/>
    <row r="59882"/>
    <row r="59883"/>
    <row r="59884"/>
    <row r="59885"/>
    <row r="59886"/>
    <row r="59887"/>
    <row r="59888"/>
    <row r="59889"/>
    <row r="59890"/>
    <row r="59891"/>
    <row r="59892"/>
    <row r="59893"/>
    <row r="59894"/>
    <row r="59895"/>
    <row r="59896"/>
    <row r="59897"/>
    <row r="59898"/>
    <row r="59899"/>
    <row r="59900"/>
    <row r="59901"/>
    <row r="59902"/>
    <row r="59903"/>
    <row r="59904"/>
    <row r="59905"/>
    <row r="59906"/>
    <row r="59907"/>
    <row r="59908"/>
    <row r="59909"/>
    <row r="59910"/>
    <row r="59911"/>
    <row r="59912"/>
    <row r="59913"/>
    <row r="59914"/>
    <row r="59915"/>
    <row r="59916"/>
    <row r="59917"/>
    <row r="59918"/>
    <row r="59919"/>
    <row r="59920"/>
    <row r="59921"/>
    <row r="59922"/>
    <row r="59923"/>
    <row r="59924"/>
    <row r="59925"/>
    <row r="59926"/>
    <row r="59927"/>
    <row r="59928"/>
    <row r="59929"/>
    <row r="59930"/>
    <row r="59931"/>
    <row r="59932"/>
    <row r="59933"/>
    <row r="59934"/>
    <row r="59935"/>
    <row r="59936"/>
    <row r="59937"/>
    <row r="59938"/>
    <row r="59939"/>
    <row r="59940"/>
    <row r="59941"/>
    <row r="59942"/>
    <row r="59943"/>
    <row r="59944"/>
    <row r="59945"/>
    <row r="59946"/>
    <row r="59947"/>
    <row r="59948"/>
    <row r="59949"/>
    <row r="59950"/>
    <row r="59951"/>
    <row r="59952"/>
    <row r="59953"/>
    <row r="59954"/>
    <row r="59955"/>
    <row r="59956"/>
    <row r="59957"/>
    <row r="59958"/>
    <row r="59959"/>
    <row r="59960"/>
    <row r="59961"/>
    <row r="59962"/>
    <row r="59963"/>
    <row r="59964"/>
    <row r="59965"/>
    <row r="59966"/>
    <row r="59967"/>
    <row r="59968"/>
    <row r="59969"/>
    <row r="59970"/>
    <row r="59971"/>
    <row r="59972"/>
    <row r="59973"/>
    <row r="59974"/>
    <row r="59975"/>
    <row r="59976"/>
    <row r="59977"/>
    <row r="59978"/>
    <row r="59979"/>
    <row r="59980"/>
    <row r="59981"/>
    <row r="59982"/>
    <row r="59983"/>
    <row r="59984"/>
    <row r="59985"/>
    <row r="59986"/>
    <row r="59987"/>
    <row r="59988"/>
    <row r="59989"/>
    <row r="59990"/>
    <row r="59991"/>
    <row r="59992"/>
    <row r="59993"/>
    <row r="59994"/>
    <row r="59995"/>
    <row r="59996"/>
    <row r="59997"/>
    <row r="59998"/>
    <row r="59999"/>
    <row r="60000"/>
    <row r="60001"/>
    <row r="60002"/>
    <row r="60003"/>
    <row r="60004"/>
    <row r="60005"/>
    <row r="60006"/>
    <row r="60007"/>
    <row r="60008"/>
    <row r="60009"/>
    <row r="60010"/>
    <row r="60011"/>
    <row r="60012"/>
    <row r="60013"/>
    <row r="60014"/>
    <row r="60015"/>
    <row r="60016"/>
    <row r="60017"/>
    <row r="60018"/>
    <row r="60019"/>
    <row r="60020"/>
    <row r="60021"/>
    <row r="60022"/>
    <row r="60023"/>
    <row r="60024"/>
    <row r="60025"/>
    <row r="60026"/>
    <row r="60027"/>
    <row r="60028"/>
    <row r="60029"/>
    <row r="60030"/>
    <row r="60031"/>
    <row r="60032"/>
    <row r="60033"/>
    <row r="60034"/>
    <row r="60035"/>
    <row r="60036"/>
    <row r="60037"/>
    <row r="60038"/>
    <row r="60039"/>
    <row r="60040"/>
    <row r="60041"/>
    <row r="60042"/>
    <row r="60043"/>
    <row r="60044"/>
    <row r="60045"/>
    <row r="60046"/>
    <row r="60047"/>
    <row r="60048"/>
    <row r="60049"/>
    <row r="60050"/>
    <row r="60051"/>
    <row r="60052"/>
    <row r="60053"/>
    <row r="60054"/>
    <row r="60055"/>
    <row r="60056"/>
    <row r="60057"/>
    <row r="60058"/>
    <row r="60059"/>
    <row r="60060"/>
    <row r="60061"/>
    <row r="60062"/>
    <row r="60063"/>
    <row r="60064"/>
    <row r="60065"/>
    <row r="60066"/>
    <row r="60067"/>
    <row r="60068"/>
    <row r="60069"/>
    <row r="60070"/>
    <row r="60071"/>
    <row r="60072"/>
    <row r="60073"/>
    <row r="60074"/>
    <row r="60075"/>
    <row r="60076"/>
    <row r="60077"/>
    <row r="60078"/>
    <row r="60079"/>
    <row r="60080"/>
    <row r="60081"/>
    <row r="60082"/>
    <row r="60083"/>
    <row r="60084"/>
    <row r="60085"/>
    <row r="60086"/>
    <row r="60087"/>
    <row r="60088"/>
    <row r="60089"/>
    <row r="60090"/>
    <row r="60091"/>
    <row r="60092"/>
    <row r="60093"/>
    <row r="60094"/>
    <row r="60095"/>
    <row r="60096"/>
    <row r="60097"/>
    <row r="60098"/>
    <row r="60099"/>
    <row r="60100"/>
    <row r="60101"/>
    <row r="60102"/>
    <row r="60103"/>
    <row r="60104"/>
    <row r="60105"/>
    <row r="60106"/>
    <row r="60107"/>
    <row r="60108"/>
    <row r="60109"/>
    <row r="60110"/>
    <row r="60111"/>
    <row r="60112"/>
    <row r="60113"/>
    <row r="60114"/>
    <row r="60115"/>
    <row r="60116"/>
    <row r="60117"/>
    <row r="60118"/>
    <row r="60119"/>
    <row r="60120"/>
    <row r="60121"/>
    <row r="60122"/>
    <row r="60123"/>
    <row r="60124"/>
    <row r="60125"/>
    <row r="60126"/>
    <row r="60127"/>
    <row r="60128"/>
    <row r="60129"/>
    <row r="60130"/>
    <row r="60131"/>
    <row r="60132"/>
    <row r="60133"/>
    <row r="60134"/>
    <row r="60135"/>
    <row r="60136"/>
    <row r="60137"/>
    <row r="60138"/>
    <row r="60139"/>
    <row r="60140"/>
    <row r="60141"/>
    <row r="60142"/>
    <row r="60143"/>
    <row r="60144"/>
    <row r="60145"/>
    <row r="60146"/>
    <row r="60147"/>
    <row r="60148"/>
    <row r="60149"/>
    <row r="60150"/>
    <row r="60151"/>
    <row r="60152"/>
    <row r="60153"/>
    <row r="60154"/>
    <row r="60155"/>
    <row r="60156"/>
    <row r="60157"/>
    <row r="60158"/>
    <row r="60159"/>
    <row r="60160"/>
    <row r="60161"/>
    <row r="60162"/>
    <row r="60163"/>
    <row r="60164"/>
    <row r="60165"/>
    <row r="60166"/>
    <row r="60167"/>
    <row r="60168"/>
    <row r="60169"/>
    <row r="60170"/>
    <row r="60171"/>
    <row r="60172"/>
    <row r="60173"/>
    <row r="60174"/>
    <row r="60175"/>
    <row r="60176"/>
    <row r="60177"/>
    <row r="60178"/>
    <row r="60179"/>
    <row r="60180"/>
    <row r="60181"/>
    <row r="60182"/>
    <row r="60183"/>
    <row r="60184"/>
    <row r="60185"/>
    <row r="60186"/>
    <row r="60187"/>
    <row r="60188"/>
    <row r="60189"/>
    <row r="60190"/>
    <row r="60191"/>
    <row r="60192"/>
    <row r="60193"/>
    <row r="60194"/>
    <row r="60195"/>
    <row r="60196"/>
    <row r="60197"/>
    <row r="60198"/>
    <row r="60199"/>
    <row r="60200"/>
    <row r="60201"/>
    <row r="60202"/>
    <row r="60203"/>
    <row r="60204"/>
    <row r="60205"/>
    <row r="60206"/>
    <row r="60207"/>
    <row r="60208"/>
    <row r="60209"/>
    <row r="60210"/>
    <row r="60211"/>
    <row r="60212"/>
    <row r="60213"/>
    <row r="60214"/>
    <row r="60215"/>
    <row r="60216"/>
    <row r="60217"/>
    <row r="60218"/>
    <row r="60219"/>
    <row r="60220"/>
    <row r="60221"/>
    <row r="60222"/>
    <row r="60223"/>
    <row r="60224"/>
    <row r="60225"/>
    <row r="60226"/>
    <row r="60227"/>
    <row r="60228"/>
    <row r="60229"/>
    <row r="60230"/>
    <row r="60231"/>
    <row r="60232"/>
    <row r="60233"/>
    <row r="60234"/>
    <row r="60235"/>
    <row r="60236"/>
    <row r="60237"/>
    <row r="60238"/>
    <row r="60239"/>
    <row r="60240"/>
    <row r="60241"/>
    <row r="60242"/>
    <row r="60243"/>
    <row r="60244"/>
    <row r="60245"/>
    <row r="60246"/>
    <row r="60247"/>
    <row r="60248"/>
    <row r="60249"/>
    <row r="60250"/>
    <row r="60251"/>
    <row r="60252"/>
    <row r="60253"/>
    <row r="60254"/>
    <row r="60255"/>
    <row r="60256"/>
    <row r="60257"/>
    <row r="60258"/>
    <row r="60259"/>
    <row r="60260"/>
    <row r="60261"/>
    <row r="60262"/>
    <row r="60263"/>
    <row r="60264"/>
    <row r="60265"/>
    <row r="60266"/>
    <row r="60267"/>
    <row r="60268"/>
    <row r="60269"/>
    <row r="60270"/>
    <row r="60271"/>
    <row r="60272"/>
    <row r="60273"/>
    <row r="60274"/>
    <row r="60275"/>
    <row r="60276"/>
    <row r="60277"/>
    <row r="60278"/>
    <row r="60279"/>
    <row r="60280"/>
    <row r="60281"/>
    <row r="60282"/>
    <row r="60283"/>
    <row r="60284"/>
    <row r="60285"/>
    <row r="60286"/>
    <row r="60287"/>
    <row r="60288"/>
    <row r="60289"/>
    <row r="60290"/>
    <row r="60291"/>
    <row r="60292"/>
    <row r="60293"/>
    <row r="60294"/>
    <row r="60295"/>
    <row r="60296"/>
    <row r="60297"/>
    <row r="60298"/>
    <row r="60299"/>
    <row r="60300"/>
    <row r="60301"/>
    <row r="60302"/>
    <row r="60303"/>
    <row r="60304"/>
    <row r="60305"/>
    <row r="60306"/>
    <row r="60307"/>
    <row r="60308"/>
    <row r="60309"/>
    <row r="60310"/>
    <row r="60311"/>
    <row r="60312"/>
    <row r="60313"/>
    <row r="60314"/>
    <row r="60315"/>
    <row r="60316"/>
    <row r="60317"/>
    <row r="60318"/>
    <row r="60319"/>
    <row r="60320"/>
    <row r="60321"/>
    <row r="60322"/>
    <row r="60323"/>
    <row r="60324"/>
    <row r="60325"/>
    <row r="60326"/>
    <row r="60327"/>
    <row r="60328"/>
    <row r="60329"/>
    <row r="60330"/>
    <row r="60331"/>
    <row r="60332"/>
    <row r="60333"/>
    <row r="60334"/>
    <row r="60335"/>
    <row r="60336"/>
    <row r="60337"/>
    <row r="60338"/>
    <row r="60339"/>
    <row r="60340"/>
    <row r="60341"/>
    <row r="60342"/>
    <row r="60343"/>
    <row r="60344"/>
    <row r="60345"/>
    <row r="60346"/>
    <row r="60347"/>
    <row r="60348"/>
    <row r="60349"/>
    <row r="60350"/>
    <row r="60351"/>
    <row r="60352"/>
    <row r="60353"/>
    <row r="60354"/>
    <row r="60355"/>
    <row r="60356"/>
    <row r="60357"/>
    <row r="60358"/>
    <row r="60359"/>
    <row r="60360"/>
    <row r="60361"/>
    <row r="60362"/>
    <row r="60363"/>
    <row r="60364"/>
    <row r="60365"/>
    <row r="60366"/>
    <row r="60367"/>
    <row r="60368"/>
    <row r="60369"/>
    <row r="60370"/>
    <row r="60371"/>
    <row r="60372"/>
    <row r="60373"/>
    <row r="60374"/>
    <row r="60375"/>
    <row r="60376"/>
    <row r="60377"/>
    <row r="60378"/>
    <row r="60379"/>
    <row r="60380"/>
    <row r="60381"/>
    <row r="60382"/>
    <row r="60383"/>
    <row r="60384"/>
    <row r="60385"/>
    <row r="60386"/>
    <row r="60387"/>
    <row r="60388"/>
    <row r="60389"/>
    <row r="60390"/>
    <row r="60391"/>
    <row r="60392"/>
    <row r="60393"/>
    <row r="60394"/>
    <row r="60395"/>
    <row r="60396"/>
    <row r="60397"/>
    <row r="60398"/>
    <row r="60399"/>
    <row r="60400"/>
    <row r="60401"/>
    <row r="60402"/>
    <row r="60403"/>
    <row r="60404"/>
    <row r="60405"/>
    <row r="60406"/>
    <row r="60407"/>
    <row r="60408"/>
    <row r="60409"/>
    <row r="60410"/>
    <row r="60411"/>
    <row r="60412"/>
    <row r="60413"/>
    <row r="60414"/>
    <row r="60415"/>
    <row r="60416"/>
    <row r="60417"/>
    <row r="60418"/>
    <row r="60419"/>
    <row r="60420"/>
    <row r="60421"/>
    <row r="60422"/>
    <row r="60423"/>
    <row r="60424"/>
    <row r="60425"/>
    <row r="60426"/>
    <row r="60427"/>
    <row r="60428"/>
    <row r="60429"/>
    <row r="60430"/>
    <row r="60431"/>
    <row r="60432"/>
    <row r="60433"/>
    <row r="60434"/>
    <row r="60435"/>
    <row r="60436"/>
    <row r="60437"/>
    <row r="60438"/>
    <row r="60439"/>
    <row r="60440"/>
    <row r="60441"/>
    <row r="60442"/>
    <row r="60443"/>
    <row r="60444"/>
    <row r="60445"/>
    <row r="60446"/>
    <row r="60447"/>
    <row r="60448"/>
    <row r="60449"/>
    <row r="60450"/>
    <row r="60451"/>
    <row r="60452"/>
    <row r="60453"/>
    <row r="60454"/>
    <row r="60455"/>
    <row r="60456"/>
    <row r="60457"/>
    <row r="60458"/>
    <row r="60459"/>
    <row r="60460"/>
    <row r="60461"/>
    <row r="60462"/>
    <row r="60463"/>
    <row r="60464"/>
    <row r="60465"/>
    <row r="60466"/>
    <row r="60467"/>
    <row r="60468"/>
    <row r="60469"/>
    <row r="60470"/>
    <row r="60471"/>
    <row r="60472"/>
    <row r="60473"/>
    <row r="60474"/>
    <row r="60475"/>
    <row r="60476"/>
    <row r="60477"/>
    <row r="60478"/>
    <row r="60479"/>
    <row r="60480"/>
    <row r="60481"/>
    <row r="60482"/>
    <row r="60483"/>
    <row r="60484"/>
    <row r="60485"/>
    <row r="60486"/>
    <row r="60487"/>
    <row r="60488"/>
    <row r="60489"/>
    <row r="60490"/>
    <row r="60491"/>
    <row r="60492"/>
    <row r="60493"/>
    <row r="60494"/>
    <row r="60495"/>
    <row r="60496"/>
    <row r="60497"/>
    <row r="60498"/>
    <row r="60499"/>
    <row r="60500"/>
    <row r="60501"/>
    <row r="60502"/>
    <row r="60503"/>
    <row r="60504"/>
    <row r="60505"/>
    <row r="60506"/>
    <row r="60507"/>
    <row r="60508"/>
    <row r="60509"/>
    <row r="60510"/>
    <row r="60511"/>
    <row r="60512"/>
    <row r="60513"/>
    <row r="60514"/>
    <row r="60515"/>
    <row r="60516"/>
    <row r="60517"/>
    <row r="60518"/>
    <row r="60519"/>
    <row r="60520"/>
    <row r="60521"/>
    <row r="60522"/>
    <row r="60523"/>
    <row r="60524"/>
    <row r="60525"/>
    <row r="60526"/>
    <row r="60527"/>
    <row r="60528"/>
    <row r="60529"/>
    <row r="60530"/>
    <row r="60531"/>
    <row r="60532"/>
    <row r="60533"/>
    <row r="60534"/>
    <row r="60535"/>
    <row r="60536"/>
    <row r="60537"/>
    <row r="60538"/>
    <row r="60539"/>
    <row r="60540"/>
    <row r="60541"/>
    <row r="60542"/>
    <row r="60543"/>
    <row r="60544"/>
    <row r="60545"/>
    <row r="60546"/>
    <row r="60547"/>
    <row r="60548"/>
    <row r="60549"/>
    <row r="60550"/>
    <row r="60551"/>
    <row r="60552"/>
    <row r="60553"/>
    <row r="60554"/>
    <row r="60555"/>
    <row r="60556"/>
    <row r="60557"/>
    <row r="60558"/>
    <row r="60559"/>
    <row r="60560"/>
    <row r="60561"/>
    <row r="60562"/>
    <row r="60563"/>
    <row r="60564"/>
    <row r="60565"/>
    <row r="60566"/>
    <row r="60567"/>
    <row r="60568"/>
    <row r="60569"/>
    <row r="60570"/>
    <row r="60571"/>
    <row r="60572"/>
    <row r="60573"/>
    <row r="60574"/>
    <row r="60575"/>
    <row r="60576"/>
    <row r="60577"/>
    <row r="60578"/>
    <row r="60579"/>
    <row r="60580"/>
    <row r="60581"/>
    <row r="60582"/>
    <row r="60583"/>
    <row r="60584"/>
    <row r="60585"/>
    <row r="60586"/>
    <row r="60587"/>
    <row r="60588"/>
    <row r="60589"/>
    <row r="60590"/>
    <row r="60591"/>
    <row r="60592"/>
    <row r="60593"/>
    <row r="60594"/>
    <row r="60595"/>
    <row r="60596"/>
    <row r="60597"/>
    <row r="60598"/>
    <row r="60599"/>
    <row r="60600"/>
    <row r="60601"/>
    <row r="60602"/>
    <row r="60603"/>
    <row r="60604"/>
    <row r="60605"/>
    <row r="60606"/>
    <row r="60607"/>
    <row r="60608"/>
    <row r="60609"/>
    <row r="60610"/>
    <row r="60611"/>
    <row r="60612"/>
    <row r="60613"/>
    <row r="60614"/>
    <row r="60615"/>
    <row r="60616"/>
    <row r="60617"/>
    <row r="60618"/>
    <row r="60619"/>
    <row r="60620"/>
    <row r="60621"/>
    <row r="60622"/>
    <row r="60623"/>
    <row r="60624"/>
    <row r="60625"/>
    <row r="60626"/>
    <row r="60627"/>
    <row r="60628"/>
    <row r="60629"/>
    <row r="60630"/>
    <row r="60631"/>
    <row r="60632"/>
    <row r="60633"/>
    <row r="60634"/>
    <row r="60635"/>
    <row r="60636"/>
    <row r="60637"/>
    <row r="60638"/>
    <row r="60639"/>
    <row r="60640"/>
    <row r="60641"/>
    <row r="60642"/>
    <row r="60643"/>
    <row r="60644"/>
    <row r="60645"/>
    <row r="60646"/>
    <row r="60647"/>
    <row r="60648"/>
    <row r="60649"/>
    <row r="60650"/>
    <row r="60651"/>
    <row r="60652"/>
    <row r="60653"/>
    <row r="60654"/>
    <row r="60655"/>
    <row r="60656"/>
    <row r="60657"/>
    <row r="60658"/>
    <row r="60659"/>
    <row r="60660"/>
    <row r="60661"/>
    <row r="60662"/>
    <row r="60663"/>
    <row r="60664"/>
    <row r="60665"/>
    <row r="60666"/>
    <row r="60667"/>
    <row r="60668"/>
    <row r="60669"/>
    <row r="60670"/>
    <row r="60671"/>
    <row r="60672"/>
    <row r="60673"/>
    <row r="60674"/>
    <row r="60675"/>
    <row r="60676"/>
    <row r="60677"/>
    <row r="60678"/>
    <row r="60679"/>
    <row r="60680"/>
    <row r="60681"/>
    <row r="60682"/>
    <row r="60683"/>
    <row r="60684"/>
    <row r="60685"/>
    <row r="60686"/>
    <row r="60687"/>
    <row r="60688"/>
    <row r="60689"/>
    <row r="60690"/>
    <row r="60691"/>
    <row r="60692"/>
    <row r="60693"/>
    <row r="60694"/>
    <row r="60695"/>
    <row r="60696"/>
    <row r="60697"/>
    <row r="60698"/>
    <row r="60699"/>
    <row r="60700"/>
    <row r="60701"/>
    <row r="60702"/>
    <row r="60703"/>
    <row r="60704"/>
    <row r="60705"/>
    <row r="60706"/>
    <row r="60707"/>
    <row r="60708"/>
    <row r="60709"/>
    <row r="60710"/>
    <row r="60711"/>
    <row r="60712"/>
    <row r="60713"/>
    <row r="60714"/>
    <row r="60715"/>
    <row r="60716"/>
    <row r="60717"/>
    <row r="60718"/>
    <row r="60719"/>
    <row r="60720"/>
    <row r="60721"/>
    <row r="60722"/>
    <row r="60723"/>
    <row r="60724"/>
    <row r="60725"/>
    <row r="60726"/>
    <row r="60727"/>
    <row r="60728"/>
    <row r="60729"/>
    <row r="60730"/>
    <row r="60731"/>
    <row r="60732"/>
    <row r="60733"/>
    <row r="60734"/>
    <row r="60735"/>
    <row r="60736"/>
    <row r="60737"/>
    <row r="60738"/>
    <row r="60739"/>
    <row r="60740"/>
    <row r="60741"/>
    <row r="60742"/>
    <row r="60743"/>
    <row r="60744"/>
    <row r="60745"/>
    <row r="60746"/>
    <row r="60747"/>
    <row r="60748"/>
    <row r="60749"/>
    <row r="60750"/>
    <row r="60751"/>
    <row r="60752"/>
    <row r="60753"/>
    <row r="60754"/>
    <row r="60755"/>
    <row r="60756"/>
    <row r="60757"/>
    <row r="60758"/>
    <row r="60759"/>
    <row r="60760"/>
    <row r="60761"/>
    <row r="60762"/>
    <row r="60763"/>
    <row r="60764"/>
    <row r="60765"/>
    <row r="60766"/>
    <row r="60767"/>
    <row r="60768"/>
    <row r="60769"/>
    <row r="60770"/>
    <row r="60771"/>
    <row r="60772"/>
    <row r="60773"/>
    <row r="60774"/>
    <row r="60775"/>
    <row r="60776"/>
    <row r="60777"/>
    <row r="60778"/>
    <row r="60779"/>
    <row r="60780"/>
    <row r="60781"/>
    <row r="60782"/>
    <row r="60783"/>
    <row r="60784"/>
    <row r="60785"/>
    <row r="60786"/>
    <row r="60787"/>
    <row r="60788"/>
    <row r="60789"/>
    <row r="60790"/>
    <row r="60791"/>
    <row r="60792"/>
    <row r="60793"/>
    <row r="60794"/>
    <row r="60795"/>
    <row r="60796"/>
    <row r="60797"/>
    <row r="60798"/>
    <row r="60799"/>
    <row r="60800"/>
    <row r="60801"/>
    <row r="60802"/>
    <row r="60803"/>
    <row r="60804"/>
    <row r="60805"/>
    <row r="60806"/>
    <row r="60807"/>
    <row r="60808"/>
    <row r="60809"/>
    <row r="60810"/>
    <row r="60811"/>
    <row r="60812"/>
    <row r="60813"/>
    <row r="60814"/>
    <row r="60815"/>
    <row r="60816"/>
    <row r="60817"/>
    <row r="60818"/>
    <row r="60819"/>
    <row r="60820"/>
    <row r="60821"/>
    <row r="60822"/>
    <row r="60823"/>
    <row r="60824"/>
    <row r="60825"/>
    <row r="60826"/>
    <row r="60827"/>
    <row r="60828"/>
    <row r="60829"/>
    <row r="60830"/>
    <row r="60831"/>
    <row r="60832"/>
    <row r="60833"/>
    <row r="60834"/>
    <row r="60835"/>
    <row r="60836"/>
    <row r="60837"/>
    <row r="60838"/>
    <row r="60839"/>
    <row r="60840"/>
    <row r="60841"/>
    <row r="60842"/>
    <row r="60843"/>
    <row r="60844"/>
    <row r="60845"/>
    <row r="60846"/>
    <row r="60847"/>
    <row r="60848"/>
    <row r="60849"/>
    <row r="60850"/>
    <row r="60851"/>
    <row r="60852"/>
    <row r="60853"/>
    <row r="60854"/>
    <row r="60855"/>
    <row r="60856"/>
    <row r="60857"/>
    <row r="60858"/>
    <row r="60859"/>
    <row r="60860"/>
    <row r="60861"/>
    <row r="60862"/>
    <row r="60863"/>
    <row r="60864"/>
    <row r="60865"/>
    <row r="60866"/>
    <row r="60867"/>
    <row r="60868"/>
    <row r="60869"/>
    <row r="60870"/>
    <row r="60871"/>
    <row r="60872"/>
    <row r="60873"/>
    <row r="60874"/>
    <row r="60875"/>
    <row r="60876"/>
    <row r="60877"/>
    <row r="60878"/>
    <row r="60879"/>
    <row r="60880"/>
    <row r="60881"/>
    <row r="60882"/>
    <row r="60883"/>
    <row r="60884"/>
    <row r="60885"/>
    <row r="60886"/>
    <row r="60887"/>
    <row r="60888"/>
    <row r="60889"/>
    <row r="60890"/>
    <row r="60891"/>
    <row r="60892"/>
    <row r="60893"/>
    <row r="60894"/>
    <row r="60895"/>
    <row r="60896"/>
    <row r="60897"/>
    <row r="60898"/>
    <row r="60899"/>
    <row r="60900"/>
    <row r="60901"/>
    <row r="60902"/>
    <row r="60903"/>
    <row r="60904"/>
    <row r="60905"/>
    <row r="60906"/>
    <row r="60907"/>
    <row r="60908"/>
    <row r="60909"/>
    <row r="60910"/>
    <row r="60911"/>
    <row r="60912"/>
    <row r="60913"/>
    <row r="60914"/>
    <row r="60915"/>
    <row r="60916"/>
    <row r="60917"/>
    <row r="60918"/>
    <row r="60919"/>
    <row r="60920"/>
    <row r="60921"/>
    <row r="60922"/>
    <row r="60923"/>
    <row r="60924"/>
    <row r="60925"/>
    <row r="60926"/>
    <row r="60927"/>
    <row r="60928"/>
    <row r="60929"/>
    <row r="60930"/>
    <row r="60931"/>
    <row r="60932"/>
    <row r="60933"/>
    <row r="60934"/>
    <row r="60935"/>
    <row r="60936"/>
    <row r="60937"/>
    <row r="60938"/>
    <row r="60939"/>
    <row r="60940"/>
    <row r="60941"/>
    <row r="60942"/>
    <row r="60943"/>
    <row r="60944"/>
    <row r="60945"/>
    <row r="60946"/>
    <row r="60947"/>
    <row r="60948"/>
    <row r="60949"/>
    <row r="60950"/>
    <row r="60951"/>
    <row r="60952"/>
    <row r="60953"/>
    <row r="60954"/>
    <row r="60955"/>
    <row r="60956"/>
    <row r="60957"/>
    <row r="60958"/>
    <row r="60959"/>
    <row r="60960"/>
    <row r="60961"/>
    <row r="60962"/>
    <row r="60963"/>
    <row r="60964"/>
    <row r="60965"/>
    <row r="60966"/>
    <row r="60967"/>
    <row r="60968"/>
    <row r="60969"/>
    <row r="60970"/>
    <row r="60971"/>
    <row r="60972"/>
    <row r="60973"/>
    <row r="60974"/>
    <row r="60975"/>
    <row r="60976"/>
    <row r="60977"/>
    <row r="60978"/>
    <row r="60979"/>
    <row r="60980"/>
    <row r="60981"/>
    <row r="60982"/>
    <row r="60983"/>
    <row r="60984"/>
    <row r="60985"/>
    <row r="60986"/>
    <row r="60987"/>
    <row r="60988"/>
    <row r="60989"/>
    <row r="60990"/>
    <row r="60991"/>
    <row r="60992"/>
    <row r="60993"/>
    <row r="60994"/>
    <row r="60995"/>
    <row r="60996"/>
    <row r="60997"/>
    <row r="60998"/>
    <row r="60999"/>
    <row r="61000"/>
    <row r="61001"/>
    <row r="61002"/>
    <row r="61003"/>
    <row r="61004"/>
    <row r="61005"/>
    <row r="61006"/>
    <row r="61007"/>
    <row r="61008"/>
    <row r="61009"/>
    <row r="61010"/>
    <row r="61011"/>
    <row r="61012"/>
    <row r="61013"/>
    <row r="61014"/>
    <row r="61015"/>
    <row r="61016"/>
    <row r="61017"/>
    <row r="61018"/>
    <row r="61019"/>
    <row r="61020"/>
    <row r="61021"/>
    <row r="61022"/>
    <row r="61023"/>
    <row r="61024"/>
    <row r="61025"/>
    <row r="61026"/>
    <row r="61027"/>
    <row r="61028"/>
    <row r="61029"/>
    <row r="61030"/>
    <row r="61031"/>
    <row r="61032"/>
    <row r="61033"/>
    <row r="61034"/>
    <row r="61035"/>
    <row r="61036"/>
    <row r="61037"/>
    <row r="61038"/>
    <row r="61039"/>
    <row r="61040"/>
    <row r="61041"/>
    <row r="61042"/>
    <row r="61043"/>
    <row r="61044"/>
    <row r="61045"/>
    <row r="61046"/>
    <row r="61047"/>
    <row r="61048"/>
    <row r="61049"/>
    <row r="61050"/>
    <row r="61051"/>
    <row r="61052"/>
    <row r="61053"/>
    <row r="61054"/>
    <row r="61055"/>
    <row r="61056"/>
    <row r="61057"/>
    <row r="61058"/>
    <row r="61059"/>
    <row r="61060"/>
    <row r="61061"/>
    <row r="61062"/>
    <row r="61063"/>
    <row r="61064"/>
    <row r="61065"/>
    <row r="61066"/>
    <row r="61067"/>
    <row r="61068"/>
    <row r="61069"/>
    <row r="61070"/>
    <row r="61071"/>
    <row r="61072"/>
    <row r="61073"/>
    <row r="61074"/>
    <row r="61075"/>
    <row r="61076"/>
    <row r="61077"/>
    <row r="61078"/>
    <row r="61079"/>
    <row r="61080"/>
    <row r="61081"/>
    <row r="61082"/>
    <row r="61083"/>
    <row r="61084"/>
    <row r="61085"/>
    <row r="61086"/>
    <row r="61087"/>
    <row r="61088"/>
    <row r="61089"/>
    <row r="61090"/>
    <row r="61091"/>
    <row r="61092"/>
    <row r="61093"/>
    <row r="61094"/>
    <row r="61095"/>
    <row r="61096"/>
    <row r="61097"/>
    <row r="61098"/>
    <row r="61099"/>
    <row r="61100"/>
    <row r="61101"/>
    <row r="61102"/>
    <row r="61103"/>
    <row r="61104"/>
    <row r="61105"/>
    <row r="61106"/>
    <row r="61107"/>
    <row r="61108"/>
    <row r="61109"/>
    <row r="61110"/>
    <row r="61111"/>
    <row r="61112"/>
    <row r="61113"/>
    <row r="61114"/>
    <row r="61115"/>
    <row r="61116"/>
    <row r="61117"/>
    <row r="61118"/>
    <row r="61119"/>
    <row r="61120"/>
    <row r="61121"/>
    <row r="61122"/>
    <row r="61123"/>
    <row r="61124"/>
    <row r="61125"/>
    <row r="61126"/>
    <row r="61127"/>
    <row r="61128"/>
    <row r="61129"/>
    <row r="61130"/>
    <row r="61131"/>
    <row r="61132"/>
    <row r="61133"/>
    <row r="61134"/>
    <row r="61135"/>
    <row r="61136"/>
    <row r="61137"/>
    <row r="61138"/>
    <row r="61139"/>
    <row r="61140"/>
    <row r="61141"/>
    <row r="61142"/>
    <row r="61143"/>
    <row r="61144"/>
    <row r="61145"/>
    <row r="61146"/>
    <row r="61147"/>
    <row r="61148"/>
    <row r="61149"/>
    <row r="61150"/>
    <row r="61151"/>
    <row r="61152"/>
    <row r="61153"/>
    <row r="61154"/>
    <row r="61155"/>
    <row r="61156"/>
    <row r="61157"/>
    <row r="61158"/>
    <row r="61159"/>
    <row r="61160"/>
    <row r="61161"/>
    <row r="61162"/>
    <row r="61163"/>
    <row r="61164"/>
    <row r="61165"/>
    <row r="61166"/>
    <row r="61167"/>
    <row r="61168"/>
    <row r="61169"/>
    <row r="61170"/>
    <row r="61171"/>
    <row r="61172"/>
    <row r="61173"/>
    <row r="61174"/>
    <row r="61175"/>
    <row r="61176"/>
    <row r="61177"/>
    <row r="61178"/>
    <row r="61179"/>
    <row r="61180"/>
    <row r="61181"/>
    <row r="61182"/>
    <row r="61183"/>
    <row r="61184"/>
    <row r="61185"/>
    <row r="61186"/>
    <row r="61187"/>
    <row r="61188"/>
    <row r="61189"/>
    <row r="61190"/>
    <row r="61191"/>
    <row r="61192"/>
    <row r="61193"/>
    <row r="61194"/>
    <row r="61195"/>
    <row r="61196"/>
    <row r="61197"/>
    <row r="61198"/>
    <row r="61199"/>
    <row r="61200"/>
    <row r="61201"/>
    <row r="61202"/>
    <row r="61203"/>
    <row r="61204"/>
    <row r="61205"/>
    <row r="61206"/>
    <row r="61207"/>
    <row r="61208"/>
    <row r="61209"/>
    <row r="61210"/>
    <row r="61211"/>
    <row r="61212"/>
    <row r="61213"/>
    <row r="61214"/>
    <row r="61215"/>
    <row r="61216"/>
    <row r="61217"/>
    <row r="61218"/>
    <row r="61219"/>
    <row r="61220"/>
    <row r="61221"/>
    <row r="61222"/>
    <row r="61223"/>
    <row r="61224"/>
    <row r="61225"/>
    <row r="61226"/>
    <row r="61227"/>
    <row r="61228"/>
    <row r="61229"/>
    <row r="61230"/>
    <row r="61231"/>
    <row r="61232"/>
    <row r="61233"/>
    <row r="61234"/>
    <row r="61235"/>
    <row r="61236"/>
    <row r="61237"/>
    <row r="61238"/>
    <row r="61239"/>
    <row r="61240"/>
    <row r="61241"/>
    <row r="61242"/>
    <row r="61243"/>
    <row r="61244"/>
    <row r="61245"/>
    <row r="61246"/>
    <row r="61247"/>
    <row r="61248"/>
    <row r="61249"/>
    <row r="61250"/>
    <row r="61251"/>
    <row r="61252"/>
    <row r="61253"/>
    <row r="61254"/>
    <row r="61255"/>
    <row r="61256"/>
    <row r="61257"/>
    <row r="61258"/>
    <row r="61259"/>
    <row r="61260"/>
    <row r="61261"/>
    <row r="61262"/>
    <row r="61263"/>
    <row r="61264"/>
    <row r="61265"/>
    <row r="61266"/>
    <row r="61267"/>
    <row r="61268"/>
    <row r="61269"/>
    <row r="61270"/>
    <row r="61271"/>
    <row r="61272"/>
    <row r="61273"/>
    <row r="61274"/>
    <row r="61275"/>
    <row r="61276"/>
    <row r="61277"/>
    <row r="61278"/>
    <row r="61279"/>
    <row r="61280"/>
    <row r="61281"/>
    <row r="61282"/>
    <row r="61283"/>
    <row r="61284"/>
    <row r="61285"/>
    <row r="61286"/>
    <row r="61287"/>
    <row r="61288"/>
    <row r="61289"/>
    <row r="61290"/>
    <row r="61291"/>
    <row r="61292"/>
    <row r="61293"/>
    <row r="61294"/>
    <row r="61295"/>
    <row r="61296"/>
    <row r="61297"/>
    <row r="61298"/>
    <row r="61299"/>
    <row r="61300"/>
    <row r="61301"/>
    <row r="61302"/>
    <row r="61303"/>
    <row r="61304"/>
    <row r="61305"/>
    <row r="61306"/>
    <row r="61307"/>
    <row r="61308"/>
    <row r="61309"/>
    <row r="61310"/>
    <row r="61311"/>
    <row r="61312"/>
    <row r="61313"/>
    <row r="61314"/>
    <row r="61315"/>
    <row r="61316"/>
    <row r="61317"/>
    <row r="61318"/>
    <row r="61319"/>
    <row r="61320"/>
    <row r="61321"/>
    <row r="61322"/>
    <row r="61323"/>
    <row r="61324"/>
    <row r="61325"/>
    <row r="61326"/>
    <row r="61327"/>
    <row r="61328"/>
    <row r="61329"/>
    <row r="61330"/>
    <row r="61331"/>
    <row r="61332"/>
    <row r="61333"/>
    <row r="61334"/>
    <row r="61335"/>
    <row r="61336"/>
    <row r="61337"/>
    <row r="61338"/>
    <row r="61339"/>
    <row r="61340"/>
    <row r="61341"/>
    <row r="61342"/>
    <row r="61343"/>
    <row r="61344"/>
    <row r="61345"/>
    <row r="61346"/>
    <row r="61347"/>
    <row r="61348"/>
    <row r="61349"/>
    <row r="61350"/>
    <row r="61351"/>
    <row r="61352"/>
    <row r="61353"/>
    <row r="61354"/>
    <row r="61355"/>
    <row r="61356"/>
    <row r="61357"/>
    <row r="61358"/>
    <row r="61359"/>
    <row r="61360"/>
    <row r="61361"/>
    <row r="61362"/>
    <row r="61363"/>
    <row r="61364"/>
    <row r="61365"/>
    <row r="61366"/>
    <row r="61367"/>
    <row r="61368"/>
    <row r="61369"/>
    <row r="61370"/>
    <row r="61371"/>
    <row r="61372"/>
    <row r="61373"/>
    <row r="61374"/>
    <row r="61375"/>
    <row r="61376"/>
    <row r="61377"/>
    <row r="61378"/>
    <row r="61379"/>
    <row r="61380"/>
    <row r="61381"/>
    <row r="61382"/>
    <row r="61383"/>
    <row r="61384"/>
    <row r="61385"/>
    <row r="61386"/>
    <row r="61387"/>
    <row r="61388"/>
    <row r="61389"/>
    <row r="61390"/>
    <row r="61391"/>
    <row r="61392"/>
    <row r="61393"/>
    <row r="61394"/>
    <row r="61395"/>
    <row r="61396"/>
    <row r="61397"/>
    <row r="61398"/>
    <row r="61399"/>
    <row r="61400"/>
    <row r="61401"/>
    <row r="61402"/>
    <row r="61403"/>
    <row r="61404"/>
    <row r="61405"/>
    <row r="61406"/>
    <row r="61407"/>
    <row r="61408"/>
    <row r="61409"/>
    <row r="61410"/>
    <row r="61411"/>
    <row r="61412"/>
    <row r="61413"/>
    <row r="61414"/>
    <row r="61415"/>
    <row r="61416"/>
    <row r="61417"/>
    <row r="61418"/>
    <row r="61419"/>
    <row r="61420"/>
    <row r="61421"/>
    <row r="61422"/>
    <row r="61423"/>
    <row r="61424"/>
    <row r="61425"/>
    <row r="61426"/>
    <row r="61427"/>
    <row r="61428"/>
    <row r="61429"/>
    <row r="61430"/>
    <row r="61431"/>
    <row r="61432"/>
    <row r="61433"/>
    <row r="61434"/>
    <row r="61435"/>
    <row r="61436"/>
    <row r="61437"/>
    <row r="61438"/>
    <row r="61439"/>
    <row r="61440"/>
    <row r="61441"/>
    <row r="61442"/>
    <row r="61443"/>
    <row r="61444"/>
    <row r="61445"/>
    <row r="61446"/>
    <row r="61447"/>
    <row r="61448"/>
    <row r="61449"/>
    <row r="61450"/>
    <row r="61451"/>
    <row r="61452"/>
    <row r="61453"/>
    <row r="61454"/>
    <row r="61455"/>
    <row r="61456"/>
    <row r="61457"/>
    <row r="61458"/>
    <row r="61459"/>
    <row r="61460"/>
    <row r="61461"/>
    <row r="61462"/>
    <row r="61463"/>
    <row r="61464"/>
    <row r="61465"/>
    <row r="61466"/>
    <row r="61467"/>
    <row r="61468"/>
    <row r="61469"/>
    <row r="61470"/>
    <row r="61471"/>
    <row r="61472"/>
    <row r="61473"/>
    <row r="61474"/>
    <row r="61475"/>
    <row r="61476"/>
    <row r="61477"/>
    <row r="61478"/>
    <row r="61479"/>
    <row r="61480"/>
    <row r="61481"/>
    <row r="61482"/>
    <row r="61483"/>
    <row r="61484"/>
    <row r="61485"/>
    <row r="61486"/>
    <row r="61487"/>
    <row r="61488"/>
    <row r="61489"/>
    <row r="61490"/>
    <row r="61491"/>
    <row r="61492"/>
    <row r="61493"/>
    <row r="61494"/>
    <row r="61495"/>
    <row r="61496"/>
    <row r="61497"/>
    <row r="61498"/>
    <row r="61499"/>
    <row r="61500"/>
    <row r="61501"/>
    <row r="61502"/>
    <row r="61503"/>
    <row r="61504"/>
    <row r="61505"/>
    <row r="61506"/>
    <row r="61507"/>
    <row r="61508"/>
    <row r="61509"/>
    <row r="61510"/>
    <row r="61511"/>
    <row r="61512"/>
    <row r="61513"/>
    <row r="61514"/>
    <row r="61515"/>
    <row r="61516"/>
    <row r="61517"/>
    <row r="61518"/>
    <row r="61519"/>
    <row r="61520"/>
    <row r="61521"/>
    <row r="61522"/>
    <row r="61523"/>
    <row r="61524"/>
    <row r="61525"/>
    <row r="61526"/>
    <row r="61527"/>
    <row r="61528"/>
    <row r="61529"/>
    <row r="61530"/>
    <row r="61531"/>
    <row r="61532"/>
    <row r="61533"/>
    <row r="61534"/>
    <row r="61535"/>
    <row r="61536"/>
    <row r="61537"/>
    <row r="61538"/>
    <row r="61539"/>
    <row r="61540"/>
    <row r="61541"/>
    <row r="61542"/>
    <row r="61543"/>
    <row r="61544"/>
    <row r="61545"/>
    <row r="61546"/>
    <row r="61547"/>
    <row r="61548"/>
    <row r="61549"/>
    <row r="61550"/>
    <row r="61551"/>
    <row r="61552"/>
    <row r="61553"/>
    <row r="61554"/>
    <row r="61555"/>
    <row r="61556"/>
    <row r="61557"/>
    <row r="61558"/>
    <row r="61559"/>
    <row r="61560"/>
    <row r="61561"/>
    <row r="61562"/>
    <row r="61563"/>
    <row r="61564"/>
    <row r="61565"/>
    <row r="61566"/>
    <row r="61567"/>
    <row r="61568"/>
    <row r="61569"/>
    <row r="61570"/>
    <row r="61571"/>
    <row r="61572"/>
    <row r="61573"/>
    <row r="61574"/>
    <row r="61575"/>
    <row r="61576"/>
    <row r="61577"/>
    <row r="61578"/>
    <row r="61579"/>
    <row r="61580"/>
    <row r="61581"/>
    <row r="61582"/>
    <row r="61583"/>
    <row r="61584"/>
    <row r="61585"/>
    <row r="61586"/>
    <row r="61587"/>
    <row r="61588"/>
    <row r="61589"/>
    <row r="61590"/>
    <row r="61591"/>
    <row r="61592"/>
    <row r="61593"/>
    <row r="61594"/>
    <row r="61595"/>
    <row r="61596"/>
    <row r="61597"/>
    <row r="61598"/>
    <row r="61599"/>
    <row r="61600"/>
    <row r="61601"/>
    <row r="61602"/>
    <row r="61603"/>
    <row r="61604"/>
    <row r="61605"/>
    <row r="61606"/>
    <row r="61607"/>
    <row r="61608"/>
    <row r="61609"/>
    <row r="61610"/>
    <row r="61611"/>
    <row r="61612"/>
    <row r="61613"/>
    <row r="61614"/>
    <row r="61615"/>
    <row r="61616"/>
    <row r="61617"/>
    <row r="61618"/>
    <row r="61619"/>
    <row r="61620"/>
    <row r="61621"/>
    <row r="61622"/>
    <row r="61623"/>
    <row r="61624"/>
    <row r="61625"/>
    <row r="61626"/>
    <row r="61627"/>
    <row r="61628"/>
    <row r="61629"/>
    <row r="61630"/>
    <row r="61631"/>
    <row r="61632"/>
    <row r="61633"/>
    <row r="61634"/>
    <row r="61635"/>
    <row r="61636"/>
    <row r="61637"/>
    <row r="61638"/>
    <row r="61639"/>
    <row r="61640"/>
    <row r="61641"/>
    <row r="61642"/>
    <row r="61643"/>
    <row r="61644"/>
    <row r="61645"/>
    <row r="61646"/>
    <row r="61647"/>
    <row r="61648"/>
    <row r="61649"/>
    <row r="61650"/>
    <row r="61651"/>
    <row r="61652"/>
    <row r="61653"/>
    <row r="61654"/>
    <row r="61655"/>
    <row r="61656"/>
    <row r="61657"/>
    <row r="61658"/>
    <row r="61659"/>
    <row r="61660"/>
    <row r="61661"/>
    <row r="61662"/>
    <row r="61663"/>
    <row r="61664"/>
    <row r="61665"/>
    <row r="61666"/>
    <row r="61667"/>
    <row r="61668"/>
    <row r="61669"/>
    <row r="61670"/>
    <row r="61671"/>
    <row r="61672"/>
    <row r="61673"/>
    <row r="61674"/>
    <row r="61675"/>
    <row r="61676"/>
    <row r="61677"/>
    <row r="61678"/>
    <row r="61679"/>
    <row r="61680"/>
    <row r="61681"/>
    <row r="61682"/>
    <row r="61683"/>
    <row r="61684"/>
    <row r="61685"/>
    <row r="61686"/>
    <row r="61687"/>
    <row r="61688"/>
    <row r="61689"/>
    <row r="61690"/>
    <row r="61691"/>
    <row r="61692"/>
    <row r="61693"/>
    <row r="61694"/>
    <row r="61695"/>
    <row r="61696"/>
    <row r="61697"/>
    <row r="61698"/>
    <row r="61699"/>
    <row r="61700"/>
    <row r="61701"/>
    <row r="61702"/>
    <row r="61703"/>
    <row r="61704"/>
    <row r="61705"/>
    <row r="61706"/>
    <row r="61707"/>
    <row r="61708"/>
    <row r="61709"/>
    <row r="61710"/>
    <row r="61711"/>
    <row r="61712"/>
    <row r="61713"/>
    <row r="61714"/>
    <row r="61715"/>
    <row r="61716"/>
    <row r="61717"/>
    <row r="61718"/>
    <row r="61719"/>
    <row r="61720"/>
    <row r="61721"/>
    <row r="61722"/>
    <row r="61723"/>
    <row r="61724"/>
    <row r="61725"/>
    <row r="61726"/>
    <row r="61727"/>
    <row r="61728"/>
    <row r="61729"/>
    <row r="61730"/>
    <row r="61731"/>
    <row r="61732"/>
    <row r="61733"/>
    <row r="61734"/>
    <row r="61735"/>
    <row r="61736"/>
    <row r="61737"/>
    <row r="61738"/>
    <row r="61739"/>
    <row r="61740"/>
    <row r="61741"/>
    <row r="61742"/>
    <row r="61743"/>
    <row r="61744"/>
    <row r="61745"/>
    <row r="61746"/>
    <row r="61747"/>
    <row r="61748"/>
    <row r="61749"/>
    <row r="61750"/>
    <row r="61751"/>
    <row r="61752"/>
    <row r="61753"/>
    <row r="61754"/>
    <row r="61755"/>
    <row r="61756"/>
    <row r="61757"/>
    <row r="61758"/>
    <row r="61759"/>
    <row r="61760"/>
    <row r="61761"/>
    <row r="61762"/>
    <row r="61763"/>
    <row r="61764"/>
    <row r="61765"/>
    <row r="61766"/>
    <row r="61767"/>
    <row r="61768"/>
    <row r="61769"/>
    <row r="61770"/>
    <row r="61771"/>
    <row r="61772"/>
    <row r="61773"/>
    <row r="61774"/>
    <row r="61775"/>
    <row r="61776"/>
    <row r="61777"/>
    <row r="61778"/>
    <row r="61779"/>
    <row r="61780"/>
    <row r="61781"/>
    <row r="61782"/>
    <row r="61783"/>
    <row r="61784"/>
    <row r="61785"/>
    <row r="61786"/>
    <row r="61787"/>
    <row r="61788"/>
    <row r="61789"/>
    <row r="61790"/>
    <row r="61791"/>
    <row r="61792"/>
    <row r="61793"/>
    <row r="61794"/>
    <row r="61795"/>
    <row r="61796"/>
    <row r="61797"/>
    <row r="61798"/>
    <row r="61799"/>
    <row r="61800"/>
    <row r="61801"/>
    <row r="61802"/>
    <row r="61803"/>
    <row r="61804"/>
    <row r="61805"/>
    <row r="61806"/>
    <row r="61807"/>
    <row r="61808"/>
    <row r="61809"/>
    <row r="61810"/>
    <row r="61811"/>
    <row r="61812"/>
    <row r="61813"/>
    <row r="61814"/>
    <row r="61815"/>
    <row r="61816"/>
    <row r="61817"/>
    <row r="61818"/>
    <row r="61819"/>
    <row r="61820"/>
    <row r="61821"/>
    <row r="61822"/>
    <row r="61823"/>
    <row r="61824"/>
    <row r="61825"/>
    <row r="61826"/>
    <row r="61827"/>
    <row r="61828"/>
    <row r="61829"/>
    <row r="61830"/>
    <row r="61831"/>
    <row r="61832"/>
    <row r="61833"/>
    <row r="61834"/>
    <row r="61835"/>
    <row r="61836"/>
    <row r="61837"/>
    <row r="61838"/>
    <row r="61839"/>
    <row r="61840"/>
    <row r="61841"/>
    <row r="61842"/>
    <row r="61843"/>
    <row r="61844"/>
    <row r="61845"/>
    <row r="61846"/>
    <row r="61847"/>
    <row r="61848"/>
    <row r="61849"/>
    <row r="61850"/>
    <row r="61851"/>
    <row r="61852"/>
    <row r="61853"/>
    <row r="61854"/>
    <row r="61855"/>
    <row r="61856"/>
    <row r="61857"/>
    <row r="61858"/>
    <row r="61859"/>
    <row r="61860"/>
    <row r="61861"/>
    <row r="61862"/>
    <row r="61863"/>
    <row r="61864"/>
    <row r="61865"/>
    <row r="61866"/>
    <row r="61867"/>
    <row r="61868"/>
    <row r="61869"/>
    <row r="61870"/>
    <row r="61871"/>
    <row r="61872"/>
    <row r="61873"/>
    <row r="61874"/>
    <row r="61875"/>
    <row r="61876"/>
    <row r="61877"/>
    <row r="61878"/>
    <row r="61879"/>
    <row r="61880"/>
    <row r="61881"/>
    <row r="61882"/>
    <row r="61883"/>
    <row r="61884"/>
    <row r="61885"/>
    <row r="61886"/>
    <row r="61887"/>
    <row r="61888"/>
    <row r="61889"/>
    <row r="61890"/>
    <row r="61891"/>
    <row r="61892"/>
    <row r="61893"/>
    <row r="61894"/>
    <row r="61895"/>
    <row r="61896"/>
    <row r="61897"/>
    <row r="61898"/>
    <row r="61899"/>
    <row r="61900"/>
    <row r="61901"/>
    <row r="61902"/>
    <row r="61903"/>
    <row r="61904"/>
    <row r="61905"/>
    <row r="61906"/>
    <row r="61907"/>
    <row r="61908"/>
    <row r="61909"/>
    <row r="61910"/>
    <row r="61911"/>
    <row r="61912"/>
    <row r="61913"/>
    <row r="61914"/>
    <row r="61915"/>
    <row r="61916"/>
    <row r="61917"/>
    <row r="61918"/>
    <row r="61919"/>
    <row r="61920"/>
    <row r="61921"/>
    <row r="61922"/>
    <row r="61923"/>
    <row r="61924"/>
    <row r="61925"/>
    <row r="61926"/>
    <row r="61927"/>
    <row r="61928"/>
    <row r="61929"/>
    <row r="61930"/>
    <row r="61931"/>
    <row r="61932"/>
    <row r="61933"/>
    <row r="61934"/>
    <row r="61935"/>
    <row r="61936"/>
    <row r="61937"/>
    <row r="61938"/>
    <row r="61939"/>
    <row r="61940"/>
    <row r="61941"/>
    <row r="61942"/>
    <row r="61943"/>
    <row r="61944"/>
    <row r="61945"/>
    <row r="61946"/>
    <row r="61947"/>
    <row r="61948"/>
    <row r="61949"/>
    <row r="61950"/>
    <row r="61951"/>
    <row r="61952"/>
    <row r="61953"/>
    <row r="61954"/>
    <row r="61955"/>
    <row r="61956"/>
    <row r="61957"/>
    <row r="61958"/>
    <row r="61959"/>
    <row r="61960"/>
    <row r="61961"/>
    <row r="61962"/>
    <row r="61963"/>
    <row r="61964"/>
    <row r="61965"/>
    <row r="61966"/>
    <row r="61967"/>
    <row r="61968"/>
    <row r="61969"/>
    <row r="61970"/>
    <row r="61971"/>
    <row r="61972"/>
    <row r="61973"/>
    <row r="61974"/>
    <row r="61975"/>
    <row r="61976"/>
    <row r="61977"/>
    <row r="61978"/>
    <row r="61979"/>
    <row r="61980"/>
    <row r="61981"/>
    <row r="61982"/>
    <row r="61983"/>
    <row r="61984"/>
    <row r="61985"/>
    <row r="61986"/>
    <row r="61987"/>
    <row r="61988"/>
    <row r="61989"/>
    <row r="61990"/>
    <row r="61991"/>
    <row r="61992"/>
    <row r="61993"/>
    <row r="61994"/>
    <row r="61995"/>
    <row r="61996"/>
    <row r="61997"/>
    <row r="61998"/>
    <row r="61999"/>
    <row r="62000"/>
    <row r="62001"/>
    <row r="62002"/>
    <row r="62003"/>
    <row r="62004"/>
    <row r="62005"/>
    <row r="62006"/>
    <row r="62007"/>
    <row r="62008"/>
    <row r="62009"/>
    <row r="62010"/>
    <row r="62011"/>
    <row r="62012"/>
    <row r="62013"/>
    <row r="62014"/>
    <row r="62015"/>
    <row r="62016"/>
    <row r="62017"/>
    <row r="62018"/>
    <row r="62019"/>
    <row r="62020"/>
    <row r="62021"/>
    <row r="62022"/>
    <row r="62023"/>
    <row r="62024"/>
    <row r="62025"/>
    <row r="62026"/>
    <row r="62027"/>
    <row r="62028"/>
    <row r="62029"/>
    <row r="62030"/>
    <row r="62031"/>
    <row r="62032"/>
    <row r="62033"/>
    <row r="62034"/>
    <row r="62035"/>
    <row r="62036"/>
    <row r="62037"/>
    <row r="62038"/>
    <row r="62039"/>
    <row r="62040"/>
    <row r="62041"/>
    <row r="62042"/>
    <row r="62043"/>
    <row r="62044"/>
    <row r="62045"/>
    <row r="62046"/>
    <row r="62047"/>
    <row r="62048"/>
    <row r="62049"/>
    <row r="62050"/>
    <row r="62051"/>
    <row r="62052"/>
    <row r="62053"/>
    <row r="62054"/>
    <row r="62055"/>
    <row r="62056"/>
    <row r="62057"/>
    <row r="62058"/>
    <row r="62059"/>
    <row r="62060"/>
    <row r="62061"/>
    <row r="62062"/>
    <row r="62063"/>
    <row r="62064"/>
    <row r="62065"/>
    <row r="62066"/>
    <row r="62067"/>
    <row r="62068"/>
    <row r="62069"/>
    <row r="62070"/>
    <row r="62071"/>
    <row r="62072"/>
    <row r="62073"/>
    <row r="62074"/>
    <row r="62075"/>
    <row r="62076"/>
    <row r="62077"/>
    <row r="62078"/>
    <row r="62079"/>
    <row r="62080"/>
    <row r="62081"/>
    <row r="62082"/>
    <row r="62083"/>
    <row r="62084"/>
    <row r="62085"/>
    <row r="62086"/>
    <row r="62087"/>
    <row r="62088"/>
    <row r="62089"/>
    <row r="62090"/>
    <row r="62091"/>
    <row r="62092"/>
    <row r="62093"/>
    <row r="62094"/>
    <row r="62095"/>
    <row r="62096"/>
    <row r="62097"/>
    <row r="62098"/>
    <row r="62099"/>
    <row r="62100"/>
    <row r="62101"/>
    <row r="62102"/>
    <row r="62103"/>
    <row r="62104"/>
    <row r="62105"/>
    <row r="62106"/>
    <row r="62107"/>
    <row r="62108"/>
    <row r="62109"/>
    <row r="62110"/>
    <row r="62111"/>
    <row r="62112"/>
    <row r="62113"/>
    <row r="62114"/>
    <row r="62115"/>
    <row r="62116"/>
    <row r="62117"/>
    <row r="62118"/>
    <row r="62119"/>
    <row r="62120"/>
    <row r="62121"/>
    <row r="62122"/>
    <row r="62123"/>
    <row r="62124"/>
    <row r="62125"/>
    <row r="62126"/>
    <row r="62127"/>
    <row r="62128"/>
    <row r="62129"/>
    <row r="62130"/>
    <row r="62131"/>
    <row r="62132"/>
    <row r="62133"/>
    <row r="62134"/>
    <row r="62135"/>
    <row r="62136"/>
    <row r="62137"/>
    <row r="62138"/>
    <row r="62139"/>
    <row r="62140"/>
    <row r="62141"/>
    <row r="62142"/>
    <row r="62143"/>
    <row r="62144"/>
    <row r="62145"/>
    <row r="62146"/>
    <row r="62147"/>
    <row r="62148"/>
    <row r="62149"/>
    <row r="62150"/>
    <row r="62151"/>
    <row r="62152"/>
    <row r="62153"/>
    <row r="62154"/>
    <row r="62155"/>
    <row r="62156"/>
    <row r="62157"/>
    <row r="62158"/>
    <row r="62159"/>
    <row r="62160"/>
    <row r="62161"/>
    <row r="62162"/>
    <row r="62163"/>
    <row r="62164"/>
    <row r="62165"/>
    <row r="62166"/>
    <row r="62167"/>
    <row r="62168"/>
    <row r="62169"/>
    <row r="62170"/>
    <row r="62171"/>
    <row r="62172"/>
    <row r="62173"/>
    <row r="62174"/>
    <row r="62175"/>
    <row r="62176"/>
    <row r="62177"/>
    <row r="62178"/>
    <row r="62179"/>
    <row r="62180"/>
    <row r="62181"/>
    <row r="62182"/>
    <row r="62183"/>
    <row r="62184"/>
    <row r="62185"/>
    <row r="62186"/>
    <row r="62187"/>
    <row r="62188"/>
    <row r="62189"/>
    <row r="62190"/>
    <row r="62191"/>
    <row r="62192"/>
    <row r="62193"/>
    <row r="62194"/>
    <row r="62195"/>
    <row r="62196"/>
    <row r="62197"/>
    <row r="62198"/>
    <row r="62199"/>
    <row r="62200"/>
    <row r="62201"/>
    <row r="62202"/>
    <row r="62203"/>
    <row r="62204"/>
    <row r="62205"/>
    <row r="62206"/>
    <row r="62207"/>
    <row r="62208"/>
    <row r="62209"/>
    <row r="62210"/>
    <row r="62211"/>
    <row r="62212"/>
    <row r="62213"/>
    <row r="62214"/>
    <row r="62215"/>
    <row r="62216"/>
    <row r="62217"/>
    <row r="62218"/>
    <row r="62219"/>
    <row r="62220"/>
    <row r="62221"/>
    <row r="62222"/>
    <row r="62223"/>
    <row r="62224"/>
    <row r="62225"/>
    <row r="62226"/>
    <row r="62227"/>
    <row r="62228"/>
    <row r="62229"/>
    <row r="62230"/>
    <row r="62231"/>
    <row r="62232"/>
    <row r="62233"/>
    <row r="62234"/>
    <row r="62235"/>
    <row r="62236"/>
    <row r="62237"/>
    <row r="62238"/>
    <row r="62239"/>
    <row r="62240"/>
    <row r="62241"/>
    <row r="62242"/>
    <row r="62243"/>
    <row r="62244"/>
    <row r="62245"/>
    <row r="62246"/>
    <row r="62247"/>
    <row r="62248"/>
    <row r="62249"/>
    <row r="62250"/>
    <row r="62251"/>
    <row r="62252"/>
    <row r="62253"/>
    <row r="62254"/>
    <row r="62255"/>
    <row r="62256"/>
    <row r="62257"/>
    <row r="62258"/>
    <row r="62259"/>
    <row r="62260"/>
    <row r="62261"/>
    <row r="62262"/>
    <row r="62263"/>
    <row r="62264"/>
    <row r="62265"/>
    <row r="62266"/>
    <row r="62267"/>
    <row r="62268"/>
    <row r="62269"/>
    <row r="62270"/>
    <row r="62271"/>
    <row r="62272"/>
    <row r="62273"/>
    <row r="62274"/>
    <row r="62275"/>
    <row r="62276"/>
    <row r="62277"/>
    <row r="62278"/>
    <row r="62279"/>
    <row r="62280"/>
    <row r="62281"/>
    <row r="62282"/>
    <row r="62283"/>
    <row r="62284"/>
    <row r="62285"/>
    <row r="62286"/>
    <row r="62287"/>
    <row r="62288"/>
    <row r="62289"/>
    <row r="62290"/>
    <row r="62291"/>
    <row r="62292"/>
    <row r="62293"/>
    <row r="62294"/>
    <row r="62295"/>
    <row r="62296"/>
    <row r="62297"/>
    <row r="62298"/>
    <row r="62299"/>
    <row r="62300"/>
    <row r="62301"/>
    <row r="62302"/>
    <row r="62303"/>
    <row r="62304"/>
    <row r="62305"/>
    <row r="62306"/>
    <row r="62307"/>
    <row r="62308"/>
    <row r="62309"/>
    <row r="62310"/>
    <row r="62311"/>
    <row r="62312"/>
    <row r="62313"/>
    <row r="62314"/>
    <row r="62315"/>
    <row r="62316"/>
    <row r="62317"/>
    <row r="62318"/>
    <row r="62319"/>
    <row r="62320"/>
    <row r="62321"/>
    <row r="62322"/>
    <row r="62323"/>
    <row r="62324"/>
    <row r="62325"/>
    <row r="62326"/>
    <row r="62327"/>
    <row r="62328"/>
    <row r="62329"/>
    <row r="62330"/>
    <row r="62331"/>
    <row r="62332"/>
    <row r="62333"/>
    <row r="62334"/>
    <row r="62335"/>
    <row r="62336"/>
    <row r="62337"/>
    <row r="62338"/>
    <row r="62339"/>
    <row r="62340"/>
    <row r="62341"/>
    <row r="62342"/>
    <row r="62343"/>
    <row r="62344"/>
    <row r="62345"/>
    <row r="62346"/>
    <row r="62347"/>
    <row r="62348"/>
    <row r="62349"/>
    <row r="62350"/>
    <row r="62351"/>
    <row r="62352"/>
    <row r="62353"/>
    <row r="62354"/>
    <row r="62355"/>
    <row r="62356"/>
    <row r="62357"/>
    <row r="62358"/>
    <row r="62359"/>
    <row r="62360"/>
    <row r="62361"/>
    <row r="62362"/>
    <row r="62363"/>
    <row r="62364"/>
    <row r="62365"/>
    <row r="62366"/>
    <row r="62367"/>
    <row r="62368"/>
    <row r="62369"/>
    <row r="62370"/>
    <row r="62371"/>
    <row r="62372"/>
    <row r="62373"/>
    <row r="62374"/>
    <row r="62375"/>
    <row r="62376"/>
    <row r="62377"/>
    <row r="62378"/>
    <row r="62379"/>
    <row r="62380"/>
    <row r="62381"/>
    <row r="62382"/>
    <row r="62383"/>
    <row r="62384"/>
    <row r="62385"/>
    <row r="62386"/>
    <row r="62387"/>
    <row r="62388"/>
    <row r="62389"/>
    <row r="62390"/>
    <row r="62391"/>
    <row r="62392"/>
    <row r="62393"/>
    <row r="62394"/>
    <row r="62395"/>
    <row r="62396"/>
    <row r="62397"/>
    <row r="62398"/>
    <row r="62399"/>
    <row r="62400"/>
    <row r="62401"/>
    <row r="62402"/>
    <row r="62403"/>
    <row r="62404"/>
    <row r="62405"/>
    <row r="62406"/>
    <row r="62407"/>
    <row r="62408"/>
    <row r="62409"/>
    <row r="62410"/>
    <row r="62411"/>
    <row r="62412"/>
    <row r="62413"/>
    <row r="62414"/>
    <row r="62415"/>
    <row r="62416"/>
    <row r="62417"/>
    <row r="62418"/>
    <row r="62419"/>
    <row r="62420"/>
    <row r="62421"/>
    <row r="62422"/>
    <row r="62423"/>
    <row r="62424"/>
    <row r="62425"/>
    <row r="62426"/>
    <row r="62427"/>
    <row r="62428"/>
    <row r="62429"/>
    <row r="62430"/>
    <row r="62431"/>
    <row r="62432"/>
    <row r="62433"/>
    <row r="62434"/>
    <row r="62435"/>
    <row r="62436"/>
    <row r="62437"/>
    <row r="62438"/>
    <row r="62439"/>
    <row r="62440"/>
    <row r="62441"/>
    <row r="62442"/>
    <row r="62443"/>
    <row r="62444"/>
    <row r="62445"/>
    <row r="62446"/>
    <row r="62447"/>
    <row r="62448"/>
    <row r="62449"/>
    <row r="62450"/>
    <row r="62451"/>
    <row r="62452"/>
    <row r="62453"/>
    <row r="62454"/>
    <row r="62455"/>
    <row r="62456"/>
    <row r="62457"/>
    <row r="62458"/>
    <row r="62459"/>
    <row r="62460"/>
    <row r="62461"/>
    <row r="62462"/>
    <row r="62463"/>
    <row r="62464"/>
    <row r="62465"/>
    <row r="62466"/>
    <row r="62467"/>
    <row r="62468"/>
    <row r="62469"/>
    <row r="62470"/>
    <row r="62471"/>
    <row r="62472"/>
    <row r="62473"/>
    <row r="62474"/>
    <row r="62475"/>
    <row r="62476"/>
    <row r="62477"/>
    <row r="62478"/>
    <row r="62479"/>
    <row r="62480"/>
    <row r="62481"/>
    <row r="62482"/>
    <row r="62483"/>
    <row r="62484"/>
    <row r="62485"/>
    <row r="62486"/>
    <row r="62487"/>
    <row r="62488"/>
    <row r="62489"/>
    <row r="62490"/>
    <row r="62491"/>
    <row r="62492"/>
    <row r="62493"/>
    <row r="62494"/>
    <row r="62495"/>
    <row r="62496"/>
    <row r="62497"/>
    <row r="62498"/>
    <row r="62499"/>
    <row r="62500"/>
    <row r="62501"/>
    <row r="62502"/>
    <row r="62503"/>
    <row r="62504"/>
    <row r="62505"/>
    <row r="62506"/>
    <row r="62507"/>
    <row r="62508"/>
    <row r="62509"/>
    <row r="62510"/>
    <row r="62511"/>
    <row r="62512"/>
    <row r="62513"/>
    <row r="62514"/>
    <row r="62515"/>
    <row r="62516"/>
    <row r="62517"/>
    <row r="62518"/>
    <row r="62519"/>
    <row r="62520"/>
    <row r="62521"/>
    <row r="62522"/>
    <row r="62523"/>
    <row r="62524"/>
    <row r="62525"/>
    <row r="62526"/>
    <row r="62527"/>
    <row r="62528"/>
    <row r="62529"/>
    <row r="62530"/>
    <row r="62531"/>
    <row r="62532"/>
    <row r="62533"/>
    <row r="62534"/>
    <row r="62535"/>
    <row r="62536"/>
    <row r="62537"/>
    <row r="62538"/>
    <row r="62539"/>
    <row r="62540"/>
    <row r="62541"/>
    <row r="62542"/>
    <row r="62543"/>
    <row r="62544"/>
    <row r="62545"/>
    <row r="62546"/>
    <row r="62547"/>
    <row r="62548"/>
    <row r="62549"/>
    <row r="62550"/>
    <row r="62551"/>
    <row r="62552"/>
    <row r="62553"/>
    <row r="62554"/>
    <row r="62555"/>
    <row r="62556"/>
    <row r="62557"/>
    <row r="62558"/>
    <row r="62559"/>
    <row r="62560"/>
    <row r="62561"/>
    <row r="62562"/>
    <row r="62563"/>
    <row r="62564"/>
    <row r="62565"/>
    <row r="62566"/>
    <row r="62567"/>
    <row r="62568"/>
    <row r="62569"/>
    <row r="62570"/>
    <row r="62571"/>
    <row r="62572"/>
    <row r="62573"/>
    <row r="62574"/>
    <row r="62575"/>
    <row r="62576"/>
    <row r="62577"/>
    <row r="62578"/>
    <row r="62579"/>
    <row r="62580"/>
    <row r="62581"/>
    <row r="62582"/>
    <row r="62583"/>
    <row r="62584"/>
    <row r="62585"/>
    <row r="62586"/>
    <row r="62587"/>
    <row r="62588"/>
    <row r="62589"/>
    <row r="62590"/>
    <row r="62591"/>
    <row r="62592"/>
    <row r="62593"/>
    <row r="62594"/>
    <row r="62595"/>
    <row r="62596"/>
    <row r="62597"/>
    <row r="62598"/>
    <row r="62599"/>
    <row r="62600"/>
    <row r="62601"/>
    <row r="62602"/>
    <row r="62603"/>
    <row r="62604"/>
    <row r="62605"/>
    <row r="62606"/>
    <row r="62607"/>
    <row r="62608"/>
    <row r="62609"/>
    <row r="62610"/>
    <row r="62611"/>
    <row r="62612"/>
    <row r="62613"/>
    <row r="62614"/>
    <row r="62615"/>
    <row r="62616"/>
    <row r="62617"/>
    <row r="62618"/>
    <row r="62619"/>
    <row r="62620"/>
    <row r="62621"/>
    <row r="62622"/>
    <row r="62623"/>
    <row r="62624"/>
    <row r="62625"/>
    <row r="62626"/>
    <row r="62627"/>
    <row r="62628"/>
    <row r="62629"/>
    <row r="62630"/>
    <row r="62631"/>
    <row r="62632"/>
    <row r="62633"/>
    <row r="62634"/>
    <row r="62635"/>
    <row r="62636"/>
    <row r="62637"/>
    <row r="62638"/>
    <row r="62639"/>
    <row r="62640"/>
    <row r="62641"/>
    <row r="62642"/>
    <row r="62643"/>
    <row r="62644"/>
    <row r="62645"/>
    <row r="62646"/>
    <row r="62647"/>
    <row r="62648"/>
    <row r="62649"/>
    <row r="62650"/>
    <row r="62651"/>
    <row r="62652"/>
    <row r="62653"/>
    <row r="62654"/>
    <row r="62655"/>
    <row r="62656"/>
    <row r="62657"/>
    <row r="62658"/>
    <row r="62659"/>
    <row r="62660"/>
    <row r="62661"/>
    <row r="62662"/>
    <row r="62663"/>
    <row r="62664"/>
    <row r="62665"/>
    <row r="62666"/>
    <row r="62667"/>
    <row r="62668"/>
    <row r="62669"/>
    <row r="62670"/>
    <row r="62671"/>
    <row r="62672"/>
    <row r="62673"/>
    <row r="62674"/>
    <row r="62675"/>
    <row r="62676"/>
    <row r="62677"/>
    <row r="62678"/>
    <row r="62679"/>
    <row r="62680"/>
    <row r="62681"/>
    <row r="62682"/>
    <row r="62683"/>
    <row r="62684"/>
    <row r="62685"/>
    <row r="62686"/>
    <row r="62687"/>
    <row r="62688"/>
    <row r="62689"/>
    <row r="62690"/>
    <row r="62691"/>
    <row r="62692"/>
    <row r="62693"/>
    <row r="62694"/>
    <row r="62695"/>
    <row r="62696"/>
    <row r="62697"/>
    <row r="62698"/>
    <row r="62699"/>
    <row r="62700"/>
    <row r="62701"/>
    <row r="62702"/>
    <row r="62703"/>
    <row r="62704"/>
    <row r="62705"/>
    <row r="62706"/>
    <row r="62707"/>
    <row r="62708"/>
    <row r="62709"/>
    <row r="62710"/>
    <row r="62711"/>
    <row r="62712"/>
    <row r="62713"/>
    <row r="62714"/>
    <row r="62715"/>
    <row r="62716"/>
    <row r="62717"/>
    <row r="62718"/>
    <row r="62719"/>
    <row r="62720"/>
    <row r="62721"/>
    <row r="62722"/>
    <row r="62723"/>
    <row r="62724"/>
    <row r="62725"/>
    <row r="62726"/>
    <row r="62727"/>
    <row r="62728"/>
    <row r="62729"/>
    <row r="62730"/>
    <row r="62731"/>
    <row r="62732"/>
    <row r="62733"/>
    <row r="62734"/>
    <row r="62735"/>
    <row r="62736"/>
    <row r="62737"/>
    <row r="62738"/>
    <row r="62739"/>
    <row r="62740"/>
    <row r="62741"/>
    <row r="62742"/>
    <row r="62743"/>
    <row r="62744"/>
    <row r="62745"/>
    <row r="62746"/>
    <row r="62747"/>
    <row r="62748"/>
    <row r="62749"/>
    <row r="62750"/>
    <row r="62751"/>
    <row r="62752"/>
    <row r="62753"/>
    <row r="62754"/>
    <row r="62755"/>
    <row r="62756"/>
    <row r="62757"/>
    <row r="62758"/>
    <row r="62759"/>
    <row r="62760"/>
    <row r="62761"/>
    <row r="62762"/>
    <row r="62763"/>
    <row r="62764"/>
    <row r="62765"/>
    <row r="62766"/>
    <row r="62767"/>
    <row r="62768"/>
    <row r="62769"/>
    <row r="62770"/>
    <row r="62771"/>
    <row r="62772"/>
    <row r="62773"/>
    <row r="62774"/>
    <row r="62775"/>
    <row r="62776"/>
    <row r="62777"/>
    <row r="62778"/>
    <row r="62779"/>
    <row r="62780"/>
    <row r="62781"/>
    <row r="62782"/>
    <row r="62783"/>
    <row r="62784"/>
    <row r="62785"/>
    <row r="62786"/>
    <row r="62787"/>
    <row r="62788"/>
    <row r="62789"/>
    <row r="62790"/>
    <row r="62791"/>
    <row r="62792"/>
    <row r="62793"/>
    <row r="62794"/>
    <row r="62795"/>
    <row r="62796"/>
    <row r="62797"/>
    <row r="62798"/>
    <row r="62799"/>
    <row r="62800"/>
    <row r="62801"/>
    <row r="62802"/>
    <row r="62803"/>
    <row r="62804"/>
    <row r="62805"/>
    <row r="62806"/>
    <row r="62807"/>
    <row r="62808"/>
    <row r="62809"/>
    <row r="62810"/>
    <row r="62811"/>
    <row r="62812"/>
    <row r="62813"/>
    <row r="62814"/>
    <row r="62815"/>
    <row r="62816"/>
    <row r="62817"/>
    <row r="62818"/>
    <row r="62819"/>
    <row r="62820"/>
    <row r="62821"/>
    <row r="62822"/>
    <row r="62823"/>
    <row r="62824"/>
    <row r="62825"/>
    <row r="62826"/>
    <row r="62827"/>
    <row r="62828"/>
    <row r="62829"/>
    <row r="62830"/>
    <row r="62831"/>
    <row r="62832"/>
    <row r="62833"/>
    <row r="62834"/>
    <row r="62835"/>
    <row r="62836"/>
    <row r="62837"/>
    <row r="62838"/>
    <row r="62839"/>
    <row r="62840"/>
    <row r="62841"/>
    <row r="62842"/>
    <row r="62843"/>
    <row r="62844"/>
    <row r="62845"/>
    <row r="62846"/>
    <row r="62847"/>
    <row r="62848"/>
    <row r="62849"/>
    <row r="62850"/>
    <row r="62851"/>
    <row r="62852"/>
    <row r="62853"/>
    <row r="62854"/>
    <row r="62855"/>
    <row r="62856"/>
    <row r="62857"/>
    <row r="62858"/>
    <row r="62859"/>
    <row r="62860"/>
    <row r="62861"/>
    <row r="62862"/>
    <row r="62863"/>
    <row r="62864"/>
    <row r="62865"/>
    <row r="62866"/>
    <row r="62867"/>
    <row r="62868"/>
    <row r="62869"/>
    <row r="62870"/>
    <row r="62871"/>
    <row r="62872"/>
    <row r="62873"/>
    <row r="62874"/>
    <row r="62875"/>
    <row r="62876"/>
    <row r="62877"/>
    <row r="62878"/>
    <row r="62879"/>
    <row r="62880"/>
    <row r="62881"/>
    <row r="62882"/>
    <row r="62883"/>
    <row r="62884"/>
    <row r="62885"/>
    <row r="62886"/>
    <row r="62887"/>
    <row r="62888"/>
    <row r="62889"/>
    <row r="62890"/>
    <row r="62891"/>
    <row r="62892"/>
    <row r="62893"/>
    <row r="62894"/>
    <row r="62895"/>
    <row r="62896"/>
    <row r="62897"/>
    <row r="62898"/>
    <row r="62899"/>
    <row r="62900"/>
    <row r="62901"/>
    <row r="62902"/>
    <row r="62903"/>
    <row r="62904"/>
    <row r="62905"/>
    <row r="62906"/>
    <row r="62907"/>
    <row r="62908"/>
    <row r="62909"/>
    <row r="62910"/>
    <row r="62911"/>
    <row r="62912"/>
    <row r="62913"/>
    <row r="62914"/>
    <row r="62915"/>
    <row r="62916"/>
    <row r="62917"/>
    <row r="62918"/>
    <row r="62919"/>
    <row r="62920"/>
    <row r="62921"/>
    <row r="62922"/>
    <row r="62923"/>
    <row r="62924"/>
    <row r="62925"/>
    <row r="62926"/>
    <row r="62927"/>
    <row r="62928"/>
    <row r="62929"/>
    <row r="62930"/>
    <row r="62931"/>
    <row r="62932"/>
    <row r="62933"/>
    <row r="62934"/>
    <row r="62935"/>
    <row r="62936"/>
    <row r="62937"/>
    <row r="62938"/>
    <row r="62939"/>
    <row r="62940"/>
    <row r="62941"/>
    <row r="62942"/>
    <row r="62943"/>
    <row r="62944"/>
    <row r="62945"/>
    <row r="62946"/>
    <row r="62947"/>
    <row r="62948"/>
    <row r="62949"/>
    <row r="62950"/>
    <row r="62951"/>
    <row r="62952"/>
    <row r="62953"/>
    <row r="62954"/>
    <row r="62955"/>
    <row r="62956"/>
    <row r="62957"/>
    <row r="62958"/>
    <row r="62959"/>
    <row r="62960"/>
    <row r="62961"/>
    <row r="62962"/>
    <row r="62963"/>
    <row r="62964"/>
    <row r="62965"/>
    <row r="62966"/>
    <row r="62967"/>
    <row r="62968"/>
    <row r="62969"/>
    <row r="62970"/>
    <row r="62971"/>
    <row r="62972"/>
    <row r="62973"/>
    <row r="62974"/>
    <row r="62975"/>
    <row r="62976"/>
    <row r="62977"/>
    <row r="62978"/>
    <row r="62979"/>
    <row r="62980"/>
    <row r="62981"/>
    <row r="62982"/>
    <row r="62983"/>
    <row r="62984"/>
    <row r="62985"/>
    <row r="62986"/>
    <row r="62987"/>
    <row r="62988"/>
    <row r="62989"/>
    <row r="62990"/>
    <row r="62991"/>
    <row r="62992"/>
    <row r="62993"/>
    <row r="62994"/>
    <row r="62995"/>
    <row r="62996"/>
    <row r="62997"/>
    <row r="62998"/>
    <row r="62999"/>
    <row r="63000"/>
    <row r="63001"/>
    <row r="63002"/>
    <row r="63003"/>
    <row r="63004"/>
    <row r="63005"/>
    <row r="63006"/>
    <row r="63007"/>
    <row r="63008"/>
    <row r="63009"/>
    <row r="63010"/>
    <row r="63011"/>
    <row r="63012"/>
    <row r="63013"/>
    <row r="63014"/>
    <row r="63015"/>
    <row r="63016"/>
    <row r="63017"/>
    <row r="63018"/>
    <row r="63019"/>
    <row r="63020"/>
    <row r="63021"/>
    <row r="63022"/>
    <row r="63023"/>
    <row r="63024"/>
    <row r="63025"/>
    <row r="63026"/>
    <row r="63027"/>
    <row r="63028"/>
    <row r="63029"/>
    <row r="63030"/>
    <row r="63031"/>
    <row r="63032"/>
    <row r="63033"/>
    <row r="63034"/>
    <row r="63035"/>
    <row r="63036"/>
    <row r="63037"/>
    <row r="63038"/>
    <row r="63039"/>
    <row r="63040"/>
    <row r="63041"/>
    <row r="63042"/>
    <row r="63043"/>
    <row r="63044"/>
    <row r="63045"/>
    <row r="63046"/>
    <row r="63047"/>
    <row r="63048"/>
    <row r="63049"/>
    <row r="63050"/>
    <row r="63051"/>
    <row r="63052"/>
    <row r="63053"/>
    <row r="63054"/>
    <row r="63055"/>
    <row r="63056"/>
    <row r="63057"/>
    <row r="63058"/>
    <row r="63059"/>
    <row r="63060"/>
    <row r="63061"/>
    <row r="63062"/>
    <row r="63063"/>
    <row r="63064"/>
    <row r="63065"/>
    <row r="63066"/>
    <row r="63067"/>
    <row r="63068"/>
    <row r="63069"/>
    <row r="63070"/>
    <row r="63071"/>
    <row r="63072"/>
    <row r="63073"/>
    <row r="63074"/>
    <row r="63075"/>
    <row r="63076"/>
    <row r="63077"/>
    <row r="63078"/>
    <row r="63079"/>
    <row r="63080"/>
    <row r="63081"/>
    <row r="63082"/>
    <row r="63083"/>
    <row r="63084"/>
    <row r="63085"/>
    <row r="63086"/>
    <row r="63087"/>
    <row r="63088"/>
    <row r="63089"/>
    <row r="63090"/>
    <row r="63091"/>
    <row r="63092"/>
    <row r="63093"/>
    <row r="63094"/>
    <row r="63095"/>
    <row r="63096"/>
    <row r="63097"/>
    <row r="63098"/>
    <row r="63099"/>
    <row r="63100"/>
    <row r="63101"/>
    <row r="63102"/>
    <row r="63103"/>
    <row r="63104"/>
    <row r="63105"/>
    <row r="63106"/>
    <row r="63107"/>
    <row r="63108"/>
    <row r="63109"/>
    <row r="63110"/>
    <row r="63111"/>
    <row r="63112"/>
    <row r="63113"/>
    <row r="63114"/>
    <row r="63115"/>
    <row r="63116"/>
    <row r="63117"/>
    <row r="63118"/>
    <row r="63119"/>
    <row r="63120"/>
    <row r="63121"/>
    <row r="63122"/>
    <row r="63123"/>
    <row r="63124"/>
    <row r="63125"/>
    <row r="63126"/>
    <row r="63127"/>
    <row r="63128"/>
    <row r="63129"/>
    <row r="63130"/>
    <row r="63131"/>
    <row r="63132"/>
    <row r="63133"/>
    <row r="63134"/>
    <row r="63135"/>
    <row r="63136"/>
    <row r="63137"/>
    <row r="63138"/>
    <row r="63139"/>
    <row r="63140"/>
    <row r="63141"/>
    <row r="63142"/>
    <row r="63143"/>
    <row r="63144"/>
    <row r="63145"/>
    <row r="63146"/>
    <row r="63147"/>
    <row r="63148"/>
    <row r="63149"/>
    <row r="63150"/>
    <row r="63151"/>
    <row r="63152"/>
    <row r="63153"/>
    <row r="63154"/>
    <row r="63155"/>
    <row r="63156"/>
    <row r="63157"/>
    <row r="63158"/>
    <row r="63159"/>
    <row r="63160"/>
    <row r="63161"/>
    <row r="63162"/>
    <row r="63163"/>
    <row r="63164"/>
    <row r="63165"/>
    <row r="63166"/>
    <row r="63167"/>
    <row r="63168"/>
    <row r="63169"/>
    <row r="63170"/>
    <row r="63171"/>
    <row r="63172"/>
    <row r="63173"/>
    <row r="63174"/>
    <row r="63175"/>
    <row r="63176"/>
    <row r="63177"/>
    <row r="63178"/>
    <row r="63179"/>
    <row r="63180"/>
    <row r="63181"/>
    <row r="63182"/>
    <row r="63183"/>
    <row r="63184"/>
    <row r="63185"/>
    <row r="63186"/>
    <row r="63187"/>
    <row r="63188"/>
    <row r="63189"/>
    <row r="63190"/>
    <row r="63191"/>
    <row r="63192"/>
    <row r="63193"/>
    <row r="63194"/>
    <row r="63195"/>
    <row r="63196"/>
    <row r="63197"/>
    <row r="63198"/>
    <row r="63199"/>
    <row r="63200"/>
    <row r="63201"/>
    <row r="63202"/>
    <row r="63203"/>
    <row r="63204"/>
    <row r="63205"/>
    <row r="63206"/>
    <row r="63207"/>
    <row r="63208"/>
    <row r="63209"/>
    <row r="63210"/>
    <row r="63211"/>
    <row r="63212"/>
    <row r="63213"/>
    <row r="63214"/>
    <row r="63215"/>
    <row r="63216"/>
    <row r="63217"/>
    <row r="63218"/>
    <row r="63219"/>
    <row r="63220"/>
    <row r="63221"/>
    <row r="63222"/>
    <row r="63223"/>
    <row r="63224"/>
    <row r="63225"/>
    <row r="63226"/>
    <row r="63227"/>
    <row r="63228"/>
    <row r="63229"/>
    <row r="63230"/>
    <row r="63231"/>
    <row r="63232"/>
    <row r="63233"/>
    <row r="63234"/>
    <row r="63235"/>
    <row r="63236"/>
    <row r="63237"/>
    <row r="63238"/>
    <row r="63239"/>
    <row r="63240"/>
    <row r="63241"/>
    <row r="63242"/>
    <row r="63243"/>
    <row r="63244"/>
    <row r="63245"/>
    <row r="63246"/>
    <row r="63247"/>
    <row r="63248"/>
    <row r="63249"/>
    <row r="63250"/>
    <row r="63251"/>
    <row r="63252"/>
    <row r="63253"/>
    <row r="63254"/>
    <row r="63255"/>
    <row r="63256"/>
    <row r="63257"/>
    <row r="63258"/>
    <row r="63259"/>
    <row r="63260"/>
    <row r="63261"/>
    <row r="63262"/>
    <row r="63263"/>
    <row r="63264"/>
    <row r="63265"/>
    <row r="63266"/>
    <row r="63267"/>
    <row r="63268"/>
    <row r="63269"/>
    <row r="63270"/>
    <row r="63271"/>
    <row r="63272"/>
    <row r="63273"/>
    <row r="63274"/>
    <row r="63275"/>
    <row r="63276"/>
    <row r="63277"/>
    <row r="63278"/>
    <row r="63279"/>
    <row r="63280"/>
    <row r="63281"/>
    <row r="63282"/>
    <row r="63283"/>
    <row r="63284"/>
    <row r="63285"/>
    <row r="63286"/>
    <row r="63287"/>
    <row r="63288"/>
    <row r="63289"/>
    <row r="63290"/>
    <row r="63291"/>
    <row r="63292"/>
    <row r="63293"/>
    <row r="63294"/>
    <row r="63295"/>
    <row r="63296"/>
    <row r="63297"/>
    <row r="63298"/>
    <row r="63299"/>
    <row r="63300"/>
    <row r="63301"/>
    <row r="63302"/>
    <row r="63303"/>
    <row r="63304"/>
    <row r="63305"/>
    <row r="63306"/>
    <row r="63307"/>
    <row r="63308"/>
    <row r="63309"/>
    <row r="63310"/>
    <row r="63311"/>
    <row r="63312"/>
    <row r="63313"/>
    <row r="63314"/>
    <row r="63315"/>
    <row r="63316"/>
    <row r="63317"/>
    <row r="63318"/>
    <row r="63319"/>
    <row r="63320"/>
    <row r="63321"/>
    <row r="63322"/>
    <row r="63323"/>
    <row r="63324"/>
    <row r="63325"/>
    <row r="63326"/>
    <row r="63327"/>
    <row r="63328"/>
    <row r="63329"/>
    <row r="63330"/>
    <row r="63331"/>
    <row r="63332"/>
    <row r="63333"/>
    <row r="63334"/>
    <row r="63335"/>
    <row r="63336"/>
    <row r="63337"/>
    <row r="63338"/>
    <row r="63339"/>
    <row r="63340"/>
    <row r="63341"/>
    <row r="63342"/>
    <row r="63343"/>
    <row r="63344"/>
    <row r="63345"/>
    <row r="63346"/>
    <row r="63347"/>
    <row r="63348"/>
    <row r="63349"/>
    <row r="63350"/>
    <row r="63351"/>
    <row r="63352"/>
    <row r="63353"/>
    <row r="63354"/>
    <row r="63355"/>
    <row r="63356"/>
    <row r="63357"/>
    <row r="63358"/>
    <row r="63359"/>
    <row r="63360"/>
    <row r="63361"/>
    <row r="63362"/>
    <row r="63363"/>
    <row r="63364"/>
    <row r="63365"/>
    <row r="63366"/>
    <row r="63367"/>
    <row r="63368"/>
    <row r="63369"/>
    <row r="63370"/>
    <row r="63371"/>
    <row r="63372"/>
    <row r="63373"/>
    <row r="63374"/>
    <row r="63375"/>
    <row r="63376"/>
    <row r="63377"/>
    <row r="63378"/>
    <row r="63379"/>
    <row r="63380"/>
    <row r="63381"/>
    <row r="63382"/>
    <row r="63383"/>
    <row r="63384"/>
    <row r="63385"/>
    <row r="63386"/>
    <row r="63387"/>
    <row r="63388"/>
    <row r="63389"/>
    <row r="63390"/>
    <row r="63391"/>
    <row r="63392"/>
    <row r="63393"/>
    <row r="63394"/>
    <row r="63395"/>
    <row r="63396"/>
    <row r="63397"/>
    <row r="63398"/>
    <row r="63399"/>
    <row r="63400"/>
    <row r="63401"/>
    <row r="63402"/>
    <row r="63403"/>
    <row r="63404"/>
    <row r="63405"/>
    <row r="63406"/>
    <row r="63407"/>
    <row r="63408"/>
    <row r="63409"/>
    <row r="63410"/>
    <row r="63411"/>
    <row r="63412"/>
    <row r="63413"/>
    <row r="63414"/>
    <row r="63415"/>
    <row r="63416"/>
    <row r="63417"/>
    <row r="63418"/>
    <row r="63419"/>
    <row r="63420"/>
    <row r="63421"/>
    <row r="63422"/>
    <row r="63423"/>
    <row r="63424"/>
    <row r="63425"/>
    <row r="63426"/>
    <row r="63427"/>
    <row r="63428"/>
    <row r="63429"/>
    <row r="63430"/>
    <row r="63431"/>
    <row r="63432"/>
    <row r="63433"/>
    <row r="63434"/>
    <row r="63435"/>
    <row r="63436"/>
    <row r="63437"/>
    <row r="63438"/>
    <row r="63439"/>
    <row r="63440"/>
    <row r="63441"/>
    <row r="63442"/>
    <row r="63443"/>
    <row r="63444"/>
    <row r="63445"/>
    <row r="63446"/>
    <row r="63447"/>
    <row r="63448"/>
    <row r="63449"/>
    <row r="63450"/>
    <row r="63451"/>
    <row r="63452"/>
    <row r="63453"/>
    <row r="63454"/>
    <row r="63455"/>
    <row r="63456"/>
    <row r="63457"/>
    <row r="63458"/>
    <row r="63459"/>
    <row r="63460"/>
    <row r="63461"/>
    <row r="63462"/>
    <row r="63463"/>
    <row r="63464"/>
    <row r="63465"/>
    <row r="63466"/>
    <row r="63467"/>
    <row r="63468"/>
    <row r="63469"/>
    <row r="63470"/>
    <row r="63471"/>
    <row r="63472"/>
    <row r="63473"/>
    <row r="63474"/>
    <row r="63475"/>
    <row r="63476"/>
    <row r="63477"/>
    <row r="63478"/>
    <row r="63479"/>
    <row r="63480"/>
    <row r="63481"/>
    <row r="63482"/>
    <row r="63483"/>
    <row r="63484"/>
    <row r="63485"/>
    <row r="63486"/>
    <row r="63487"/>
    <row r="63488"/>
    <row r="63489"/>
    <row r="63490"/>
    <row r="63491"/>
    <row r="63492"/>
    <row r="63493"/>
    <row r="63494"/>
    <row r="63495"/>
    <row r="63496"/>
    <row r="63497"/>
    <row r="63498"/>
    <row r="63499"/>
    <row r="63500"/>
    <row r="63501"/>
    <row r="63502"/>
    <row r="63503"/>
    <row r="63504"/>
    <row r="63505"/>
    <row r="63506"/>
    <row r="63507"/>
    <row r="63508"/>
    <row r="63509"/>
    <row r="63510"/>
    <row r="63511"/>
    <row r="63512"/>
    <row r="63513"/>
    <row r="63514"/>
    <row r="63515"/>
    <row r="63516"/>
    <row r="63517"/>
    <row r="63518"/>
    <row r="63519"/>
    <row r="63520"/>
    <row r="63521"/>
    <row r="63522"/>
    <row r="63523"/>
    <row r="63524"/>
    <row r="63525"/>
    <row r="63526"/>
    <row r="63527"/>
    <row r="63528"/>
    <row r="63529"/>
    <row r="63530"/>
    <row r="63531"/>
    <row r="63532"/>
    <row r="63533"/>
    <row r="63534"/>
    <row r="63535"/>
    <row r="63536"/>
    <row r="63537"/>
    <row r="63538"/>
    <row r="63539"/>
    <row r="63540"/>
    <row r="63541"/>
    <row r="63542"/>
    <row r="63543"/>
    <row r="63544"/>
    <row r="63545"/>
    <row r="63546"/>
    <row r="63547"/>
    <row r="63548"/>
    <row r="63549"/>
    <row r="63550"/>
    <row r="63551"/>
    <row r="63552"/>
    <row r="63553"/>
    <row r="63554"/>
    <row r="63555"/>
    <row r="63556"/>
    <row r="63557"/>
    <row r="63558"/>
    <row r="63559"/>
    <row r="63560"/>
    <row r="63561"/>
    <row r="63562"/>
    <row r="63563"/>
    <row r="63564"/>
    <row r="63565"/>
    <row r="63566"/>
    <row r="63567"/>
    <row r="63568"/>
    <row r="63569"/>
    <row r="63570"/>
    <row r="63571"/>
    <row r="63572"/>
    <row r="63573"/>
    <row r="63574"/>
    <row r="63575"/>
    <row r="63576"/>
    <row r="63577"/>
    <row r="63578"/>
    <row r="63579"/>
    <row r="63580"/>
    <row r="63581"/>
    <row r="63582"/>
    <row r="63583"/>
    <row r="63584"/>
    <row r="63585"/>
    <row r="63586"/>
    <row r="63587"/>
    <row r="63588"/>
    <row r="63589"/>
    <row r="63590"/>
    <row r="63591"/>
    <row r="63592"/>
    <row r="63593"/>
    <row r="63594"/>
    <row r="63595"/>
    <row r="63596"/>
    <row r="63597"/>
    <row r="63598"/>
    <row r="63599"/>
    <row r="63600"/>
    <row r="63601"/>
    <row r="63602"/>
    <row r="63603"/>
    <row r="63604"/>
    <row r="63605"/>
    <row r="63606"/>
    <row r="63607"/>
    <row r="63608"/>
    <row r="63609"/>
    <row r="63610"/>
    <row r="63611"/>
    <row r="63612"/>
    <row r="63613"/>
    <row r="63614"/>
    <row r="63615"/>
    <row r="63616"/>
    <row r="63617"/>
    <row r="63618"/>
    <row r="63619"/>
    <row r="63620"/>
    <row r="63621"/>
    <row r="63622"/>
    <row r="63623"/>
    <row r="63624"/>
    <row r="63625"/>
    <row r="63626"/>
    <row r="63627"/>
    <row r="63628"/>
    <row r="63629"/>
    <row r="63630"/>
    <row r="63631"/>
    <row r="63632"/>
    <row r="63633"/>
    <row r="63634"/>
    <row r="63635"/>
    <row r="63636"/>
    <row r="63637"/>
    <row r="63638"/>
    <row r="63639"/>
    <row r="63640"/>
    <row r="63641"/>
    <row r="63642"/>
    <row r="63643"/>
    <row r="63644"/>
    <row r="63645"/>
    <row r="63646"/>
    <row r="63647"/>
    <row r="63648"/>
    <row r="63649"/>
    <row r="63650"/>
    <row r="63651"/>
    <row r="63652"/>
    <row r="63653"/>
    <row r="63654"/>
    <row r="63655"/>
    <row r="63656"/>
    <row r="63657"/>
    <row r="63658"/>
    <row r="63659"/>
    <row r="63660"/>
    <row r="63661"/>
    <row r="63662"/>
    <row r="63663"/>
    <row r="63664"/>
    <row r="63665"/>
    <row r="63666"/>
    <row r="63667"/>
    <row r="63668"/>
    <row r="63669"/>
    <row r="63670"/>
    <row r="63671"/>
    <row r="63672"/>
    <row r="63673"/>
    <row r="63674"/>
    <row r="63675"/>
    <row r="63676"/>
    <row r="63677"/>
    <row r="63678"/>
    <row r="63679"/>
    <row r="63680"/>
    <row r="63681"/>
    <row r="63682"/>
    <row r="63683"/>
    <row r="63684"/>
    <row r="63685"/>
    <row r="63686"/>
    <row r="63687"/>
    <row r="63688"/>
    <row r="63689"/>
    <row r="63690"/>
    <row r="63691"/>
    <row r="63692"/>
    <row r="63693"/>
    <row r="63694"/>
    <row r="63695"/>
    <row r="63696"/>
    <row r="63697"/>
    <row r="63698"/>
    <row r="63699"/>
    <row r="63700"/>
    <row r="63701"/>
    <row r="63702"/>
    <row r="63703"/>
    <row r="63704"/>
    <row r="63705"/>
    <row r="63706"/>
    <row r="63707"/>
    <row r="63708"/>
    <row r="63709"/>
    <row r="63710"/>
    <row r="63711"/>
    <row r="63712"/>
    <row r="63713"/>
    <row r="63714"/>
    <row r="63715"/>
    <row r="63716"/>
    <row r="63717"/>
    <row r="63718"/>
    <row r="63719"/>
    <row r="63720"/>
    <row r="63721"/>
    <row r="63722"/>
    <row r="63723"/>
    <row r="63724"/>
    <row r="63725"/>
    <row r="63726"/>
    <row r="63727"/>
    <row r="63728"/>
    <row r="63729"/>
    <row r="63730"/>
    <row r="63731"/>
    <row r="63732"/>
    <row r="63733"/>
    <row r="63734"/>
    <row r="63735"/>
    <row r="63736"/>
    <row r="63737"/>
    <row r="63738"/>
    <row r="63739"/>
    <row r="63740"/>
    <row r="63741"/>
    <row r="63742"/>
    <row r="63743"/>
    <row r="63744"/>
    <row r="63745"/>
    <row r="63746"/>
    <row r="63747"/>
    <row r="63748"/>
    <row r="63749"/>
    <row r="63750"/>
    <row r="63751"/>
    <row r="63752"/>
    <row r="63753"/>
    <row r="63754"/>
    <row r="63755"/>
    <row r="63756"/>
    <row r="63757"/>
    <row r="63758"/>
    <row r="63759"/>
    <row r="63760"/>
    <row r="63761"/>
    <row r="63762"/>
    <row r="63763"/>
    <row r="63764"/>
    <row r="63765"/>
    <row r="63766"/>
    <row r="63767"/>
    <row r="63768"/>
    <row r="63769"/>
    <row r="63770"/>
    <row r="63771"/>
    <row r="63772"/>
    <row r="63773"/>
    <row r="63774"/>
    <row r="63775"/>
    <row r="63776"/>
    <row r="63777"/>
    <row r="63778"/>
    <row r="63779"/>
    <row r="63780"/>
    <row r="63781"/>
    <row r="63782"/>
    <row r="63783"/>
    <row r="63784"/>
    <row r="63785"/>
    <row r="63786"/>
    <row r="63787"/>
    <row r="63788"/>
    <row r="63789"/>
    <row r="63790"/>
    <row r="63791"/>
    <row r="63792"/>
    <row r="63793"/>
    <row r="63794"/>
    <row r="63795"/>
    <row r="63796"/>
    <row r="63797"/>
    <row r="63798"/>
    <row r="63799"/>
    <row r="63800"/>
    <row r="63801"/>
    <row r="63802"/>
    <row r="63803"/>
    <row r="63804"/>
    <row r="63805"/>
    <row r="63806"/>
    <row r="63807"/>
    <row r="63808"/>
    <row r="63809"/>
    <row r="63810"/>
    <row r="63811"/>
    <row r="63812"/>
    <row r="63813"/>
    <row r="63814"/>
    <row r="63815"/>
    <row r="63816"/>
    <row r="63817"/>
    <row r="63818"/>
    <row r="63819"/>
    <row r="63820"/>
    <row r="63821"/>
    <row r="63822"/>
    <row r="63823"/>
    <row r="63824"/>
    <row r="63825"/>
    <row r="63826"/>
    <row r="63827"/>
    <row r="63828"/>
    <row r="63829"/>
    <row r="63830"/>
    <row r="63831"/>
    <row r="63832"/>
    <row r="63833"/>
    <row r="63834"/>
    <row r="63835"/>
    <row r="63836"/>
    <row r="63837"/>
    <row r="63838"/>
    <row r="63839"/>
    <row r="63840"/>
    <row r="63841"/>
    <row r="63842"/>
    <row r="63843"/>
    <row r="63844"/>
    <row r="63845"/>
    <row r="63846"/>
    <row r="63847"/>
    <row r="63848"/>
    <row r="63849"/>
    <row r="63850"/>
    <row r="63851"/>
    <row r="63852"/>
    <row r="63853"/>
    <row r="63854"/>
    <row r="63855"/>
    <row r="63856"/>
    <row r="63857"/>
    <row r="63858"/>
    <row r="63859"/>
    <row r="63860"/>
    <row r="63861"/>
    <row r="63862"/>
    <row r="63863"/>
    <row r="63864"/>
    <row r="63865"/>
    <row r="63866"/>
    <row r="63867"/>
    <row r="63868"/>
    <row r="63869"/>
    <row r="63870"/>
    <row r="63871"/>
    <row r="63872"/>
    <row r="63873"/>
    <row r="63874"/>
    <row r="63875"/>
    <row r="63876"/>
    <row r="63877"/>
    <row r="63878"/>
    <row r="63879"/>
    <row r="63880"/>
    <row r="63881"/>
    <row r="63882"/>
    <row r="63883"/>
    <row r="63884"/>
    <row r="63885"/>
    <row r="63886"/>
    <row r="63887"/>
    <row r="63888"/>
    <row r="63889"/>
    <row r="63890"/>
    <row r="63891"/>
    <row r="63892"/>
    <row r="63893"/>
    <row r="63894"/>
    <row r="63895"/>
    <row r="63896"/>
    <row r="63897"/>
    <row r="63898"/>
    <row r="63899"/>
    <row r="63900"/>
    <row r="63901"/>
    <row r="63902"/>
    <row r="63903"/>
    <row r="63904"/>
    <row r="63905"/>
    <row r="63906"/>
    <row r="63907"/>
    <row r="63908"/>
    <row r="63909"/>
    <row r="63910"/>
    <row r="63911"/>
    <row r="63912"/>
    <row r="63913"/>
    <row r="63914"/>
    <row r="63915"/>
    <row r="63916"/>
    <row r="63917"/>
    <row r="63918"/>
    <row r="63919"/>
    <row r="63920"/>
    <row r="63921"/>
    <row r="63922"/>
    <row r="63923"/>
    <row r="63924"/>
    <row r="63925"/>
    <row r="63926"/>
    <row r="63927"/>
    <row r="63928"/>
    <row r="63929"/>
    <row r="63930"/>
    <row r="63931"/>
    <row r="63932"/>
    <row r="63933"/>
    <row r="63934"/>
    <row r="63935"/>
    <row r="63936"/>
    <row r="63937"/>
    <row r="63938"/>
    <row r="63939"/>
    <row r="63940"/>
    <row r="63941"/>
    <row r="63942"/>
    <row r="63943"/>
    <row r="63944"/>
    <row r="63945"/>
    <row r="63946"/>
    <row r="63947"/>
    <row r="63948"/>
    <row r="63949"/>
    <row r="63950"/>
    <row r="63951"/>
    <row r="63952"/>
    <row r="63953"/>
    <row r="63954"/>
    <row r="63955"/>
    <row r="63956"/>
    <row r="63957"/>
    <row r="63958"/>
    <row r="63959"/>
    <row r="63960"/>
    <row r="63961"/>
    <row r="63962"/>
    <row r="63963"/>
    <row r="63964"/>
    <row r="63965"/>
    <row r="63966"/>
    <row r="63967"/>
    <row r="63968"/>
    <row r="63969"/>
    <row r="63970"/>
    <row r="63971"/>
    <row r="63972"/>
    <row r="63973"/>
    <row r="63974"/>
    <row r="63975"/>
    <row r="63976"/>
    <row r="63977"/>
    <row r="63978"/>
    <row r="63979"/>
    <row r="63980"/>
    <row r="63981"/>
    <row r="63982"/>
    <row r="63983"/>
    <row r="63984"/>
    <row r="63985"/>
    <row r="63986"/>
    <row r="63987"/>
    <row r="63988"/>
    <row r="63989"/>
    <row r="63990"/>
    <row r="63991"/>
    <row r="63992"/>
    <row r="63993"/>
    <row r="63994"/>
    <row r="63995"/>
    <row r="63996"/>
    <row r="63997"/>
    <row r="63998"/>
    <row r="63999"/>
    <row r="64000"/>
    <row r="64001"/>
    <row r="64002"/>
    <row r="64003"/>
    <row r="64004"/>
    <row r="64005"/>
    <row r="64006"/>
    <row r="64007"/>
    <row r="64008"/>
    <row r="64009"/>
    <row r="64010"/>
    <row r="64011"/>
    <row r="64012"/>
    <row r="64013"/>
    <row r="64014"/>
    <row r="64015"/>
    <row r="64016"/>
    <row r="64017"/>
    <row r="64018"/>
    <row r="64019"/>
    <row r="64020"/>
    <row r="64021"/>
    <row r="64022"/>
    <row r="64023"/>
    <row r="64024"/>
    <row r="64025"/>
    <row r="64026"/>
    <row r="64027"/>
    <row r="64028"/>
    <row r="64029"/>
    <row r="64030"/>
    <row r="64031"/>
    <row r="64032"/>
    <row r="64033"/>
    <row r="64034"/>
    <row r="64035"/>
    <row r="64036"/>
    <row r="64037"/>
    <row r="64038"/>
    <row r="64039"/>
    <row r="64040"/>
    <row r="64041"/>
    <row r="64042"/>
    <row r="64043"/>
    <row r="64044"/>
    <row r="64045"/>
    <row r="64046"/>
    <row r="64047"/>
    <row r="64048"/>
    <row r="64049"/>
    <row r="64050"/>
    <row r="64051"/>
    <row r="64052"/>
    <row r="64053"/>
    <row r="64054"/>
    <row r="64055"/>
    <row r="64056"/>
    <row r="64057"/>
    <row r="64058"/>
    <row r="64059"/>
    <row r="64060"/>
    <row r="64061"/>
    <row r="64062"/>
    <row r="64063"/>
    <row r="64064"/>
    <row r="64065"/>
    <row r="64066"/>
    <row r="64067"/>
    <row r="64068"/>
    <row r="64069"/>
    <row r="64070"/>
    <row r="64071"/>
    <row r="64072"/>
    <row r="64073"/>
    <row r="64074"/>
    <row r="64075"/>
    <row r="64076"/>
    <row r="64077"/>
    <row r="64078"/>
    <row r="64079"/>
    <row r="64080"/>
    <row r="64081"/>
    <row r="64082"/>
    <row r="64083"/>
    <row r="64084"/>
    <row r="64085"/>
    <row r="64086"/>
    <row r="64087"/>
    <row r="64088"/>
    <row r="64089"/>
    <row r="64090"/>
    <row r="64091"/>
    <row r="64092"/>
    <row r="64093"/>
    <row r="64094"/>
    <row r="64095"/>
    <row r="64096"/>
    <row r="64097"/>
    <row r="64098"/>
    <row r="64099"/>
    <row r="64100"/>
    <row r="64101"/>
    <row r="64102"/>
    <row r="64103"/>
    <row r="64104"/>
    <row r="64105"/>
    <row r="64106"/>
    <row r="64107"/>
    <row r="64108"/>
    <row r="64109"/>
    <row r="64110"/>
    <row r="64111"/>
    <row r="64112"/>
    <row r="64113"/>
    <row r="64114"/>
    <row r="64115"/>
    <row r="64116"/>
    <row r="64117"/>
    <row r="64118"/>
    <row r="64119"/>
    <row r="64120"/>
    <row r="64121"/>
    <row r="64122"/>
    <row r="64123"/>
    <row r="64124"/>
    <row r="64125"/>
    <row r="64126"/>
    <row r="64127"/>
    <row r="64128"/>
    <row r="64129"/>
    <row r="64130"/>
    <row r="64131"/>
    <row r="64132"/>
    <row r="64133"/>
    <row r="64134"/>
    <row r="64135"/>
    <row r="64136"/>
    <row r="64137"/>
    <row r="64138"/>
    <row r="64139"/>
    <row r="64140"/>
    <row r="64141"/>
    <row r="64142"/>
    <row r="64143"/>
    <row r="64144"/>
    <row r="64145"/>
    <row r="64146"/>
    <row r="64147"/>
    <row r="64148"/>
    <row r="64149"/>
    <row r="64150"/>
    <row r="64151"/>
    <row r="64152"/>
    <row r="64153"/>
    <row r="64154"/>
    <row r="64155"/>
    <row r="64156"/>
    <row r="64157"/>
    <row r="64158"/>
    <row r="64159"/>
    <row r="64160"/>
    <row r="64161"/>
    <row r="64162"/>
    <row r="64163"/>
    <row r="64164"/>
    <row r="64165"/>
    <row r="64166"/>
    <row r="64167"/>
    <row r="64168"/>
    <row r="64169"/>
    <row r="64170"/>
    <row r="64171"/>
    <row r="64172"/>
    <row r="64173"/>
    <row r="64174"/>
    <row r="64175"/>
    <row r="64176"/>
    <row r="64177"/>
    <row r="64178"/>
    <row r="64179"/>
    <row r="64180"/>
    <row r="64181"/>
    <row r="64182"/>
    <row r="64183"/>
    <row r="64184"/>
    <row r="64185"/>
    <row r="64186"/>
    <row r="64187"/>
    <row r="64188"/>
    <row r="64189"/>
    <row r="64190"/>
    <row r="64191"/>
    <row r="64192"/>
    <row r="64193"/>
    <row r="64194"/>
    <row r="64195"/>
    <row r="64196"/>
    <row r="64197"/>
    <row r="64198"/>
    <row r="64199"/>
    <row r="64200"/>
    <row r="64201"/>
    <row r="64202"/>
    <row r="64203"/>
    <row r="64204"/>
    <row r="64205"/>
    <row r="64206"/>
    <row r="64207"/>
    <row r="64208"/>
    <row r="64209"/>
    <row r="64210"/>
    <row r="64211"/>
    <row r="64212"/>
    <row r="64213"/>
    <row r="64214"/>
    <row r="64215"/>
    <row r="64216"/>
    <row r="64217"/>
    <row r="64218"/>
    <row r="64219"/>
    <row r="64220"/>
    <row r="64221"/>
    <row r="64222"/>
    <row r="64223"/>
    <row r="64224"/>
    <row r="64225"/>
    <row r="64226"/>
    <row r="64227"/>
    <row r="64228"/>
    <row r="64229"/>
    <row r="64230"/>
    <row r="64231"/>
    <row r="64232"/>
    <row r="64233"/>
    <row r="64234"/>
    <row r="64235"/>
    <row r="64236"/>
    <row r="64237"/>
    <row r="64238"/>
    <row r="64239"/>
    <row r="64240"/>
    <row r="64241"/>
    <row r="64242"/>
    <row r="64243"/>
    <row r="64244"/>
    <row r="64245"/>
    <row r="64246"/>
    <row r="64247"/>
    <row r="64248"/>
    <row r="64249"/>
    <row r="64250"/>
    <row r="64251"/>
    <row r="64252"/>
    <row r="64253"/>
    <row r="64254"/>
    <row r="64255"/>
    <row r="64256"/>
    <row r="64257"/>
    <row r="64258"/>
    <row r="64259"/>
    <row r="64260"/>
    <row r="64261"/>
    <row r="64262"/>
    <row r="64263"/>
    <row r="64264"/>
    <row r="64265"/>
    <row r="64266"/>
    <row r="64267"/>
    <row r="64268"/>
    <row r="64269"/>
    <row r="64270"/>
    <row r="64271"/>
    <row r="64272"/>
    <row r="64273"/>
    <row r="64274"/>
    <row r="64275"/>
    <row r="64276"/>
    <row r="64277"/>
    <row r="64278"/>
    <row r="64279"/>
    <row r="64280"/>
    <row r="64281"/>
    <row r="64282"/>
    <row r="64283"/>
    <row r="64284"/>
    <row r="64285"/>
    <row r="64286"/>
    <row r="64287"/>
    <row r="64288"/>
    <row r="64289"/>
    <row r="64290"/>
    <row r="64291"/>
    <row r="64292"/>
    <row r="64293"/>
    <row r="64294"/>
    <row r="64295"/>
    <row r="64296"/>
    <row r="64297"/>
    <row r="64298"/>
    <row r="64299"/>
    <row r="64300"/>
    <row r="64301"/>
    <row r="64302"/>
    <row r="64303"/>
    <row r="64304"/>
    <row r="64305"/>
    <row r="64306"/>
    <row r="64307"/>
    <row r="64308"/>
    <row r="64309"/>
    <row r="64310"/>
    <row r="64311"/>
    <row r="64312"/>
    <row r="64313"/>
    <row r="64314"/>
    <row r="64315"/>
    <row r="64316"/>
    <row r="64317"/>
    <row r="64318"/>
    <row r="64319"/>
    <row r="64320"/>
    <row r="64321"/>
    <row r="64322"/>
    <row r="64323"/>
    <row r="64324"/>
    <row r="64325"/>
    <row r="64326"/>
    <row r="64327"/>
    <row r="64328"/>
    <row r="64329"/>
    <row r="64330"/>
    <row r="64331"/>
    <row r="64332"/>
    <row r="64333"/>
    <row r="64334"/>
    <row r="64335"/>
    <row r="64336"/>
    <row r="64337"/>
    <row r="64338"/>
    <row r="64339"/>
    <row r="64340"/>
    <row r="64341"/>
    <row r="64342"/>
    <row r="64343"/>
    <row r="64344"/>
    <row r="64345"/>
    <row r="64346"/>
    <row r="64347"/>
    <row r="64348"/>
    <row r="64349"/>
    <row r="64350"/>
    <row r="64351"/>
    <row r="64352"/>
    <row r="64353"/>
    <row r="64354"/>
    <row r="64355"/>
    <row r="64356"/>
    <row r="64357"/>
    <row r="64358"/>
    <row r="64359"/>
    <row r="64360"/>
    <row r="64361"/>
    <row r="64362"/>
    <row r="64363"/>
    <row r="64364"/>
    <row r="64365"/>
    <row r="64366"/>
    <row r="64367"/>
    <row r="64368"/>
    <row r="64369"/>
    <row r="64370"/>
    <row r="64371"/>
    <row r="64372"/>
    <row r="64373"/>
    <row r="64374"/>
    <row r="64375"/>
    <row r="64376"/>
    <row r="64377"/>
    <row r="64378"/>
    <row r="64379"/>
    <row r="64380"/>
    <row r="64381"/>
    <row r="64382"/>
    <row r="64383"/>
    <row r="64384"/>
    <row r="64385"/>
    <row r="64386"/>
    <row r="64387"/>
    <row r="64388"/>
    <row r="64389"/>
    <row r="64390"/>
    <row r="64391"/>
    <row r="64392"/>
    <row r="64393"/>
    <row r="64394"/>
    <row r="64395"/>
    <row r="64396"/>
    <row r="64397"/>
    <row r="64398"/>
    <row r="64399"/>
    <row r="64400"/>
    <row r="64401"/>
    <row r="64402"/>
    <row r="64403"/>
    <row r="64404"/>
    <row r="64405"/>
    <row r="64406"/>
    <row r="64407"/>
    <row r="64408"/>
    <row r="64409"/>
    <row r="64410"/>
    <row r="64411"/>
    <row r="64412"/>
    <row r="64413"/>
    <row r="64414"/>
    <row r="64415"/>
    <row r="64416"/>
    <row r="64417"/>
    <row r="64418"/>
    <row r="64419"/>
    <row r="64420"/>
    <row r="64421"/>
    <row r="64422"/>
    <row r="64423"/>
    <row r="64424"/>
    <row r="64425"/>
    <row r="64426"/>
    <row r="64427"/>
    <row r="64428"/>
    <row r="64429"/>
    <row r="64430"/>
    <row r="64431"/>
    <row r="64432"/>
    <row r="64433"/>
    <row r="64434"/>
    <row r="64435"/>
    <row r="64436"/>
    <row r="64437"/>
    <row r="64438"/>
    <row r="64439"/>
    <row r="64440"/>
    <row r="64441"/>
    <row r="64442"/>
    <row r="64443"/>
    <row r="64444"/>
    <row r="64445"/>
    <row r="64446"/>
    <row r="64447"/>
    <row r="64448"/>
    <row r="64449"/>
    <row r="64450"/>
    <row r="64451"/>
    <row r="64452"/>
    <row r="64453"/>
    <row r="64454"/>
    <row r="64455"/>
    <row r="64456"/>
    <row r="64457"/>
    <row r="64458"/>
    <row r="64459"/>
    <row r="64460"/>
    <row r="64461"/>
    <row r="64462"/>
    <row r="64463"/>
    <row r="64464"/>
    <row r="64465"/>
    <row r="64466"/>
    <row r="64467"/>
    <row r="64468"/>
    <row r="64469"/>
    <row r="64470"/>
    <row r="64471"/>
    <row r="64472"/>
    <row r="64473"/>
    <row r="64474"/>
    <row r="64475"/>
    <row r="64476"/>
    <row r="64477"/>
    <row r="64478"/>
    <row r="64479"/>
    <row r="64480"/>
    <row r="64481"/>
    <row r="64482"/>
    <row r="64483"/>
    <row r="64484"/>
    <row r="64485"/>
    <row r="64486"/>
    <row r="64487"/>
    <row r="64488"/>
    <row r="64489"/>
    <row r="64490"/>
    <row r="64491"/>
    <row r="64492"/>
    <row r="64493"/>
    <row r="64494"/>
    <row r="64495"/>
    <row r="64496"/>
    <row r="64497"/>
    <row r="64498"/>
    <row r="64499"/>
    <row r="64500"/>
    <row r="64501"/>
    <row r="64502"/>
    <row r="64503"/>
    <row r="64504"/>
    <row r="64505"/>
    <row r="64506"/>
    <row r="64507"/>
    <row r="64508"/>
    <row r="64509"/>
    <row r="64510"/>
    <row r="64511"/>
    <row r="64512"/>
    <row r="64513"/>
    <row r="64514"/>
    <row r="64515"/>
    <row r="64516"/>
    <row r="64517"/>
    <row r="64518"/>
    <row r="64519"/>
    <row r="64520"/>
    <row r="64521"/>
    <row r="64522"/>
    <row r="64523"/>
    <row r="64524"/>
    <row r="64525"/>
    <row r="64526"/>
    <row r="64527"/>
    <row r="64528"/>
    <row r="64529"/>
    <row r="64530"/>
    <row r="64531"/>
    <row r="64532"/>
    <row r="64533"/>
    <row r="64534"/>
    <row r="64535"/>
    <row r="64536"/>
    <row r="64537"/>
    <row r="64538"/>
    <row r="64539"/>
    <row r="64540"/>
    <row r="64541"/>
    <row r="64542"/>
    <row r="64543"/>
    <row r="64544"/>
    <row r="64545"/>
    <row r="64546"/>
    <row r="64547"/>
    <row r="64548"/>
    <row r="64549"/>
    <row r="64550"/>
    <row r="64551"/>
    <row r="64552"/>
    <row r="64553"/>
    <row r="64554"/>
    <row r="64555"/>
    <row r="64556"/>
    <row r="64557"/>
    <row r="64558"/>
    <row r="64559"/>
    <row r="64560"/>
    <row r="64561"/>
    <row r="64562"/>
    <row r="64563"/>
    <row r="64564"/>
    <row r="64565"/>
    <row r="64566"/>
    <row r="64567"/>
    <row r="64568"/>
    <row r="64569"/>
    <row r="64570"/>
    <row r="64571"/>
    <row r="64572"/>
    <row r="64573"/>
    <row r="64574"/>
    <row r="64575"/>
    <row r="64576"/>
    <row r="64577"/>
    <row r="64578"/>
    <row r="64579"/>
    <row r="64580"/>
    <row r="64581"/>
    <row r="64582"/>
    <row r="64583"/>
    <row r="64584"/>
    <row r="64585"/>
    <row r="64586"/>
    <row r="64587"/>
    <row r="64588"/>
    <row r="64589"/>
    <row r="64590"/>
    <row r="64591"/>
    <row r="64592"/>
    <row r="64593"/>
    <row r="64594"/>
    <row r="64595"/>
    <row r="64596"/>
    <row r="64597"/>
    <row r="64598"/>
    <row r="64599"/>
    <row r="64600"/>
    <row r="64601"/>
    <row r="64602"/>
    <row r="64603"/>
    <row r="64604"/>
    <row r="64605"/>
    <row r="64606"/>
    <row r="64607"/>
    <row r="64608"/>
    <row r="64609"/>
    <row r="64610"/>
    <row r="64611"/>
    <row r="64612"/>
    <row r="64613"/>
    <row r="64614"/>
    <row r="64615"/>
    <row r="64616"/>
    <row r="64617"/>
    <row r="64618"/>
    <row r="64619"/>
    <row r="64620"/>
    <row r="64621"/>
    <row r="64622"/>
    <row r="64623"/>
    <row r="64624"/>
    <row r="64625"/>
    <row r="64626"/>
    <row r="64627"/>
    <row r="64628"/>
    <row r="64629"/>
    <row r="64630"/>
    <row r="64631"/>
    <row r="64632"/>
    <row r="64633"/>
    <row r="64634"/>
    <row r="64635"/>
    <row r="64636"/>
    <row r="64637"/>
    <row r="64638"/>
    <row r="64639"/>
    <row r="64640"/>
    <row r="64641"/>
    <row r="64642"/>
    <row r="64643"/>
    <row r="64644"/>
    <row r="64645"/>
    <row r="64646"/>
    <row r="64647"/>
    <row r="64648"/>
    <row r="64649"/>
    <row r="64650"/>
    <row r="64651"/>
    <row r="64652"/>
    <row r="64653"/>
    <row r="64654"/>
    <row r="64655"/>
    <row r="64656"/>
    <row r="64657"/>
    <row r="64658"/>
    <row r="64659"/>
    <row r="64660"/>
    <row r="64661"/>
    <row r="64662"/>
    <row r="64663"/>
    <row r="64664"/>
    <row r="64665"/>
    <row r="64666"/>
    <row r="64667"/>
    <row r="64668"/>
    <row r="64669"/>
    <row r="64670"/>
    <row r="64671"/>
    <row r="64672"/>
    <row r="64673"/>
    <row r="64674"/>
    <row r="64675"/>
    <row r="64676"/>
    <row r="64677"/>
    <row r="64678"/>
    <row r="64679"/>
    <row r="64680"/>
    <row r="64681"/>
    <row r="64682"/>
    <row r="64683"/>
    <row r="64684"/>
    <row r="64685"/>
    <row r="64686"/>
    <row r="64687"/>
    <row r="64688"/>
    <row r="64689"/>
    <row r="64690"/>
    <row r="64691"/>
    <row r="64692"/>
    <row r="64693"/>
    <row r="64694"/>
    <row r="64695"/>
    <row r="64696"/>
    <row r="64697"/>
    <row r="64698"/>
    <row r="64699"/>
    <row r="64700"/>
    <row r="64701"/>
    <row r="64702"/>
    <row r="64703"/>
    <row r="64704"/>
    <row r="64705"/>
    <row r="64706"/>
    <row r="64707"/>
    <row r="64708"/>
    <row r="64709"/>
    <row r="64710"/>
    <row r="64711"/>
    <row r="64712"/>
    <row r="64713"/>
    <row r="64714"/>
    <row r="64715"/>
    <row r="64716"/>
    <row r="64717"/>
    <row r="64718"/>
    <row r="64719"/>
    <row r="64720"/>
    <row r="64721"/>
    <row r="64722"/>
    <row r="64723"/>
    <row r="64724"/>
    <row r="64725"/>
    <row r="64726"/>
    <row r="64727"/>
    <row r="64728"/>
    <row r="64729"/>
    <row r="64730"/>
    <row r="64731"/>
    <row r="64732"/>
    <row r="64733"/>
    <row r="64734"/>
    <row r="64735"/>
    <row r="64736"/>
    <row r="64737"/>
    <row r="64738"/>
    <row r="64739"/>
    <row r="64740"/>
    <row r="64741"/>
    <row r="64742"/>
    <row r="64743"/>
    <row r="64744"/>
    <row r="64745"/>
    <row r="64746"/>
    <row r="64747"/>
    <row r="64748"/>
    <row r="64749"/>
    <row r="64750"/>
    <row r="64751"/>
    <row r="64752"/>
    <row r="64753"/>
    <row r="64754"/>
    <row r="64755"/>
    <row r="64756"/>
    <row r="64757"/>
    <row r="64758"/>
    <row r="64759"/>
    <row r="64760"/>
    <row r="64761"/>
    <row r="64762"/>
    <row r="64763"/>
    <row r="64764"/>
    <row r="64765"/>
    <row r="64766"/>
    <row r="64767"/>
    <row r="64768"/>
    <row r="64769"/>
    <row r="64770"/>
    <row r="64771"/>
    <row r="64772"/>
    <row r="64773"/>
    <row r="64774"/>
    <row r="64775"/>
    <row r="64776"/>
    <row r="64777"/>
    <row r="64778"/>
    <row r="64779"/>
    <row r="64780"/>
    <row r="64781"/>
    <row r="64782"/>
    <row r="64783"/>
    <row r="64784"/>
    <row r="64785"/>
    <row r="64786"/>
    <row r="64787"/>
    <row r="64788"/>
    <row r="64789"/>
    <row r="64790"/>
    <row r="64791"/>
    <row r="64792"/>
    <row r="64793"/>
    <row r="64794"/>
    <row r="64795"/>
    <row r="64796"/>
    <row r="64797"/>
    <row r="64798"/>
    <row r="64799"/>
    <row r="64800"/>
    <row r="64801"/>
    <row r="64802"/>
    <row r="64803"/>
    <row r="64804"/>
    <row r="64805"/>
    <row r="64806"/>
    <row r="64807"/>
    <row r="64808"/>
    <row r="64809"/>
    <row r="64810"/>
    <row r="64811"/>
    <row r="64812"/>
    <row r="64813"/>
    <row r="64814"/>
    <row r="64815"/>
    <row r="64816"/>
    <row r="64817"/>
    <row r="64818"/>
    <row r="64819"/>
    <row r="64820"/>
    <row r="64821"/>
    <row r="64822"/>
    <row r="64823"/>
    <row r="64824"/>
    <row r="64825"/>
    <row r="64826"/>
    <row r="64827"/>
    <row r="64828"/>
    <row r="64829"/>
    <row r="64830"/>
    <row r="64831"/>
    <row r="64832"/>
    <row r="64833"/>
    <row r="64834"/>
    <row r="64835"/>
    <row r="64836"/>
    <row r="64837"/>
    <row r="64838"/>
    <row r="64839"/>
    <row r="64840"/>
    <row r="64841"/>
    <row r="64842"/>
    <row r="64843"/>
    <row r="64844"/>
    <row r="64845"/>
    <row r="64846"/>
    <row r="64847"/>
    <row r="64848"/>
    <row r="64849"/>
    <row r="64850"/>
    <row r="64851"/>
    <row r="64852"/>
    <row r="64853"/>
    <row r="64854"/>
    <row r="64855"/>
    <row r="64856"/>
    <row r="64857"/>
    <row r="64858"/>
    <row r="64859"/>
    <row r="64860"/>
    <row r="64861"/>
    <row r="64862"/>
    <row r="64863"/>
    <row r="64864"/>
    <row r="64865"/>
    <row r="64866"/>
    <row r="64867"/>
    <row r="64868"/>
    <row r="64869"/>
    <row r="64870"/>
    <row r="64871"/>
    <row r="64872"/>
    <row r="64873"/>
    <row r="64874"/>
    <row r="64875"/>
    <row r="64876"/>
    <row r="64877"/>
    <row r="64878"/>
    <row r="64879"/>
    <row r="64880"/>
    <row r="64881"/>
    <row r="64882"/>
    <row r="64883"/>
    <row r="64884"/>
    <row r="64885"/>
    <row r="64886"/>
    <row r="64887"/>
    <row r="64888"/>
    <row r="64889"/>
    <row r="64890"/>
    <row r="64891"/>
    <row r="64892"/>
    <row r="64893"/>
    <row r="64894"/>
    <row r="64895"/>
    <row r="64896"/>
    <row r="64897"/>
    <row r="64898"/>
    <row r="64899"/>
    <row r="64900"/>
    <row r="64901"/>
    <row r="64902"/>
    <row r="64903"/>
    <row r="64904"/>
    <row r="64905"/>
    <row r="64906"/>
    <row r="64907"/>
    <row r="64908"/>
    <row r="64909"/>
    <row r="64910"/>
    <row r="64911"/>
    <row r="64912"/>
    <row r="64913"/>
    <row r="64914"/>
    <row r="64915"/>
    <row r="64916"/>
    <row r="64917"/>
    <row r="64918"/>
    <row r="64919"/>
    <row r="64920"/>
    <row r="64921"/>
    <row r="64922"/>
    <row r="64923"/>
    <row r="64924"/>
    <row r="64925"/>
    <row r="64926"/>
    <row r="64927"/>
    <row r="64928"/>
    <row r="64929"/>
    <row r="64930"/>
    <row r="64931"/>
    <row r="64932"/>
    <row r="64933"/>
    <row r="64934"/>
    <row r="64935"/>
    <row r="64936"/>
    <row r="64937"/>
    <row r="64938"/>
    <row r="64939"/>
    <row r="64940"/>
    <row r="64941"/>
    <row r="64942"/>
    <row r="64943"/>
    <row r="64944"/>
    <row r="64945"/>
    <row r="64946"/>
    <row r="64947"/>
    <row r="64948"/>
    <row r="64949"/>
    <row r="64950"/>
    <row r="64951"/>
    <row r="64952"/>
    <row r="64953"/>
    <row r="64954"/>
    <row r="64955"/>
    <row r="64956"/>
    <row r="64957"/>
    <row r="64958"/>
    <row r="64959"/>
    <row r="64960"/>
    <row r="64961"/>
    <row r="64962"/>
    <row r="64963"/>
    <row r="64964"/>
    <row r="64965"/>
    <row r="64966"/>
    <row r="64967"/>
    <row r="64968"/>
    <row r="64969"/>
    <row r="64970"/>
    <row r="64971"/>
    <row r="64972"/>
    <row r="64973"/>
    <row r="64974"/>
    <row r="64975"/>
    <row r="64976"/>
    <row r="64977"/>
    <row r="64978"/>
    <row r="64979"/>
    <row r="64980"/>
    <row r="64981"/>
    <row r="64982"/>
    <row r="64983"/>
    <row r="64984"/>
    <row r="64985"/>
    <row r="64986"/>
    <row r="64987"/>
    <row r="64988"/>
    <row r="64989"/>
    <row r="64990"/>
    <row r="64991"/>
    <row r="64992"/>
    <row r="64993"/>
    <row r="64994"/>
    <row r="64995"/>
    <row r="64996"/>
    <row r="64997"/>
    <row r="64998"/>
    <row r="64999"/>
    <row r="65000"/>
    <row r="65001"/>
    <row r="65002"/>
    <row r="65003"/>
    <row r="65004"/>
    <row r="65005"/>
    <row r="65006"/>
    <row r="65007"/>
    <row r="65008"/>
    <row r="65009"/>
    <row r="65010"/>
    <row r="65011"/>
    <row r="65012"/>
    <row r="65013"/>
    <row r="65014"/>
    <row r="65015"/>
    <row r="65016"/>
    <row r="65017"/>
    <row r="65018"/>
    <row r="65019"/>
    <row r="65020"/>
    <row r="65021"/>
    <row r="65022"/>
    <row r="65023"/>
    <row r="65024"/>
    <row r="65025"/>
    <row r="65026"/>
    <row r="65027"/>
    <row r="65028"/>
    <row r="65029"/>
    <row r="65030"/>
    <row r="65031"/>
    <row r="65032"/>
    <row r="65033"/>
    <row r="65034"/>
    <row r="65035"/>
    <row r="65036"/>
    <row r="65037"/>
    <row r="65038"/>
    <row r="65039"/>
    <row r="65040"/>
    <row r="65041"/>
    <row r="65042"/>
    <row r="65043"/>
    <row r="65044"/>
    <row r="65045"/>
    <row r="65046"/>
    <row r="65047"/>
    <row r="65048"/>
    <row r="65049"/>
    <row r="65050"/>
    <row r="65051"/>
    <row r="65052"/>
    <row r="65053"/>
    <row r="65054"/>
    <row r="65055"/>
    <row r="65056"/>
    <row r="65057"/>
    <row r="65058"/>
    <row r="65059"/>
    <row r="65060"/>
    <row r="65061"/>
    <row r="65062"/>
    <row r="65063"/>
    <row r="65064"/>
    <row r="65065"/>
    <row r="65066"/>
    <row r="65067"/>
    <row r="65068"/>
    <row r="65069"/>
    <row r="65070"/>
    <row r="65071"/>
    <row r="65072"/>
    <row r="65073"/>
    <row r="65074"/>
    <row r="65075"/>
    <row r="65076"/>
    <row r="65077"/>
    <row r="65078"/>
    <row r="65079"/>
    <row r="65080"/>
    <row r="65081"/>
    <row r="65082"/>
    <row r="65083"/>
    <row r="65084"/>
    <row r="65085"/>
    <row r="65086"/>
    <row r="65087"/>
    <row r="65088"/>
    <row r="65089"/>
    <row r="65090"/>
    <row r="65091"/>
    <row r="65092"/>
    <row r="65093"/>
    <row r="65094"/>
    <row r="65095"/>
    <row r="65096"/>
    <row r="65097"/>
    <row r="65098"/>
    <row r="65099"/>
    <row r="65100"/>
    <row r="65101"/>
    <row r="65102"/>
    <row r="65103"/>
    <row r="65104"/>
    <row r="65105"/>
    <row r="65106"/>
    <row r="65107"/>
    <row r="65108"/>
    <row r="65109"/>
    <row r="65110"/>
    <row r="65111"/>
    <row r="65112"/>
    <row r="65113"/>
    <row r="65114"/>
    <row r="65115"/>
    <row r="65116"/>
    <row r="65117"/>
    <row r="65118"/>
    <row r="65119"/>
    <row r="65120"/>
    <row r="65121"/>
    <row r="65122"/>
    <row r="65123"/>
    <row r="65124"/>
    <row r="65125"/>
    <row r="65126"/>
    <row r="65127"/>
    <row r="65128"/>
    <row r="65129"/>
    <row r="65130"/>
    <row r="65131"/>
    <row r="65132"/>
    <row r="65133"/>
    <row r="65134"/>
    <row r="65135"/>
    <row r="65136"/>
    <row r="65137"/>
    <row r="65138"/>
    <row r="65139"/>
    <row r="65140"/>
    <row r="65141"/>
    <row r="65142"/>
    <row r="65143"/>
    <row r="65144"/>
    <row r="65145"/>
    <row r="65146"/>
    <row r="65147"/>
    <row r="65148"/>
    <row r="65149"/>
    <row r="65150"/>
    <row r="65151"/>
    <row r="65152"/>
    <row r="65153"/>
    <row r="65154"/>
    <row r="65155"/>
    <row r="65156"/>
    <row r="65157"/>
    <row r="65158"/>
    <row r="65159"/>
    <row r="65160"/>
    <row r="65161"/>
    <row r="65162"/>
    <row r="65163"/>
    <row r="65164"/>
    <row r="65165"/>
    <row r="65166"/>
    <row r="65167"/>
    <row r="65168"/>
    <row r="65169"/>
    <row r="65170"/>
    <row r="65171"/>
    <row r="65172"/>
    <row r="65173"/>
    <row r="65174"/>
    <row r="65175"/>
    <row r="65176"/>
    <row r="65177"/>
    <row r="65178"/>
    <row r="65179"/>
    <row r="65180"/>
    <row r="65181"/>
    <row r="65182"/>
    <row r="65183"/>
    <row r="65184"/>
    <row r="65185"/>
    <row r="65186"/>
    <row r="65187"/>
    <row r="65188"/>
    <row r="65189"/>
    <row r="65190"/>
    <row r="65191"/>
    <row r="65192"/>
    <row r="65193"/>
    <row r="65194"/>
    <row r="65195"/>
    <row r="65196"/>
    <row r="65197"/>
    <row r="65198"/>
    <row r="65199"/>
    <row r="65200"/>
    <row r="65201"/>
    <row r="65202"/>
    <row r="65203"/>
    <row r="65204"/>
    <row r="65205"/>
    <row r="65206"/>
    <row r="65207"/>
    <row r="65208"/>
    <row r="65209"/>
    <row r="65210"/>
    <row r="65211"/>
    <row r="65212"/>
    <row r="65213"/>
    <row r="65214"/>
    <row r="65215"/>
    <row r="65216"/>
    <row r="65217"/>
    <row r="65218"/>
    <row r="65219"/>
    <row r="65220"/>
    <row r="65221"/>
    <row r="65222"/>
    <row r="65223"/>
    <row r="65224"/>
    <row r="65225"/>
    <row r="65226"/>
    <row r="65227"/>
    <row r="65228"/>
    <row r="65229"/>
    <row r="65230"/>
    <row r="65231"/>
    <row r="65232"/>
    <row r="65233"/>
    <row r="65234"/>
    <row r="65235"/>
    <row r="65236"/>
    <row r="65237"/>
    <row r="65238"/>
    <row r="65239"/>
    <row r="65240"/>
    <row r="65241"/>
    <row r="65242"/>
    <row r="65243"/>
    <row r="65244"/>
    <row r="65245"/>
    <row r="65246"/>
    <row r="65247"/>
    <row r="65248"/>
    <row r="65249"/>
    <row r="65250"/>
    <row r="65251"/>
    <row r="65252"/>
    <row r="65253"/>
    <row r="65254"/>
    <row r="65255"/>
    <row r="65256"/>
    <row r="65257"/>
    <row r="65258"/>
    <row r="65259"/>
    <row r="65260"/>
    <row r="65261"/>
    <row r="65262"/>
    <row r="65263"/>
    <row r="65264"/>
    <row r="65265"/>
    <row r="65266"/>
    <row r="65267"/>
    <row r="65268"/>
    <row r="65269"/>
    <row r="65270"/>
    <row r="65271"/>
    <row r="65272"/>
    <row r="65273"/>
    <row r="65274"/>
    <row r="65275"/>
    <row r="65276"/>
    <row r="65277"/>
    <row r="65278"/>
    <row r="65279"/>
    <row r="65280"/>
    <row r="65281"/>
    <row r="65282"/>
    <row r="65283"/>
    <row r="65284"/>
    <row r="65285"/>
    <row r="65286"/>
    <row r="65287"/>
    <row r="65288"/>
    <row r="65289"/>
    <row r="65290"/>
    <row r="65291"/>
    <row r="65292"/>
    <row r="65293"/>
    <row r="65294"/>
    <row r="65295"/>
    <row r="65296"/>
    <row r="65297"/>
    <row r="65298"/>
    <row r="65299"/>
    <row r="65300"/>
    <row r="65301"/>
    <row r="65302"/>
    <row r="65303"/>
    <row r="65304"/>
    <row r="65305"/>
    <row r="65306"/>
    <row r="65307"/>
    <row r="65308"/>
    <row r="65309"/>
    <row r="65310"/>
    <row r="65311"/>
    <row r="65312"/>
    <row r="65313"/>
    <row r="65314"/>
    <row r="65315"/>
    <row r="65316"/>
    <row r="65317"/>
    <row r="65318"/>
    <row r="65319"/>
    <row r="65320"/>
    <row r="65321"/>
    <row r="65322"/>
    <row r="65323"/>
    <row r="65324"/>
    <row r="65325"/>
    <row r="65326"/>
    <row r="65327"/>
    <row r="65328"/>
    <row r="65329"/>
    <row r="65330"/>
    <row r="65331"/>
    <row r="65332"/>
    <row r="65333"/>
    <row r="65334"/>
    <row r="65335"/>
    <row r="65336"/>
    <row r="65337"/>
    <row r="65338"/>
    <row r="65339"/>
    <row r="65340"/>
    <row r="65341"/>
    <row r="65342"/>
    <row r="65343"/>
    <row r="65344"/>
    <row r="65345"/>
    <row r="65346"/>
    <row r="65347"/>
    <row r="65348"/>
    <row r="65349"/>
    <row r="65350"/>
    <row r="65351"/>
    <row r="65352"/>
    <row r="65353"/>
    <row r="65354"/>
    <row r="65355"/>
    <row r="65356"/>
    <row r="65357"/>
    <row r="65358"/>
    <row r="65359"/>
    <row r="65360"/>
    <row r="65361"/>
    <row r="65362"/>
    <row r="65363"/>
    <row r="65364"/>
    <row r="65365"/>
    <row r="65366"/>
    <row r="65367"/>
    <row r="65368"/>
    <row r="65369"/>
    <row r="65370"/>
    <row r="65371"/>
    <row r="65372"/>
    <row r="65373"/>
    <row r="65374"/>
    <row r="65375"/>
    <row r="65376"/>
    <row r="65377"/>
    <row r="65378"/>
    <row r="65379"/>
    <row r="65380"/>
    <row r="65381"/>
    <row r="65382"/>
    <row r="65383"/>
    <row r="65384"/>
    <row r="65385"/>
    <row r="65386"/>
    <row r="65387"/>
    <row r="65388"/>
    <row r="65389"/>
    <row r="65390"/>
    <row r="65391"/>
    <row r="65392"/>
    <row r="65393"/>
    <row r="65394"/>
    <row r="65395"/>
    <row r="65396"/>
    <row r="65397"/>
    <row r="65398"/>
    <row r="65399"/>
    <row r="65400"/>
    <row r="65401"/>
    <row r="65402"/>
    <row r="65403"/>
    <row r="65404"/>
    <row r="65405"/>
    <row r="65406"/>
    <row r="65407"/>
    <row r="65408"/>
    <row r="65409"/>
    <row r="65410"/>
    <row r="65411"/>
    <row r="65412"/>
    <row r="65413"/>
    <row r="65414"/>
    <row r="65415"/>
    <row r="65416"/>
    <row r="65417"/>
    <row r="65418"/>
    <row r="65419"/>
    <row r="65420"/>
    <row r="65421"/>
    <row r="65422"/>
    <row r="65423"/>
    <row r="65424"/>
    <row r="65425"/>
    <row r="65426"/>
    <row r="65427"/>
    <row r="65428"/>
    <row r="65429"/>
    <row r="65430"/>
    <row r="65431"/>
    <row r="65432"/>
    <row r="65433"/>
    <row r="65434"/>
    <row r="65435"/>
    <row r="65436"/>
    <row r="65437"/>
    <row r="65438"/>
    <row r="65439"/>
    <row r="65440"/>
    <row r="65441"/>
    <row r="65442"/>
    <row r="65443"/>
    <row r="65444"/>
    <row r="65445"/>
    <row r="65446"/>
    <row r="65447"/>
    <row r="65448"/>
    <row r="65449"/>
    <row r="65450"/>
    <row r="65451"/>
    <row r="65452"/>
    <row r="65453"/>
    <row r="65454"/>
    <row r="65455"/>
    <row r="65456"/>
    <row r="65457"/>
    <row r="65458"/>
    <row r="65459"/>
    <row r="65460"/>
    <row r="65461"/>
    <row r="65462"/>
    <row r="65463"/>
    <row r="65464"/>
    <row r="65465"/>
    <row r="65466"/>
    <row r="65467"/>
    <row r="65468"/>
    <row r="65469"/>
    <row r="65470"/>
    <row r="65471"/>
    <row r="65472"/>
    <row r="65473"/>
    <row r="65474"/>
    <row r="65475"/>
    <row r="65476"/>
    <row r="65477"/>
    <row r="65478"/>
    <row r="65479"/>
    <row r="65480"/>
    <row r="65481"/>
    <row r="65482"/>
    <row r="65483"/>
    <row r="65484"/>
    <row r="65485"/>
    <row r="65486"/>
    <row r="65487"/>
    <row r="65488"/>
    <row r="65489"/>
    <row r="65490"/>
    <row r="65491"/>
    <row r="65492"/>
    <row r="65493"/>
    <row r="65494"/>
    <row r="65495"/>
    <row r="65496"/>
    <row r="65497"/>
    <row r="65498"/>
    <row r="65499"/>
    <row r="65500"/>
    <row r="65501"/>
    <row r="65502"/>
    <row r="65503"/>
    <row r="65504"/>
    <row r="65505"/>
    <row r="65506"/>
    <row r="65507"/>
    <row r="65508"/>
    <row r="65509"/>
    <row r="65510"/>
    <row r="65511"/>
    <row r="65512"/>
    <row r="65513"/>
    <row r="65514"/>
    <row r="65515"/>
    <row r="65516"/>
    <row r="65517"/>
    <row r="65518"/>
    <row r="65519"/>
    <row r="65520"/>
    <row r="65521"/>
    <row r="65522"/>
    <row r="65523"/>
    <row r="65524"/>
    <row r="65525"/>
    <row r="65526"/>
    <row r="65527"/>
    <row r="65528"/>
    <row r="65529"/>
    <row r="65530"/>
    <row r="65531"/>
    <row r="65532"/>
    <row r="65533"/>
    <row r="65534"/>
    <row r="65535"/>
    <row r="65536"/>
    <row r="65537"/>
    <row r="65538"/>
    <row r="65539"/>
    <row r="65540"/>
    <row r="65541"/>
    <row r="65542"/>
    <row r="65543"/>
    <row r="65544"/>
    <row r="65545"/>
    <row r="65546"/>
    <row r="65547"/>
    <row r="65548"/>
    <row r="65549"/>
    <row r="65550"/>
    <row r="65551"/>
    <row r="65552"/>
    <row r="65553"/>
    <row r="65554"/>
    <row r="65555"/>
    <row r="65556"/>
    <row r="65557"/>
    <row r="65558"/>
    <row r="65559"/>
    <row r="65560"/>
    <row r="65561"/>
    <row r="65562"/>
    <row r="65563"/>
    <row r="65564"/>
    <row r="65565"/>
    <row r="65566"/>
    <row r="65567"/>
    <row r="65568"/>
    <row r="65569"/>
    <row r="65570"/>
    <row r="65571"/>
    <row r="65572"/>
    <row r="65573"/>
    <row r="65574"/>
    <row r="65575"/>
    <row r="65576"/>
    <row r="65577"/>
    <row r="65578"/>
    <row r="65579"/>
    <row r="65580"/>
    <row r="65581"/>
    <row r="65582"/>
    <row r="65583"/>
    <row r="65584"/>
    <row r="65585"/>
    <row r="65586"/>
    <row r="65587"/>
    <row r="65588"/>
    <row r="65589"/>
    <row r="65590"/>
    <row r="65591"/>
    <row r="65592"/>
    <row r="65593"/>
    <row r="65594"/>
    <row r="65595"/>
    <row r="65596"/>
    <row r="65597"/>
    <row r="65598"/>
    <row r="65599"/>
    <row r="65600"/>
    <row r="65601"/>
    <row r="65602"/>
    <row r="65603"/>
    <row r="65604"/>
    <row r="65605"/>
    <row r="65606"/>
    <row r="65607"/>
    <row r="65608"/>
    <row r="65609"/>
    <row r="65610"/>
    <row r="65611"/>
    <row r="65612"/>
    <row r="65613"/>
    <row r="65614"/>
    <row r="65615"/>
    <row r="65616"/>
    <row r="65617"/>
    <row r="65618"/>
    <row r="65619"/>
    <row r="65620"/>
    <row r="65621"/>
    <row r="65622"/>
    <row r="65623"/>
    <row r="65624"/>
    <row r="65625"/>
    <row r="65626"/>
    <row r="65627"/>
    <row r="65628"/>
    <row r="65629"/>
    <row r="65630"/>
    <row r="65631"/>
    <row r="65632"/>
    <row r="65633"/>
    <row r="65634"/>
    <row r="65635"/>
    <row r="65636"/>
    <row r="65637"/>
    <row r="65638"/>
    <row r="65639"/>
    <row r="65640"/>
    <row r="65641"/>
    <row r="65642"/>
    <row r="65643"/>
    <row r="65644"/>
    <row r="65645"/>
    <row r="65646"/>
    <row r="65647"/>
    <row r="65648"/>
    <row r="65649"/>
    <row r="65650"/>
    <row r="65651"/>
    <row r="65652"/>
    <row r="65653"/>
    <row r="65654"/>
    <row r="65655"/>
    <row r="65656"/>
    <row r="65657"/>
    <row r="65658"/>
    <row r="65659"/>
    <row r="65660"/>
    <row r="65661"/>
    <row r="65662"/>
    <row r="65663"/>
    <row r="65664"/>
    <row r="65665"/>
    <row r="65666"/>
    <row r="65667"/>
    <row r="65668"/>
    <row r="65669"/>
    <row r="65670"/>
    <row r="65671"/>
    <row r="65672"/>
    <row r="65673"/>
    <row r="65674"/>
    <row r="65675"/>
    <row r="65676"/>
    <row r="65677"/>
    <row r="65678"/>
    <row r="65679"/>
    <row r="65680"/>
    <row r="65681"/>
    <row r="65682"/>
    <row r="65683"/>
    <row r="65684"/>
    <row r="65685"/>
    <row r="65686"/>
    <row r="65687"/>
    <row r="65688"/>
    <row r="65689"/>
    <row r="65690"/>
    <row r="65691"/>
    <row r="65692"/>
    <row r="65693"/>
    <row r="65694"/>
    <row r="65695"/>
    <row r="65696"/>
    <row r="65697"/>
    <row r="65698"/>
    <row r="65699"/>
    <row r="65700"/>
    <row r="65701"/>
    <row r="65702"/>
    <row r="65703"/>
    <row r="65704"/>
    <row r="65705"/>
    <row r="65706"/>
    <row r="65707"/>
    <row r="65708"/>
    <row r="65709"/>
    <row r="65710"/>
    <row r="65711"/>
    <row r="65712"/>
    <row r="65713"/>
    <row r="65714"/>
    <row r="65715"/>
    <row r="65716"/>
    <row r="65717"/>
    <row r="65718"/>
    <row r="65719"/>
    <row r="65720"/>
    <row r="65721"/>
    <row r="65722"/>
    <row r="65723"/>
    <row r="65724"/>
    <row r="65725"/>
    <row r="65726"/>
    <row r="65727"/>
    <row r="65728"/>
    <row r="65729"/>
    <row r="65730"/>
    <row r="65731"/>
    <row r="65732"/>
    <row r="65733"/>
    <row r="65734"/>
    <row r="65735"/>
    <row r="65736"/>
    <row r="65737"/>
    <row r="65738"/>
    <row r="65739"/>
    <row r="65740"/>
    <row r="65741"/>
    <row r="65742"/>
    <row r="65743"/>
    <row r="65744"/>
    <row r="65745"/>
    <row r="65746"/>
    <row r="65747"/>
    <row r="65748"/>
    <row r="65749"/>
    <row r="65750"/>
    <row r="65751"/>
    <row r="65752"/>
    <row r="65753"/>
    <row r="65754"/>
    <row r="65755"/>
    <row r="65756"/>
    <row r="65757"/>
    <row r="65758"/>
    <row r="65759"/>
    <row r="65760"/>
    <row r="65761"/>
    <row r="65762"/>
    <row r="65763"/>
    <row r="65764"/>
    <row r="65765"/>
    <row r="65766"/>
    <row r="65767"/>
    <row r="65768"/>
    <row r="65769"/>
    <row r="65770"/>
    <row r="65771"/>
    <row r="65772"/>
    <row r="65773"/>
    <row r="65774"/>
    <row r="65775"/>
    <row r="65776"/>
    <row r="65777"/>
    <row r="65778"/>
    <row r="65779"/>
    <row r="65780"/>
    <row r="65781"/>
    <row r="65782"/>
    <row r="65783"/>
    <row r="65784"/>
    <row r="65785"/>
    <row r="65786"/>
    <row r="65787"/>
    <row r="65788"/>
    <row r="65789"/>
    <row r="65790"/>
    <row r="65791"/>
    <row r="65792"/>
    <row r="65793"/>
    <row r="65794"/>
    <row r="65795"/>
    <row r="65796"/>
    <row r="65797"/>
    <row r="65798"/>
    <row r="65799"/>
    <row r="65800"/>
    <row r="65801"/>
    <row r="65802"/>
    <row r="65803"/>
    <row r="65804"/>
    <row r="65805"/>
    <row r="65806"/>
    <row r="65807"/>
    <row r="65808"/>
    <row r="65809"/>
    <row r="65810"/>
    <row r="65811"/>
    <row r="65812"/>
    <row r="65813"/>
    <row r="65814"/>
    <row r="65815"/>
    <row r="65816"/>
    <row r="65817"/>
    <row r="65818"/>
    <row r="65819"/>
    <row r="65820"/>
    <row r="65821"/>
    <row r="65822"/>
    <row r="65823"/>
    <row r="65824"/>
    <row r="65825"/>
    <row r="65826"/>
    <row r="65827"/>
    <row r="65828"/>
    <row r="65829"/>
    <row r="65830"/>
    <row r="65831"/>
    <row r="65832"/>
    <row r="65833"/>
    <row r="65834"/>
    <row r="65835"/>
    <row r="65836"/>
    <row r="65837"/>
    <row r="65838"/>
    <row r="65839"/>
    <row r="65840"/>
    <row r="65841"/>
    <row r="65842"/>
    <row r="65843"/>
    <row r="65844"/>
    <row r="65845"/>
    <row r="65846"/>
    <row r="65847"/>
    <row r="65848"/>
    <row r="65849"/>
    <row r="65850"/>
    <row r="65851"/>
    <row r="65852"/>
    <row r="65853"/>
    <row r="65854"/>
    <row r="65855"/>
    <row r="65856"/>
    <row r="65857"/>
    <row r="65858"/>
    <row r="65859"/>
    <row r="65860"/>
    <row r="65861"/>
    <row r="65862"/>
    <row r="65863"/>
    <row r="65864"/>
    <row r="65865"/>
    <row r="65866"/>
    <row r="65867"/>
    <row r="65868"/>
    <row r="65869"/>
    <row r="65870"/>
    <row r="65871"/>
    <row r="65872"/>
    <row r="65873"/>
    <row r="65874"/>
    <row r="65875"/>
    <row r="65876"/>
    <row r="65877"/>
    <row r="65878"/>
    <row r="65879"/>
    <row r="65880"/>
    <row r="65881"/>
    <row r="65882"/>
    <row r="65883"/>
    <row r="65884"/>
    <row r="65885"/>
    <row r="65886"/>
    <row r="65887"/>
    <row r="65888"/>
    <row r="65889"/>
    <row r="65890"/>
    <row r="65891"/>
    <row r="65892"/>
    <row r="65893"/>
    <row r="65894"/>
    <row r="65895"/>
    <row r="65896"/>
    <row r="65897"/>
    <row r="65898"/>
    <row r="65899"/>
    <row r="65900"/>
    <row r="65901"/>
    <row r="65902"/>
    <row r="65903"/>
    <row r="65904"/>
    <row r="65905"/>
    <row r="65906"/>
    <row r="65907"/>
    <row r="65908"/>
    <row r="65909"/>
    <row r="65910"/>
    <row r="65911"/>
    <row r="65912"/>
    <row r="65913"/>
    <row r="65914"/>
    <row r="65915"/>
    <row r="65916"/>
    <row r="65917"/>
    <row r="65918"/>
    <row r="65919"/>
    <row r="65920"/>
    <row r="65921"/>
    <row r="65922"/>
    <row r="65923"/>
    <row r="65924"/>
    <row r="65925"/>
    <row r="65926"/>
    <row r="65927"/>
    <row r="65928"/>
    <row r="65929"/>
    <row r="65930"/>
    <row r="65931"/>
    <row r="65932"/>
    <row r="65933"/>
    <row r="65934"/>
    <row r="65935"/>
    <row r="65936"/>
    <row r="65937"/>
    <row r="65938"/>
    <row r="65939"/>
    <row r="65940"/>
    <row r="65941"/>
    <row r="65942"/>
    <row r="65943"/>
    <row r="65944"/>
    <row r="65945"/>
    <row r="65946"/>
    <row r="65947"/>
    <row r="65948"/>
    <row r="65949"/>
    <row r="65950"/>
    <row r="65951"/>
    <row r="65952"/>
    <row r="65953"/>
    <row r="65954"/>
    <row r="65955"/>
    <row r="65956"/>
    <row r="65957"/>
    <row r="65958"/>
    <row r="65959"/>
    <row r="65960"/>
    <row r="65961"/>
    <row r="65962"/>
    <row r="65963"/>
    <row r="65964"/>
    <row r="65965"/>
    <row r="65966"/>
    <row r="65967"/>
    <row r="65968"/>
    <row r="65969"/>
    <row r="65970"/>
    <row r="65971"/>
    <row r="65972"/>
    <row r="65973"/>
    <row r="65974"/>
    <row r="65975"/>
    <row r="65976"/>
    <row r="65977"/>
    <row r="65978"/>
    <row r="65979"/>
    <row r="65980"/>
    <row r="65981"/>
    <row r="65982"/>
    <row r="65983"/>
    <row r="65984"/>
    <row r="65985"/>
    <row r="65986"/>
    <row r="65987"/>
    <row r="65988"/>
    <row r="65989"/>
    <row r="65990"/>
    <row r="65991"/>
    <row r="65992"/>
    <row r="65993"/>
    <row r="65994"/>
    <row r="65995"/>
    <row r="65996"/>
    <row r="65997"/>
    <row r="65998"/>
    <row r="65999"/>
    <row r="66000"/>
    <row r="66001"/>
    <row r="66002"/>
    <row r="66003"/>
    <row r="66004"/>
    <row r="66005"/>
    <row r="66006"/>
    <row r="66007"/>
    <row r="66008"/>
    <row r="66009"/>
    <row r="66010"/>
    <row r="66011"/>
    <row r="66012"/>
    <row r="66013"/>
    <row r="66014"/>
    <row r="66015"/>
    <row r="66016"/>
    <row r="66017"/>
    <row r="66018"/>
    <row r="66019"/>
    <row r="66020"/>
    <row r="66021"/>
    <row r="66022"/>
    <row r="66023"/>
    <row r="66024"/>
    <row r="66025"/>
    <row r="66026"/>
    <row r="66027"/>
    <row r="66028"/>
    <row r="66029"/>
    <row r="66030"/>
    <row r="66031"/>
    <row r="66032"/>
    <row r="66033"/>
    <row r="66034"/>
    <row r="66035"/>
    <row r="66036"/>
    <row r="66037"/>
    <row r="66038"/>
    <row r="66039"/>
    <row r="66040"/>
    <row r="66041"/>
    <row r="66042"/>
    <row r="66043"/>
    <row r="66044"/>
    <row r="66045"/>
    <row r="66046"/>
    <row r="66047"/>
    <row r="66048"/>
    <row r="66049"/>
    <row r="66050"/>
    <row r="66051"/>
    <row r="66052"/>
    <row r="66053"/>
    <row r="66054"/>
    <row r="66055"/>
    <row r="66056"/>
    <row r="66057"/>
    <row r="66058"/>
    <row r="66059"/>
    <row r="66060"/>
    <row r="66061"/>
    <row r="66062"/>
    <row r="66063"/>
    <row r="66064"/>
    <row r="66065"/>
    <row r="66066"/>
    <row r="66067"/>
    <row r="66068"/>
    <row r="66069"/>
    <row r="66070"/>
    <row r="66071"/>
    <row r="66072"/>
    <row r="66073"/>
    <row r="66074"/>
    <row r="66075"/>
    <row r="66076"/>
    <row r="66077"/>
    <row r="66078"/>
    <row r="66079"/>
    <row r="66080"/>
    <row r="66081"/>
    <row r="66082"/>
    <row r="66083"/>
    <row r="66084"/>
    <row r="66085"/>
    <row r="66086"/>
    <row r="66087"/>
    <row r="66088"/>
    <row r="66089"/>
    <row r="66090"/>
    <row r="66091"/>
    <row r="66092"/>
    <row r="66093"/>
    <row r="66094"/>
    <row r="66095"/>
    <row r="66096"/>
    <row r="66097"/>
    <row r="66098"/>
    <row r="66099"/>
    <row r="66100"/>
    <row r="66101"/>
    <row r="66102"/>
    <row r="66103"/>
    <row r="66104"/>
    <row r="66105"/>
    <row r="66106"/>
    <row r="66107"/>
    <row r="66108"/>
    <row r="66109"/>
    <row r="66110"/>
    <row r="66111"/>
    <row r="66112"/>
    <row r="66113"/>
    <row r="66114"/>
    <row r="66115"/>
    <row r="66116"/>
    <row r="66117"/>
    <row r="66118"/>
    <row r="66119"/>
    <row r="66120"/>
    <row r="66121"/>
    <row r="66122"/>
    <row r="66123"/>
    <row r="66124"/>
    <row r="66125"/>
    <row r="66126"/>
    <row r="66127"/>
    <row r="66128"/>
    <row r="66129"/>
    <row r="66130"/>
    <row r="66131"/>
    <row r="66132"/>
    <row r="66133"/>
    <row r="66134"/>
    <row r="66135"/>
    <row r="66136"/>
    <row r="66137"/>
    <row r="66138"/>
    <row r="66139"/>
    <row r="66140"/>
    <row r="66141"/>
    <row r="66142"/>
    <row r="66143"/>
    <row r="66144"/>
    <row r="66145"/>
    <row r="66146"/>
    <row r="66147"/>
    <row r="66148"/>
    <row r="66149"/>
    <row r="66150"/>
    <row r="66151"/>
    <row r="66152"/>
    <row r="66153"/>
    <row r="66154"/>
    <row r="66155"/>
    <row r="66156"/>
    <row r="66157"/>
    <row r="66158"/>
    <row r="66159"/>
    <row r="66160"/>
    <row r="66161"/>
    <row r="66162"/>
    <row r="66163"/>
    <row r="66164"/>
    <row r="66165"/>
    <row r="66166"/>
    <row r="66167"/>
    <row r="66168"/>
    <row r="66169"/>
    <row r="66170"/>
    <row r="66171"/>
    <row r="66172"/>
    <row r="66173"/>
    <row r="66174"/>
    <row r="66175"/>
    <row r="66176"/>
    <row r="66177"/>
    <row r="66178"/>
    <row r="66179"/>
    <row r="66180"/>
    <row r="66181"/>
    <row r="66182"/>
    <row r="66183"/>
    <row r="66184"/>
    <row r="66185"/>
    <row r="66186"/>
    <row r="66187"/>
    <row r="66188"/>
    <row r="66189"/>
    <row r="66190"/>
    <row r="66191"/>
    <row r="66192"/>
    <row r="66193"/>
    <row r="66194"/>
    <row r="66195"/>
    <row r="66196"/>
    <row r="66197"/>
    <row r="66198"/>
    <row r="66199"/>
    <row r="66200"/>
    <row r="66201"/>
    <row r="66202"/>
    <row r="66203"/>
    <row r="66204"/>
    <row r="66205"/>
    <row r="66206"/>
    <row r="66207"/>
    <row r="66208"/>
    <row r="66209"/>
    <row r="66210"/>
    <row r="66211"/>
    <row r="66212"/>
    <row r="66213"/>
    <row r="66214"/>
    <row r="66215"/>
    <row r="66216"/>
    <row r="66217"/>
    <row r="66218"/>
    <row r="66219"/>
    <row r="66220"/>
    <row r="66221"/>
    <row r="66222"/>
    <row r="66223"/>
    <row r="66224"/>
    <row r="66225"/>
    <row r="66226"/>
    <row r="66227"/>
    <row r="66228"/>
    <row r="66229"/>
    <row r="66230"/>
    <row r="66231"/>
    <row r="66232"/>
    <row r="66233"/>
    <row r="66234"/>
    <row r="66235"/>
    <row r="66236"/>
    <row r="66237"/>
    <row r="66238"/>
    <row r="66239"/>
    <row r="66240"/>
    <row r="66241"/>
    <row r="66242"/>
    <row r="66243"/>
    <row r="66244"/>
    <row r="66245"/>
    <row r="66246"/>
    <row r="66247"/>
    <row r="66248"/>
    <row r="66249"/>
    <row r="66250"/>
    <row r="66251"/>
    <row r="66252"/>
    <row r="66253"/>
    <row r="66254"/>
    <row r="66255"/>
    <row r="66256"/>
    <row r="66257"/>
    <row r="66258"/>
    <row r="66259"/>
    <row r="66260"/>
    <row r="66261"/>
    <row r="66262"/>
    <row r="66263"/>
    <row r="66264"/>
    <row r="66265"/>
    <row r="66266"/>
    <row r="66267"/>
    <row r="66268"/>
    <row r="66269"/>
    <row r="66270"/>
    <row r="66271"/>
    <row r="66272"/>
    <row r="66273"/>
    <row r="66274"/>
    <row r="66275"/>
    <row r="66276"/>
    <row r="66277"/>
    <row r="66278"/>
    <row r="66279"/>
    <row r="66280"/>
    <row r="66281"/>
    <row r="66282"/>
    <row r="66283"/>
    <row r="66284"/>
    <row r="66285"/>
    <row r="66286"/>
    <row r="66287"/>
    <row r="66288"/>
    <row r="66289"/>
    <row r="66290"/>
    <row r="66291"/>
    <row r="66292"/>
    <row r="66293"/>
    <row r="66294"/>
    <row r="66295"/>
    <row r="66296"/>
    <row r="66297"/>
    <row r="66298"/>
    <row r="66299"/>
    <row r="66300"/>
    <row r="66301"/>
    <row r="66302"/>
    <row r="66303"/>
    <row r="66304"/>
    <row r="66305"/>
    <row r="66306"/>
    <row r="66307"/>
    <row r="66308"/>
    <row r="66309"/>
    <row r="66310"/>
    <row r="66311"/>
    <row r="66312"/>
    <row r="66313"/>
    <row r="66314"/>
    <row r="66315"/>
    <row r="66316"/>
    <row r="66317"/>
    <row r="66318"/>
    <row r="66319"/>
    <row r="66320"/>
    <row r="66321"/>
    <row r="66322"/>
    <row r="66323"/>
    <row r="66324"/>
    <row r="66325"/>
    <row r="66326"/>
    <row r="66327"/>
    <row r="66328"/>
    <row r="66329"/>
    <row r="66330"/>
    <row r="66331"/>
    <row r="66332"/>
    <row r="66333"/>
    <row r="66334"/>
    <row r="66335"/>
    <row r="66336"/>
    <row r="66337"/>
    <row r="66338"/>
    <row r="66339"/>
    <row r="66340"/>
    <row r="66341"/>
    <row r="66342"/>
    <row r="66343"/>
    <row r="66344"/>
    <row r="66345"/>
    <row r="66346"/>
    <row r="66347"/>
    <row r="66348"/>
    <row r="66349"/>
    <row r="66350"/>
    <row r="66351"/>
    <row r="66352"/>
    <row r="66353"/>
    <row r="66354"/>
    <row r="66355"/>
    <row r="66356"/>
    <row r="66357"/>
    <row r="66358"/>
    <row r="66359"/>
    <row r="66360"/>
    <row r="66361"/>
    <row r="66362"/>
    <row r="66363"/>
    <row r="66364"/>
    <row r="66365"/>
    <row r="66366"/>
    <row r="66367"/>
    <row r="66368"/>
    <row r="66369"/>
    <row r="66370"/>
    <row r="66371"/>
    <row r="66372"/>
    <row r="66373"/>
    <row r="66374"/>
    <row r="66375"/>
    <row r="66376"/>
    <row r="66377"/>
    <row r="66378"/>
    <row r="66379"/>
    <row r="66380"/>
    <row r="66381"/>
    <row r="66382"/>
    <row r="66383"/>
    <row r="66384"/>
    <row r="66385"/>
    <row r="66386"/>
    <row r="66387"/>
    <row r="66388"/>
    <row r="66389"/>
    <row r="66390"/>
    <row r="66391"/>
    <row r="66392"/>
    <row r="66393"/>
    <row r="66394"/>
    <row r="66395"/>
    <row r="66396"/>
    <row r="66397"/>
    <row r="66398"/>
    <row r="66399"/>
    <row r="66400"/>
    <row r="66401"/>
    <row r="66402"/>
    <row r="66403"/>
    <row r="66404"/>
    <row r="66405"/>
    <row r="66406"/>
    <row r="66407"/>
    <row r="66408"/>
    <row r="66409"/>
    <row r="66410"/>
    <row r="66411"/>
    <row r="66412"/>
    <row r="66413"/>
    <row r="66414"/>
    <row r="66415"/>
    <row r="66416"/>
    <row r="66417"/>
    <row r="66418"/>
    <row r="66419"/>
    <row r="66420"/>
    <row r="66421"/>
    <row r="66422"/>
    <row r="66423"/>
    <row r="66424"/>
    <row r="66425"/>
    <row r="66426"/>
    <row r="66427"/>
    <row r="66428"/>
    <row r="66429"/>
    <row r="66430"/>
    <row r="66431"/>
    <row r="66432"/>
    <row r="66433"/>
    <row r="66434"/>
    <row r="66435"/>
    <row r="66436"/>
    <row r="66437"/>
    <row r="66438"/>
    <row r="66439"/>
    <row r="66440"/>
    <row r="66441"/>
    <row r="66442"/>
    <row r="66443"/>
    <row r="66444"/>
    <row r="66445"/>
    <row r="66446"/>
    <row r="66447"/>
    <row r="66448"/>
    <row r="66449"/>
    <row r="66450"/>
    <row r="66451"/>
    <row r="66452"/>
    <row r="66453"/>
    <row r="66454"/>
    <row r="66455"/>
    <row r="66456"/>
    <row r="66457"/>
    <row r="66458"/>
    <row r="66459"/>
    <row r="66460"/>
    <row r="66461"/>
    <row r="66462"/>
    <row r="66463"/>
    <row r="66464"/>
    <row r="66465"/>
    <row r="66466"/>
    <row r="66467"/>
    <row r="66468"/>
    <row r="66469"/>
    <row r="66470"/>
    <row r="66471"/>
    <row r="66472"/>
    <row r="66473"/>
    <row r="66474"/>
    <row r="66475"/>
    <row r="66476"/>
    <row r="66477"/>
    <row r="66478"/>
    <row r="66479"/>
    <row r="66480"/>
    <row r="66481"/>
    <row r="66482"/>
    <row r="66483"/>
    <row r="66484"/>
    <row r="66485"/>
    <row r="66486"/>
    <row r="66487"/>
    <row r="66488"/>
    <row r="66489"/>
    <row r="66490"/>
    <row r="66491"/>
    <row r="66492"/>
    <row r="66493"/>
    <row r="66494"/>
    <row r="66495"/>
    <row r="66496"/>
    <row r="66497"/>
    <row r="66498"/>
    <row r="66499"/>
    <row r="66500"/>
    <row r="66501"/>
    <row r="66502"/>
    <row r="66503"/>
    <row r="66504"/>
    <row r="66505"/>
    <row r="66506"/>
    <row r="66507"/>
    <row r="66508"/>
    <row r="66509"/>
    <row r="66510"/>
    <row r="66511"/>
    <row r="66512"/>
    <row r="66513"/>
    <row r="66514"/>
    <row r="66515"/>
    <row r="66516"/>
    <row r="66517"/>
    <row r="66518"/>
    <row r="66519"/>
    <row r="66520"/>
    <row r="66521"/>
    <row r="66522"/>
    <row r="66523"/>
    <row r="66524"/>
    <row r="66525"/>
    <row r="66526"/>
    <row r="66527"/>
    <row r="66528"/>
    <row r="66529"/>
    <row r="66530"/>
    <row r="66531"/>
    <row r="66532"/>
    <row r="66533"/>
    <row r="66534"/>
    <row r="66535"/>
    <row r="66536"/>
    <row r="66537"/>
    <row r="66538"/>
    <row r="66539"/>
    <row r="66540"/>
    <row r="66541"/>
    <row r="66542"/>
    <row r="66543"/>
    <row r="66544"/>
    <row r="66545"/>
    <row r="66546"/>
    <row r="66547"/>
    <row r="66548"/>
    <row r="66549"/>
    <row r="66550"/>
    <row r="66551"/>
    <row r="66552"/>
    <row r="66553"/>
    <row r="66554"/>
    <row r="66555"/>
    <row r="66556"/>
    <row r="66557"/>
    <row r="66558"/>
    <row r="66559"/>
    <row r="66560"/>
    <row r="66561"/>
    <row r="66562"/>
    <row r="66563"/>
    <row r="66564"/>
    <row r="66565"/>
    <row r="66566"/>
    <row r="66567"/>
    <row r="66568"/>
    <row r="66569"/>
    <row r="66570"/>
    <row r="66571"/>
    <row r="66572"/>
    <row r="66573"/>
    <row r="66574"/>
    <row r="66575"/>
    <row r="66576"/>
    <row r="66577"/>
    <row r="66578"/>
    <row r="66579"/>
    <row r="66580"/>
    <row r="66581"/>
    <row r="66582"/>
    <row r="66583"/>
    <row r="66584"/>
    <row r="66585"/>
    <row r="66586"/>
    <row r="66587"/>
    <row r="66588"/>
    <row r="66589"/>
    <row r="66590"/>
    <row r="66591"/>
    <row r="66592"/>
    <row r="66593"/>
    <row r="66594"/>
    <row r="66595"/>
    <row r="66596"/>
    <row r="66597"/>
    <row r="66598"/>
    <row r="66599"/>
    <row r="66600"/>
    <row r="66601"/>
    <row r="66602"/>
    <row r="66603"/>
    <row r="66604"/>
    <row r="66605"/>
    <row r="66606"/>
    <row r="66607"/>
    <row r="66608"/>
    <row r="66609"/>
    <row r="66610"/>
    <row r="66611"/>
    <row r="66612"/>
    <row r="66613"/>
    <row r="66614"/>
    <row r="66615"/>
    <row r="66616"/>
    <row r="66617"/>
    <row r="66618"/>
    <row r="66619"/>
    <row r="66620"/>
    <row r="66621"/>
    <row r="66622"/>
    <row r="66623"/>
    <row r="66624"/>
    <row r="66625"/>
    <row r="66626"/>
    <row r="66627"/>
    <row r="66628"/>
    <row r="66629"/>
    <row r="66630"/>
    <row r="66631"/>
    <row r="66632"/>
    <row r="66633"/>
    <row r="66634"/>
    <row r="66635"/>
    <row r="66636"/>
    <row r="66637"/>
    <row r="66638"/>
    <row r="66639"/>
    <row r="66640"/>
    <row r="66641"/>
    <row r="66642"/>
    <row r="66643"/>
    <row r="66644"/>
    <row r="66645"/>
    <row r="66646"/>
    <row r="66647"/>
    <row r="66648"/>
    <row r="66649"/>
    <row r="66650"/>
    <row r="66651"/>
    <row r="66652"/>
    <row r="66653"/>
    <row r="66654"/>
    <row r="66655"/>
    <row r="66656"/>
    <row r="66657"/>
    <row r="66658"/>
    <row r="66659"/>
    <row r="66660"/>
    <row r="66661"/>
    <row r="66662"/>
    <row r="66663"/>
    <row r="66664"/>
    <row r="66665"/>
    <row r="66666"/>
    <row r="66667"/>
    <row r="66668"/>
    <row r="66669"/>
    <row r="66670"/>
    <row r="66671"/>
    <row r="66672"/>
    <row r="66673"/>
    <row r="66674"/>
    <row r="66675"/>
    <row r="66676"/>
    <row r="66677"/>
    <row r="66678"/>
    <row r="66679"/>
    <row r="66680"/>
    <row r="66681"/>
    <row r="66682"/>
    <row r="66683"/>
    <row r="66684"/>
    <row r="66685"/>
    <row r="66686"/>
    <row r="66687"/>
    <row r="66688"/>
    <row r="66689"/>
    <row r="66690"/>
    <row r="66691"/>
    <row r="66692"/>
    <row r="66693"/>
    <row r="66694"/>
    <row r="66695"/>
    <row r="66696"/>
    <row r="66697"/>
    <row r="66698"/>
    <row r="66699"/>
    <row r="66700"/>
    <row r="66701"/>
    <row r="66702"/>
    <row r="66703"/>
    <row r="66704"/>
    <row r="66705"/>
    <row r="66706"/>
    <row r="66707"/>
    <row r="66708"/>
    <row r="66709"/>
    <row r="66710"/>
    <row r="66711"/>
    <row r="66712"/>
    <row r="66713"/>
    <row r="66714"/>
    <row r="66715"/>
    <row r="66716"/>
    <row r="66717"/>
    <row r="66718"/>
    <row r="66719"/>
    <row r="66720"/>
    <row r="66721"/>
    <row r="66722"/>
    <row r="66723"/>
    <row r="66724"/>
    <row r="66725"/>
    <row r="66726"/>
    <row r="66727"/>
    <row r="66728"/>
    <row r="66729"/>
    <row r="66730"/>
    <row r="66731"/>
    <row r="66732"/>
    <row r="66733"/>
    <row r="66734"/>
    <row r="66735"/>
    <row r="66736"/>
    <row r="66737"/>
    <row r="66738"/>
    <row r="66739"/>
    <row r="66740"/>
    <row r="66741"/>
    <row r="66742"/>
    <row r="66743"/>
    <row r="66744"/>
    <row r="66745"/>
    <row r="66746"/>
    <row r="66747"/>
    <row r="66748"/>
    <row r="66749"/>
    <row r="66750"/>
    <row r="66751"/>
    <row r="66752"/>
    <row r="66753"/>
    <row r="66754"/>
    <row r="66755"/>
    <row r="66756"/>
    <row r="66757"/>
    <row r="66758"/>
    <row r="66759"/>
    <row r="66760"/>
    <row r="66761"/>
    <row r="66762"/>
    <row r="66763"/>
    <row r="66764"/>
    <row r="66765"/>
    <row r="66766"/>
    <row r="66767"/>
    <row r="66768"/>
    <row r="66769"/>
    <row r="66770"/>
    <row r="66771"/>
    <row r="66772"/>
    <row r="66773"/>
    <row r="66774"/>
    <row r="66775"/>
    <row r="66776"/>
    <row r="66777"/>
    <row r="66778"/>
    <row r="66779"/>
    <row r="66780"/>
    <row r="66781"/>
    <row r="66782"/>
    <row r="66783"/>
    <row r="66784"/>
    <row r="66785"/>
    <row r="66786"/>
    <row r="66787"/>
    <row r="66788"/>
    <row r="66789"/>
    <row r="66790"/>
    <row r="66791"/>
    <row r="66792"/>
    <row r="66793"/>
    <row r="66794"/>
    <row r="66795"/>
    <row r="66796"/>
    <row r="66797"/>
    <row r="66798"/>
    <row r="66799"/>
    <row r="66800"/>
    <row r="66801"/>
    <row r="66802"/>
    <row r="66803"/>
    <row r="66804"/>
    <row r="66805"/>
    <row r="66806"/>
    <row r="66807"/>
    <row r="66808"/>
    <row r="66809"/>
    <row r="66810"/>
    <row r="66811"/>
    <row r="66812"/>
    <row r="66813"/>
    <row r="66814"/>
    <row r="66815"/>
    <row r="66816"/>
    <row r="66817"/>
    <row r="66818"/>
    <row r="66819"/>
    <row r="66820"/>
    <row r="66821"/>
    <row r="66822"/>
    <row r="66823"/>
    <row r="66824"/>
    <row r="66825"/>
    <row r="66826"/>
    <row r="66827"/>
    <row r="66828"/>
    <row r="66829"/>
    <row r="66830"/>
    <row r="66831"/>
    <row r="66832"/>
    <row r="66833"/>
    <row r="66834"/>
    <row r="66835"/>
    <row r="66836"/>
    <row r="66837"/>
    <row r="66838"/>
    <row r="66839"/>
    <row r="66840"/>
    <row r="66841"/>
    <row r="66842"/>
    <row r="66843"/>
    <row r="66844"/>
    <row r="66845"/>
    <row r="66846"/>
    <row r="66847"/>
    <row r="66848"/>
    <row r="66849"/>
    <row r="66850"/>
    <row r="66851"/>
    <row r="66852"/>
    <row r="66853"/>
    <row r="66854"/>
    <row r="66855"/>
    <row r="66856"/>
    <row r="66857"/>
    <row r="66858"/>
    <row r="66859"/>
    <row r="66860"/>
    <row r="66861"/>
    <row r="66862"/>
    <row r="66863"/>
    <row r="66864"/>
    <row r="66865"/>
    <row r="66866"/>
    <row r="66867"/>
    <row r="66868"/>
    <row r="66869"/>
    <row r="66870"/>
    <row r="66871"/>
    <row r="66872"/>
    <row r="66873"/>
    <row r="66874"/>
    <row r="66875"/>
    <row r="66876"/>
    <row r="66877"/>
    <row r="66878"/>
    <row r="66879"/>
    <row r="66880"/>
    <row r="66881"/>
    <row r="66882"/>
    <row r="66883"/>
    <row r="66884"/>
    <row r="66885"/>
    <row r="66886"/>
    <row r="66887"/>
    <row r="66888"/>
    <row r="66889"/>
    <row r="66890"/>
    <row r="66891"/>
    <row r="66892"/>
    <row r="66893"/>
    <row r="66894"/>
    <row r="66895"/>
    <row r="66896"/>
    <row r="66897"/>
    <row r="66898"/>
    <row r="66899"/>
    <row r="66900"/>
    <row r="66901"/>
    <row r="66902"/>
    <row r="66903"/>
    <row r="66904"/>
    <row r="66905"/>
    <row r="66906"/>
    <row r="66907"/>
    <row r="66908"/>
    <row r="66909"/>
    <row r="66910"/>
    <row r="66911"/>
    <row r="66912"/>
    <row r="66913"/>
    <row r="66914"/>
    <row r="66915"/>
    <row r="66916"/>
    <row r="66917"/>
    <row r="66918"/>
    <row r="66919"/>
    <row r="66920"/>
    <row r="66921"/>
    <row r="66922"/>
    <row r="66923"/>
    <row r="66924"/>
    <row r="66925"/>
    <row r="66926"/>
    <row r="66927"/>
    <row r="66928"/>
    <row r="66929"/>
    <row r="66930"/>
    <row r="66931"/>
    <row r="66932"/>
    <row r="66933"/>
    <row r="66934"/>
    <row r="66935"/>
    <row r="66936"/>
    <row r="66937"/>
    <row r="66938"/>
    <row r="66939"/>
    <row r="66940"/>
    <row r="66941"/>
    <row r="66942"/>
    <row r="66943"/>
    <row r="66944"/>
    <row r="66945"/>
    <row r="66946"/>
    <row r="66947"/>
    <row r="66948"/>
    <row r="66949"/>
    <row r="66950"/>
    <row r="66951"/>
    <row r="66952"/>
    <row r="66953"/>
    <row r="66954"/>
    <row r="66955"/>
    <row r="66956"/>
    <row r="66957"/>
    <row r="66958"/>
    <row r="66959"/>
    <row r="66960"/>
    <row r="66961"/>
    <row r="66962"/>
    <row r="66963"/>
    <row r="66964"/>
    <row r="66965"/>
    <row r="66966"/>
    <row r="66967"/>
    <row r="66968"/>
    <row r="66969"/>
    <row r="66970"/>
    <row r="66971"/>
    <row r="66972"/>
    <row r="66973"/>
    <row r="66974"/>
    <row r="66975"/>
    <row r="66976"/>
    <row r="66977"/>
    <row r="66978"/>
    <row r="66979"/>
    <row r="66980"/>
    <row r="66981"/>
    <row r="66982"/>
    <row r="66983"/>
    <row r="66984"/>
    <row r="66985"/>
    <row r="66986"/>
    <row r="66987"/>
    <row r="66988"/>
    <row r="66989"/>
    <row r="66990"/>
    <row r="66991"/>
    <row r="66992"/>
    <row r="66993"/>
    <row r="66994"/>
    <row r="66995"/>
    <row r="66996"/>
    <row r="66997"/>
    <row r="66998"/>
    <row r="66999"/>
    <row r="67000"/>
    <row r="67001"/>
    <row r="67002"/>
    <row r="67003"/>
    <row r="67004"/>
    <row r="67005"/>
    <row r="67006"/>
    <row r="67007"/>
    <row r="67008"/>
    <row r="67009"/>
    <row r="67010"/>
    <row r="67011"/>
    <row r="67012"/>
    <row r="67013"/>
    <row r="67014"/>
    <row r="67015"/>
    <row r="67016"/>
    <row r="67017"/>
    <row r="67018"/>
    <row r="67019"/>
    <row r="67020"/>
    <row r="67021"/>
    <row r="67022"/>
    <row r="67023"/>
    <row r="67024"/>
    <row r="67025"/>
    <row r="67026"/>
    <row r="67027"/>
    <row r="67028"/>
    <row r="67029"/>
    <row r="67030"/>
    <row r="67031"/>
    <row r="67032"/>
    <row r="67033"/>
    <row r="67034"/>
    <row r="67035"/>
    <row r="67036"/>
    <row r="67037"/>
    <row r="67038"/>
    <row r="67039"/>
    <row r="67040"/>
    <row r="67041"/>
    <row r="67042"/>
    <row r="67043"/>
    <row r="67044"/>
    <row r="67045"/>
    <row r="67046"/>
    <row r="67047"/>
    <row r="67048"/>
    <row r="67049"/>
    <row r="67050"/>
    <row r="67051"/>
    <row r="67052"/>
    <row r="67053"/>
    <row r="67054"/>
    <row r="67055"/>
    <row r="67056"/>
    <row r="67057"/>
    <row r="67058"/>
    <row r="67059"/>
    <row r="67060"/>
    <row r="67061"/>
    <row r="67062"/>
    <row r="67063"/>
    <row r="67064"/>
    <row r="67065"/>
    <row r="67066"/>
    <row r="67067"/>
    <row r="67068"/>
    <row r="67069"/>
    <row r="67070"/>
    <row r="67071"/>
    <row r="67072"/>
    <row r="67073"/>
    <row r="67074"/>
    <row r="67075"/>
    <row r="67076"/>
    <row r="67077"/>
    <row r="67078"/>
    <row r="67079"/>
    <row r="67080"/>
    <row r="67081"/>
    <row r="67082"/>
    <row r="67083"/>
    <row r="67084"/>
    <row r="67085"/>
    <row r="67086"/>
    <row r="67087"/>
    <row r="67088"/>
    <row r="67089"/>
    <row r="67090"/>
    <row r="67091"/>
    <row r="67092"/>
    <row r="67093"/>
    <row r="67094"/>
    <row r="67095"/>
    <row r="67096"/>
    <row r="67097"/>
    <row r="67098"/>
    <row r="67099"/>
    <row r="67100"/>
    <row r="67101"/>
    <row r="67102"/>
    <row r="67103"/>
    <row r="67104"/>
    <row r="67105"/>
    <row r="67106"/>
    <row r="67107"/>
    <row r="67108"/>
    <row r="67109"/>
    <row r="67110"/>
    <row r="67111"/>
    <row r="67112"/>
    <row r="67113"/>
    <row r="67114"/>
    <row r="67115"/>
    <row r="67116"/>
    <row r="67117"/>
    <row r="67118"/>
    <row r="67119"/>
    <row r="67120"/>
    <row r="67121"/>
    <row r="67122"/>
    <row r="67123"/>
    <row r="67124"/>
    <row r="67125"/>
    <row r="67126"/>
    <row r="67127"/>
    <row r="67128"/>
    <row r="67129"/>
    <row r="67130"/>
    <row r="67131"/>
    <row r="67132"/>
    <row r="67133"/>
    <row r="67134"/>
    <row r="67135"/>
    <row r="67136"/>
    <row r="67137"/>
    <row r="67138"/>
    <row r="67139"/>
    <row r="67140"/>
    <row r="67141"/>
    <row r="67142"/>
    <row r="67143"/>
    <row r="67144"/>
    <row r="67145"/>
    <row r="67146"/>
    <row r="67147"/>
    <row r="67148"/>
    <row r="67149"/>
    <row r="67150"/>
    <row r="67151"/>
    <row r="67152"/>
    <row r="67153"/>
    <row r="67154"/>
    <row r="67155"/>
    <row r="67156"/>
    <row r="67157"/>
    <row r="67158"/>
    <row r="67159"/>
    <row r="67160"/>
    <row r="67161"/>
    <row r="67162"/>
    <row r="67163"/>
    <row r="67164"/>
    <row r="67165"/>
    <row r="67166"/>
    <row r="67167"/>
    <row r="67168"/>
    <row r="67169"/>
    <row r="67170"/>
    <row r="67171"/>
    <row r="67172"/>
    <row r="67173"/>
    <row r="67174"/>
    <row r="67175"/>
    <row r="67176"/>
    <row r="67177"/>
    <row r="67178"/>
    <row r="67179"/>
    <row r="67180"/>
    <row r="67181"/>
    <row r="67182"/>
    <row r="67183"/>
    <row r="67184"/>
    <row r="67185"/>
    <row r="67186"/>
    <row r="67187"/>
    <row r="67188"/>
    <row r="67189"/>
    <row r="67190"/>
    <row r="67191"/>
    <row r="67192"/>
    <row r="67193"/>
    <row r="67194"/>
    <row r="67195"/>
    <row r="67196"/>
    <row r="67197"/>
    <row r="67198"/>
    <row r="67199"/>
    <row r="67200"/>
    <row r="67201"/>
    <row r="67202"/>
    <row r="67203"/>
    <row r="67204"/>
    <row r="67205"/>
    <row r="67206"/>
    <row r="67207"/>
    <row r="67208"/>
    <row r="67209"/>
    <row r="67210"/>
    <row r="67211"/>
    <row r="67212"/>
    <row r="67213"/>
    <row r="67214"/>
    <row r="67215"/>
    <row r="67216"/>
    <row r="67217"/>
    <row r="67218"/>
    <row r="67219"/>
    <row r="67220"/>
    <row r="67221"/>
    <row r="67222"/>
    <row r="67223"/>
    <row r="67224"/>
    <row r="67225"/>
    <row r="67226"/>
    <row r="67227"/>
    <row r="67228"/>
    <row r="67229"/>
    <row r="67230"/>
    <row r="67231"/>
    <row r="67232"/>
    <row r="67233"/>
    <row r="67234"/>
    <row r="67235"/>
    <row r="67236"/>
    <row r="67237"/>
    <row r="67238"/>
    <row r="67239"/>
    <row r="67240"/>
    <row r="67241"/>
    <row r="67242"/>
    <row r="67243"/>
    <row r="67244"/>
    <row r="67245"/>
    <row r="67246"/>
    <row r="67247"/>
    <row r="67248"/>
    <row r="67249"/>
    <row r="67250"/>
    <row r="67251"/>
    <row r="67252"/>
    <row r="67253"/>
    <row r="67254"/>
    <row r="67255"/>
    <row r="67256"/>
    <row r="67257"/>
    <row r="67258"/>
    <row r="67259"/>
    <row r="67260"/>
    <row r="67261"/>
    <row r="67262"/>
    <row r="67263"/>
    <row r="67264"/>
    <row r="67265"/>
    <row r="67266"/>
    <row r="67267"/>
    <row r="67268"/>
    <row r="67269"/>
    <row r="67270"/>
    <row r="67271"/>
    <row r="67272"/>
    <row r="67273"/>
    <row r="67274"/>
    <row r="67275"/>
    <row r="67276"/>
    <row r="67277"/>
    <row r="67278"/>
    <row r="67279"/>
    <row r="67280"/>
    <row r="67281"/>
    <row r="67282"/>
    <row r="67283"/>
    <row r="67284"/>
    <row r="67285"/>
    <row r="67286"/>
    <row r="67287"/>
    <row r="67288"/>
    <row r="67289"/>
    <row r="67290"/>
    <row r="67291"/>
    <row r="67292"/>
    <row r="67293"/>
    <row r="67294"/>
    <row r="67295"/>
    <row r="67296"/>
    <row r="67297"/>
    <row r="67298"/>
    <row r="67299"/>
    <row r="67300"/>
    <row r="67301"/>
    <row r="67302"/>
    <row r="67303"/>
    <row r="67304"/>
    <row r="67305"/>
    <row r="67306"/>
    <row r="67307"/>
    <row r="67308"/>
    <row r="67309"/>
    <row r="67310"/>
    <row r="67311"/>
    <row r="67312"/>
    <row r="67313"/>
    <row r="67314"/>
    <row r="67315"/>
    <row r="67316"/>
    <row r="67317"/>
    <row r="67318"/>
    <row r="67319"/>
    <row r="67320"/>
    <row r="67321"/>
    <row r="67322"/>
    <row r="67323"/>
    <row r="67324"/>
    <row r="67325"/>
    <row r="67326"/>
    <row r="67327"/>
    <row r="67328"/>
    <row r="67329"/>
    <row r="67330"/>
    <row r="67331"/>
    <row r="67332"/>
    <row r="67333"/>
    <row r="67334"/>
    <row r="67335"/>
    <row r="67336"/>
    <row r="67337"/>
    <row r="67338"/>
    <row r="67339"/>
    <row r="67340"/>
    <row r="67341"/>
    <row r="67342"/>
    <row r="67343"/>
    <row r="67344"/>
    <row r="67345"/>
    <row r="67346"/>
    <row r="67347"/>
    <row r="67348"/>
    <row r="67349"/>
    <row r="67350"/>
    <row r="67351"/>
    <row r="67352"/>
    <row r="67353"/>
    <row r="67354"/>
    <row r="67355"/>
    <row r="67356"/>
    <row r="67357"/>
    <row r="67358"/>
    <row r="67359"/>
    <row r="67360"/>
    <row r="67361"/>
    <row r="67362"/>
    <row r="67363"/>
    <row r="67364"/>
    <row r="67365"/>
    <row r="67366"/>
    <row r="67367"/>
    <row r="67368"/>
    <row r="67369"/>
    <row r="67370"/>
    <row r="67371"/>
    <row r="67372"/>
    <row r="67373"/>
    <row r="67374"/>
    <row r="67375"/>
    <row r="67376"/>
    <row r="67377"/>
    <row r="67378"/>
    <row r="67379"/>
    <row r="67380"/>
    <row r="67381"/>
    <row r="67382"/>
    <row r="67383"/>
    <row r="67384"/>
    <row r="67385"/>
    <row r="67386"/>
    <row r="67387"/>
    <row r="67388"/>
    <row r="67389"/>
    <row r="67390"/>
    <row r="67391"/>
    <row r="67392"/>
    <row r="67393"/>
    <row r="67394"/>
    <row r="67395"/>
    <row r="67396"/>
    <row r="67397"/>
    <row r="67398"/>
    <row r="67399"/>
    <row r="67400"/>
    <row r="67401"/>
    <row r="67402"/>
    <row r="67403"/>
    <row r="67404"/>
    <row r="67405"/>
    <row r="67406"/>
    <row r="67407"/>
    <row r="67408"/>
    <row r="67409"/>
    <row r="67410"/>
    <row r="67411"/>
    <row r="67412"/>
    <row r="67413"/>
    <row r="67414"/>
    <row r="67415"/>
    <row r="67416"/>
    <row r="67417"/>
    <row r="67418"/>
    <row r="67419"/>
    <row r="67420"/>
    <row r="67421"/>
    <row r="67422"/>
    <row r="67423"/>
    <row r="67424"/>
    <row r="67425"/>
    <row r="67426"/>
    <row r="67427"/>
    <row r="67428"/>
    <row r="67429"/>
    <row r="67430"/>
    <row r="67431"/>
    <row r="67432"/>
    <row r="67433"/>
    <row r="67434"/>
    <row r="67435"/>
    <row r="67436"/>
    <row r="67437"/>
    <row r="67438"/>
    <row r="67439"/>
    <row r="67440"/>
    <row r="67441"/>
    <row r="67442"/>
    <row r="67443"/>
    <row r="67444"/>
    <row r="67445"/>
    <row r="67446"/>
    <row r="67447"/>
    <row r="67448"/>
    <row r="67449"/>
    <row r="67450"/>
    <row r="67451"/>
    <row r="67452"/>
    <row r="67453"/>
    <row r="67454"/>
    <row r="67455"/>
    <row r="67456"/>
    <row r="67457"/>
    <row r="67458"/>
    <row r="67459"/>
    <row r="67460"/>
    <row r="67461"/>
    <row r="67462"/>
    <row r="67463"/>
    <row r="67464"/>
    <row r="67465"/>
    <row r="67466"/>
    <row r="67467"/>
    <row r="67468"/>
    <row r="67469"/>
    <row r="67470"/>
    <row r="67471"/>
    <row r="67472"/>
    <row r="67473"/>
    <row r="67474"/>
    <row r="67475"/>
    <row r="67476"/>
    <row r="67477"/>
    <row r="67478"/>
    <row r="67479"/>
    <row r="67480"/>
    <row r="67481"/>
    <row r="67482"/>
    <row r="67483"/>
    <row r="67484"/>
    <row r="67485"/>
    <row r="67486"/>
    <row r="67487"/>
    <row r="67488"/>
    <row r="67489"/>
    <row r="67490"/>
    <row r="67491"/>
    <row r="67492"/>
    <row r="67493"/>
    <row r="67494"/>
    <row r="67495"/>
    <row r="67496"/>
    <row r="67497"/>
    <row r="67498"/>
    <row r="67499"/>
    <row r="67500"/>
    <row r="67501"/>
    <row r="67502"/>
    <row r="67503"/>
    <row r="67504"/>
    <row r="67505"/>
    <row r="67506"/>
    <row r="67507"/>
    <row r="67508"/>
    <row r="67509"/>
    <row r="67510"/>
    <row r="67511"/>
    <row r="67512"/>
    <row r="67513"/>
    <row r="67514"/>
    <row r="67515"/>
    <row r="67516"/>
    <row r="67517"/>
    <row r="67518"/>
    <row r="67519"/>
    <row r="67520"/>
    <row r="67521"/>
    <row r="67522"/>
    <row r="67523"/>
    <row r="67524"/>
    <row r="67525"/>
    <row r="67526"/>
    <row r="67527"/>
    <row r="67528"/>
    <row r="67529"/>
    <row r="67530"/>
    <row r="67531"/>
    <row r="67532"/>
    <row r="67533"/>
    <row r="67534"/>
    <row r="67535"/>
    <row r="67536"/>
    <row r="67537"/>
    <row r="67538"/>
    <row r="67539"/>
    <row r="67540"/>
    <row r="67541"/>
    <row r="67542"/>
    <row r="67543"/>
    <row r="67544"/>
    <row r="67545"/>
    <row r="67546"/>
    <row r="67547"/>
    <row r="67548"/>
    <row r="67549"/>
    <row r="67550"/>
    <row r="67551"/>
    <row r="67552"/>
    <row r="67553"/>
    <row r="67554"/>
    <row r="67555"/>
    <row r="67556"/>
    <row r="67557"/>
    <row r="67558"/>
    <row r="67559"/>
    <row r="67560"/>
    <row r="67561"/>
    <row r="67562"/>
    <row r="67563"/>
    <row r="67564"/>
    <row r="67565"/>
    <row r="67566"/>
    <row r="67567"/>
    <row r="67568"/>
    <row r="67569"/>
    <row r="67570"/>
    <row r="67571"/>
    <row r="67572"/>
    <row r="67573"/>
    <row r="67574"/>
    <row r="67575"/>
    <row r="67576"/>
    <row r="67577"/>
    <row r="67578"/>
    <row r="67579"/>
    <row r="67580"/>
    <row r="67581"/>
    <row r="67582"/>
    <row r="67583"/>
    <row r="67584"/>
    <row r="67585"/>
    <row r="67586"/>
    <row r="67587"/>
    <row r="67588"/>
    <row r="67589"/>
    <row r="67590"/>
    <row r="67591"/>
    <row r="67592"/>
    <row r="67593"/>
    <row r="67594"/>
    <row r="67595"/>
    <row r="67596"/>
    <row r="67597"/>
    <row r="67598"/>
    <row r="67599"/>
    <row r="67600"/>
    <row r="67601"/>
    <row r="67602"/>
    <row r="67603"/>
    <row r="67604"/>
    <row r="67605"/>
    <row r="67606"/>
    <row r="67607"/>
    <row r="67608"/>
    <row r="67609"/>
    <row r="67610"/>
    <row r="67611"/>
    <row r="67612"/>
    <row r="67613"/>
    <row r="67614"/>
    <row r="67615"/>
    <row r="67616"/>
    <row r="67617"/>
    <row r="67618"/>
    <row r="67619"/>
    <row r="67620"/>
    <row r="67621"/>
    <row r="67622"/>
    <row r="67623"/>
    <row r="67624"/>
    <row r="67625"/>
    <row r="67626"/>
    <row r="67627"/>
    <row r="67628"/>
    <row r="67629"/>
    <row r="67630"/>
    <row r="67631"/>
    <row r="67632"/>
    <row r="67633"/>
    <row r="67634"/>
    <row r="67635"/>
    <row r="67636"/>
    <row r="67637"/>
    <row r="67638"/>
    <row r="67639"/>
    <row r="67640"/>
    <row r="67641"/>
    <row r="67642"/>
    <row r="67643"/>
    <row r="67644"/>
    <row r="67645"/>
    <row r="67646"/>
    <row r="67647"/>
    <row r="67648"/>
    <row r="67649"/>
    <row r="67650"/>
    <row r="67651"/>
    <row r="67652"/>
    <row r="67653"/>
    <row r="67654"/>
    <row r="67655"/>
    <row r="67656"/>
    <row r="67657"/>
    <row r="67658"/>
    <row r="67659"/>
    <row r="67660"/>
    <row r="67661"/>
    <row r="67662"/>
    <row r="67663"/>
    <row r="67664"/>
    <row r="67665"/>
    <row r="67666"/>
    <row r="67667"/>
    <row r="67668"/>
    <row r="67669"/>
    <row r="67670"/>
    <row r="67671"/>
    <row r="67672"/>
    <row r="67673"/>
    <row r="67674"/>
    <row r="67675"/>
    <row r="67676"/>
    <row r="67677"/>
    <row r="67678"/>
    <row r="67679"/>
    <row r="67680"/>
    <row r="67681"/>
    <row r="67682"/>
    <row r="67683"/>
    <row r="67684"/>
    <row r="67685"/>
    <row r="67686"/>
    <row r="67687"/>
    <row r="67688"/>
    <row r="67689"/>
    <row r="67690"/>
    <row r="67691"/>
    <row r="67692"/>
    <row r="67693"/>
    <row r="67694"/>
    <row r="67695"/>
    <row r="67696"/>
    <row r="67697"/>
    <row r="67698"/>
    <row r="67699"/>
    <row r="67700"/>
    <row r="67701"/>
    <row r="67702"/>
    <row r="67703"/>
    <row r="67704"/>
    <row r="67705"/>
    <row r="67706"/>
    <row r="67707"/>
    <row r="67708"/>
    <row r="67709"/>
    <row r="67710"/>
    <row r="67711"/>
    <row r="67712"/>
    <row r="67713"/>
    <row r="67714"/>
    <row r="67715"/>
    <row r="67716"/>
    <row r="67717"/>
    <row r="67718"/>
    <row r="67719"/>
    <row r="67720"/>
    <row r="67721"/>
    <row r="67722"/>
    <row r="67723"/>
    <row r="67724"/>
    <row r="67725"/>
    <row r="67726"/>
    <row r="67727"/>
    <row r="67728"/>
    <row r="67729"/>
    <row r="67730"/>
    <row r="67731"/>
    <row r="67732"/>
    <row r="67733"/>
    <row r="67734"/>
    <row r="67735"/>
    <row r="67736"/>
    <row r="67737"/>
    <row r="67738"/>
    <row r="67739"/>
    <row r="67740"/>
    <row r="67741"/>
    <row r="67742"/>
    <row r="67743"/>
    <row r="67744"/>
    <row r="67745"/>
    <row r="67746"/>
    <row r="67747"/>
    <row r="67748"/>
    <row r="67749"/>
    <row r="67750"/>
    <row r="67751"/>
    <row r="67752"/>
    <row r="67753"/>
    <row r="67754"/>
    <row r="67755"/>
    <row r="67756"/>
    <row r="67757"/>
    <row r="67758"/>
    <row r="67759"/>
    <row r="67760"/>
    <row r="67761"/>
    <row r="67762"/>
    <row r="67763"/>
    <row r="67764"/>
    <row r="67765"/>
    <row r="67766"/>
    <row r="67767"/>
    <row r="67768"/>
    <row r="67769"/>
    <row r="67770"/>
    <row r="67771"/>
    <row r="67772"/>
    <row r="67773"/>
    <row r="67774"/>
    <row r="67775"/>
    <row r="67776"/>
    <row r="67777"/>
    <row r="67778"/>
    <row r="67779"/>
    <row r="67780"/>
    <row r="67781"/>
    <row r="67782"/>
    <row r="67783"/>
    <row r="67784"/>
    <row r="67785"/>
    <row r="67786"/>
    <row r="67787"/>
    <row r="67788"/>
    <row r="67789"/>
    <row r="67790"/>
    <row r="67791"/>
    <row r="67792"/>
    <row r="67793"/>
    <row r="67794"/>
    <row r="67795"/>
    <row r="67796"/>
    <row r="67797"/>
    <row r="67798"/>
    <row r="67799"/>
    <row r="67800"/>
    <row r="67801"/>
    <row r="67802"/>
    <row r="67803"/>
    <row r="67804"/>
    <row r="67805"/>
    <row r="67806"/>
    <row r="67807"/>
    <row r="67808"/>
    <row r="67809"/>
    <row r="67810"/>
    <row r="67811"/>
    <row r="67812"/>
    <row r="67813"/>
    <row r="67814"/>
    <row r="67815"/>
    <row r="67816"/>
    <row r="67817"/>
    <row r="67818"/>
    <row r="67819"/>
    <row r="67820"/>
    <row r="67821"/>
    <row r="67822"/>
    <row r="67823"/>
    <row r="67824"/>
    <row r="67825"/>
    <row r="67826"/>
    <row r="67827"/>
    <row r="67828"/>
    <row r="67829"/>
    <row r="67830"/>
    <row r="67831"/>
    <row r="67832"/>
    <row r="67833"/>
    <row r="67834"/>
    <row r="67835"/>
    <row r="67836"/>
    <row r="67837"/>
    <row r="67838"/>
    <row r="67839"/>
    <row r="67840"/>
    <row r="67841"/>
    <row r="67842"/>
    <row r="67843"/>
    <row r="67844"/>
    <row r="67845"/>
    <row r="67846"/>
    <row r="67847"/>
    <row r="67848"/>
    <row r="67849"/>
    <row r="67850"/>
    <row r="67851"/>
    <row r="67852"/>
    <row r="67853"/>
    <row r="67854"/>
    <row r="67855"/>
    <row r="67856"/>
    <row r="67857"/>
    <row r="67858"/>
    <row r="67859"/>
    <row r="67860"/>
    <row r="67861"/>
    <row r="67862"/>
    <row r="67863"/>
    <row r="67864"/>
    <row r="67865"/>
    <row r="67866"/>
    <row r="67867"/>
    <row r="67868"/>
    <row r="67869"/>
    <row r="67870"/>
    <row r="67871"/>
    <row r="67872"/>
    <row r="67873"/>
    <row r="67874"/>
    <row r="67875"/>
    <row r="67876"/>
    <row r="67877"/>
    <row r="67878"/>
    <row r="67879"/>
    <row r="67880"/>
    <row r="67881"/>
    <row r="67882"/>
    <row r="67883"/>
    <row r="67884"/>
    <row r="67885"/>
    <row r="67886"/>
    <row r="67887"/>
    <row r="67888"/>
    <row r="67889"/>
    <row r="67890"/>
    <row r="67891"/>
    <row r="67892"/>
    <row r="67893"/>
    <row r="67894"/>
    <row r="67895"/>
    <row r="67896"/>
    <row r="67897"/>
    <row r="67898"/>
    <row r="67899"/>
    <row r="67900"/>
    <row r="67901"/>
    <row r="67902"/>
    <row r="67903"/>
    <row r="67904"/>
    <row r="67905"/>
    <row r="67906"/>
    <row r="67907"/>
    <row r="67908"/>
    <row r="67909"/>
    <row r="67910"/>
    <row r="67911"/>
    <row r="67912"/>
    <row r="67913"/>
    <row r="67914"/>
    <row r="67915"/>
    <row r="67916"/>
    <row r="67917"/>
    <row r="67918"/>
    <row r="67919"/>
    <row r="67920"/>
    <row r="67921"/>
    <row r="67922"/>
    <row r="67923"/>
    <row r="67924"/>
    <row r="67925"/>
    <row r="67926"/>
    <row r="67927"/>
    <row r="67928"/>
    <row r="67929"/>
    <row r="67930"/>
    <row r="67931"/>
    <row r="67932"/>
    <row r="67933"/>
    <row r="67934"/>
    <row r="67935"/>
    <row r="67936"/>
    <row r="67937"/>
    <row r="67938"/>
    <row r="67939"/>
    <row r="67940"/>
    <row r="67941"/>
    <row r="67942"/>
    <row r="67943"/>
    <row r="67944"/>
    <row r="67945"/>
    <row r="67946"/>
    <row r="67947"/>
    <row r="67948"/>
    <row r="67949"/>
    <row r="67950"/>
    <row r="67951"/>
    <row r="67952"/>
    <row r="67953"/>
    <row r="67954"/>
    <row r="67955"/>
    <row r="67956"/>
    <row r="67957"/>
    <row r="67958"/>
    <row r="67959"/>
    <row r="67960"/>
    <row r="67961"/>
    <row r="67962"/>
    <row r="67963"/>
    <row r="67964"/>
    <row r="67965"/>
    <row r="67966"/>
    <row r="67967"/>
    <row r="67968"/>
    <row r="67969"/>
    <row r="67970"/>
    <row r="67971"/>
    <row r="67972"/>
    <row r="67973"/>
    <row r="67974"/>
    <row r="67975"/>
    <row r="67976"/>
    <row r="67977"/>
    <row r="67978"/>
    <row r="67979"/>
    <row r="67980"/>
    <row r="67981"/>
    <row r="67982"/>
    <row r="67983"/>
    <row r="67984"/>
    <row r="67985"/>
    <row r="67986"/>
    <row r="67987"/>
    <row r="67988"/>
    <row r="67989"/>
    <row r="67990"/>
    <row r="67991"/>
    <row r="67992"/>
    <row r="67993"/>
    <row r="67994"/>
    <row r="67995"/>
    <row r="67996"/>
    <row r="67997"/>
    <row r="67998"/>
    <row r="67999"/>
    <row r="68000"/>
    <row r="68001"/>
    <row r="68002"/>
    <row r="68003"/>
    <row r="68004"/>
    <row r="68005"/>
    <row r="68006"/>
    <row r="68007"/>
    <row r="68008"/>
    <row r="68009"/>
    <row r="68010"/>
    <row r="68011"/>
    <row r="68012"/>
    <row r="68013"/>
    <row r="68014"/>
    <row r="68015"/>
    <row r="68016"/>
    <row r="68017"/>
    <row r="68018"/>
    <row r="68019"/>
    <row r="68020"/>
    <row r="68021"/>
    <row r="68022"/>
    <row r="68023"/>
    <row r="68024"/>
    <row r="68025"/>
    <row r="68026"/>
    <row r="68027"/>
    <row r="68028"/>
    <row r="68029"/>
    <row r="68030"/>
    <row r="68031"/>
    <row r="68032"/>
    <row r="68033"/>
    <row r="68034"/>
    <row r="68035"/>
    <row r="68036"/>
    <row r="68037"/>
    <row r="68038"/>
    <row r="68039"/>
    <row r="68040"/>
    <row r="68041"/>
    <row r="68042"/>
    <row r="68043"/>
    <row r="68044"/>
    <row r="68045"/>
    <row r="68046"/>
    <row r="68047"/>
    <row r="68048"/>
    <row r="68049"/>
    <row r="68050"/>
    <row r="68051"/>
    <row r="68052"/>
    <row r="68053"/>
    <row r="68054"/>
    <row r="68055"/>
    <row r="68056"/>
    <row r="68057"/>
    <row r="68058"/>
    <row r="68059"/>
    <row r="68060"/>
    <row r="68061"/>
    <row r="68062"/>
    <row r="68063"/>
    <row r="68064"/>
    <row r="68065"/>
    <row r="68066"/>
    <row r="68067"/>
    <row r="68068"/>
    <row r="68069"/>
    <row r="68070"/>
    <row r="68071"/>
    <row r="68072"/>
    <row r="68073"/>
    <row r="68074"/>
    <row r="68075"/>
    <row r="68076"/>
    <row r="68077"/>
    <row r="68078"/>
    <row r="68079"/>
    <row r="68080"/>
    <row r="68081"/>
    <row r="68082"/>
    <row r="68083"/>
    <row r="68084"/>
    <row r="68085"/>
    <row r="68086"/>
    <row r="68087"/>
    <row r="68088"/>
    <row r="68089"/>
    <row r="68090"/>
    <row r="68091"/>
    <row r="68092"/>
    <row r="68093"/>
    <row r="68094"/>
    <row r="68095"/>
    <row r="68096"/>
    <row r="68097"/>
    <row r="68098"/>
    <row r="68099"/>
    <row r="68100"/>
    <row r="68101"/>
    <row r="68102"/>
    <row r="68103"/>
    <row r="68104"/>
    <row r="68105"/>
    <row r="68106"/>
    <row r="68107"/>
    <row r="68108"/>
    <row r="68109"/>
    <row r="68110"/>
    <row r="68111"/>
    <row r="68112"/>
    <row r="68113"/>
    <row r="68114"/>
    <row r="68115"/>
    <row r="68116"/>
    <row r="68117"/>
    <row r="68118"/>
    <row r="68119"/>
    <row r="68120"/>
    <row r="68121"/>
    <row r="68122"/>
    <row r="68123"/>
    <row r="68124"/>
    <row r="68125"/>
    <row r="68126"/>
    <row r="68127"/>
    <row r="68128"/>
    <row r="68129"/>
    <row r="68130"/>
    <row r="68131"/>
    <row r="68132"/>
    <row r="68133"/>
    <row r="68134"/>
    <row r="68135"/>
    <row r="68136"/>
    <row r="68137"/>
    <row r="68138"/>
    <row r="68139"/>
    <row r="68140"/>
    <row r="68141"/>
    <row r="68142"/>
    <row r="68143"/>
    <row r="68144"/>
    <row r="68145"/>
    <row r="68146"/>
    <row r="68147"/>
    <row r="68148"/>
    <row r="68149"/>
    <row r="68150"/>
    <row r="68151"/>
    <row r="68152"/>
    <row r="68153"/>
    <row r="68154"/>
    <row r="68155"/>
    <row r="68156"/>
    <row r="68157"/>
    <row r="68158"/>
    <row r="68159"/>
    <row r="68160"/>
    <row r="68161"/>
    <row r="68162"/>
    <row r="68163"/>
    <row r="68164"/>
    <row r="68165"/>
    <row r="68166"/>
    <row r="68167"/>
    <row r="68168"/>
    <row r="68169"/>
    <row r="68170"/>
    <row r="68171"/>
    <row r="68172"/>
    <row r="68173"/>
    <row r="68174"/>
    <row r="68175"/>
    <row r="68176"/>
    <row r="68177"/>
    <row r="68178"/>
    <row r="68179"/>
    <row r="68180"/>
    <row r="68181"/>
    <row r="68182"/>
    <row r="68183"/>
    <row r="68184"/>
    <row r="68185"/>
    <row r="68186"/>
    <row r="68187"/>
    <row r="68188"/>
    <row r="68189"/>
    <row r="68190"/>
    <row r="68191"/>
    <row r="68192"/>
    <row r="68193"/>
    <row r="68194"/>
    <row r="68195"/>
    <row r="68196"/>
    <row r="68197"/>
    <row r="68198"/>
    <row r="68199"/>
    <row r="68200"/>
    <row r="68201"/>
    <row r="68202"/>
    <row r="68203"/>
    <row r="68204"/>
    <row r="68205"/>
    <row r="68206"/>
    <row r="68207"/>
    <row r="68208"/>
    <row r="68209"/>
    <row r="68210"/>
    <row r="68211"/>
    <row r="68212"/>
    <row r="68213"/>
    <row r="68214"/>
    <row r="68215"/>
    <row r="68216"/>
    <row r="68217"/>
    <row r="68218"/>
    <row r="68219"/>
    <row r="68220"/>
    <row r="68221"/>
    <row r="68222"/>
    <row r="68223"/>
    <row r="68224"/>
    <row r="68225"/>
    <row r="68226"/>
    <row r="68227"/>
    <row r="68228"/>
    <row r="68229"/>
    <row r="68230"/>
    <row r="68231"/>
    <row r="68232"/>
    <row r="68233"/>
    <row r="68234"/>
    <row r="68235"/>
    <row r="68236"/>
    <row r="68237"/>
    <row r="68238"/>
    <row r="68239"/>
    <row r="68240"/>
    <row r="68241"/>
    <row r="68242"/>
    <row r="68243"/>
    <row r="68244"/>
    <row r="68245"/>
    <row r="68246"/>
    <row r="68247"/>
    <row r="68248"/>
    <row r="68249"/>
    <row r="68250"/>
    <row r="68251"/>
    <row r="68252"/>
    <row r="68253"/>
    <row r="68254"/>
    <row r="68255"/>
    <row r="68256"/>
    <row r="68257"/>
    <row r="68258"/>
    <row r="68259"/>
    <row r="68260"/>
    <row r="68261"/>
    <row r="68262"/>
    <row r="68263"/>
    <row r="68264"/>
    <row r="68265"/>
    <row r="68266"/>
    <row r="68267"/>
    <row r="68268"/>
    <row r="68269"/>
    <row r="68270"/>
    <row r="68271"/>
    <row r="68272"/>
    <row r="68273"/>
    <row r="68274"/>
    <row r="68275"/>
    <row r="68276"/>
    <row r="68277"/>
    <row r="68278"/>
    <row r="68279"/>
    <row r="68280"/>
    <row r="68281"/>
    <row r="68282"/>
    <row r="68283"/>
    <row r="68284"/>
    <row r="68285"/>
    <row r="68286"/>
    <row r="68287"/>
    <row r="68288"/>
    <row r="68289"/>
    <row r="68290"/>
    <row r="68291"/>
    <row r="68292"/>
    <row r="68293"/>
    <row r="68294"/>
    <row r="68295"/>
    <row r="68296"/>
    <row r="68297"/>
    <row r="68298"/>
    <row r="68299"/>
    <row r="68300"/>
    <row r="68301"/>
    <row r="68302"/>
    <row r="68303"/>
    <row r="68304"/>
    <row r="68305"/>
    <row r="68306"/>
    <row r="68307"/>
    <row r="68308"/>
    <row r="68309"/>
    <row r="68310"/>
    <row r="68311"/>
    <row r="68312"/>
    <row r="68313"/>
    <row r="68314"/>
    <row r="68315"/>
    <row r="68316"/>
    <row r="68317"/>
    <row r="68318"/>
    <row r="68319"/>
    <row r="68320"/>
    <row r="68321"/>
    <row r="68322"/>
    <row r="68323"/>
    <row r="68324"/>
    <row r="68325"/>
    <row r="68326"/>
    <row r="68327"/>
    <row r="68328"/>
    <row r="68329"/>
    <row r="68330"/>
    <row r="68331"/>
    <row r="68332"/>
    <row r="68333"/>
    <row r="68334"/>
    <row r="68335"/>
    <row r="68336"/>
    <row r="68337"/>
    <row r="68338"/>
    <row r="68339"/>
    <row r="68340"/>
    <row r="68341"/>
    <row r="68342"/>
    <row r="68343"/>
    <row r="68344"/>
    <row r="68345"/>
    <row r="68346"/>
    <row r="68347"/>
    <row r="68348"/>
    <row r="68349"/>
    <row r="68350"/>
    <row r="68351"/>
    <row r="68352"/>
    <row r="68353"/>
    <row r="68354"/>
    <row r="68355"/>
    <row r="68356"/>
    <row r="68357"/>
    <row r="68358"/>
    <row r="68359"/>
    <row r="68360"/>
    <row r="68361"/>
    <row r="68362"/>
    <row r="68363"/>
    <row r="68364"/>
    <row r="68365"/>
    <row r="68366"/>
    <row r="68367"/>
    <row r="68368"/>
    <row r="68369"/>
    <row r="68370"/>
    <row r="68371"/>
    <row r="68372"/>
    <row r="68373"/>
    <row r="68374"/>
    <row r="68375"/>
    <row r="68376"/>
    <row r="68377"/>
    <row r="68378"/>
    <row r="68379"/>
    <row r="68380"/>
    <row r="68381"/>
    <row r="68382"/>
    <row r="68383"/>
    <row r="68384"/>
    <row r="68385"/>
    <row r="68386"/>
    <row r="68387"/>
    <row r="68388"/>
    <row r="68389"/>
    <row r="68390"/>
    <row r="68391"/>
    <row r="68392"/>
    <row r="68393"/>
    <row r="68394"/>
    <row r="68395"/>
    <row r="68396"/>
    <row r="68397"/>
    <row r="68398"/>
    <row r="68399"/>
    <row r="68400"/>
    <row r="68401"/>
    <row r="68402"/>
    <row r="68403"/>
    <row r="68404"/>
    <row r="68405"/>
    <row r="68406"/>
    <row r="68407"/>
    <row r="68408"/>
    <row r="68409"/>
    <row r="68410"/>
    <row r="68411"/>
    <row r="68412"/>
    <row r="68413"/>
    <row r="68414"/>
    <row r="68415"/>
    <row r="68416"/>
    <row r="68417"/>
    <row r="68418"/>
    <row r="68419"/>
    <row r="68420"/>
    <row r="68421"/>
    <row r="68422"/>
    <row r="68423"/>
    <row r="68424"/>
    <row r="68425"/>
    <row r="68426"/>
    <row r="68427"/>
    <row r="68428"/>
    <row r="68429"/>
    <row r="68430"/>
    <row r="68431"/>
    <row r="68432"/>
    <row r="68433"/>
    <row r="68434"/>
    <row r="68435"/>
    <row r="68436"/>
    <row r="68437"/>
    <row r="68438"/>
    <row r="68439"/>
    <row r="68440"/>
    <row r="68441"/>
    <row r="68442"/>
    <row r="68443"/>
    <row r="68444"/>
    <row r="68445"/>
    <row r="68446"/>
    <row r="68447"/>
    <row r="68448"/>
    <row r="68449"/>
    <row r="68450"/>
    <row r="68451"/>
    <row r="68452"/>
    <row r="68453"/>
    <row r="68454"/>
    <row r="68455"/>
    <row r="68456"/>
    <row r="68457"/>
    <row r="68458"/>
    <row r="68459"/>
    <row r="68460"/>
    <row r="68461"/>
    <row r="68462"/>
    <row r="68463"/>
    <row r="68464"/>
    <row r="68465"/>
    <row r="68466"/>
    <row r="68467"/>
    <row r="68468"/>
    <row r="68469"/>
    <row r="68470"/>
    <row r="68471"/>
    <row r="68472"/>
    <row r="68473"/>
    <row r="68474"/>
    <row r="68475"/>
    <row r="68476"/>
    <row r="68477"/>
    <row r="68478"/>
    <row r="68479"/>
    <row r="68480"/>
    <row r="68481"/>
    <row r="68482"/>
    <row r="68483"/>
    <row r="68484"/>
    <row r="68485"/>
    <row r="68486"/>
    <row r="68487"/>
    <row r="68488"/>
    <row r="68489"/>
    <row r="68490"/>
    <row r="68491"/>
    <row r="68492"/>
    <row r="68493"/>
    <row r="68494"/>
    <row r="68495"/>
    <row r="68496"/>
    <row r="68497"/>
    <row r="68498"/>
    <row r="68499"/>
    <row r="68500"/>
    <row r="68501"/>
    <row r="68502"/>
    <row r="68503"/>
    <row r="68504"/>
    <row r="68505"/>
    <row r="68506"/>
    <row r="68507"/>
    <row r="68508"/>
    <row r="68509"/>
    <row r="68510"/>
    <row r="68511"/>
    <row r="68512"/>
    <row r="68513"/>
    <row r="68514"/>
    <row r="68515"/>
    <row r="68516"/>
    <row r="68517"/>
    <row r="68518"/>
    <row r="68519"/>
    <row r="68520"/>
    <row r="68521"/>
    <row r="68522"/>
    <row r="68523"/>
    <row r="68524"/>
    <row r="68525"/>
    <row r="68526"/>
    <row r="68527"/>
    <row r="68528"/>
    <row r="68529"/>
    <row r="68530"/>
    <row r="68531"/>
    <row r="68532"/>
    <row r="68533"/>
    <row r="68534"/>
    <row r="68535"/>
    <row r="68536"/>
    <row r="68537"/>
    <row r="68538"/>
    <row r="68539"/>
    <row r="68540"/>
    <row r="68541"/>
    <row r="68542"/>
    <row r="68543"/>
    <row r="68544"/>
    <row r="68545"/>
    <row r="68546"/>
    <row r="68547"/>
    <row r="68548"/>
    <row r="68549"/>
    <row r="68550"/>
    <row r="68551"/>
    <row r="68552"/>
    <row r="68553"/>
    <row r="68554"/>
    <row r="68555"/>
    <row r="68556"/>
    <row r="68557"/>
    <row r="68558"/>
    <row r="68559"/>
    <row r="68560"/>
    <row r="68561"/>
    <row r="68562"/>
    <row r="68563"/>
    <row r="68564"/>
    <row r="68565"/>
    <row r="68566"/>
    <row r="68567"/>
    <row r="68568"/>
    <row r="68569"/>
    <row r="68570"/>
    <row r="68571"/>
    <row r="68572"/>
    <row r="68573"/>
    <row r="68574"/>
    <row r="68575"/>
    <row r="68576"/>
    <row r="68577"/>
    <row r="68578"/>
    <row r="68579"/>
    <row r="68580"/>
    <row r="68581"/>
    <row r="68582"/>
    <row r="68583"/>
    <row r="68584"/>
    <row r="68585"/>
    <row r="68586"/>
    <row r="68587"/>
    <row r="68588"/>
    <row r="68589"/>
    <row r="68590"/>
    <row r="68591"/>
    <row r="68592"/>
    <row r="68593"/>
    <row r="68594"/>
    <row r="68595"/>
    <row r="68596"/>
    <row r="68597"/>
    <row r="68598"/>
    <row r="68599"/>
    <row r="68600"/>
    <row r="68601"/>
    <row r="68602"/>
    <row r="68603"/>
    <row r="68604"/>
    <row r="68605"/>
    <row r="68606"/>
    <row r="68607"/>
    <row r="68608"/>
    <row r="68609"/>
    <row r="68610"/>
    <row r="68611"/>
    <row r="68612"/>
    <row r="68613"/>
    <row r="68614"/>
    <row r="68615"/>
    <row r="68616"/>
    <row r="68617"/>
    <row r="68618"/>
    <row r="68619"/>
    <row r="68620"/>
    <row r="68621"/>
    <row r="68622"/>
    <row r="68623"/>
    <row r="68624"/>
    <row r="68625"/>
    <row r="68626"/>
    <row r="68627"/>
    <row r="68628"/>
    <row r="68629"/>
    <row r="68630"/>
    <row r="68631"/>
    <row r="68632"/>
    <row r="68633"/>
    <row r="68634"/>
    <row r="68635"/>
    <row r="68636"/>
    <row r="68637"/>
    <row r="68638"/>
    <row r="68639"/>
    <row r="68640"/>
    <row r="68641"/>
    <row r="68642"/>
    <row r="68643"/>
    <row r="68644"/>
    <row r="68645"/>
    <row r="68646"/>
    <row r="68647"/>
    <row r="68648"/>
    <row r="68649"/>
    <row r="68650"/>
    <row r="68651"/>
    <row r="68652"/>
    <row r="68653"/>
    <row r="68654"/>
    <row r="68655"/>
    <row r="68656"/>
    <row r="68657"/>
    <row r="68658"/>
    <row r="68659"/>
    <row r="68660"/>
    <row r="68661"/>
    <row r="68662"/>
    <row r="68663"/>
    <row r="68664"/>
    <row r="68665"/>
    <row r="68666"/>
    <row r="68667"/>
    <row r="68668"/>
    <row r="68669"/>
    <row r="68670"/>
    <row r="68671"/>
    <row r="68672"/>
    <row r="68673"/>
    <row r="68674"/>
    <row r="68675"/>
    <row r="68676"/>
    <row r="68677"/>
    <row r="68678"/>
    <row r="68679"/>
    <row r="68680"/>
    <row r="68681"/>
    <row r="68682"/>
    <row r="68683"/>
    <row r="68684"/>
    <row r="68685"/>
    <row r="68686"/>
    <row r="68687"/>
    <row r="68688"/>
    <row r="68689"/>
    <row r="68690"/>
    <row r="68691"/>
    <row r="68692"/>
    <row r="68693"/>
    <row r="68694"/>
    <row r="68695"/>
    <row r="68696"/>
    <row r="68697"/>
    <row r="68698"/>
    <row r="68699"/>
    <row r="68700"/>
    <row r="68701"/>
    <row r="68702"/>
    <row r="68703"/>
    <row r="68704"/>
    <row r="68705"/>
    <row r="68706"/>
    <row r="68707"/>
    <row r="68708"/>
    <row r="68709"/>
    <row r="68710"/>
    <row r="68711"/>
    <row r="68712"/>
    <row r="68713"/>
    <row r="68714"/>
    <row r="68715"/>
    <row r="68716"/>
    <row r="68717"/>
    <row r="68718"/>
    <row r="68719"/>
    <row r="68720"/>
    <row r="68721"/>
    <row r="68722"/>
    <row r="68723"/>
    <row r="68724"/>
    <row r="68725"/>
    <row r="68726"/>
    <row r="68727"/>
    <row r="68728"/>
    <row r="68729"/>
    <row r="68730"/>
    <row r="68731"/>
    <row r="68732"/>
    <row r="68733"/>
    <row r="68734"/>
    <row r="68735"/>
    <row r="68736"/>
    <row r="68737"/>
    <row r="68738"/>
    <row r="68739"/>
    <row r="68740"/>
    <row r="68741"/>
    <row r="68742"/>
    <row r="68743"/>
    <row r="68744"/>
    <row r="68745"/>
    <row r="68746"/>
    <row r="68747"/>
    <row r="68748"/>
    <row r="68749"/>
    <row r="68750"/>
    <row r="68751"/>
    <row r="68752"/>
    <row r="68753"/>
    <row r="68754"/>
    <row r="68755"/>
    <row r="68756"/>
    <row r="68757"/>
    <row r="68758"/>
    <row r="68759"/>
    <row r="68760"/>
    <row r="68761"/>
    <row r="68762"/>
    <row r="68763"/>
    <row r="68764"/>
    <row r="68765"/>
    <row r="68766"/>
    <row r="68767"/>
    <row r="68768"/>
    <row r="68769"/>
    <row r="68770"/>
    <row r="68771"/>
    <row r="68772"/>
    <row r="68773"/>
    <row r="68774"/>
    <row r="68775"/>
    <row r="68776"/>
    <row r="68777"/>
    <row r="68778"/>
    <row r="68779"/>
    <row r="68780"/>
    <row r="68781"/>
    <row r="68782"/>
    <row r="68783"/>
    <row r="68784"/>
    <row r="68785"/>
    <row r="68786"/>
    <row r="68787"/>
    <row r="68788"/>
    <row r="68789"/>
    <row r="68790"/>
    <row r="68791"/>
    <row r="68792"/>
    <row r="68793"/>
    <row r="68794"/>
    <row r="68795"/>
    <row r="68796"/>
    <row r="68797"/>
    <row r="68798"/>
    <row r="68799"/>
    <row r="68800"/>
    <row r="68801"/>
    <row r="68802"/>
    <row r="68803"/>
    <row r="68804"/>
    <row r="68805"/>
    <row r="68806"/>
    <row r="68807"/>
    <row r="68808"/>
    <row r="68809"/>
    <row r="68810"/>
    <row r="68811"/>
    <row r="68812"/>
    <row r="68813"/>
    <row r="68814"/>
    <row r="68815"/>
    <row r="68816"/>
    <row r="68817"/>
    <row r="68818"/>
    <row r="68819"/>
    <row r="68820"/>
    <row r="68821"/>
    <row r="68822"/>
    <row r="68823"/>
    <row r="68824"/>
    <row r="68825"/>
    <row r="68826"/>
    <row r="68827"/>
    <row r="68828"/>
    <row r="68829"/>
    <row r="68830"/>
    <row r="68831"/>
    <row r="68832"/>
    <row r="68833"/>
    <row r="68834"/>
    <row r="68835"/>
    <row r="68836"/>
    <row r="68837"/>
    <row r="68838"/>
    <row r="68839"/>
    <row r="68840"/>
    <row r="68841"/>
    <row r="68842"/>
    <row r="68843"/>
    <row r="68844"/>
    <row r="68845"/>
    <row r="68846"/>
    <row r="68847"/>
    <row r="68848"/>
    <row r="68849"/>
    <row r="68850"/>
    <row r="68851"/>
    <row r="68852"/>
    <row r="68853"/>
    <row r="68854"/>
    <row r="68855"/>
    <row r="68856"/>
    <row r="68857"/>
    <row r="68858"/>
    <row r="68859"/>
    <row r="68860"/>
    <row r="68861"/>
    <row r="68862"/>
    <row r="68863"/>
    <row r="68864"/>
    <row r="68865"/>
    <row r="68866"/>
    <row r="68867"/>
    <row r="68868"/>
    <row r="68869"/>
    <row r="68870"/>
    <row r="68871"/>
    <row r="68872"/>
    <row r="68873"/>
    <row r="68874"/>
    <row r="68875"/>
    <row r="68876"/>
    <row r="68877"/>
    <row r="68878"/>
    <row r="68879"/>
    <row r="68880"/>
    <row r="68881"/>
    <row r="68882"/>
    <row r="68883"/>
    <row r="68884"/>
    <row r="68885"/>
    <row r="68886"/>
    <row r="68887"/>
    <row r="68888"/>
    <row r="68889"/>
    <row r="68890"/>
    <row r="68891"/>
    <row r="68892"/>
    <row r="68893"/>
    <row r="68894"/>
    <row r="68895"/>
    <row r="68896"/>
    <row r="68897"/>
    <row r="68898"/>
    <row r="68899"/>
    <row r="68900"/>
    <row r="68901"/>
    <row r="68902"/>
    <row r="68903"/>
    <row r="68904"/>
    <row r="68905"/>
    <row r="68906"/>
    <row r="68907"/>
    <row r="68908"/>
    <row r="68909"/>
    <row r="68910"/>
    <row r="68911"/>
    <row r="68912"/>
    <row r="68913"/>
    <row r="68914"/>
    <row r="68915"/>
    <row r="68916"/>
    <row r="68917"/>
    <row r="68918"/>
    <row r="68919"/>
    <row r="68920"/>
    <row r="68921"/>
    <row r="68922"/>
    <row r="68923"/>
    <row r="68924"/>
    <row r="68925"/>
    <row r="68926"/>
    <row r="68927"/>
    <row r="68928"/>
    <row r="68929"/>
    <row r="68930"/>
    <row r="68931"/>
    <row r="68932"/>
    <row r="68933"/>
    <row r="68934"/>
    <row r="68935"/>
    <row r="68936"/>
    <row r="68937"/>
    <row r="68938"/>
    <row r="68939"/>
    <row r="68940"/>
    <row r="68941"/>
    <row r="68942"/>
    <row r="68943"/>
    <row r="68944"/>
    <row r="68945"/>
    <row r="68946"/>
    <row r="68947"/>
    <row r="68948"/>
    <row r="68949"/>
    <row r="68950"/>
    <row r="68951"/>
    <row r="68952"/>
    <row r="68953"/>
    <row r="68954"/>
    <row r="68955"/>
    <row r="68956"/>
    <row r="68957"/>
    <row r="68958"/>
    <row r="68959"/>
    <row r="68960"/>
    <row r="68961"/>
    <row r="68962"/>
    <row r="68963"/>
    <row r="68964"/>
    <row r="68965"/>
    <row r="68966"/>
    <row r="68967"/>
    <row r="68968"/>
    <row r="68969"/>
    <row r="68970"/>
    <row r="68971"/>
    <row r="68972"/>
    <row r="68973"/>
    <row r="68974"/>
    <row r="68975"/>
    <row r="68976"/>
    <row r="68977"/>
    <row r="68978"/>
    <row r="68979"/>
    <row r="68980"/>
    <row r="68981"/>
    <row r="68982"/>
    <row r="68983"/>
    <row r="68984"/>
    <row r="68985"/>
    <row r="68986"/>
    <row r="68987"/>
    <row r="68988"/>
    <row r="68989"/>
    <row r="68990"/>
    <row r="68991"/>
    <row r="68992"/>
    <row r="68993"/>
    <row r="68994"/>
    <row r="68995"/>
    <row r="68996"/>
    <row r="68997"/>
    <row r="68998"/>
    <row r="68999"/>
    <row r="69000"/>
    <row r="69001"/>
    <row r="69002"/>
    <row r="69003"/>
    <row r="69004"/>
    <row r="69005"/>
    <row r="69006"/>
    <row r="69007"/>
    <row r="69008"/>
    <row r="69009"/>
    <row r="69010"/>
    <row r="69011"/>
    <row r="69012"/>
    <row r="69013"/>
    <row r="69014"/>
    <row r="69015"/>
    <row r="69016"/>
    <row r="69017"/>
    <row r="69018"/>
    <row r="69019"/>
    <row r="69020"/>
    <row r="69021"/>
    <row r="69022"/>
    <row r="69023"/>
    <row r="69024"/>
    <row r="69025"/>
    <row r="69026"/>
    <row r="69027"/>
    <row r="69028"/>
    <row r="69029"/>
    <row r="69030"/>
    <row r="69031"/>
    <row r="69032"/>
    <row r="69033"/>
    <row r="69034"/>
    <row r="69035"/>
    <row r="69036"/>
    <row r="69037"/>
    <row r="69038"/>
    <row r="69039"/>
    <row r="69040"/>
    <row r="69041"/>
    <row r="69042"/>
    <row r="69043"/>
    <row r="69044"/>
    <row r="69045"/>
    <row r="69046"/>
    <row r="69047"/>
    <row r="69048"/>
    <row r="69049"/>
    <row r="69050"/>
    <row r="69051"/>
    <row r="69052"/>
    <row r="69053"/>
    <row r="69054"/>
    <row r="69055"/>
    <row r="69056"/>
    <row r="69057"/>
    <row r="69058"/>
    <row r="69059"/>
    <row r="69060"/>
    <row r="69061"/>
    <row r="69062"/>
    <row r="69063"/>
    <row r="69064"/>
    <row r="69065"/>
    <row r="69066"/>
    <row r="69067"/>
    <row r="69068"/>
    <row r="69069"/>
    <row r="69070"/>
    <row r="69071"/>
    <row r="69072"/>
    <row r="69073"/>
    <row r="69074"/>
    <row r="69075"/>
    <row r="69076"/>
    <row r="69077"/>
    <row r="69078"/>
    <row r="69079"/>
    <row r="69080"/>
    <row r="69081"/>
    <row r="69082"/>
    <row r="69083"/>
    <row r="69084"/>
    <row r="69085"/>
    <row r="69086"/>
    <row r="69087"/>
    <row r="69088"/>
    <row r="69089"/>
    <row r="69090"/>
    <row r="69091"/>
    <row r="69092"/>
    <row r="69093"/>
    <row r="69094"/>
    <row r="69095"/>
    <row r="69096"/>
    <row r="69097"/>
    <row r="69098"/>
    <row r="69099"/>
    <row r="69100"/>
    <row r="69101"/>
    <row r="69102"/>
    <row r="69103"/>
    <row r="69104"/>
    <row r="69105"/>
    <row r="69106"/>
    <row r="69107"/>
    <row r="69108"/>
    <row r="69109"/>
    <row r="69110"/>
    <row r="69111"/>
    <row r="69112"/>
    <row r="69113"/>
    <row r="69114"/>
    <row r="69115"/>
    <row r="69116"/>
    <row r="69117"/>
    <row r="69118"/>
    <row r="69119"/>
    <row r="69120"/>
    <row r="69121"/>
    <row r="69122"/>
    <row r="69123"/>
    <row r="69124"/>
    <row r="69125"/>
    <row r="69126"/>
    <row r="69127"/>
    <row r="69128"/>
    <row r="69129"/>
    <row r="69130"/>
    <row r="69131"/>
    <row r="69132"/>
    <row r="69133"/>
    <row r="69134"/>
    <row r="69135"/>
    <row r="69136"/>
    <row r="69137"/>
    <row r="69138"/>
    <row r="69139"/>
    <row r="69140"/>
    <row r="69141"/>
    <row r="69142"/>
    <row r="69143"/>
    <row r="69144"/>
    <row r="69145"/>
    <row r="69146"/>
    <row r="69147"/>
    <row r="69148"/>
    <row r="69149"/>
    <row r="69150"/>
    <row r="69151"/>
    <row r="69152"/>
    <row r="69153"/>
    <row r="69154"/>
    <row r="69155"/>
    <row r="69156"/>
    <row r="69157"/>
    <row r="69158"/>
    <row r="69159"/>
    <row r="69160"/>
    <row r="69161"/>
    <row r="69162"/>
    <row r="69163"/>
    <row r="69164"/>
    <row r="69165"/>
    <row r="69166"/>
    <row r="69167"/>
    <row r="69168"/>
    <row r="69169"/>
    <row r="69170"/>
    <row r="69171"/>
    <row r="69172"/>
    <row r="69173"/>
    <row r="69174"/>
    <row r="69175"/>
    <row r="69176"/>
    <row r="69177"/>
    <row r="69178"/>
    <row r="69179"/>
    <row r="69180"/>
    <row r="69181"/>
    <row r="69182"/>
    <row r="69183"/>
    <row r="69184"/>
    <row r="69185"/>
    <row r="69186"/>
    <row r="69187"/>
    <row r="69188"/>
    <row r="69189"/>
    <row r="69190"/>
    <row r="69191"/>
    <row r="69192"/>
    <row r="69193"/>
    <row r="69194"/>
    <row r="69195"/>
    <row r="69196"/>
    <row r="69197"/>
    <row r="69198"/>
    <row r="69199"/>
    <row r="69200"/>
    <row r="69201"/>
    <row r="69202"/>
    <row r="69203"/>
    <row r="69204"/>
    <row r="69205"/>
    <row r="69206"/>
    <row r="69207"/>
    <row r="69208"/>
    <row r="69209"/>
    <row r="69210"/>
    <row r="69211"/>
    <row r="69212"/>
    <row r="69213"/>
    <row r="69214"/>
    <row r="69215"/>
    <row r="69216"/>
    <row r="69217"/>
    <row r="69218"/>
    <row r="69219"/>
    <row r="69220"/>
    <row r="69221"/>
    <row r="69222"/>
    <row r="69223"/>
    <row r="69224"/>
    <row r="69225"/>
    <row r="69226"/>
    <row r="69227"/>
    <row r="69228"/>
    <row r="69229"/>
    <row r="69230"/>
    <row r="69231"/>
    <row r="69232"/>
    <row r="69233"/>
    <row r="69234"/>
    <row r="69235"/>
    <row r="69236"/>
    <row r="69237"/>
    <row r="69238"/>
    <row r="69239"/>
    <row r="69240"/>
    <row r="69241"/>
    <row r="69242"/>
    <row r="69243"/>
    <row r="69244"/>
    <row r="69245"/>
    <row r="69246"/>
    <row r="69247"/>
    <row r="69248"/>
    <row r="69249"/>
    <row r="69250"/>
    <row r="69251"/>
    <row r="69252"/>
    <row r="69253"/>
    <row r="69254"/>
    <row r="69255"/>
    <row r="69256"/>
    <row r="69257"/>
    <row r="69258"/>
    <row r="69259"/>
    <row r="69260"/>
    <row r="69261"/>
    <row r="69262"/>
    <row r="69263"/>
    <row r="69264"/>
    <row r="69265"/>
    <row r="69266"/>
    <row r="69267"/>
    <row r="69268"/>
    <row r="69269"/>
    <row r="69270"/>
    <row r="69271"/>
    <row r="69272"/>
    <row r="69273"/>
    <row r="69274"/>
    <row r="69275"/>
    <row r="69276"/>
    <row r="69277"/>
    <row r="69278"/>
    <row r="69279"/>
    <row r="69280"/>
    <row r="69281"/>
    <row r="69282"/>
    <row r="69283"/>
    <row r="69284"/>
    <row r="69285"/>
    <row r="69286"/>
    <row r="69287"/>
    <row r="69288"/>
    <row r="69289"/>
    <row r="69290"/>
    <row r="69291"/>
    <row r="69292"/>
    <row r="69293"/>
    <row r="69294"/>
    <row r="69295"/>
    <row r="69296"/>
    <row r="69297"/>
    <row r="69298"/>
    <row r="69299"/>
    <row r="69300"/>
    <row r="69301"/>
    <row r="69302"/>
    <row r="69303"/>
    <row r="69304"/>
    <row r="69305"/>
    <row r="69306"/>
    <row r="69307"/>
    <row r="69308"/>
    <row r="69309"/>
    <row r="69310"/>
    <row r="69311"/>
    <row r="69312"/>
    <row r="69313"/>
    <row r="69314"/>
    <row r="69315"/>
    <row r="69316"/>
    <row r="69317"/>
    <row r="69318"/>
    <row r="69319"/>
    <row r="69320"/>
    <row r="69321"/>
    <row r="69322"/>
    <row r="69323"/>
    <row r="69324"/>
    <row r="69325"/>
    <row r="69326"/>
    <row r="69327"/>
    <row r="69328"/>
    <row r="69329"/>
    <row r="69330"/>
    <row r="69331"/>
    <row r="69332"/>
    <row r="69333"/>
    <row r="69334"/>
    <row r="69335"/>
    <row r="69336"/>
    <row r="69337"/>
    <row r="69338"/>
    <row r="69339"/>
    <row r="69340"/>
    <row r="69341"/>
    <row r="69342"/>
    <row r="69343"/>
    <row r="69344"/>
    <row r="69345"/>
    <row r="69346"/>
    <row r="69347"/>
    <row r="69348"/>
    <row r="69349"/>
    <row r="69350"/>
    <row r="69351"/>
    <row r="69352"/>
    <row r="69353"/>
    <row r="69354"/>
    <row r="69355"/>
    <row r="69356"/>
    <row r="69357"/>
    <row r="69358"/>
    <row r="69359"/>
    <row r="69360"/>
    <row r="69361"/>
    <row r="69362"/>
    <row r="69363"/>
    <row r="69364"/>
    <row r="69365"/>
    <row r="69366"/>
    <row r="69367"/>
    <row r="69368"/>
    <row r="69369"/>
    <row r="69370"/>
    <row r="69371"/>
    <row r="69372"/>
    <row r="69373"/>
    <row r="69374"/>
    <row r="69375"/>
    <row r="69376"/>
    <row r="69377"/>
    <row r="69378"/>
    <row r="69379"/>
    <row r="69380"/>
    <row r="69381"/>
    <row r="69382"/>
    <row r="69383"/>
    <row r="69384"/>
    <row r="69385"/>
    <row r="69386"/>
    <row r="69387"/>
    <row r="69388"/>
    <row r="69389"/>
    <row r="69390"/>
    <row r="69391"/>
    <row r="69392"/>
    <row r="69393"/>
    <row r="69394"/>
    <row r="69395"/>
    <row r="69396"/>
    <row r="69397"/>
    <row r="69398"/>
    <row r="69399"/>
    <row r="69400"/>
    <row r="69401"/>
    <row r="69402"/>
    <row r="69403"/>
    <row r="69404"/>
    <row r="69405"/>
    <row r="69406"/>
    <row r="69407"/>
    <row r="69408"/>
    <row r="69409"/>
    <row r="69410"/>
    <row r="69411"/>
    <row r="69412"/>
    <row r="69413"/>
    <row r="69414"/>
    <row r="69415"/>
    <row r="69416"/>
    <row r="69417"/>
    <row r="69418"/>
    <row r="69419"/>
    <row r="69420"/>
    <row r="69421"/>
    <row r="69422"/>
    <row r="69423"/>
    <row r="69424"/>
    <row r="69425"/>
    <row r="69426"/>
    <row r="69427"/>
    <row r="69428"/>
    <row r="69429"/>
    <row r="69430"/>
    <row r="69431"/>
    <row r="69432"/>
    <row r="69433"/>
    <row r="69434"/>
    <row r="69435"/>
    <row r="69436"/>
    <row r="69437"/>
    <row r="69438"/>
    <row r="69439"/>
    <row r="69440"/>
    <row r="69441"/>
    <row r="69442"/>
    <row r="69443"/>
    <row r="69444"/>
    <row r="69445"/>
    <row r="69446"/>
    <row r="69447"/>
    <row r="69448"/>
    <row r="69449"/>
    <row r="69450"/>
    <row r="69451"/>
    <row r="69452"/>
    <row r="69453"/>
    <row r="69454"/>
    <row r="69455"/>
    <row r="69456"/>
    <row r="69457"/>
    <row r="69458"/>
    <row r="69459"/>
    <row r="69460"/>
    <row r="69461"/>
    <row r="69462"/>
    <row r="69463"/>
    <row r="69464"/>
    <row r="69465"/>
    <row r="69466"/>
    <row r="69467"/>
    <row r="69468"/>
    <row r="69469"/>
    <row r="69470"/>
    <row r="69471"/>
    <row r="69472"/>
    <row r="69473"/>
    <row r="69474"/>
    <row r="69475"/>
    <row r="69476"/>
    <row r="69477"/>
    <row r="69478"/>
    <row r="69479"/>
    <row r="69480"/>
    <row r="69481"/>
    <row r="69482"/>
    <row r="69483"/>
    <row r="69484"/>
    <row r="69485"/>
    <row r="69486"/>
    <row r="69487"/>
    <row r="69488"/>
    <row r="69489"/>
    <row r="69490"/>
    <row r="69491"/>
    <row r="69492"/>
    <row r="69493"/>
    <row r="69494"/>
    <row r="69495"/>
    <row r="69496"/>
    <row r="69497"/>
    <row r="69498"/>
    <row r="69499"/>
    <row r="69500"/>
    <row r="69501"/>
    <row r="69502"/>
    <row r="69503"/>
    <row r="69504"/>
    <row r="69505"/>
    <row r="69506"/>
    <row r="69507"/>
    <row r="69508"/>
    <row r="69509"/>
    <row r="69510"/>
    <row r="69511"/>
    <row r="69512"/>
    <row r="69513"/>
    <row r="69514"/>
    <row r="69515"/>
    <row r="69516"/>
    <row r="69517"/>
    <row r="69518"/>
    <row r="69519"/>
    <row r="69520"/>
    <row r="69521"/>
    <row r="69522"/>
    <row r="69523"/>
    <row r="69524"/>
    <row r="69525"/>
    <row r="69526"/>
    <row r="69527"/>
    <row r="69528"/>
    <row r="69529"/>
    <row r="69530"/>
    <row r="69531"/>
    <row r="69532"/>
    <row r="69533"/>
    <row r="69534"/>
    <row r="69535"/>
    <row r="69536"/>
    <row r="69537"/>
    <row r="69538"/>
    <row r="69539"/>
    <row r="69540"/>
    <row r="69541"/>
    <row r="69542"/>
    <row r="69543"/>
    <row r="69544"/>
    <row r="69545"/>
    <row r="69546"/>
    <row r="69547"/>
    <row r="69548"/>
    <row r="69549"/>
    <row r="69550"/>
    <row r="69551"/>
    <row r="69552"/>
    <row r="69553"/>
    <row r="69554"/>
    <row r="69555"/>
    <row r="69556"/>
    <row r="69557"/>
    <row r="69558"/>
    <row r="69559"/>
    <row r="69560"/>
    <row r="69561"/>
    <row r="69562"/>
    <row r="69563"/>
    <row r="69564"/>
    <row r="69565"/>
    <row r="69566"/>
    <row r="69567"/>
    <row r="69568"/>
    <row r="69569"/>
    <row r="69570"/>
    <row r="69571"/>
    <row r="69572"/>
    <row r="69573"/>
    <row r="69574"/>
    <row r="69575"/>
    <row r="69576"/>
    <row r="69577"/>
    <row r="69578"/>
    <row r="69579"/>
    <row r="69580"/>
    <row r="69581"/>
    <row r="69582"/>
    <row r="69583"/>
    <row r="69584"/>
    <row r="69585"/>
    <row r="69586"/>
    <row r="69587"/>
    <row r="69588"/>
    <row r="69589"/>
    <row r="69590"/>
    <row r="69591"/>
    <row r="69592"/>
    <row r="69593"/>
    <row r="69594"/>
    <row r="69595"/>
    <row r="69596"/>
    <row r="69597"/>
    <row r="69598"/>
    <row r="69599"/>
    <row r="69600"/>
    <row r="69601"/>
    <row r="69602"/>
    <row r="69603"/>
    <row r="69604"/>
    <row r="69605"/>
    <row r="69606"/>
    <row r="69607"/>
    <row r="69608"/>
    <row r="69609"/>
    <row r="69610"/>
    <row r="69611"/>
    <row r="69612"/>
    <row r="69613"/>
    <row r="69614"/>
    <row r="69615"/>
    <row r="69616"/>
    <row r="69617"/>
    <row r="69618"/>
    <row r="69619"/>
    <row r="69620"/>
    <row r="69621"/>
    <row r="69622"/>
    <row r="69623"/>
    <row r="69624"/>
    <row r="69625"/>
    <row r="69626"/>
    <row r="69627"/>
    <row r="69628"/>
    <row r="69629"/>
    <row r="69630"/>
    <row r="69631"/>
    <row r="69632"/>
    <row r="69633"/>
    <row r="69634"/>
    <row r="69635"/>
    <row r="69636"/>
    <row r="69637"/>
    <row r="69638"/>
    <row r="69639"/>
    <row r="69640"/>
    <row r="69641"/>
    <row r="69642"/>
    <row r="69643"/>
    <row r="69644"/>
    <row r="69645"/>
    <row r="69646"/>
    <row r="69647"/>
    <row r="69648"/>
    <row r="69649"/>
    <row r="69650"/>
    <row r="69651"/>
    <row r="69652"/>
    <row r="69653"/>
    <row r="69654"/>
    <row r="69655"/>
    <row r="69656"/>
    <row r="69657"/>
    <row r="69658"/>
    <row r="69659"/>
    <row r="69660"/>
    <row r="69661"/>
    <row r="69662"/>
    <row r="69663"/>
    <row r="69664"/>
    <row r="69665"/>
    <row r="69666"/>
    <row r="69667"/>
    <row r="69668"/>
    <row r="69669"/>
    <row r="69670"/>
    <row r="69671"/>
    <row r="69672"/>
    <row r="69673"/>
    <row r="69674"/>
    <row r="69675"/>
    <row r="69676"/>
    <row r="69677"/>
    <row r="69678"/>
    <row r="69679"/>
    <row r="69680"/>
    <row r="69681"/>
    <row r="69682"/>
    <row r="69683"/>
    <row r="69684"/>
    <row r="69685"/>
    <row r="69686"/>
    <row r="69687"/>
    <row r="69688"/>
    <row r="69689"/>
    <row r="69690"/>
    <row r="69691"/>
    <row r="69692"/>
    <row r="69693"/>
    <row r="69694"/>
    <row r="69695"/>
    <row r="69696"/>
    <row r="69697"/>
    <row r="69698"/>
    <row r="69699"/>
    <row r="69700"/>
    <row r="69701"/>
    <row r="69702"/>
    <row r="69703"/>
    <row r="69704"/>
    <row r="69705"/>
    <row r="69706"/>
    <row r="69707"/>
    <row r="69708"/>
    <row r="69709"/>
    <row r="69710"/>
    <row r="69711"/>
    <row r="69712"/>
    <row r="69713"/>
    <row r="69714"/>
    <row r="69715"/>
    <row r="69716"/>
    <row r="69717"/>
    <row r="69718"/>
    <row r="69719"/>
    <row r="69720"/>
    <row r="69721"/>
    <row r="69722"/>
    <row r="69723"/>
    <row r="69724"/>
    <row r="69725"/>
    <row r="69726"/>
    <row r="69727"/>
    <row r="69728"/>
    <row r="69729"/>
    <row r="69730"/>
    <row r="69731"/>
    <row r="69732"/>
    <row r="69733"/>
    <row r="69734"/>
    <row r="69735"/>
    <row r="69736"/>
    <row r="69737"/>
    <row r="69738"/>
    <row r="69739"/>
    <row r="69740"/>
    <row r="69741"/>
    <row r="69742"/>
    <row r="69743"/>
    <row r="69744"/>
    <row r="69745"/>
    <row r="69746"/>
    <row r="69747"/>
    <row r="69748"/>
    <row r="69749"/>
    <row r="69750"/>
    <row r="69751"/>
    <row r="69752"/>
    <row r="69753"/>
    <row r="69754"/>
    <row r="69755"/>
    <row r="69756"/>
    <row r="69757"/>
    <row r="69758"/>
    <row r="69759"/>
    <row r="69760"/>
    <row r="69761"/>
    <row r="69762"/>
    <row r="69763"/>
    <row r="69764"/>
    <row r="69765"/>
    <row r="69766"/>
    <row r="69767"/>
    <row r="69768"/>
    <row r="69769"/>
    <row r="69770"/>
    <row r="69771"/>
    <row r="69772"/>
    <row r="69773"/>
    <row r="69774"/>
    <row r="69775"/>
    <row r="69776"/>
    <row r="69777"/>
    <row r="69778"/>
    <row r="69779"/>
    <row r="69780"/>
    <row r="69781"/>
    <row r="69782"/>
    <row r="69783"/>
    <row r="69784"/>
    <row r="69785"/>
    <row r="69786"/>
    <row r="69787"/>
    <row r="69788"/>
    <row r="69789"/>
    <row r="69790"/>
    <row r="69791"/>
    <row r="69792"/>
    <row r="69793"/>
    <row r="69794"/>
    <row r="69795"/>
    <row r="69796"/>
    <row r="69797"/>
    <row r="69798"/>
    <row r="69799"/>
    <row r="69800"/>
    <row r="69801"/>
    <row r="69802"/>
    <row r="69803"/>
    <row r="69804"/>
    <row r="69805"/>
    <row r="69806"/>
    <row r="69807"/>
    <row r="69808"/>
    <row r="69809"/>
    <row r="69810"/>
    <row r="69811"/>
    <row r="69812"/>
    <row r="69813"/>
    <row r="69814"/>
    <row r="69815"/>
    <row r="69816"/>
    <row r="69817"/>
    <row r="69818"/>
    <row r="69819"/>
    <row r="69820"/>
    <row r="69821"/>
    <row r="69822"/>
    <row r="69823"/>
    <row r="69824"/>
    <row r="69825"/>
    <row r="69826"/>
    <row r="69827"/>
    <row r="69828"/>
    <row r="69829"/>
    <row r="69830"/>
    <row r="69831"/>
    <row r="69832"/>
    <row r="69833"/>
    <row r="69834"/>
    <row r="69835"/>
    <row r="69836"/>
    <row r="69837"/>
    <row r="69838"/>
    <row r="69839"/>
    <row r="69840"/>
    <row r="69841"/>
    <row r="69842"/>
    <row r="69843"/>
    <row r="69844"/>
    <row r="69845"/>
    <row r="69846"/>
    <row r="69847"/>
    <row r="69848"/>
    <row r="69849"/>
    <row r="69850"/>
    <row r="69851"/>
    <row r="69852"/>
    <row r="69853"/>
    <row r="69854"/>
    <row r="69855"/>
    <row r="69856"/>
    <row r="69857"/>
    <row r="69858"/>
    <row r="69859"/>
    <row r="69860"/>
    <row r="69861"/>
    <row r="69862"/>
    <row r="69863"/>
    <row r="69864"/>
    <row r="69865"/>
    <row r="69866"/>
    <row r="69867"/>
    <row r="69868"/>
    <row r="69869"/>
    <row r="69870"/>
    <row r="69871"/>
    <row r="69872"/>
    <row r="69873"/>
    <row r="69874"/>
    <row r="69875"/>
    <row r="69876"/>
    <row r="69877"/>
    <row r="69878"/>
    <row r="69879"/>
    <row r="69880"/>
    <row r="69881"/>
    <row r="69882"/>
    <row r="69883"/>
    <row r="69884"/>
    <row r="69885"/>
    <row r="69886"/>
    <row r="69887"/>
    <row r="69888"/>
    <row r="69889"/>
    <row r="69890"/>
    <row r="69891"/>
    <row r="69892"/>
    <row r="69893"/>
    <row r="69894"/>
    <row r="69895"/>
    <row r="69896"/>
    <row r="69897"/>
    <row r="69898"/>
    <row r="69899"/>
    <row r="69900"/>
    <row r="69901"/>
    <row r="69902"/>
    <row r="69903"/>
    <row r="69904"/>
    <row r="69905"/>
    <row r="69906"/>
    <row r="69907"/>
    <row r="69908"/>
    <row r="69909"/>
    <row r="69910"/>
    <row r="69911"/>
    <row r="69912"/>
    <row r="69913"/>
    <row r="69914"/>
    <row r="69915"/>
    <row r="69916"/>
    <row r="69917"/>
    <row r="69918"/>
    <row r="69919"/>
    <row r="69920"/>
    <row r="69921"/>
    <row r="69922"/>
    <row r="69923"/>
    <row r="69924"/>
    <row r="69925"/>
    <row r="69926"/>
    <row r="69927"/>
    <row r="69928"/>
    <row r="69929"/>
    <row r="69930"/>
    <row r="69931"/>
    <row r="69932"/>
    <row r="69933"/>
    <row r="69934"/>
    <row r="69935"/>
    <row r="69936"/>
    <row r="69937"/>
    <row r="69938"/>
    <row r="69939"/>
    <row r="69940"/>
    <row r="69941"/>
    <row r="69942"/>
    <row r="69943"/>
    <row r="69944"/>
    <row r="69945"/>
    <row r="69946"/>
    <row r="69947"/>
    <row r="69948"/>
    <row r="69949"/>
    <row r="69950"/>
    <row r="69951"/>
    <row r="69952"/>
    <row r="69953"/>
    <row r="69954"/>
    <row r="69955"/>
    <row r="69956"/>
    <row r="69957"/>
    <row r="69958"/>
    <row r="69959"/>
    <row r="69960"/>
    <row r="69961"/>
    <row r="69962"/>
    <row r="69963"/>
    <row r="69964"/>
    <row r="69965"/>
    <row r="69966"/>
    <row r="69967"/>
    <row r="69968"/>
    <row r="69969"/>
    <row r="69970"/>
    <row r="69971"/>
    <row r="69972"/>
    <row r="69973"/>
    <row r="69974"/>
    <row r="69975"/>
    <row r="69976"/>
    <row r="69977"/>
    <row r="69978"/>
    <row r="69979"/>
    <row r="69980"/>
    <row r="69981"/>
    <row r="69982"/>
    <row r="69983"/>
    <row r="69984"/>
    <row r="69985"/>
    <row r="69986"/>
    <row r="69987"/>
    <row r="69988"/>
    <row r="69989"/>
    <row r="69990"/>
    <row r="69991"/>
    <row r="69992"/>
    <row r="69993"/>
    <row r="69994"/>
    <row r="69995"/>
    <row r="69996"/>
    <row r="69997"/>
    <row r="69998"/>
    <row r="69999"/>
    <row r="70000"/>
    <row r="70001"/>
    <row r="70002"/>
    <row r="70003"/>
    <row r="70004"/>
    <row r="70005"/>
    <row r="70006"/>
    <row r="70007"/>
    <row r="70008"/>
    <row r="70009"/>
    <row r="70010"/>
    <row r="70011"/>
    <row r="70012"/>
    <row r="70013"/>
    <row r="70014"/>
    <row r="70015"/>
    <row r="70016"/>
    <row r="70017"/>
    <row r="70018"/>
    <row r="70019"/>
    <row r="70020"/>
    <row r="70021"/>
    <row r="70022"/>
    <row r="70023"/>
    <row r="70024"/>
    <row r="70025"/>
    <row r="70026"/>
    <row r="70027"/>
    <row r="70028"/>
    <row r="70029"/>
    <row r="70030"/>
    <row r="70031"/>
    <row r="70032"/>
    <row r="70033"/>
    <row r="70034"/>
    <row r="70035"/>
    <row r="70036"/>
    <row r="70037"/>
    <row r="70038"/>
    <row r="70039"/>
    <row r="70040"/>
    <row r="70041"/>
    <row r="70042"/>
    <row r="70043"/>
    <row r="70044"/>
    <row r="70045"/>
    <row r="70046"/>
    <row r="70047"/>
    <row r="70048"/>
    <row r="70049"/>
    <row r="70050"/>
    <row r="70051"/>
    <row r="70052"/>
    <row r="70053"/>
    <row r="70054"/>
    <row r="70055"/>
    <row r="70056"/>
    <row r="70057"/>
    <row r="70058"/>
    <row r="70059"/>
    <row r="70060"/>
    <row r="70061"/>
    <row r="70062"/>
    <row r="70063"/>
    <row r="70064"/>
    <row r="70065"/>
    <row r="70066"/>
    <row r="70067"/>
    <row r="70068"/>
    <row r="70069"/>
    <row r="70070"/>
    <row r="70071"/>
    <row r="70072"/>
    <row r="70073"/>
    <row r="70074"/>
    <row r="70075"/>
    <row r="70076"/>
    <row r="70077"/>
    <row r="70078"/>
    <row r="70079"/>
    <row r="70080"/>
    <row r="70081"/>
    <row r="70082"/>
    <row r="70083"/>
    <row r="70084"/>
    <row r="70085"/>
    <row r="70086"/>
    <row r="70087"/>
    <row r="70088"/>
    <row r="70089"/>
    <row r="70090"/>
    <row r="70091"/>
    <row r="70092"/>
    <row r="70093"/>
    <row r="70094"/>
    <row r="70095"/>
    <row r="70096"/>
    <row r="70097"/>
    <row r="70098"/>
    <row r="70099"/>
    <row r="70100"/>
    <row r="70101"/>
    <row r="70102"/>
    <row r="70103"/>
    <row r="70104"/>
    <row r="70105"/>
    <row r="70106"/>
    <row r="70107"/>
    <row r="70108"/>
    <row r="70109"/>
    <row r="70110"/>
    <row r="70111"/>
    <row r="70112"/>
    <row r="70113"/>
    <row r="70114"/>
    <row r="70115"/>
    <row r="70116"/>
    <row r="70117"/>
    <row r="70118"/>
    <row r="70119"/>
    <row r="70120"/>
    <row r="70121"/>
    <row r="70122"/>
    <row r="70123"/>
    <row r="70124"/>
    <row r="70125"/>
    <row r="70126"/>
    <row r="70127"/>
    <row r="70128"/>
    <row r="70129"/>
    <row r="70130"/>
    <row r="70131"/>
    <row r="70132"/>
    <row r="70133"/>
    <row r="70134"/>
    <row r="70135"/>
    <row r="70136"/>
    <row r="70137"/>
    <row r="70138"/>
    <row r="70139"/>
    <row r="70140"/>
    <row r="70141"/>
    <row r="70142"/>
    <row r="70143"/>
    <row r="70144"/>
    <row r="70145"/>
    <row r="70146"/>
    <row r="70147"/>
    <row r="70148"/>
    <row r="70149"/>
    <row r="70150"/>
    <row r="70151"/>
    <row r="70152"/>
    <row r="70153"/>
    <row r="70154"/>
    <row r="70155"/>
    <row r="70156"/>
    <row r="70157"/>
    <row r="70158"/>
    <row r="70159"/>
    <row r="70160"/>
    <row r="70161"/>
    <row r="70162"/>
    <row r="70163"/>
    <row r="70164"/>
    <row r="70165"/>
    <row r="70166"/>
    <row r="70167"/>
    <row r="70168"/>
    <row r="70169"/>
    <row r="70170"/>
    <row r="70171"/>
    <row r="70172"/>
    <row r="70173"/>
    <row r="70174"/>
    <row r="70175"/>
    <row r="70176"/>
    <row r="70177"/>
    <row r="70178"/>
    <row r="70179"/>
    <row r="70180"/>
    <row r="70181"/>
    <row r="70182"/>
    <row r="70183"/>
    <row r="70184"/>
    <row r="70185"/>
    <row r="70186"/>
    <row r="70187"/>
    <row r="70188"/>
    <row r="70189"/>
    <row r="70190"/>
    <row r="70191"/>
    <row r="70192"/>
    <row r="70193"/>
    <row r="70194"/>
    <row r="70195"/>
    <row r="70196"/>
    <row r="70197"/>
    <row r="70198"/>
    <row r="70199"/>
    <row r="70200"/>
    <row r="70201"/>
    <row r="70202"/>
    <row r="70203"/>
    <row r="70204"/>
    <row r="70205"/>
    <row r="70206"/>
    <row r="70207"/>
    <row r="70208"/>
    <row r="70209"/>
    <row r="70210"/>
    <row r="70211"/>
    <row r="70212"/>
    <row r="70213"/>
    <row r="70214"/>
    <row r="70215"/>
    <row r="70216"/>
    <row r="70217"/>
    <row r="70218"/>
    <row r="70219"/>
    <row r="70220"/>
    <row r="70221"/>
    <row r="70222"/>
    <row r="70223"/>
    <row r="70224"/>
    <row r="70225"/>
    <row r="70226"/>
    <row r="70227"/>
    <row r="70228"/>
    <row r="70229"/>
    <row r="70230"/>
    <row r="70231"/>
    <row r="70232"/>
    <row r="70233"/>
    <row r="70234"/>
    <row r="70235"/>
    <row r="70236"/>
    <row r="70237"/>
    <row r="70238"/>
    <row r="70239"/>
    <row r="70240"/>
    <row r="70241"/>
    <row r="70242"/>
    <row r="70243"/>
    <row r="70244"/>
    <row r="70245"/>
    <row r="70246"/>
    <row r="70247"/>
    <row r="70248"/>
    <row r="70249"/>
    <row r="70250"/>
    <row r="70251"/>
    <row r="70252"/>
    <row r="70253"/>
    <row r="70254"/>
    <row r="70255"/>
    <row r="70256"/>
    <row r="70257"/>
    <row r="70258"/>
    <row r="70259"/>
    <row r="70260"/>
    <row r="70261"/>
    <row r="70262"/>
    <row r="70263"/>
    <row r="70264"/>
    <row r="70265"/>
    <row r="70266"/>
    <row r="70267"/>
    <row r="70268"/>
    <row r="70269"/>
    <row r="70270"/>
    <row r="70271"/>
    <row r="70272"/>
    <row r="70273"/>
    <row r="70274"/>
    <row r="70275"/>
    <row r="70276"/>
    <row r="70277"/>
    <row r="70278"/>
    <row r="70279"/>
    <row r="70280"/>
    <row r="70281"/>
    <row r="70282"/>
    <row r="70283"/>
    <row r="70284"/>
    <row r="70285"/>
    <row r="70286"/>
    <row r="70287"/>
    <row r="70288"/>
    <row r="70289"/>
    <row r="70290"/>
    <row r="70291"/>
    <row r="70292"/>
    <row r="70293"/>
    <row r="70294"/>
    <row r="70295"/>
    <row r="70296"/>
    <row r="70297"/>
    <row r="70298"/>
    <row r="70299"/>
    <row r="70300"/>
    <row r="70301"/>
    <row r="70302"/>
    <row r="70303"/>
    <row r="70304"/>
    <row r="70305"/>
    <row r="70306"/>
    <row r="70307"/>
    <row r="70308"/>
    <row r="70309"/>
    <row r="70310"/>
    <row r="70311"/>
    <row r="70312"/>
    <row r="70313"/>
    <row r="70314"/>
    <row r="70315"/>
    <row r="70316"/>
    <row r="70317"/>
    <row r="70318"/>
    <row r="70319"/>
    <row r="70320"/>
    <row r="70321"/>
    <row r="70322"/>
    <row r="70323"/>
    <row r="70324"/>
    <row r="70325"/>
    <row r="70326"/>
    <row r="70327"/>
    <row r="70328"/>
    <row r="70329"/>
    <row r="70330"/>
    <row r="70331"/>
    <row r="70332"/>
    <row r="70333"/>
    <row r="70334"/>
    <row r="70335"/>
    <row r="70336"/>
    <row r="70337"/>
    <row r="70338"/>
    <row r="70339"/>
    <row r="70340"/>
    <row r="70341"/>
    <row r="70342"/>
    <row r="70343"/>
    <row r="70344"/>
    <row r="70345"/>
    <row r="70346"/>
    <row r="70347"/>
    <row r="70348"/>
    <row r="70349"/>
    <row r="70350"/>
    <row r="70351"/>
    <row r="70352"/>
    <row r="70353"/>
    <row r="70354"/>
    <row r="70355"/>
    <row r="70356"/>
    <row r="70357"/>
    <row r="70358"/>
    <row r="70359"/>
    <row r="70360"/>
    <row r="70361"/>
    <row r="70362"/>
    <row r="70363"/>
    <row r="70364"/>
    <row r="70365"/>
    <row r="70366"/>
    <row r="70367"/>
    <row r="70368"/>
    <row r="70369"/>
    <row r="70370"/>
    <row r="70371"/>
    <row r="70372"/>
    <row r="70373"/>
    <row r="70374"/>
    <row r="70375"/>
    <row r="70376"/>
    <row r="70377"/>
    <row r="70378"/>
    <row r="70379"/>
    <row r="70380"/>
    <row r="70381"/>
    <row r="70382"/>
    <row r="70383"/>
    <row r="70384"/>
    <row r="70385"/>
    <row r="70386"/>
    <row r="70387"/>
    <row r="70388"/>
    <row r="70389"/>
    <row r="70390"/>
    <row r="70391"/>
    <row r="70392"/>
    <row r="70393"/>
    <row r="70394"/>
    <row r="70395"/>
    <row r="70396"/>
    <row r="70397"/>
    <row r="70398"/>
    <row r="70399"/>
    <row r="70400"/>
    <row r="70401"/>
    <row r="70402"/>
    <row r="70403"/>
    <row r="70404"/>
    <row r="70405"/>
    <row r="70406"/>
    <row r="70407"/>
    <row r="70408"/>
    <row r="70409"/>
    <row r="70410"/>
    <row r="70411"/>
    <row r="70412"/>
    <row r="70413"/>
    <row r="70414"/>
    <row r="70415"/>
    <row r="70416"/>
    <row r="70417"/>
    <row r="70418"/>
    <row r="70419"/>
    <row r="70420"/>
    <row r="70421"/>
    <row r="70422"/>
    <row r="70423"/>
    <row r="70424"/>
    <row r="70425"/>
    <row r="70426"/>
    <row r="70427"/>
    <row r="70428"/>
    <row r="70429"/>
    <row r="70430"/>
    <row r="70431"/>
    <row r="70432"/>
    <row r="70433"/>
    <row r="70434"/>
    <row r="70435"/>
    <row r="70436"/>
    <row r="70437"/>
    <row r="70438"/>
    <row r="70439"/>
    <row r="70440"/>
    <row r="70441"/>
    <row r="70442"/>
    <row r="70443"/>
    <row r="70444"/>
    <row r="70445"/>
    <row r="70446"/>
    <row r="70447"/>
    <row r="70448"/>
    <row r="70449"/>
    <row r="70450"/>
    <row r="70451"/>
    <row r="70452"/>
    <row r="70453"/>
    <row r="70454"/>
    <row r="70455"/>
    <row r="70456"/>
    <row r="70457"/>
    <row r="70458"/>
    <row r="70459"/>
    <row r="70460"/>
    <row r="70461"/>
    <row r="70462"/>
    <row r="70463"/>
    <row r="70464"/>
    <row r="70465"/>
    <row r="70466"/>
    <row r="70467"/>
    <row r="70468"/>
    <row r="70469"/>
    <row r="70470"/>
    <row r="70471"/>
    <row r="70472"/>
    <row r="70473"/>
    <row r="70474"/>
    <row r="70475"/>
    <row r="70476"/>
    <row r="70477"/>
    <row r="70478"/>
    <row r="70479"/>
    <row r="70480"/>
    <row r="70481"/>
    <row r="70482"/>
    <row r="70483"/>
    <row r="70484"/>
    <row r="70485"/>
    <row r="70486"/>
    <row r="70487"/>
    <row r="70488"/>
    <row r="70489"/>
    <row r="70490"/>
    <row r="70491"/>
    <row r="70492"/>
    <row r="70493"/>
    <row r="70494"/>
    <row r="70495"/>
    <row r="70496"/>
    <row r="70497"/>
    <row r="70498"/>
    <row r="70499"/>
    <row r="70500"/>
    <row r="70501"/>
    <row r="70502"/>
    <row r="70503"/>
    <row r="70504"/>
    <row r="70505"/>
    <row r="70506"/>
    <row r="70507"/>
    <row r="70508"/>
    <row r="70509"/>
    <row r="70510"/>
    <row r="70511"/>
    <row r="70512"/>
    <row r="70513"/>
    <row r="70514"/>
    <row r="70515"/>
    <row r="70516"/>
    <row r="70517"/>
    <row r="70518"/>
    <row r="70519"/>
    <row r="70520"/>
    <row r="70521"/>
    <row r="70522"/>
    <row r="70523"/>
    <row r="70524"/>
    <row r="70525"/>
    <row r="70526"/>
    <row r="70527"/>
    <row r="70528"/>
    <row r="70529"/>
    <row r="70530"/>
    <row r="70531"/>
    <row r="70532"/>
    <row r="70533"/>
    <row r="70534"/>
    <row r="70535"/>
    <row r="70536"/>
    <row r="70537"/>
    <row r="70538"/>
    <row r="70539"/>
    <row r="70540"/>
    <row r="70541"/>
    <row r="70542"/>
    <row r="70543"/>
    <row r="70544"/>
    <row r="70545"/>
    <row r="70546"/>
    <row r="70547"/>
    <row r="70548"/>
    <row r="70549"/>
    <row r="70550"/>
    <row r="70551"/>
    <row r="70552"/>
    <row r="70553"/>
    <row r="70554"/>
    <row r="70555"/>
    <row r="70556"/>
    <row r="70557"/>
    <row r="70558"/>
    <row r="70559"/>
    <row r="70560"/>
    <row r="70561"/>
    <row r="70562"/>
    <row r="70563"/>
    <row r="70564"/>
    <row r="70565"/>
    <row r="70566"/>
    <row r="70567"/>
    <row r="70568"/>
    <row r="70569"/>
    <row r="70570"/>
    <row r="70571"/>
    <row r="70572"/>
    <row r="70573"/>
    <row r="70574"/>
    <row r="70575"/>
    <row r="70576"/>
    <row r="70577"/>
    <row r="70578"/>
    <row r="70579"/>
    <row r="70580"/>
    <row r="70581"/>
    <row r="70582"/>
    <row r="70583"/>
    <row r="70584"/>
    <row r="70585"/>
    <row r="70586"/>
    <row r="70587"/>
    <row r="70588"/>
    <row r="70589"/>
    <row r="70590"/>
    <row r="70591"/>
    <row r="70592"/>
    <row r="70593"/>
    <row r="70594"/>
    <row r="70595"/>
    <row r="70596"/>
    <row r="70597"/>
    <row r="70598"/>
    <row r="70599"/>
    <row r="70600"/>
    <row r="70601"/>
    <row r="70602"/>
    <row r="70603"/>
    <row r="70604"/>
    <row r="70605"/>
    <row r="70606"/>
    <row r="70607"/>
    <row r="70608"/>
    <row r="70609"/>
    <row r="70610"/>
    <row r="70611"/>
    <row r="70612"/>
    <row r="70613"/>
    <row r="70614"/>
    <row r="70615"/>
    <row r="70616"/>
    <row r="70617"/>
    <row r="70618"/>
    <row r="70619"/>
    <row r="70620"/>
    <row r="70621"/>
    <row r="70622"/>
    <row r="70623"/>
    <row r="70624"/>
    <row r="70625"/>
    <row r="70626"/>
    <row r="70627"/>
    <row r="70628"/>
    <row r="70629"/>
    <row r="70630"/>
    <row r="70631"/>
    <row r="70632"/>
    <row r="70633"/>
    <row r="70634"/>
    <row r="70635"/>
    <row r="70636"/>
    <row r="70637"/>
    <row r="70638"/>
    <row r="70639"/>
    <row r="70640"/>
    <row r="70641"/>
    <row r="70642"/>
    <row r="70643"/>
    <row r="70644"/>
    <row r="70645"/>
    <row r="70646"/>
    <row r="70647"/>
    <row r="70648"/>
    <row r="70649"/>
    <row r="70650"/>
    <row r="70651"/>
    <row r="70652"/>
    <row r="70653"/>
    <row r="70654"/>
    <row r="70655"/>
    <row r="70656"/>
    <row r="70657"/>
    <row r="70658"/>
    <row r="70659"/>
    <row r="70660"/>
    <row r="70661"/>
    <row r="70662"/>
    <row r="70663"/>
    <row r="70664"/>
    <row r="70665"/>
    <row r="70666"/>
    <row r="70667"/>
    <row r="70668"/>
    <row r="70669"/>
    <row r="70670"/>
    <row r="70671"/>
    <row r="70672"/>
    <row r="70673"/>
    <row r="70674"/>
    <row r="70675"/>
    <row r="70676"/>
    <row r="70677"/>
    <row r="70678"/>
    <row r="70679"/>
    <row r="70680"/>
    <row r="70681"/>
    <row r="70682"/>
    <row r="70683"/>
    <row r="70684"/>
    <row r="70685"/>
    <row r="70686"/>
    <row r="70687"/>
    <row r="70688"/>
    <row r="70689"/>
    <row r="70690"/>
    <row r="70691"/>
    <row r="70692"/>
    <row r="70693"/>
    <row r="70694"/>
    <row r="70695"/>
    <row r="70696"/>
    <row r="70697"/>
    <row r="70698"/>
    <row r="70699"/>
    <row r="70700"/>
    <row r="70701"/>
    <row r="70702"/>
    <row r="70703"/>
    <row r="70704"/>
    <row r="70705"/>
    <row r="70706"/>
    <row r="70707"/>
    <row r="70708"/>
    <row r="70709"/>
    <row r="70710"/>
    <row r="70711"/>
    <row r="70712"/>
    <row r="70713"/>
    <row r="70714"/>
    <row r="70715"/>
    <row r="70716"/>
    <row r="70717"/>
    <row r="70718"/>
    <row r="70719"/>
    <row r="70720"/>
    <row r="70721"/>
    <row r="70722"/>
    <row r="70723"/>
    <row r="70724"/>
    <row r="70725"/>
    <row r="70726"/>
    <row r="70727"/>
    <row r="70728"/>
    <row r="70729"/>
    <row r="70730"/>
    <row r="70731"/>
    <row r="70732"/>
    <row r="70733"/>
    <row r="70734"/>
    <row r="70735"/>
    <row r="70736"/>
    <row r="70737"/>
    <row r="70738"/>
    <row r="70739"/>
    <row r="70740"/>
    <row r="70741"/>
    <row r="70742"/>
    <row r="70743"/>
    <row r="70744"/>
    <row r="70745"/>
    <row r="70746"/>
    <row r="70747"/>
    <row r="70748"/>
    <row r="70749"/>
    <row r="70750"/>
    <row r="70751"/>
    <row r="70752"/>
    <row r="70753"/>
    <row r="70754"/>
    <row r="70755"/>
    <row r="70756"/>
    <row r="70757"/>
    <row r="70758"/>
    <row r="70759"/>
    <row r="70760"/>
    <row r="70761"/>
    <row r="70762"/>
    <row r="70763"/>
    <row r="70764"/>
    <row r="70765"/>
    <row r="70766"/>
    <row r="70767"/>
    <row r="70768"/>
    <row r="70769"/>
    <row r="70770"/>
    <row r="70771"/>
    <row r="70772"/>
    <row r="70773"/>
    <row r="70774"/>
    <row r="70775"/>
    <row r="70776"/>
    <row r="70777"/>
    <row r="70778"/>
    <row r="70779"/>
    <row r="70780"/>
    <row r="70781"/>
    <row r="70782"/>
    <row r="70783"/>
    <row r="70784"/>
    <row r="70785"/>
    <row r="70786"/>
    <row r="70787"/>
    <row r="70788"/>
    <row r="70789"/>
    <row r="70790"/>
    <row r="70791"/>
    <row r="70792"/>
    <row r="70793"/>
    <row r="70794"/>
    <row r="70795"/>
    <row r="70796"/>
    <row r="70797"/>
    <row r="70798"/>
    <row r="70799"/>
    <row r="70800"/>
    <row r="70801"/>
    <row r="70802"/>
    <row r="70803"/>
    <row r="70804"/>
    <row r="70805"/>
    <row r="70806"/>
    <row r="70807"/>
    <row r="70808"/>
    <row r="70809"/>
    <row r="70810"/>
    <row r="70811"/>
    <row r="70812"/>
    <row r="70813"/>
    <row r="70814"/>
    <row r="70815"/>
    <row r="70816"/>
    <row r="70817"/>
    <row r="70818"/>
    <row r="70819"/>
    <row r="70820"/>
    <row r="70821"/>
    <row r="70822"/>
    <row r="70823"/>
    <row r="70824"/>
    <row r="70825"/>
    <row r="70826"/>
    <row r="70827"/>
    <row r="70828"/>
    <row r="70829"/>
    <row r="70830"/>
    <row r="70831"/>
    <row r="70832"/>
    <row r="70833"/>
    <row r="70834"/>
    <row r="70835"/>
    <row r="70836"/>
    <row r="70837"/>
    <row r="70838"/>
    <row r="70839"/>
    <row r="70840"/>
    <row r="70841"/>
    <row r="70842"/>
    <row r="70843"/>
    <row r="70844"/>
    <row r="70845"/>
    <row r="70846"/>
    <row r="70847"/>
    <row r="70848"/>
    <row r="70849"/>
    <row r="70850"/>
    <row r="70851"/>
    <row r="70852"/>
    <row r="70853"/>
    <row r="70854"/>
    <row r="70855"/>
    <row r="70856"/>
    <row r="70857"/>
    <row r="70858"/>
    <row r="70859"/>
    <row r="70860"/>
    <row r="70861"/>
    <row r="70862"/>
    <row r="70863"/>
    <row r="70864"/>
    <row r="70865"/>
    <row r="70866"/>
    <row r="70867"/>
    <row r="70868"/>
    <row r="70869"/>
    <row r="70870"/>
    <row r="70871"/>
    <row r="70872"/>
    <row r="70873"/>
    <row r="70874"/>
    <row r="70875"/>
    <row r="70876"/>
    <row r="70877"/>
    <row r="70878"/>
    <row r="70879"/>
    <row r="70880"/>
    <row r="70881"/>
    <row r="70882"/>
    <row r="70883"/>
    <row r="70884"/>
    <row r="70885"/>
    <row r="70886"/>
    <row r="70887"/>
    <row r="70888"/>
    <row r="70889"/>
    <row r="70890"/>
    <row r="70891"/>
    <row r="70892"/>
    <row r="70893"/>
    <row r="70894"/>
    <row r="70895"/>
    <row r="70896"/>
    <row r="70897"/>
    <row r="70898"/>
    <row r="70899"/>
    <row r="70900"/>
    <row r="70901"/>
    <row r="70902"/>
    <row r="70903"/>
    <row r="70904"/>
    <row r="70905"/>
    <row r="70906"/>
    <row r="70907"/>
    <row r="70908"/>
    <row r="70909"/>
    <row r="70910"/>
    <row r="70911"/>
    <row r="70912"/>
    <row r="70913"/>
    <row r="70914"/>
    <row r="70915"/>
    <row r="70916"/>
    <row r="70917"/>
    <row r="70918"/>
    <row r="70919"/>
    <row r="70920"/>
    <row r="70921"/>
    <row r="70922"/>
    <row r="70923"/>
    <row r="70924"/>
    <row r="70925"/>
    <row r="70926"/>
    <row r="70927"/>
    <row r="70928"/>
    <row r="70929"/>
    <row r="70930"/>
    <row r="70931"/>
    <row r="70932"/>
    <row r="70933"/>
    <row r="70934"/>
    <row r="70935"/>
    <row r="70936"/>
    <row r="70937"/>
    <row r="70938"/>
    <row r="70939"/>
    <row r="70940"/>
    <row r="70941"/>
    <row r="70942"/>
    <row r="70943"/>
    <row r="70944"/>
    <row r="70945"/>
    <row r="70946"/>
    <row r="70947"/>
    <row r="70948"/>
    <row r="70949"/>
    <row r="70950"/>
    <row r="70951"/>
    <row r="70952"/>
    <row r="70953"/>
    <row r="70954"/>
    <row r="70955"/>
    <row r="70956"/>
    <row r="70957"/>
    <row r="70958"/>
    <row r="70959"/>
    <row r="70960"/>
    <row r="70961"/>
    <row r="70962"/>
    <row r="70963"/>
    <row r="70964"/>
    <row r="70965"/>
    <row r="70966"/>
    <row r="70967"/>
    <row r="70968"/>
    <row r="70969"/>
    <row r="70970"/>
    <row r="70971"/>
    <row r="70972"/>
    <row r="70973"/>
    <row r="70974"/>
    <row r="70975"/>
    <row r="70976"/>
    <row r="70977"/>
    <row r="70978"/>
    <row r="70979"/>
    <row r="70980"/>
    <row r="70981"/>
    <row r="70982"/>
    <row r="70983"/>
    <row r="70984"/>
    <row r="70985"/>
    <row r="70986"/>
    <row r="70987"/>
    <row r="70988"/>
    <row r="70989"/>
    <row r="70990"/>
    <row r="70991"/>
    <row r="70992"/>
    <row r="70993"/>
    <row r="70994"/>
    <row r="70995"/>
    <row r="70996"/>
    <row r="70997"/>
    <row r="70998"/>
    <row r="70999"/>
    <row r="71000"/>
    <row r="71001"/>
    <row r="71002"/>
    <row r="71003"/>
    <row r="71004"/>
    <row r="71005"/>
    <row r="71006"/>
    <row r="71007"/>
    <row r="71008"/>
    <row r="71009"/>
    <row r="71010"/>
    <row r="71011"/>
    <row r="71012"/>
    <row r="71013"/>
    <row r="71014"/>
    <row r="71015"/>
    <row r="71016"/>
    <row r="71017"/>
    <row r="71018"/>
    <row r="71019"/>
    <row r="71020"/>
    <row r="71021"/>
    <row r="71022"/>
    <row r="71023"/>
    <row r="71024"/>
    <row r="71025"/>
    <row r="71026"/>
    <row r="71027"/>
    <row r="71028"/>
    <row r="71029"/>
    <row r="71030"/>
    <row r="71031"/>
    <row r="71032"/>
    <row r="71033"/>
    <row r="71034"/>
    <row r="71035"/>
    <row r="71036"/>
    <row r="71037"/>
    <row r="71038"/>
    <row r="71039"/>
    <row r="71040"/>
    <row r="71041"/>
    <row r="71042"/>
    <row r="71043"/>
    <row r="71044"/>
    <row r="71045"/>
    <row r="71046"/>
    <row r="71047"/>
    <row r="71048"/>
    <row r="71049"/>
    <row r="71050"/>
    <row r="71051"/>
    <row r="71052"/>
    <row r="71053"/>
    <row r="71054"/>
    <row r="71055"/>
    <row r="71056"/>
    <row r="71057"/>
    <row r="71058"/>
    <row r="71059"/>
    <row r="71060"/>
    <row r="71061"/>
    <row r="71062"/>
    <row r="71063"/>
    <row r="71064"/>
    <row r="71065"/>
    <row r="71066"/>
    <row r="71067"/>
    <row r="71068"/>
    <row r="71069"/>
    <row r="71070"/>
    <row r="71071"/>
    <row r="71072"/>
    <row r="71073"/>
    <row r="71074"/>
    <row r="71075"/>
    <row r="71076"/>
    <row r="71077"/>
    <row r="71078"/>
    <row r="71079"/>
    <row r="71080"/>
    <row r="71081"/>
    <row r="71082"/>
    <row r="71083"/>
    <row r="71084"/>
    <row r="71085"/>
    <row r="71086"/>
    <row r="71087"/>
    <row r="71088"/>
    <row r="71089"/>
    <row r="71090"/>
    <row r="71091"/>
    <row r="71092"/>
    <row r="71093"/>
    <row r="71094"/>
    <row r="71095"/>
    <row r="71096"/>
    <row r="71097"/>
    <row r="71098"/>
    <row r="71099"/>
    <row r="71100"/>
    <row r="71101"/>
    <row r="71102"/>
    <row r="71103"/>
    <row r="71104"/>
    <row r="71105"/>
    <row r="71106"/>
    <row r="71107"/>
    <row r="71108"/>
    <row r="71109"/>
    <row r="71110"/>
    <row r="71111"/>
    <row r="71112"/>
    <row r="71113"/>
    <row r="71114"/>
    <row r="71115"/>
    <row r="71116"/>
    <row r="71117"/>
    <row r="71118"/>
    <row r="71119"/>
    <row r="71120"/>
    <row r="71121"/>
    <row r="71122"/>
    <row r="71123"/>
    <row r="71124"/>
    <row r="71125"/>
    <row r="71126"/>
    <row r="71127"/>
    <row r="71128"/>
    <row r="71129"/>
    <row r="71130"/>
    <row r="71131"/>
    <row r="71132"/>
    <row r="71133"/>
    <row r="71134"/>
    <row r="71135"/>
    <row r="71136"/>
    <row r="71137"/>
    <row r="71138"/>
    <row r="71139"/>
    <row r="71140"/>
    <row r="71141"/>
    <row r="71142"/>
    <row r="71143"/>
    <row r="71144"/>
    <row r="71145"/>
    <row r="71146"/>
    <row r="71147"/>
    <row r="71148"/>
    <row r="71149"/>
    <row r="71150"/>
    <row r="71151"/>
    <row r="71152"/>
    <row r="71153"/>
    <row r="71154"/>
    <row r="71155"/>
    <row r="71156"/>
    <row r="71157"/>
    <row r="71158"/>
    <row r="71159"/>
    <row r="71160"/>
    <row r="71161"/>
    <row r="71162"/>
    <row r="71163"/>
    <row r="71164"/>
    <row r="71165"/>
    <row r="71166"/>
    <row r="71167"/>
    <row r="71168"/>
    <row r="71169"/>
    <row r="71170"/>
    <row r="71171"/>
    <row r="71172"/>
    <row r="71173"/>
    <row r="71174"/>
    <row r="71175"/>
    <row r="71176"/>
    <row r="71177"/>
    <row r="71178"/>
    <row r="71179"/>
    <row r="71180"/>
    <row r="71181"/>
    <row r="71182"/>
    <row r="71183"/>
    <row r="71184"/>
    <row r="71185"/>
    <row r="71186"/>
    <row r="71187"/>
    <row r="71188"/>
    <row r="71189"/>
    <row r="71190"/>
    <row r="71191"/>
    <row r="71192"/>
    <row r="71193"/>
    <row r="71194"/>
    <row r="71195"/>
    <row r="71196"/>
    <row r="71197"/>
    <row r="71198"/>
    <row r="71199"/>
    <row r="71200"/>
    <row r="71201"/>
    <row r="71202"/>
    <row r="71203"/>
    <row r="71204"/>
    <row r="71205"/>
    <row r="71206"/>
    <row r="71207"/>
    <row r="71208"/>
    <row r="71209"/>
    <row r="71210"/>
    <row r="71211"/>
    <row r="71212"/>
    <row r="71213"/>
    <row r="71214"/>
    <row r="71215"/>
    <row r="71216"/>
    <row r="71217"/>
    <row r="71218"/>
    <row r="71219"/>
    <row r="71220"/>
    <row r="71221"/>
    <row r="71222"/>
    <row r="71223"/>
    <row r="71224"/>
    <row r="71225"/>
    <row r="71226"/>
    <row r="71227"/>
    <row r="71228"/>
    <row r="71229"/>
    <row r="71230"/>
    <row r="71231"/>
    <row r="71232"/>
    <row r="71233"/>
    <row r="71234"/>
    <row r="71235"/>
    <row r="71236"/>
    <row r="71237"/>
    <row r="71238"/>
    <row r="71239"/>
    <row r="71240"/>
    <row r="71241"/>
    <row r="71242"/>
    <row r="71243"/>
    <row r="71244"/>
    <row r="71245"/>
    <row r="71246"/>
    <row r="71247"/>
    <row r="71248"/>
    <row r="71249"/>
    <row r="71250"/>
    <row r="71251"/>
    <row r="71252"/>
    <row r="71253"/>
    <row r="71254"/>
    <row r="71255"/>
    <row r="71256"/>
    <row r="71257"/>
    <row r="71258"/>
    <row r="71259"/>
    <row r="71260"/>
    <row r="71261"/>
    <row r="71262"/>
    <row r="71263"/>
    <row r="71264"/>
    <row r="71265"/>
    <row r="71266"/>
    <row r="71267"/>
    <row r="71268"/>
    <row r="71269"/>
    <row r="71270"/>
    <row r="71271"/>
    <row r="71272"/>
    <row r="71273"/>
    <row r="71274"/>
    <row r="71275"/>
    <row r="71276"/>
    <row r="71277"/>
    <row r="71278"/>
    <row r="71279"/>
    <row r="71280"/>
    <row r="71281"/>
    <row r="71282"/>
    <row r="71283"/>
    <row r="71284"/>
    <row r="71285"/>
    <row r="71286"/>
    <row r="71287"/>
    <row r="71288"/>
    <row r="71289"/>
    <row r="71290"/>
    <row r="71291"/>
    <row r="71292"/>
    <row r="71293"/>
    <row r="71294"/>
    <row r="71295"/>
    <row r="71296"/>
    <row r="71297"/>
    <row r="71298"/>
    <row r="71299"/>
    <row r="71300"/>
    <row r="71301"/>
    <row r="71302"/>
    <row r="71303"/>
    <row r="71304"/>
    <row r="71305"/>
    <row r="71306"/>
    <row r="71307"/>
    <row r="71308"/>
    <row r="71309"/>
    <row r="71310"/>
    <row r="71311"/>
    <row r="71312"/>
    <row r="71313"/>
    <row r="71314"/>
    <row r="71315"/>
    <row r="71316"/>
    <row r="71317"/>
    <row r="71318"/>
    <row r="71319"/>
    <row r="71320"/>
    <row r="71321"/>
    <row r="71322"/>
    <row r="71323"/>
    <row r="71324"/>
    <row r="71325"/>
    <row r="71326"/>
    <row r="71327"/>
    <row r="71328"/>
    <row r="71329"/>
    <row r="71330"/>
    <row r="71331"/>
    <row r="71332"/>
    <row r="71333"/>
    <row r="71334"/>
    <row r="71335"/>
    <row r="71336"/>
    <row r="71337"/>
    <row r="71338"/>
    <row r="71339"/>
    <row r="71340"/>
    <row r="71341"/>
    <row r="71342"/>
    <row r="71343"/>
    <row r="71344"/>
    <row r="71345"/>
    <row r="71346"/>
    <row r="71347"/>
    <row r="71348"/>
    <row r="71349"/>
    <row r="71350"/>
    <row r="71351"/>
    <row r="71352"/>
    <row r="71353"/>
    <row r="71354"/>
    <row r="71355"/>
    <row r="71356"/>
    <row r="71357"/>
    <row r="71358"/>
    <row r="71359"/>
    <row r="71360"/>
    <row r="71361"/>
    <row r="71362"/>
    <row r="71363"/>
    <row r="71364"/>
    <row r="71365"/>
    <row r="71366"/>
    <row r="71367"/>
    <row r="71368"/>
    <row r="71369"/>
    <row r="71370"/>
    <row r="71371"/>
    <row r="71372"/>
    <row r="71373"/>
    <row r="71374"/>
    <row r="71375"/>
    <row r="71376"/>
    <row r="71377"/>
    <row r="71378"/>
    <row r="71379"/>
    <row r="71380"/>
    <row r="71381"/>
    <row r="71382"/>
    <row r="71383"/>
    <row r="71384"/>
    <row r="71385"/>
    <row r="71386"/>
    <row r="71387"/>
    <row r="71388"/>
    <row r="71389"/>
    <row r="71390"/>
    <row r="71391"/>
    <row r="71392"/>
    <row r="71393"/>
    <row r="71394"/>
    <row r="71395"/>
    <row r="71396"/>
    <row r="71397"/>
    <row r="71398"/>
    <row r="71399"/>
    <row r="71400"/>
    <row r="71401"/>
    <row r="71402"/>
    <row r="71403"/>
    <row r="71404"/>
    <row r="71405"/>
    <row r="71406"/>
    <row r="71407"/>
    <row r="71408"/>
    <row r="71409"/>
    <row r="71410"/>
    <row r="71411"/>
    <row r="71412"/>
    <row r="71413"/>
    <row r="71414"/>
    <row r="71415"/>
    <row r="71416"/>
    <row r="71417"/>
    <row r="71418"/>
    <row r="71419"/>
    <row r="71420"/>
    <row r="71421"/>
    <row r="71422"/>
    <row r="71423"/>
    <row r="71424"/>
    <row r="71425"/>
    <row r="71426"/>
    <row r="71427"/>
    <row r="71428"/>
    <row r="71429"/>
    <row r="71430"/>
    <row r="71431"/>
    <row r="71432"/>
    <row r="71433"/>
    <row r="71434"/>
    <row r="71435"/>
    <row r="71436"/>
    <row r="71437"/>
    <row r="71438"/>
    <row r="71439"/>
    <row r="71440"/>
    <row r="71441"/>
    <row r="71442"/>
    <row r="71443"/>
    <row r="71444"/>
    <row r="71445"/>
    <row r="71446"/>
    <row r="71447"/>
    <row r="71448"/>
    <row r="71449"/>
    <row r="71450"/>
    <row r="71451"/>
    <row r="71452"/>
    <row r="71453"/>
    <row r="71454"/>
    <row r="71455"/>
    <row r="71456"/>
    <row r="71457"/>
    <row r="71458"/>
    <row r="71459"/>
    <row r="71460"/>
    <row r="71461"/>
    <row r="71462"/>
    <row r="71463"/>
    <row r="71464"/>
    <row r="71465"/>
    <row r="71466"/>
    <row r="71467"/>
    <row r="71468"/>
    <row r="71469"/>
    <row r="71470"/>
    <row r="71471"/>
    <row r="71472"/>
    <row r="71473"/>
    <row r="71474"/>
    <row r="71475"/>
    <row r="71476"/>
    <row r="71477"/>
    <row r="71478"/>
    <row r="71479"/>
    <row r="71480"/>
    <row r="71481"/>
    <row r="71482"/>
    <row r="71483"/>
    <row r="71484"/>
    <row r="71485"/>
    <row r="71486"/>
    <row r="71487"/>
    <row r="71488"/>
    <row r="71489"/>
    <row r="71490"/>
    <row r="71491"/>
    <row r="71492"/>
    <row r="71493"/>
    <row r="71494"/>
    <row r="71495"/>
    <row r="71496"/>
    <row r="71497"/>
    <row r="71498"/>
    <row r="71499"/>
    <row r="71500"/>
    <row r="71501"/>
    <row r="71502"/>
    <row r="71503"/>
    <row r="71504"/>
    <row r="71505"/>
    <row r="71506"/>
    <row r="71507"/>
    <row r="71508"/>
    <row r="71509"/>
    <row r="71510"/>
    <row r="71511"/>
    <row r="71512"/>
    <row r="71513"/>
    <row r="71514"/>
    <row r="71515"/>
    <row r="71516"/>
    <row r="71517"/>
    <row r="71518"/>
    <row r="71519"/>
    <row r="71520"/>
    <row r="71521"/>
    <row r="71522"/>
    <row r="71523"/>
    <row r="71524"/>
    <row r="71525"/>
    <row r="71526"/>
    <row r="71527"/>
    <row r="71528"/>
    <row r="71529"/>
    <row r="71530"/>
    <row r="71531"/>
    <row r="71532"/>
    <row r="71533"/>
    <row r="71534"/>
    <row r="71535"/>
    <row r="71536"/>
    <row r="71537"/>
    <row r="71538"/>
    <row r="71539"/>
    <row r="71540"/>
    <row r="71541"/>
    <row r="71542"/>
    <row r="71543"/>
    <row r="71544"/>
    <row r="71545"/>
    <row r="71546"/>
    <row r="71547"/>
    <row r="71548"/>
    <row r="71549"/>
    <row r="71550"/>
    <row r="71551"/>
    <row r="71552"/>
    <row r="71553"/>
    <row r="71554"/>
    <row r="71555"/>
    <row r="71556"/>
    <row r="71557"/>
    <row r="71558"/>
    <row r="71559"/>
    <row r="71560"/>
    <row r="71561"/>
    <row r="71562"/>
    <row r="71563"/>
    <row r="71564"/>
    <row r="71565"/>
    <row r="71566"/>
    <row r="71567"/>
    <row r="71568"/>
    <row r="71569"/>
    <row r="71570"/>
    <row r="71571"/>
    <row r="71572"/>
    <row r="71573"/>
    <row r="71574"/>
    <row r="71575"/>
    <row r="71576"/>
    <row r="71577"/>
    <row r="71578"/>
    <row r="71579"/>
    <row r="71580"/>
    <row r="71581"/>
    <row r="71582"/>
    <row r="71583"/>
    <row r="71584"/>
    <row r="71585"/>
    <row r="71586"/>
    <row r="71587"/>
    <row r="71588"/>
    <row r="71589"/>
    <row r="71590"/>
    <row r="71591"/>
    <row r="71592"/>
    <row r="71593"/>
    <row r="71594"/>
    <row r="71595"/>
    <row r="71596"/>
    <row r="71597"/>
    <row r="71598"/>
    <row r="71599"/>
    <row r="71600"/>
    <row r="71601"/>
    <row r="71602"/>
    <row r="71603"/>
    <row r="71604"/>
    <row r="71605"/>
    <row r="71606"/>
    <row r="71607"/>
    <row r="71608"/>
    <row r="71609"/>
    <row r="71610"/>
    <row r="71611"/>
    <row r="71612"/>
    <row r="71613"/>
    <row r="71614"/>
    <row r="71615"/>
    <row r="71616"/>
    <row r="71617"/>
    <row r="71618"/>
    <row r="71619"/>
    <row r="71620"/>
    <row r="71621"/>
    <row r="71622"/>
    <row r="71623"/>
    <row r="71624"/>
    <row r="71625"/>
    <row r="71626"/>
    <row r="71627"/>
    <row r="71628"/>
    <row r="71629"/>
    <row r="71630"/>
    <row r="71631"/>
    <row r="71632"/>
    <row r="71633"/>
    <row r="71634"/>
    <row r="71635"/>
    <row r="71636"/>
    <row r="71637"/>
    <row r="71638"/>
    <row r="71639"/>
    <row r="71640"/>
    <row r="71641"/>
    <row r="71642"/>
    <row r="71643"/>
    <row r="71644"/>
    <row r="71645"/>
    <row r="71646"/>
    <row r="71647"/>
    <row r="71648"/>
    <row r="71649"/>
    <row r="71650"/>
    <row r="71651"/>
    <row r="71652"/>
    <row r="71653"/>
    <row r="71654"/>
    <row r="71655"/>
    <row r="71656"/>
    <row r="71657"/>
    <row r="71658"/>
    <row r="71659"/>
    <row r="71660"/>
    <row r="71661"/>
    <row r="71662"/>
    <row r="71663"/>
    <row r="71664"/>
    <row r="71665"/>
    <row r="71666"/>
    <row r="71667"/>
    <row r="71668"/>
    <row r="71669"/>
    <row r="71670"/>
    <row r="71671"/>
    <row r="71672"/>
    <row r="71673"/>
    <row r="71674"/>
    <row r="71675"/>
    <row r="71676"/>
    <row r="71677"/>
    <row r="71678"/>
    <row r="71679"/>
    <row r="71680"/>
    <row r="71681"/>
    <row r="71682"/>
    <row r="71683"/>
    <row r="71684"/>
    <row r="71685"/>
    <row r="71686"/>
    <row r="71687"/>
    <row r="71688"/>
    <row r="71689"/>
    <row r="71690"/>
    <row r="71691"/>
    <row r="71692"/>
    <row r="71693"/>
    <row r="71694"/>
    <row r="71695"/>
    <row r="71696"/>
    <row r="71697"/>
    <row r="71698"/>
    <row r="71699"/>
    <row r="71700"/>
    <row r="71701"/>
    <row r="71702"/>
    <row r="71703"/>
    <row r="71704"/>
    <row r="71705"/>
    <row r="71706"/>
    <row r="71707"/>
    <row r="71708"/>
    <row r="71709"/>
    <row r="71710"/>
    <row r="71711"/>
    <row r="71712"/>
    <row r="71713"/>
    <row r="71714"/>
    <row r="71715"/>
    <row r="71716"/>
    <row r="71717"/>
    <row r="71718"/>
    <row r="71719"/>
    <row r="71720"/>
    <row r="71721"/>
    <row r="71722"/>
    <row r="71723"/>
    <row r="71724"/>
    <row r="71725"/>
    <row r="71726"/>
    <row r="71727"/>
    <row r="71728"/>
    <row r="71729"/>
    <row r="71730"/>
    <row r="71731"/>
    <row r="71732"/>
    <row r="71733"/>
    <row r="71734"/>
    <row r="71735"/>
    <row r="71736"/>
    <row r="71737"/>
    <row r="71738"/>
    <row r="71739"/>
    <row r="71740"/>
    <row r="71741"/>
    <row r="71742"/>
    <row r="71743"/>
    <row r="71744"/>
    <row r="71745"/>
    <row r="71746"/>
    <row r="71747"/>
    <row r="71748"/>
    <row r="71749"/>
    <row r="71750"/>
    <row r="71751"/>
    <row r="71752"/>
    <row r="71753"/>
    <row r="71754"/>
    <row r="71755"/>
    <row r="71756"/>
    <row r="71757"/>
    <row r="71758"/>
    <row r="71759"/>
    <row r="71760"/>
    <row r="71761"/>
    <row r="71762"/>
    <row r="71763"/>
    <row r="71764"/>
    <row r="71765"/>
    <row r="71766"/>
    <row r="71767"/>
    <row r="71768"/>
    <row r="71769"/>
    <row r="71770"/>
    <row r="71771"/>
    <row r="71772"/>
    <row r="71773"/>
    <row r="71774"/>
    <row r="71775"/>
    <row r="71776"/>
    <row r="71777"/>
    <row r="71778"/>
    <row r="71779"/>
    <row r="71780"/>
    <row r="71781"/>
    <row r="71782"/>
    <row r="71783"/>
    <row r="71784"/>
    <row r="71785"/>
    <row r="71786"/>
    <row r="71787"/>
    <row r="71788"/>
    <row r="71789"/>
    <row r="71790"/>
    <row r="71791"/>
    <row r="71792"/>
    <row r="71793"/>
    <row r="71794"/>
    <row r="71795"/>
    <row r="71796"/>
    <row r="71797"/>
    <row r="71798"/>
    <row r="71799"/>
    <row r="71800"/>
    <row r="71801"/>
    <row r="71802"/>
    <row r="71803"/>
    <row r="71804"/>
    <row r="71805"/>
    <row r="71806"/>
    <row r="71807"/>
    <row r="71808"/>
    <row r="71809"/>
    <row r="71810"/>
    <row r="71811"/>
    <row r="71812"/>
    <row r="71813"/>
    <row r="71814"/>
    <row r="71815"/>
    <row r="71816"/>
    <row r="71817"/>
    <row r="71818"/>
    <row r="71819"/>
    <row r="71820"/>
    <row r="71821"/>
    <row r="71822"/>
    <row r="71823"/>
    <row r="71824"/>
    <row r="71825"/>
    <row r="71826"/>
    <row r="71827"/>
    <row r="71828"/>
    <row r="71829"/>
    <row r="71830"/>
    <row r="71831"/>
    <row r="71832"/>
    <row r="71833"/>
    <row r="71834"/>
    <row r="71835"/>
    <row r="71836"/>
    <row r="71837"/>
    <row r="71838"/>
    <row r="71839"/>
    <row r="71840"/>
    <row r="71841"/>
    <row r="71842"/>
    <row r="71843"/>
    <row r="71844"/>
    <row r="71845"/>
    <row r="71846"/>
    <row r="71847"/>
    <row r="71848"/>
    <row r="71849"/>
    <row r="71850"/>
    <row r="71851"/>
    <row r="71852"/>
    <row r="71853"/>
    <row r="71854"/>
    <row r="71855"/>
    <row r="71856"/>
    <row r="71857"/>
    <row r="71858"/>
    <row r="71859"/>
    <row r="71860"/>
    <row r="71861"/>
    <row r="71862"/>
    <row r="71863"/>
    <row r="71864"/>
    <row r="71865"/>
    <row r="71866"/>
    <row r="71867"/>
    <row r="71868"/>
    <row r="71869"/>
    <row r="71870"/>
    <row r="71871"/>
    <row r="71872"/>
    <row r="71873"/>
    <row r="71874"/>
    <row r="71875"/>
    <row r="71876"/>
    <row r="71877"/>
    <row r="71878"/>
    <row r="71879"/>
    <row r="71880"/>
    <row r="71881"/>
    <row r="71882"/>
    <row r="71883"/>
    <row r="71884"/>
    <row r="71885"/>
    <row r="71886"/>
    <row r="71887"/>
    <row r="71888"/>
    <row r="71889"/>
    <row r="71890"/>
    <row r="71891"/>
    <row r="71892"/>
    <row r="71893"/>
    <row r="71894"/>
    <row r="71895"/>
    <row r="71896"/>
    <row r="71897"/>
    <row r="71898"/>
    <row r="71899"/>
    <row r="71900"/>
    <row r="71901"/>
    <row r="71902"/>
    <row r="71903"/>
    <row r="71904"/>
    <row r="71905"/>
    <row r="71906"/>
    <row r="71907"/>
    <row r="71908"/>
    <row r="71909"/>
    <row r="71910"/>
    <row r="71911"/>
    <row r="71912"/>
    <row r="71913"/>
    <row r="71914"/>
    <row r="71915"/>
    <row r="71916"/>
    <row r="71917"/>
    <row r="71918"/>
    <row r="71919"/>
    <row r="71920"/>
    <row r="71921"/>
    <row r="71922"/>
    <row r="71923"/>
    <row r="71924"/>
    <row r="71925"/>
    <row r="71926"/>
    <row r="71927"/>
    <row r="71928"/>
    <row r="71929"/>
    <row r="71930"/>
    <row r="71931"/>
    <row r="71932"/>
    <row r="71933"/>
    <row r="71934"/>
    <row r="71935"/>
    <row r="71936"/>
    <row r="71937"/>
    <row r="71938"/>
    <row r="71939"/>
    <row r="71940"/>
    <row r="71941"/>
    <row r="71942"/>
    <row r="71943"/>
    <row r="71944"/>
    <row r="71945"/>
    <row r="71946"/>
    <row r="71947"/>
    <row r="71948"/>
    <row r="71949"/>
    <row r="71950"/>
    <row r="71951"/>
    <row r="71952"/>
    <row r="71953"/>
    <row r="71954"/>
    <row r="71955"/>
    <row r="71956"/>
    <row r="71957"/>
    <row r="71958"/>
    <row r="71959"/>
    <row r="71960"/>
    <row r="71961"/>
    <row r="71962"/>
    <row r="71963"/>
    <row r="71964"/>
    <row r="71965"/>
    <row r="71966"/>
    <row r="71967"/>
    <row r="71968"/>
    <row r="71969"/>
    <row r="71970"/>
    <row r="71971"/>
    <row r="71972"/>
    <row r="71973"/>
    <row r="71974"/>
    <row r="71975"/>
    <row r="71976"/>
    <row r="71977"/>
    <row r="71978"/>
    <row r="71979"/>
    <row r="71980"/>
    <row r="71981"/>
    <row r="71982"/>
    <row r="71983"/>
    <row r="71984"/>
    <row r="71985"/>
    <row r="71986"/>
    <row r="71987"/>
    <row r="71988"/>
    <row r="71989"/>
    <row r="71990"/>
    <row r="71991"/>
    <row r="71992"/>
    <row r="71993"/>
    <row r="71994"/>
    <row r="71995"/>
    <row r="71996"/>
    <row r="71997"/>
    <row r="71998"/>
    <row r="71999"/>
    <row r="72000"/>
    <row r="72001"/>
    <row r="72002"/>
    <row r="72003"/>
    <row r="72004"/>
    <row r="72005"/>
    <row r="72006"/>
    <row r="72007"/>
    <row r="72008"/>
    <row r="72009"/>
    <row r="72010"/>
    <row r="72011"/>
    <row r="72012"/>
    <row r="72013"/>
    <row r="72014"/>
    <row r="72015"/>
    <row r="72016"/>
    <row r="72017"/>
    <row r="72018"/>
    <row r="72019"/>
    <row r="72020"/>
    <row r="72021"/>
    <row r="72022"/>
    <row r="72023"/>
    <row r="72024"/>
    <row r="72025"/>
    <row r="72026"/>
    <row r="72027"/>
    <row r="72028"/>
    <row r="72029"/>
    <row r="72030"/>
    <row r="72031"/>
    <row r="72032"/>
    <row r="72033"/>
    <row r="72034"/>
    <row r="72035"/>
    <row r="72036"/>
    <row r="72037"/>
    <row r="72038"/>
    <row r="72039"/>
    <row r="72040"/>
    <row r="72041"/>
    <row r="72042"/>
    <row r="72043"/>
    <row r="72044"/>
    <row r="72045"/>
    <row r="72046"/>
    <row r="72047"/>
    <row r="72048"/>
    <row r="72049"/>
    <row r="72050"/>
    <row r="72051"/>
    <row r="72052"/>
    <row r="72053"/>
    <row r="72054"/>
    <row r="72055"/>
    <row r="72056"/>
    <row r="72057"/>
    <row r="72058"/>
    <row r="72059"/>
    <row r="72060"/>
    <row r="72061"/>
    <row r="72062"/>
    <row r="72063"/>
    <row r="72064"/>
    <row r="72065"/>
    <row r="72066"/>
    <row r="72067"/>
    <row r="72068"/>
    <row r="72069"/>
    <row r="72070"/>
    <row r="72071"/>
    <row r="72072"/>
    <row r="72073"/>
    <row r="72074"/>
    <row r="72075"/>
    <row r="72076"/>
    <row r="72077"/>
    <row r="72078"/>
    <row r="72079"/>
    <row r="72080"/>
    <row r="72081"/>
    <row r="72082"/>
    <row r="72083"/>
    <row r="72084"/>
    <row r="72085"/>
    <row r="72086"/>
    <row r="72087"/>
    <row r="72088"/>
    <row r="72089"/>
    <row r="72090"/>
    <row r="72091"/>
    <row r="72092"/>
    <row r="72093"/>
    <row r="72094"/>
    <row r="72095"/>
    <row r="72096"/>
    <row r="72097"/>
    <row r="72098"/>
    <row r="72099"/>
    <row r="72100"/>
    <row r="72101"/>
    <row r="72102"/>
    <row r="72103"/>
    <row r="72104"/>
    <row r="72105"/>
    <row r="72106"/>
    <row r="72107"/>
    <row r="72108"/>
    <row r="72109"/>
    <row r="72110"/>
    <row r="72111"/>
    <row r="72112"/>
    <row r="72113"/>
    <row r="72114"/>
    <row r="72115"/>
    <row r="72116"/>
    <row r="72117"/>
    <row r="72118"/>
    <row r="72119"/>
    <row r="72120"/>
    <row r="72121"/>
    <row r="72122"/>
    <row r="72123"/>
    <row r="72124"/>
    <row r="72125"/>
    <row r="72126"/>
    <row r="72127"/>
    <row r="72128"/>
    <row r="72129"/>
    <row r="72130"/>
    <row r="72131"/>
    <row r="72132"/>
    <row r="72133"/>
    <row r="72134"/>
    <row r="72135"/>
    <row r="72136"/>
    <row r="72137"/>
    <row r="72138"/>
    <row r="72139"/>
    <row r="72140"/>
    <row r="72141"/>
    <row r="72142"/>
    <row r="72143"/>
    <row r="72144"/>
    <row r="72145"/>
    <row r="72146"/>
    <row r="72147"/>
    <row r="72148"/>
    <row r="72149"/>
    <row r="72150"/>
    <row r="72151"/>
    <row r="72152"/>
    <row r="72153"/>
    <row r="72154"/>
    <row r="72155"/>
    <row r="72156"/>
    <row r="72157"/>
    <row r="72158"/>
    <row r="72159"/>
    <row r="72160"/>
    <row r="72161"/>
    <row r="72162"/>
    <row r="72163"/>
    <row r="72164"/>
    <row r="72165"/>
    <row r="72166"/>
    <row r="72167"/>
    <row r="72168"/>
    <row r="72169"/>
    <row r="72170"/>
    <row r="72171"/>
    <row r="72172"/>
    <row r="72173"/>
    <row r="72174"/>
    <row r="72175"/>
    <row r="72176"/>
    <row r="72177"/>
    <row r="72178"/>
    <row r="72179"/>
    <row r="72180"/>
    <row r="72181"/>
    <row r="72182"/>
    <row r="72183"/>
    <row r="72184"/>
    <row r="72185"/>
    <row r="72186"/>
    <row r="72187"/>
    <row r="72188"/>
    <row r="72189"/>
    <row r="72190"/>
    <row r="72191"/>
    <row r="72192"/>
    <row r="72193"/>
    <row r="72194"/>
    <row r="72195"/>
    <row r="72196"/>
    <row r="72197"/>
    <row r="72198"/>
    <row r="72199"/>
    <row r="72200"/>
    <row r="72201"/>
    <row r="72202"/>
    <row r="72203"/>
    <row r="72204"/>
    <row r="72205"/>
    <row r="72206"/>
    <row r="72207"/>
    <row r="72208"/>
    <row r="72209"/>
    <row r="72210"/>
    <row r="72211"/>
    <row r="72212"/>
    <row r="72213"/>
    <row r="72214"/>
    <row r="72215"/>
    <row r="72216"/>
    <row r="72217"/>
    <row r="72218"/>
    <row r="72219"/>
    <row r="72220"/>
    <row r="72221"/>
    <row r="72222"/>
    <row r="72223"/>
    <row r="72224"/>
    <row r="72225"/>
    <row r="72226"/>
    <row r="72227"/>
    <row r="72228"/>
    <row r="72229"/>
    <row r="72230"/>
    <row r="72231"/>
    <row r="72232"/>
    <row r="72233"/>
    <row r="72234"/>
    <row r="72235"/>
    <row r="72236"/>
    <row r="72237"/>
    <row r="72238"/>
    <row r="72239"/>
    <row r="72240"/>
    <row r="72241"/>
    <row r="72242"/>
    <row r="72243"/>
    <row r="72244"/>
    <row r="72245"/>
    <row r="72246"/>
    <row r="72247"/>
    <row r="72248"/>
    <row r="72249"/>
    <row r="72250"/>
    <row r="72251"/>
    <row r="72252"/>
    <row r="72253"/>
    <row r="72254"/>
    <row r="72255"/>
    <row r="72256"/>
    <row r="72257"/>
    <row r="72258"/>
    <row r="72259"/>
    <row r="72260"/>
    <row r="72261"/>
    <row r="72262"/>
    <row r="72263"/>
    <row r="72264"/>
    <row r="72265"/>
    <row r="72266"/>
    <row r="72267"/>
    <row r="72268"/>
    <row r="72269"/>
    <row r="72270"/>
    <row r="72271"/>
    <row r="72272"/>
    <row r="72273"/>
    <row r="72274"/>
    <row r="72275"/>
    <row r="72276"/>
    <row r="72277"/>
    <row r="72278"/>
    <row r="72279"/>
    <row r="72280"/>
    <row r="72281"/>
    <row r="72282"/>
    <row r="72283"/>
    <row r="72284"/>
    <row r="72285"/>
    <row r="72286"/>
    <row r="72287"/>
    <row r="72288"/>
    <row r="72289"/>
    <row r="72290"/>
    <row r="72291"/>
    <row r="72292"/>
    <row r="72293"/>
    <row r="72294"/>
    <row r="72295"/>
    <row r="72296"/>
    <row r="72297"/>
    <row r="72298"/>
    <row r="72299"/>
    <row r="72300"/>
    <row r="72301"/>
    <row r="72302"/>
    <row r="72303"/>
    <row r="72304"/>
    <row r="72305"/>
    <row r="72306"/>
    <row r="72307"/>
    <row r="72308"/>
    <row r="72309"/>
    <row r="72310"/>
    <row r="72311"/>
    <row r="72312"/>
    <row r="72313"/>
    <row r="72314"/>
    <row r="72315"/>
    <row r="72316"/>
    <row r="72317"/>
    <row r="72318"/>
    <row r="72319"/>
    <row r="72320"/>
    <row r="72321"/>
    <row r="72322"/>
    <row r="72323"/>
    <row r="72324"/>
    <row r="72325"/>
    <row r="72326"/>
    <row r="72327"/>
    <row r="72328"/>
    <row r="72329"/>
    <row r="72330"/>
    <row r="72331"/>
    <row r="72332"/>
    <row r="72333"/>
    <row r="72334"/>
    <row r="72335"/>
    <row r="72336"/>
    <row r="72337"/>
    <row r="72338"/>
    <row r="72339"/>
    <row r="72340"/>
    <row r="72341"/>
    <row r="72342"/>
    <row r="72343"/>
    <row r="72344"/>
    <row r="72345"/>
    <row r="72346"/>
    <row r="72347"/>
    <row r="72348"/>
    <row r="72349"/>
    <row r="72350"/>
    <row r="72351"/>
    <row r="72352"/>
    <row r="72353"/>
    <row r="72354"/>
    <row r="72355"/>
    <row r="72356"/>
    <row r="72357"/>
    <row r="72358"/>
    <row r="72359"/>
    <row r="72360"/>
    <row r="72361"/>
    <row r="72362"/>
    <row r="72363"/>
    <row r="72364"/>
    <row r="72365"/>
    <row r="72366"/>
    <row r="72367"/>
    <row r="72368"/>
    <row r="72369"/>
    <row r="72370"/>
    <row r="72371"/>
    <row r="72372"/>
    <row r="72373"/>
    <row r="72374"/>
    <row r="72375"/>
    <row r="72376"/>
    <row r="72377"/>
    <row r="72378"/>
    <row r="72379"/>
    <row r="72380"/>
    <row r="72381"/>
    <row r="72382"/>
    <row r="72383"/>
    <row r="72384"/>
    <row r="72385"/>
    <row r="72386"/>
    <row r="72387"/>
    <row r="72388"/>
    <row r="72389"/>
    <row r="72390"/>
    <row r="72391"/>
    <row r="72392"/>
    <row r="72393"/>
    <row r="72394"/>
    <row r="72395"/>
    <row r="72396"/>
    <row r="72397"/>
    <row r="72398"/>
    <row r="72399"/>
    <row r="72400"/>
    <row r="72401"/>
    <row r="72402"/>
    <row r="72403"/>
    <row r="72404"/>
    <row r="72405"/>
    <row r="72406"/>
    <row r="72407"/>
    <row r="72408"/>
    <row r="72409"/>
    <row r="72410"/>
    <row r="72411"/>
    <row r="72412"/>
    <row r="72413"/>
    <row r="72414"/>
    <row r="72415"/>
    <row r="72416"/>
    <row r="72417"/>
    <row r="72418"/>
    <row r="72419"/>
    <row r="72420"/>
    <row r="72421"/>
    <row r="72422"/>
    <row r="72423"/>
    <row r="72424"/>
    <row r="72425"/>
    <row r="72426"/>
    <row r="72427"/>
    <row r="72428"/>
    <row r="72429"/>
    <row r="72430"/>
    <row r="72431"/>
    <row r="72432"/>
    <row r="72433"/>
    <row r="72434"/>
    <row r="72435"/>
    <row r="72436"/>
    <row r="72437"/>
    <row r="72438"/>
    <row r="72439"/>
    <row r="72440"/>
    <row r="72441"/>
    <row r="72442"/>
    <row r="72443"/>
    <row r="72444"/>
    <row r="72445"/>
    <row r="72446"/>
    <row r="72447"/>
    <row r="72448"/>
    <row r="72449"/>
    <row r="72450"/>
    <row r="72451"/>
    <row r="72452"/>
    <row r="72453"/>
    <row r="72454"/>
    <row r="72455"/>
    <row r="72456"/>
    <row r="72457"/>
    <row r="72458"/>
    <row r="72459"/>
    <row r="72460"/>
    <row r="72461"/>
    <row r="72462"/>
    <row r="72463"/>
    <row r="72464"/>
    <row r="72465"/>
    <row r="72466"/>
    <row r="72467"/>
    <row r="72468"/>
    <row r="72469"/>
    <row r="72470"/>
    <row r="72471"/>
    <row r="72472"/>
    <row r="72473"/>
    <row r="72474"/>
    <row r="72475"/>
    <row r="72476"/>
    <row r="72477"/>
    <row r="72478"/>
    <row r="72479"/>
    <row r="72480"/>
    <row r="72481"/>
    <row r="72482"/>
    <row r="72483"/>
    <row r="72484"/>
    <row r="72485"/>
    <row r="72486"/>
    <row r="72487"/>
    <row r="72488"/>
    <row r="72489"/>
    <row r="72490"/>
    <row r="72491"/>
    <row r="72492"/>
    <row r="72493"/>
    <row r="72494"/>
    <row r="72495"/>
    <row r="72496"/>
    <row r="72497"/>
    <row r="72498"/>
    <row r="72499"/>
    <row r="72500"/>
    <row r="72501"/>
    <row r="72502"/>
    <row r="72503"/>
    <row r="72504"/>
    <row r="72505"/>
    <row r="72506"/>
    <row r="72507"/>
    <row r="72508"/>
    <row r="72509"/>
    <row r="72510"/>
    <row r="72511"/>
    <row r="72512"/>
    <row r="72513"/>
    <row r="72514"/>
    <row r="72515"/>
    <row r="72516"/>
    <row r="72517"/>
    <row r="72518"/>
    <row r="72519"/>
    <row r="72520"/>
    <row r="72521"/>
    <row r="72522"/>
    <row r="72523"/>
    <row r="72524"/>
    <row r="72525"/>
    <row r="72526"/>
    <row r="72527"/>
    <row r="72528"/>
    <row r="72529"/>
    <row r="72530"/>
    <row r="72531"/>
    <row r="72532"/>
    <row r="72533"/>
    <row r="72534"/>
    <row r="72535"/>
    <row r="72536"/>
    <row r="72537"/>
    <row r="72538"/>
    <row r="72539"/>
    <row r="72540"/>
    <row r="72541"/>
    <row r="72542"/>
    <row r="72543"/>
    <row r="72544"/>
    <row r="72545"/>
    <row r="72546"/>
    <row r="72547"/>
    <row r="72548"/>
    <row r="72549"/>
    <row r="72550"/>
    <row r="72551"/>
    <row r="72552"/>
    <row r="72553"/>
    <row r="72554"/>
    <row r="72555"/>
    <row r="72556"/>
    <row r="72557"/>
    <row r="72558"/>
    <row r="72559"/>
    <row r="72560"/>
    <row r="72561"/>
    <row r="72562"/>
    <row r="72563"/>
    <row r="72564"/>
    <row r="72565"/>
    <row r="72566"/>
    <row r="72567"/>
    <row r="72568"/>
    <row r="72569"/>
    <row r="72570"/>
    <row r="72571"/>
    <row r="72572"/>
    <row r="72573"/>
    <row r="72574"/>
    <row r="72575"/>
    <row r="72576"/>
    <row r="72577"/>
    <row r="72578"/>
    <row r="72579"/>
    <row r="72580"/>
    <row r="72581"/>
    <row r="72582"/>
    <row r="72583"/>
    <row r="72584"/>
    <row r="72585"/>
    <row r="72586"/>
    <row r="72587"/>
    <row r="72588"/>
    <row r="72589"/>
    <row r="72590"/>
    <row r="72591"/>
    <row r="72592"/>
    <row r="72593"/>
    <row r="72594"/>
    <row r="72595"/>
    <row r="72596"/>
    <row r="72597"/>
    <row r="72598"/>
    <row r="72599"/>
    <row r="72600"/>
    <row r="72601"/>
    <row r="72602"/>
    <row r="72603"/>
    <row r="72604"/>
    <row r="72605"/>
    <row r="72606"/>
    <row r="72607"/>
    <row r="72608"/>
    <row r="72609"/>
    <row r="72610"/>
    <row r="72611"/>
    <row r="72612"/>
    <row r="72613"/>
    <row r="72614"/>
    <row r="72615"/>
    <row r="72616"/>
    <row r="72617"/>
    <row r="72618"/>
    <row r="72619"/>
    <row r="72620"/>
    <row r="72621"/>
    <row r="72622"/>
    <row r="72623"/>
    <row r="72624"/>
    <row r="72625"/>
    <row r="72626"/>
    <row r="72627"/>
    <row r="72628"/>
    <row r="72629"/>
    <row r="72630"/>
    <row r="72631"/>
    <row r="72632"/>
    <row r="72633"/>
    <row r="72634"/>
    <row r="72635"/>
    <row r="72636"/>
    <row r="72637"/>
    <row r="72638"/>
    <row r="72639"/>
    <row r="72640"/>
    <row r="72641"/>
    <row r="72642"/>
    <row r="72643"/>
    <row r="72644"/>
    <row r="72645"/>
    <row r="72646"/>
    <row r="72647"/>
    <row r="72648"/>
    <row r="72649"/>
    <row r="72650"/>
    <row r="72651"/>
    <row r="72652"/>
    <row r="72653"/>
    <row r="72654"/>
    <row r="72655"/>
    <row r="72656"/>
    <row r="72657"/>
    <row r="72658"/>
    <row r="72659"/>
    <row r="72660"/>
    <row r="72661"/>
    <row r="72662"/>
    <row r="72663"/>
    <row r="72664"/>
    <row r="72665"/>
    <row r="72666"/>
    <row r="72667"/>
    <row r="72668"/>
    <row r="72669"/>
    <row r="72670"/>
    <row r="72671"/>
    <row r="72672"/>
    <row r="72673"/>
    <row r="72674"/>
    <row r="72675"/>
    <row r="72676"/>
    <row r="72677"/>
    <row r="72678"/>
    <row r="72679"/>
    <row r="72680"/>
    <row r="72681"/>
    <row r="72682"/>
    <row r="72683"/>
    <row r="72684"/>
    <row r="72685"/>
    <row r="72686"/>
    <row r="72687"/>
    <row r="72688"/>
    <row r="72689"/>
    <row r="72690"/>
    <row r="72691"/>
    <row r="72692"/>
    <row r="72693"/>
    <row r="72694"/>
    <row r="72695"/>
    <row r="72696"/>
    <row r="72697"/>
    <row r="72698"/>
    <row r="72699"/>
    <row r="72700"/>
    <row r="72701"/>
    <row r="72702"/>
    <row r="72703"/>
    <row r="72704"/>
    <row r="72705"/>
    <row r="72706"/>
    <row r="72707"/>
    <row r="72708"/>
    <row r="72709"/>
    <row r="72710"/>
    <row r="72711"/>
    <row r="72712"/>
    <row r="72713"/>
    <row r="72714"/>
    <row r="72715"/>
    <row r="72716"/>
    <row r="72717"/>
    <row r="72718"/>
    <row r="72719"/>
    <row r="72720"/>
    <row r="72721"/>
    <row r="72722"/>
    <row r="72723"/>
    <row r="72724"/>
    <row r="72725"/>
    <row r="72726"/>
    <row r="72727"/>
    <row r="72728"/>
    <row r="72729"/>
    <row r="72730"/>
    <row r="72731"/>
    <row r="72732"/>
    <row r="72733"/>
    <row r="72734"/>
    <row r="72735"/>
    <row r="72736"/>
    <row r="72737"/>
    <row r="72738"/>
    <row r="72739"/>
    <row r="72740"/>
    <row r="72741"/>
    <row r="72742"/>
    <row r="72743"/>
    <row r="72744"/>
    <row r="72745"/>
    <row r="72746"/>
    <row r="72747"/>
    <row r="72748"/>
    <row r="72749"/>
    <row r="72750"/>
    <row r="72751"/>
    <row r="72752"/>
    <row r="72753"/>
    <row r="72754"/>
    <row r="72755"/>
    <row r="72756"/>
    <row r="72757"/>
    <row r="72758"/>
    <row r="72759"/>
    <row r="72760"/>
    <row r="72761"/>
    <row r="72762"/>
    <row r="72763"/>
    <row r="72764"/>
    <row r="72765"/>
    <row r="72766"/>
    <row r="72767"/>
    <row r="72768"/>
    <row r="72769"/>
    <row r="72770"/>
    <row r="72771"/>
    <row r="72772"/>
    <row r="72773"/>
    <row r="72774"/>
    <row r="72775"/>
    <row r="72776"/>
    <row r="72777"/>
    <row r="72778"/>
    <row r="72779"/>
    <row r="72780"/>
    <row r="72781"/>
    <row r="72782"/>
    <row r="72783"/>
    <row r="72784"/>
    <row r="72785"/>
    <row r="72786"/>
    <row r="72787"/>
    <row r="72788"/>
    <row r="72789"/>
    <row r="72790"/>
    <row r="72791"/>
    <row r="72792"/>
    <row r="72793"/>
    <row r="72794"/>
    <row r="72795"/>
    <row r="72796"/>
    <row r="72797"/>
    <row r="72798"/>
    <row r="72799"/>
    <row r="72800"/>
    <row r="72801"/>
    <row r="72802"/>
    <row r="72803"/>
    <row r="72804"/>
    <row r="72805"/>
    <row r="72806"/>
    <row r="72807"/>
    <row r="72808"/>
    <row r="72809"/>
    <row r="72810"/>
    <row r="72811"/>
    <row r="72812"/>
    <row r="72813"/>
    <row r="72814"/>
    <row r="72815"/>
    <row r="72816"/>
    <row r="72817"/>
    <row r="72818"/>
    <row r="72819"/>
    <row r="72820"/>
    <row r="72821"/>
    <row r="72822"/>
    <row r="72823"/>
    <row r="72824"/>
    <row r="72825"/>
    <row r="72826"/>
    <row r="72827"/>
    <row r="72828"/>
    <row r="72829"/>
    <row r="72830"/>
    <row r="72831"/>
    <row r="72832"/>
    <row r="72833"/>
    <row r="72834"/>
    <row r="72835"/>
    <row r="72836"/>
    <row r="72837"/>
    <row r="72838"/>
    <row r="72839"/>
    <row r="72840"/>
    <row r="72841"/>
    <row r="72842"/>
    <row r="72843"/>
    <row r="72844"/>
    <row r="72845"/>
    <row r="72846"/>
    <row r="72847"/>
    <row r="72848"/>
    <row r="72849"/>
    <row r="72850"/>
    <row r="72851"/>
    <row r="72852"/>
    <row r="72853"/>
    <row r="72854"/>
    <row r="72855"/>
    <row r="72856"/>
    <row r="72857"/>
    <row r="72858"/>
    <row r="72859"/>
    <row r="72860"/>
    <row r="72861"/>
    <row r="72862"/>
    <row r="72863"/>
    <row r="72864"/>
    <row r="72865"/>
    <row r="72866"/>
    <row r="72867"/>
    <row r="72868"/>
    <row r="72869"/>
    <row r="72870"/>
    <row r="72871"/>
    <row r="72872"/>
    <row r="72873"/>
    <row r="72874"/>
    <row r="72875"/>
    <row r="72876"/>
    <row r="72877"/>
    <row r="72878"/>
    <row r="72879"/>
    <row r="72880"/>
    <row r="72881"/>
    <row r="72882"/>
    <row r="72883"/>
    <row r="72884"/>
    <row r="72885"/>
    <row r="72886"/>
    <row r="72887"/>
    <row r="72888"/>
    <row r="72889"/>
    <row r="72890"/>
    <row r="72891"/>
    <row r="72892"/>
    <row r="72893"/>
    <row r="72894"/>
    <row r="72895"/>
    <row r="72896"/>
    <row r="72897"/>
    <row r="72898"/>
    <row r="72899"/>
    <row r="72900"/>
    <row r="72901"/>
    <row r="72902"/>
    <row r="72903"/>
    <row r="72904"/>
    <row r="72905"/>
    <row r="72906"/>
    <row r="72907"/>
    <row r="72908"/>
    <row r="72909"/>
    <row r="72910"/>
    <row r="72911"/>
    <row r="72912"/>
    <row r="72913"/>
    <row r="72914"/>
    <row r="72915"/>
    <row r="72916"/>
    <row r="72917"/>
    <row r="72918"/>
    <row r="72919"/>
    <row r="72920"/>
    <row r="72921"/>
    <row r="72922"/>
    <row r="72923"/>
    <row r="72924"/>
    <row r="72925"/>
    <row r="72926"/>
    <row r="72927"/>
    <row r="72928"/>
    <row r="72929"/>
    <row r="72930"/>
    <row r="72931"/>
    <row r="72932"/>
    <row r="72933"/>
    <row r="72934"/>
    <row r="72935"/>
    <row r="72936"/>
    <row r="72937"/>
    <row r="72938"/>
    <row r="72939"/>
    <row r="72940"/>
    <row r="72941"/>
    <row r="72942"/>
    <row r="72943"/>
    <row r="72944"/>
    <row r="72945"/>
    <row r="72946"/>
    <row r="72947"/>
    <row r="72948"/>
    <row r="72949"/>
    <row r="72950"/>
    <row r="72951"/>
    <row r="72952"/>
    <row r="72953"/>
    <row r="72954"/>
    <row r="72955"/>
    <row r="72956"/>
    <row r="72957"/>
    <row r="72958"/>
    <row r="72959"/>
    <row r="72960"/>
    <row r="72961"/>
    <row r="72962"/>
    <row r="72963"/>
    <row r="72964"/>
    <row r="72965"/>
    <row r="72966"/>
    <row r="72967"/>
    <row r="72968"/>
    <row r="72969"/>
    <row r="72970"/>
    <row r="72971"/>
    <row r="72972"/>
    <row r="72973"/>
    <row r="72974"/>
    <row r="72975"/>
    <row r="72976"/>
    <row r="72977"/>
    <row r="72978"/>
    <row r="72979"/>
    <row r="72980"/>
    <row r="72981"/>
    <row r="72982"/>
    <row r="72983"/>
    <row r="72984"/>
    <row r="72985"/>
    <row r="72986"/>
    <row r="72987"/>
    <row r="72988"/>
    <row r="72989"/>
    <row r="72990"/>
    <row r="72991"/>
    <row r="72992"/>
    <row r="72993"/>
    <row r="72994"/>
    <row r="72995"/>
    <row r="72996"/>
    <row r="72997"/>
    <row r="72998"/>
    <row r="72999"/>
    <row r="73000"/>
    <row r="73001"/>
    <row r="73002"/>
    <row r="73003"/>
    <row r="73004"/>
    <row r="73005"/>
    <row r="73006"/>
    <row r="73007"/>
    <row r="73008"/>
    <row r="73009"/>
    <row r="73010"/>
    <row r="73011"/>
    <row r="73012"/>
    <row r="73013"/>
    <row r="73014"/>
    <row r="73015"/>
    <row r="73016"/>
    <row r="73017"/>
    <row r="73018"/>
    <row r="73019"/>
    <row r="73020"/>
    <row r="73021"/>
    <row r="73022"/>
    <row r="73023"/>
    <row r="73024"/>
    <row r="73025"/>
    <row r="73026"/>
    <row r="73027"/>
    <row r="73028"/>
    <row r="73029"/>
    <row r="73030"/>
    <row r="73031"/>
    <row r="73032"/>
    <row r="73033"/>
    <row r="73034"/>
    <row r="73035"/>
    <row r="73036"/>
    <row r="73037"/>
    <row r="73038"/>
    <row r="73039"/>
    <row r="73040"/>
    <row r="73041"/>
    <row r="73042"/>
    <row r="73043"/>
    <row r="73044"/>
    <row r="73045"/>
    <row r="73046"/>
    <row r="73047"/>
    <row r="73048"/>
    <row r="73049"/>
    <row r="73050"/>
    <row r="73051"/>
    <row r="73052"/>
    <row r="73053"/>
    <row r="73054"/>
    <row r="73055"/>
    <row r="73056"/>
    <row r="73057"/>
    <row r="73058"/>
    <row r="73059"/>
    <row r="73060"/>
    <row r="73061"/>
    <row r="73062"/>
    <row r="73063"/>
    <row r="73064"/>
    <row r="73065"/>
    <row r="73066"/>
    <row r="73067"/>
    <row r="73068"/>
    <row r="73069"/>
    <row r="73070"/>
    <row r="73071"/>
    <row r="73072"/>
    <row r="73073"/>
    <row r="73074"/>
    <row r="73075"/>
    <row r="73076"/>
    <row r="73077"/>
    <row r="73078"/>
    <row r="73079"/>
    <row r="73080"/>
    <row r="73081"/>
    <row r="73082"/>
    <row r="73083"/>
    <row r="73084"/>
    <row r="73085"/>
    <row r="73086"/>
    <row r="73087"/>
    <row r="73088"/>
    <row r="73089"/>
    <row r="73090"/>
    <row r="73091"/>
    <row r="73092"/>
    <row r="73093"/>
    <row r="73094"/>
    <row r="73095"/>
    <row r="73096"/>
    <row r="73097"/>
    <row r="73098"/>
    <row r="73099"/>
    <row r="73100"/>
    <row r="73101"/>
    <row r="73102"/>
    <row r="73103"/>
    <row r="73104"/>
    <row r="73105"/>
    <row r="73106"/>
    <row r="73107"/>
    <row r="73108"/>
    <row r="73109"/>
    <row r="73110"/>
    <row r="73111"/>
    <row r="73112"/>
    <row r="73113"/>
    <row r="73114"/>
    <row r="73115"/>
    <row r="73116"/>
    <row r="73117"/>
    <row r="73118"/>
    <row r="73119"/>
    <row r="73120"/>
    <row r="73121"/>
    <row r="73122"/>
    <row r="73123"/>
    <row r="73124"/>
    <row r="73125"/>
    <row r="73126"/>
    <row r="73127"/>
    <row r="73128"/>
    <row r="73129"/>
    <row r="73130"/>
    <row r="73131"/>
    <row r="73132"/>
    <row r="73133"/>
    <row r="73134"/>
    <row r="73135"/>
    <row r="73136"/>
    <row r="73137"/>
    <row r="73138"/>
    <row r="73139"/>
    <row r="73140"/>
    <row r="73141"/>
    <row r="73142"/>
    <row r="73143"/>
    <row r="73144"/>
    <row r="73145"/>
    <row r="73146"/>
    <row r="73147"/>
    <row r="73148"/>
    <row r="73149"/>
    <row r="73150"/>
    <row r="73151"/>
    <row r="73152"/>
    <row r="73153"/>
    <row r="73154"/>
    <row r="73155"/>
    <row r="73156"/>
    <row r="73157"/>
    <row r="73158"/>
    <row r="73159"/>
    <row r="73160"/>
    <row r="73161"/>
    <row r="73162"/>
    <row r="73163"/>
    <row r="73164"/>
    <row r="73165"/>
    <row r="73166"/>
    <row r="73167"/>
    <row r="73168"/>
    <row r="73169"/>
    <row r="73170"/>
    <row r="73171"/>
    <row r="73172"/>
    <row r="73173"/>
    <row r="73174"/>
    <row r="73175"/>
    <row r="73176"/>
    <row r="73177"/>
    <row r="73178"/>
    <row r="73179"/>
    <row r="73180"/>
    <row r="73181"/>
    <row r="73182"/>
    <row r="73183"/>
    <row r="73184"/>
    <row r="73185"/>
    <row r="73186"/>
    <row r="73187"/>
    <row r="73188"/>
    <row r="73189"/>
    <row r="73190"/>
    <row r="73191"/>
    <row r="73192"/>
    <row r="73193"/>
    <row r="73194"/>
    <row r="73195"/>
    <row r="73196"/>
    <row r="73197"/>
    <row r="73198"/>
    <row r="73199"/>
    <row r="73200"/>
    <row r="73201"/>
    <row r="73202"/>
    <row r="73203"/>
    <row r="73204"/>
    <row r="73205"/>
    <row r="73206"/>
    <row r="73207"/>
    <row r="73208"/>
    <row r="73209"/>
    <row r="73210"/>
    <row r="73211"/>
    <row r="73212"/>
    <row r="73213"/>
    <row r="73214"/>
    <row r="73215"/>
    <row r="73216"/>
    <row r="73217"/>
    <row r="73218"/>
    <row r="73219"/>
    <row r="73220"/>
    <row r="73221"/>
    <row r="73222"/>
    <row r="73223"/>
    <row r="73224"/>
    <row r="73225"/>
    <row r="73226"/>
    <row r="73227"/>
    <row r="73228"/>
    <row r="73229"/>
    <row r="73230"/>
    <row r="73231"/>
    <row r="73232"/>
    <row r="73233"/>
    <row r="73234"/>
    <row r="73235"/>
    <row r="73236"/>
    <row r="73237"/>
    <row r="73238"/>
    <row r="73239"/>
    <row r="73240"/>
    <row r="73241"/>
    <row r="73242"/>
    <row r="73243"/>
    <row r="73244"/>
    <row r="73245"/>
    <row r="73246"/>
    <row r="73247"/>
    <row r="73248"/>
    <row r="73249"/>
    <row r="73250"/>
    <row r="73251"/>
    <row r="73252"/>
    <row r="73253"/>
    <row r="73254"/>
    <row r="73255"/>
    <row r="73256"/>
    <row r="73257"/>
    <row r="73258"/>
    <row r="73259"/>
    <row r="73260"/>
    <row r="73261"/>
    <row r="73262"/>
    <row r="73263"/>
    <row r="73264"/>
    <row r="73265"/>
    <row r="73266"/>
    <row r="73267"/>
    <row r="73268"/>
    <row r="73269"/>
    <row r="73270"/>
    <row r="73271"/>
    <row r="73272"/>
    <row r="73273"/>
    <row r="73274"/>
    <row r="73275"/>
    <row r="73276"/>
    <row r="73277"/>
    <row r="73278"/>
    <row r="73279"/>
    <row r="73280"/>
    <row r="73281"/>
    <row r="73282"/>
    <row r="73283"/>
    <row r="73284"/>
    <row r="73285"/>
    <row r="73286"/>
    <row r="73287"/>
    <row r="73288"/>
    <row r="73289"/>
    <row r="73290"/>
    <row r="73291"/>
    <row r="73292"/>
    <row r="73293"/>
    <row r="73294"/>
    <row r="73295"/>
    <row r="73296"/>
    <row r="73297"/>
    <row r="73298"/>
    <row r="73299"/>
    <row r="73300"/>
    <row r="73301"/>
    <row r="73302"/>
    <row r="73303"/>
    <row r="73304"/>
    <row r="73305"/>
    <row r="73306"/>
    <row r="73307"/>
    <row r="73308"/>
    <row r="73309"/>
    <row r="73310"/>
    <row r="73311"/>
    <row r="73312"/>
    <row r="73313"/>
    <row r="73314"/>
    <row r="73315"/>
    <row r="73316"/>
    <row r="73317"/>
    <row r="73318"/>
    <row r="73319"/>
    <row r="73320"/>
    <row r="73321"/>
    <row r="73322"/>
    <row r="73323"/>
    <row r="73324"/>
    <row r="73325"/>
    <row r="73326"/>
    <row r="73327"/>
    <row r="73328"/>
    <row r="73329"/>
    <row r="73330"/>
    <row r="73331"/>
    <row r="73332"/>
    <row r="73333"/>
    <row r="73334"/>
    <row r="73335"/>
    <row r="73336"/>
    <row r="73337"/>
    <row r="73338"/>
    <row r="73339"/>
    <row r="73340"/>
    <row r="73341"/>
    <row r="73342"/>
    <row r="73343"/>
    <row r="73344"/>
    <row r="73345"/>
    <row r="73346"/>
    <row r="73347"/>
    <row r="73348"/>
    <row r="73349"/>
    <row r="73350"/>
    <row r="73351"/>
    <row r="73352"/>
    <row r="73353"/>
    <row r="73354"/>
    <row r="73355"/>
    <row r="73356"/>
    <row r="73357"/>
    <row r="73358"/>
    <row r="73359"/>
    <row r="73360"/>
    <row r="73361"/>
    <row r="73362"/>
    <row r="73363"/>
    <row r="73364"/>
    <row r="73365"/>
    <row r="73366"/>
    <row r="73367"/>
    <row r="73368"/>
    <row r="73369"/>
    <row r="73370"/>
    <row r="73371"/>
    <row r="73372"/>
    <row r="73373"/>
    <row r="73374"/>
    <row r="73375"/>
    <row r="73376"/>
    <row r="73377"/>
    <row r="73378"/>
    <row r="73379"/>
    <row r="73380"/>
    <row r="73381"/>
    <row r="73382"/>
    <row r="73383"/>
    <row r="73384"/>
    <row r="73385"/>
    <row r="73386"/>
    <row r="73387"/>
    <row r="73388"/>
    <row r="73389"/>
    <row r="73390"/>
    <row r="73391"/>
    <row r="73392"/>
    <row r="73393"/>
    <row r="73394"/>
    <row r="73395"/>
    <row r="73396"/>
    <row r="73397"/>
    <row r="73398"/>
    <row r="73399"/>
    <row r="73400"/>
    <row r="73401"/>
    <row r="73402"/>
    <row r="73403"/>
    <row r="73404"/>
    <row r="73405"/>
    <row r="73406"/>
    <row r="73407"/>
    <row r="73408"/>
    <row r="73409"/>
    <row r="73410"/>
    <row r="73411"/>
    <row r="73412"/>
    <row r="73413"/>
    <row r="73414"/>
    <row r="73415"/>
    <row r="73416"/>
    <row r="73417"/>
    <row r="73418"/>
    <row r="73419"/>
    <row r="73420"/>
    <row r="73421"/>
    <row r="73422"/>
    <row r="73423"/>
    <row r="73424"/>
    <row r="73425"/>
    <row r="73426"/>
    <row r="73427"/>
    <row r="73428"/>
    <row r="73429"/>
    <row r="73430"/>
    <row r="73431"/>
    <row r="73432"/>
    <row r="73433"/>
    <row r="73434"/>
    <row r="73435"/>
    <row r="73436"/>
    <row r="73437"/>
    <row r="73438"/>
    <row r="73439"/>
    <row r="73440"/>
    <row r="73441"/>
    <row r="73442"/>
    <row r="73443"/>
    <row r="73444"/>
    <row r="73445"/>
    <row r="73446"/>
    <row r="73447"/>
    <row r="73448"/>
    <row r="73449"/>
    <row r="73450"/>
    <row r="73451"/>
    <row r="73452"/>
    <row r="73453"/>
    <row r="73454"/>
    <row r="73455"/>
    <row r="73456"/>
    <row r="73457"/>
    <row r="73458"/>
    <row r="73459"/>
    <row r="73460"/>
    <row r="73461"/>
    <row r="73462"/>
    <row r="73463"/>
    <row r="73464"/>
    <row r="73465"/>
    <row r="73466"/>
    <row r="73467"/>
    <row r="73468"/>
    <row r="73469"/>
    <row r="73470"/>
    <row r="73471"/>
    <row r="73472"/>
    <row r="73473"/>
    <row r="73474"/>
    <row r="73475"/>
    <row r="73476"/>
    <row r="73477"/>
    <row r="73478"/>
    <row r="73479"/>
    <row r="73480"/>
    <row r="73481"/>
    <row r="73482"/>
    <row r="73483"/>
    <row r="73484"/>
    <row r="73485"/>
    <row r="73486"/>
    <row r="73487"/>
    <row r="73488"/>
    <row r="73489"/>
    <row r="73490"/>
    <row r="73491"/>
    <row r="73492"/>
    <row r="73493"/>
    <row r="73494"/>
    <row r="73495"/>
    <row r="73496"/>
    <row r="73497"/>
    <row r="73498"/>
    <row r="73499"/>
    <row r="73500"/>
    <row r="73501"/>
    <row r="73502"/>
    <row r="73503"/>
    <row r="73504"/>
    <row r="73505"/>
    <row r="73506"/>
    <row r="73507"/>
    <row r="73508"/>
    <row r="73509"/>
    <row r="73510"/>
    <row r="73511"/>
    <row r="73512"/>
    <row r="73513"/>
    <row r="73514"/>
    <row r="73515"/>
    <row r="73516"/>
    <row r="73517"/>
    <row r="73518"/>
    <row r="73519"/>
    <row r="73520"/>
    <row r="73521"/>
    <row r="73522"/>
    <row r="73523"/>
    <row r="73524"/>
    <row r="73525"/>
    <row r="73526"/>
    <row r="73527"/>
    <row r="73528"/>
    <row r="73529"/>
    <row r="73530"/>
    <row r="73531"/>
    <row r="73532"/>
    <row r="73533"/>
    <row r="73534"/>
    <row r="73535"/>
    <row r="73536"/>
    <row r="73537"/>
    <row r="73538"/>
    <row r="73539"/>
    <row r="73540"/>
    <row r="73541"/>
    <row r="73542"/>
    <row r="73543"/>
    <row r="73544"/>
    <row r="73545"/>
    <row r="73546"/>
    <row r="73547"/>
    <row r="73548"/>
    <row r="73549"/>
    <row r="73550"/>
    <row r="73551"/>
    <row r="73552"/>
    <row r="73553"/>
    <row r="73554"/>
    <row r="73555"/>
    <row r="73556"/>
    <row r="73557"/>
    <row r="73558"/>
    <row r="73559"/>
    <row r="73560"/>
    <row r="73561"/>
    <row r="73562"/>
    <row r="73563"/>
    <row r="73564"/>
    <row r="73565"/>
    <row r="73566"/>
    <row r="73567"/>
    <row r="73568"/>
    <row r="73569"/>
    <row r="73570"/>
    <row r="73571"/>
    <row r="73572"/>
    <row r="73573"/>
    <row r="73574"/>
    <row r="73575"/>
    <row r="73576"/>
    <row r="73577"/>
    <row r="73578"/>
    <row r="73579"/>
    <row r="73580"/>
    <row r="73581"/>
    <row r="73582"/>
    <row r="73583"/>
    <row r="73584"/>
    <row r="73585"/>
    <row r="73586"/>
    <row r="73587"/>
    <row r="73588"/>
    <row r="73589"/>
    <row r="73590"/>
    <row r="73591"/>
    <row r="73592"/>
    <row r="73593"/>
    <row r="73594"/>
    <row r="73595"/>
    <row r="73596"/>
    <row r="73597"/>
    <row r="73598"/>
    <row r="73599"/>
    <row r="73600"/>
    <row r="73601"/>
    <row r="73602"/>
    <row r="73603"/>
    <row r="73604"/>
    <row r="73605"/>
    <row r="73606"/>
    <row r="73607"/>
    <row r="73608"/>
    <row r="73609"/>
    <row r="73610"/>
    <row r="73611"/>
    <row r="73612"/>
    <row r="73613"/>
    <row r="73614"/>
    <row r="73615"/>
    <row r="73616"/>
    <row r="73617"/>
    <row r="73618"/>
    <row r="73619"/>
    <row r="73620"/>
    <row r="73621"/>
    <row r="73622"/>
    <row r="73623"/>
    <row r="73624"/>
    <row r="73625"/>
    <row r="73626"/>
    <row r="73627"/>
    <row r="73628"/>
    <row r="73629"/>
    <row r="73630"/>
    <row r="73631"/>
    <row r="73632"/>
    <row r="73633"/>
    <row r="73634"/>
    <row r="73635"/>
    <row r="73636"/>
    <row r="73637"/>
    <row r="73638"/>
    <row r="73639"/>
    <row r="73640"/>
    <row r="73641"/>
    <row r="73642"/>
    <row r="73643"/>
    <row r="73644"/>
    <row r="73645"/>
    <row r="73646"/>
    <row r="73647"/>
    <row r="73648"/>
    <row r="73649"/>
    <row r="73650"/>
    <row r="73651"/>
    <row r="73652"/>
    <row r="73653"/>
    <row r="73654"/>
    <row r="73655"/>
    <row r="73656"/>
    <row r="73657"/>
    <row r="73658"/>
    <row r="73659"/>
    <row r="73660"/>
    <row r="73661"/>
    <row r="73662"/>
    <row r="73663"/>
    <row r="73664"/>
    <row r="73665"/>
    <row r="73666"/>
    <row r="73667"/>
    <row r="73668"/>
    <row r="73669"/>
    <row r="73670"/>
    <row r="73671"/>
    <row r="73672"/>
    <row r="73673"/>
    <row r="73674"/>
    <row r="73675"/>
    <row r="73676"/>
    <row r="73677"/>
    <row r="73678"/>
    <row r="73679"/>
    <row r="73680"/>
    <row r="73681"/>
    <row r="73682"/>
    <row r="73683"/>
    <row r="73684"/>
    <row r="73685"/>
    <row r="73686"/>
    <row r="73687"/>
    <row r="73688"/>
    <row r="73689"/>
    <row r="73690"/>
    <row r="73691"/>
    <row r="73692"/>
    <row r="73693"/>
    <row r="73694"/>
    <row r="73695"/>
    <row r="73696"/>
    <row r="73697"/>
    <row r="73698"/>
    <row r="73699"/>
    <row r="73700"/>
    <row r="73701"/>
    <row r="73702"/>
    <row r="73703"/>
    <row r="73704"/>
    <row r="73705"/>
    <row r="73706"/>
    <row r="73707"/>
    <row r="73708"/>
    <row r="73709"/>
    <row r="73710"/>
    <row r="73711"/>
    <row r="73712"/>
    <row r="73713"/>
    <row r="73714"/>
    <row r="73715"/>
    <row r="73716"/>
    <row r="73717"/>
    <row r="73718"/>
    <row r="73719"/>
    <row r="73720"/>
    <row r="73721"/>
    <row r="73722"/>
    <row r="73723"/>
    <row r="73724"/>
    <row r="73725"/>
    <row r="73726"/>
    <row r="73727"/>
    <row r="73728"/>
    <row r="73729"/>
    <row r="73730"/>
    <row r="73731"/>
    <row r="73732"/>
    <row r="73733"/>
    <row r="73734"/>
    <row r="73735"/>
    <row r="73736"/>
    <row r="73737"/>
    <row r="73738"/>
    <row r="73739"/>
    <row r="73740"/>
    <row r="73741"/>
    <row r="73742"/>
    <row r="73743"/>
    <row r="73744"/>
    <row r="73745"/>
    <row r="73746"/>
    <row r="73747"/>
    <row r="73748"/>
    <row r="73749"/>
    <row r="73750"/>
    <row r="73751"/>
    <row r="73752"/>
    <row r="73753"/>
    <row r="73754"/>
    <row r="73755"/>
    <row r="73756"/>
    <row r="73757"/>
    <row r="73758"/>
    <row r="73759"/>
    <row r="73760"/>
    <row r="73761"/>
    <row r="73762"/>
    <row r="73763"/>
    <row r="73764"/>
    <row r="73765"/>
    <row r="73766"/>
    <row r="73767"/>
    <row r="73768"/>
    <row r="73769"/>
    <row r="73770"/>
    <row r="73771"/>
    <row r="73772"/>
    <row r="73773"/>
    <row r="73774"/>
    <row r="73775"/>
    <row r="73776"/>
    <row r="73777"/>
    <row r="73778"/>
    <row r="73779"/>
    <row r="73780"/>
    <row r="73781"/>
    <row r="73782"/>
    <row r="73783"/>
    <row r="73784"/>
    <row r="73785"/>
    <row r="73786"/>
    <row r="73787"/>
    <row r="73788"/>
    <row r="73789"/>
    <row r="73790"/>
    <row r="73791"/>
    <row r="73792"/>
    <row r="73793"/>
    <row r="73794"/>
    <row r="73795"/>
    <row r="73796"/>
    <row r="73797"/>
    <row r="73798"/>
    <row r="73799"/>
    <row r="73800"/>
    <row r="73801"/>
    <row r="73802"/>
    <row r="73803"/>
    <row r="73804"/>
    <row r="73805"/>
    <row r="73806"/>
    <row r="73807"/>
    <row r="73808"/>
    <row r="73809"/>
    <row r="73810"/>
    <row r="73811"/>
    <row r="73812"/>
    <row r="73813"/>
    <row r="73814"/>
    <row r="73815"/>
    <row r="73816"/>
    <row r="73817"/>
    <row r="73818"/>
    <row r="73819"/>
    <row r="73820"/>
    <row r="73821"/>
    <row r="73822"/>
    <row r="73823"/>
    <row r="73824"/>
    <row r="73825"/>
    <row r="73826"/>
    <row r="73827"/>
    <row r="73828"/>
    <row r="73829"/>
    <row r="73830"/>
    <row r="73831"/>
    <row r="73832"/>
    <row r="73833"/>
    <row r="73834"/>
    <row r="73835"/>
    <row r="73836"/>
    <row r="73837"/>
    <row r="73838"/>
    <row r="73839"/>
    <row r="73840"/>
    <row r="73841"/>
    <row r="73842"/>
    <row r="73843"/>
    <row r="73844"/>
    <row r="73845"/>
    <row r="73846"/>
    <row r="73847"/>
    <row r="73848"/>
    <row r="73849"/>
    <row r="73850"/>
    <row r="73851"/>
    <row r="73852"/>
    <row r="73853"/>
    <row r="73854"/>
    <row r="73855"/>
    <row r="73856"/>
    <row r="73857"/>
    <row r="73858"/>
    <row r="73859"/>
    <row r="73860"/>
    <row r="73861"/>
    <row r="73862"/>
    <row r="73863"/>
    <row r="73864"/>
    <row r="73865"/>
    <row r="73866"/>
    <row r="73867"/>
    <row r="73868"/>
    <row r="73869"/>
    <row r="73870"/>
    <row r="73871"/>
    <row r="73872"/>
    <row r="73873"/>
    <row r="73874"/>
    <row r="73875"/>
    <row r="73876"/>
    <row r="73877"/>
    <row r="73878"/>
    <row r="73879"/>
    <row r="73880"/>
    <row r="73881"/>
    <row r="73882"/>
    <row r="73883"/>
    <row r="73884"/>
    <row r="73885"/>
    <row r="73886"/>
    <row r="73887"/>
    <row r="73888"/>
    <row r="73889"/>
    <row r="73890"/>
    <row r="73891"/>
    <row r="73892"/>
    <row r="73893"/>
    <row r="73894"/>
    <row r="73895"/>
    <row r="73896"/>
    <row r="73897"/>
    <row r="73898"/>
    <row r="73899"/>
    <row r="73900"/>
    <row r="73901"/>
    <row r="73902"/>
    <row r="73903"/>
    <row r="73904"/>
    <row r="73905"/>
    <row r="73906"/>
    <row r="73907"/>
    <row r="73908"/>
    <row r="73909"/>
    <row r="73910"/>
    <row r="73911"/>
    <row r="73912"/>
    <row r="73913"/>
    <row r="73914"/>
    <row r="73915"/>
    <row r="73916"/>
    <row r="73917"/>
    <row r="73918"/>
    <row r="73919"/>
    <row r="73920"/>
    <row r="73921"/>
    <row r="73922"/>
    <row r="73923"/>
    <row r="73924"/>
    <row r="73925"/>
    <row r="73926"/>
    <row r="73927"/>
    <row r="73928"/>
    <row r="73929"/>
    <row r="73930"/>
    <row r="73931"/>
    <row r="73932"/>
    <row r="73933"/>
    <row r="73934"/>
    <row r="73935"/>
    <row r="73936"/>
    <row r="73937"/>
    <row r="73938"/>
    <row r="73939"/>
    <row r="73940"/>
    <row r="73941"/>
    <row r="73942"/>
    <row r="73943"/>
    <row r="73944"/>
    <row r="73945"/>
    <row r="73946"/>
    <row r="73947"/>
    <row r="73948"/>
    <row r="73949"/>
    <row r="73950"/>
    <row r="73951"/>
    <row r="73952"/>
    <row r="73953"/>
    <row r="73954"/>
    <row r="73955"/>
    <row r="73956"/>
    <row r="73957"/>
    <row r="73958"/>
    <row r="73959"/>
    <row r="73960"/>
    <row r="73961"/>
    <row r="73962"/>
    <row r="73963"/>
    <row r="73964"/>
    <row r="73965"/>
    <row r="73966"/>
    <row r="73967"/>
    <row r="73968"/>
    <row r="73969"/>
    <row r="73970"/>
    <row r="73971"/>
    <row r="73972"/>
    <row r="73973"/>
    <row r="73974"/>
    <row r="73975"/>
    <row r="73976"/>
    <row r="73977"/>
    <row r="73978"/>
    <row r="73979"/>
    <row r="73980"/>
    <row r="73981"/>
    <row r="73982"/>
    <row r="73983"/>
    <row r="73984"/>
    <row r="73985"/>
    <row r="73986"/>
    <row r="73987"/>
    <row r="73988"/>
    <row r="73989"/>
    <row r="73990"/>
    <row r="73991"/>
    <row r="73992"/>
    <row r="73993"/>
    <row r="73994"/>
    <row r="73995"/>
    <row r="73996"/>
    <row r="73997"/>
    <row r="73998"/>
    <row r="73999"/>
    <row r="74000"/>
    <row r="74001"/>
    <row r="74002"/>
    <row r="74003"/>
    <row r="74004"/>
    <row r="74005"/>
    <row r="74006"/>
    <row r="74007"/>
    <row r="74008"/>
    <row r="74009"/>
    <row r="74010"/>
    <row r="74011"/>
    <row r="74012"/>
    <row r="74013"/>
    <row r="74014"/>
    <row r="74015"/>
    <row r="74016"/>
    <row r="74017"/>
    <row r="74018"/>
    <row r="74019"/>
    <row r="74020"/>
    <row r="74021"/>
    <row r="74022"/>
    <row r="74023"/>
    <row r="74024"/>
    <row r="74025"/>
    <row r="74026"/>
    <row r="74027"/>
    <row r="74028"/>
    <row r="74029"/>
    <row r="74030"/>
    <row r="74031"/>
    <row r="74032"/>
    <row r="74033"/>
    <row r="74034"/>
    <row r="74035"/>
    <row r="74036"/>
    <row r="74037"/>
    <row r="74038"/>
    <row r="74039"/>
    <row r="74040"/>
    <row r="74041"/>
    <row r="74042"/>
    <row r="74043"/>
    <row r="74044"/>
    <row r="74045"/>
    <row r="74046"/>
    <row r="74047"/>
    <row r="74048"/>
    <row r="74049"/>
    <row r="74050"/>
    <row r="74051"/>
    <row r="74052"/>
    <row r="74053"/>
    <row r="74054"/>
    <row r="74055"/>
    <row r="74056"/>
    <row r="74057"/>
    <row r="74058"/>
    <row r="74059"/>
    <row r="74060"/>
    <row r="74061"/>
    <row r="74062"/>
    <row r="74063"/>
    <row r="74064"/>
    <row r="74065"/>
    <row r="74066"/>
    <row r="74067"/>
    <row r="74068"/>
    <row r="74069"/>
    <row r="74070"/>
    <row r="74071"/>
    <row r="74072"/>
    <row r="74073"/>
    <row r="74074"/>
    <row r="74075"/>
    <row r="74076"/>
    <row r="74077"/>
    <row r="74078"/>
    <row r="74079"/>
    <row r="74080"/>
    <row r="74081"/>
    <row r="74082"/>
    <row r="74083"/>
    <row r="74084"/>
    <row r="74085"/>
    <row r="74086"/>
    <row r="74087"/>
    <row r="74088"/>
    <row r="74089"/>
    <row r="74090"/>
    <row r="74091"/>
    <row r="74092"/>
    <row r="74093"/>
    <row r="74094"/>
    <row r="74095"/>
    <row r="74096"/>
    <row r="74097"/>
    <row r="74098"/>
    <row r="74099"/>
    <row r="74100"/>
    <row r="74101"/>
    <row r="74102"/>
    <row r="74103"/>
    <row r="74104"/>
    <row r="74105"/>
    <row r="74106"/>
    <row r="74107"/>
    <row r="74108"/>
    <row r="74109"/>
    <row r="74110"/>
    <row r="74111"/>
    <row r="74112"/>
    <row r="74113"/>
    <row r="74114"/>
    <row r="74115"/>
    <row r="74116"/>
    <row r="74117"/>
    <row r="74118"/>
    <row r="74119"/>
    <row r="74120"/>
    <row r="74121"/>
    <row r="74122"/>
    <row r="74123"/>
    <row r="74124"/>
    <row r="74125"/>
    <row r="74126"/>
    <row r="74127"/>
    <row r="74128"/>
    <row r="74129"/>
    <row r="74130"/>
    <row r="74131"/>
    <row r="74132"/>
    <row r="74133"/>
    <row r="74134"/>
    <row r="74135"/>
    <row r="74136"/>
    <row r="74137"/>
    <row r="74138"/>
    <row r="74139"/>
    <row r="74140"/>
    <row r="74141"/>
    <row r="74142"/>
    <row r="74143"/>
    <row r="74144"/>
    <row r="74145"/>
    <row r="74146"/>
    <row r="74147"/>
    <row r="74148"/>
    <row r="74149"/>
    <row r="74150"/>
    <row r="74151"/>
    <row r="74152"/>
    <row r="74153"/>
    <row r="74154"/>
    <row r="74155"/>
    <row r="74156"/>
    <row r="74157"/>
    <row r="74158"/>
    <row r="74159"/>
    <row r="74160"/>
    <row r="74161"/>
    <row r="74162"/>
    <row r="74163"/>
    <row r="74164"/>
    <row r="74165"/>
    <row r="74166"/>
    <row r="74167"/>
    <row r="74168"/>
    <row r="74169"/>
    <row r="74170"/>
    <row r="74171"/>
    <row r="74172"/>
    <row r="74173"/>
    <row r="74174"/>
    <row r="74175"/>
    <row r="74176"/>
    <row r="74177"/>
    <row r="74178"/>
    <row r="74179"/>
    <row r="74180"/>
    <row r="74181"/>
    <row r="74182"/>
    <row r="74183"/>
    <row r="74184"/>
    <row r="74185"/>
    <row r="74186"/>
    <row r="74187"/>
    <row r="74188"/>
    <row r="74189"/>
    <row r="74190"/>
    <row r="74191"/>
    <row r="74192"/>
    <row r="74193"/>
    <row r="74194"/>
    <row r="74195"/>
    <row r="74196"/>
    <row r="74197"/>
    <row r="74198"/>
    <row r="74199"/>
    <row r="74200"/>
    <row r="74201"/>
    <row r="74202"/>
    <row r="74203"/>
    <row r="74204"/>
    <row r="74205"/>
    <row r="74206"/>
    <row r="74207"/>
    <row r="74208"/>
    <row r="74209"/>
    <row r="74210"/>
    <row r="74211"/>
    <row r="74212"/>
    <row r="74213"/>
    <row r="74214"/>
    <row r="74215"/>
    <row r="74216"/>
    <row r="74217"/>
    <row r="74218"/>
    <row r="74219"/>
    <row r="74220"/>
    <row r="74221"/>
    <row r="74222"/>
    <row r="74223"/>
    <row r="74224"/>
    <row r="74225"/>
    <row r="74226"/>
    <row r="74227"/>
    <row r="74228"/>
    <row r="74229"/>
    <row r="74230"/>
    <row r="74231"/>
    <row r="74232"/>
    <row r="74233"/>
    <row r="74234"/>
    <row r="74235"/>
    <row r="74236"/>
    <row r="74237"/>
    <row r="74238"/>
    <row r="74239"/>
    <row r="74240"/>
    <row r="74241"/>
    <row r="74242"/>
    <row r="74243"/>
    <row r="74244"/>
    <row r="74245"/>
    <row r="74246"/>
    <row r="74247"/>
    <row r="74248"/>
    <row r="74249"/>
    <row r="74250"/>
    <row r="74251"/>
    <row r="74252"/>
    <row r="74253"/>
    <row r="74254"/>
    <row r="74255"/>
    <row r="74256"/>
    <row r="74257"/>
    <row r="74258"/>
    <row r="74259"/>
    <row r="74260"/>
    <row r="74261"/>
    <row r="74262"/>
    <row r="74263"/>
    <row r="74264"/>
    <row r="74265"/>
    <row r="74266"/>
    <row r="74267"/>
    <row r="74268"/>
    <row r="74269"/>
    <row r="74270"/>
    <row r="74271"/>
    <row r="74272"/>
    <row r="74273"/>
    <row r="74274"/>
    <row r="74275"/>
    <row r="74276"/>
    <row r="74277"/>
    <row r="74278"/>
    <row r="74279"/>
    <row r="74280"/>
    <row r="74281"/>
    <row r="74282"/>
    <row r="74283"/>
    <row r="74284"/>
    <row r="74285"/>
    <row r="74286"/>
    <row r="74287"/>
    <row r="74288"/>
    <row r="74289"/>
    <row r="74290"/>
    <row r="74291"/>
    <row r="74292"/>
    <row r="74293"/>
    <row r="74294"/>
    <row r="74295"/>
    <row r="74296"/>
    <row r="74297"/>
    <row r="74298"/>
    <row r="74299"/>
    <row r="74300"/>
    <row r="74301"/>
    <row r="74302"/>
    <row r="74303"/>
    <row r="74304"/>
    <row r="74305"/>
    <row r="74306"/>
    <row r="74307"/>
    <row r="74308"/>
    <row r="74309"/>
    <row r="74310"/>
    <row r="74311"/>
    <row r="74312"/>
    <row r="74313"/>
    <row r="74314"/>
    <row r="74315"/>
    <row r="74316"/>
    <row r="74317"/>
    <row r="74318"/>
    <row r="74319"/>
    <row r="74320"/>
    <row r="74321"/>
    <row r="74322"/>
    <row r="74323"/>
    <row r="74324"/>
    <row r="74325"/>
    <row r="74326"/>
    <row r="74327"/>
    <row r="74328"/>
    <row r="74329"/>
    <row r="74330"/>
    <row r="74331"/>
    <row r="74332"/>
    <row r="74333"/>
    <row r="74334"/>
    <row r="74335"/>
    <row r="74336"/>
    <row r="74337"/>
    <row r="74338"/>
    <row r="74339"/>
    <row r="74340"/>
    <row r="74341"/>
    <row r="74342"/>
    <row r="74343"/>
    <row r="74344"/>
    <row r="74345"/>
    <row r="74346"/>
    <row r="74347"/>
    <row r="74348"/>
    <row r="74349"/>
    <row r="74350"/>
    <row r="74351"/>
    <row r="74352"/>
    <row r="74353"/>
    <row r="74354"/>
    <row r="74355"/>
    <row r="74356"/>
    <row r="74357"/>
    <row r="74358"/>
    <row r="74359"/>
    <row r="74360"/>
    <row r="74361"/>
    <row r="74362"/>
    <row r="74363"/>
    <row r="74364"/>
    <row r="74365"/>
    <row r="74366"/>
    <row r="74367"/>
    <row r="74368"/>
    <row r="74369"/>
    <row r="74370"/>
    <row r="74371"/>
    <row r="74372"/>
    <row r="74373"/>
    <row r="74374"/>
    <row r="74375"/>
    <row r="74376"/>
    <row r="74377"/>
    <row r="74378"/>
    <row r="74379"/>
    <row r="74380"/>
    <row r="74381"/>
    <row r="74382"/>
    <row r="74383"/>
    <row r="74384"/>
    <row r="74385"/>
    <row r="74386"/>
    <row r="74387"/>
    <row r="74388"/>
    <row r="74389"/>
    <row r="74390"/>
    <row r="74391"/>
    <row r="74392"/>
    <row r="74393"/>
    <row r="74394"/>
    <row r="74395"/>
    <row r="74396"/>
    <row r="74397"/>
    <row r="74398"/>
    <row r="74399"/>
    <row r="74400"/>
    <row r="74401"/>
    <row r="74402"/>
    <row r="74403"/>
    <row r="74404"/>
    <row r="74405"/>
    <row r="74406"/>
    <row r="74407"/>
    <row r="74408"/>
    <row r="74409"/>
    <row r="74410"/>
    <row r="74411"/>
    <row r="74412"/>
    <row r="74413"/>
    <row r="74414"/>
    <row r="74415"/>
    <row r="74416"/>
    <row r="74417"/>
    <row r="74418"/>
    <row r="74419"/>
    <row r="74420"/>
    <row r="74421"/>
    <row r="74422"/>
    <row r="74423"/>
    <row r="74424"/>
    <row r="74425"/>
    <row r="74426"/>
    <row r="74427"/>
    <row r="74428"/>
    <row r="74429"/>
    <row r="74430"/>
    <row r="74431"/>
    <row r="74432"/>
    <row r="74433"/>
    <row r="74434"/>
    <row r="74435"/>
    <row r="74436"/>
    <row r="74437"/>
    <row r="74438"/>
    <row r="74439"/>
    <row r="74440"/>
    <row r="74441"/>
    <row r="74442"/>
    <row r="74443"/>
    <row r="74444"/>
    <row r="74445"/>
    <row r="74446"/>
    <row r="74447"/>
    <row r="74448"/>
    <row r="74449"/>
    <row r="74450"/>
    <row r="74451"/>
    <row r="74452"/>
    <row r="74453"/>
    <row r="74454"/>
    <row r="74455"/>
    <row r="74456"/>
    <row r="74457"/>
    <row r="74458"/>
    <row r="74459"/>
    <row r="74460"/>
    <row r="74461"/>
    <row r="74462"/>
    <row r="74463"/>
    <row r="74464"/>
    <row r="74465"/>
    <row r="74466"/>
    <row r="74467"/>
    <row r="74468"/>
    <row r="74469"/>
    <row r="74470"/>
    <row r="74471"/>
    <row r="74472"/>
    <row r="74473"/>
    <row r="74474"/>
    <row r="74475"/>
    <row r="74476"/>
    <row r="74477"/>
    <row r="74478"/>
    <row r="74479"/>
    <row r="74480"/>
    <row r="74481"/>
    <row r="74482"/>
    <row r="74483"/>
    <row r="74484"/>
    <row r="74485"/>
    <row r="74486"/>
    <row r="74487"/>
    <row r="74488"/>
    <row r="74489"/>
    <row r="74490"/>
    <row r="74491"/>
    <row r="74492"/>
    <row r="74493"/>
    <row r="74494"/>
    <row r="74495"/>
    <row r="74496"/>
    <row r="74497"/>
    <row r="74498"/>
    <row r="74499"/>
    <row r="74500"/>
    <row r="74501"/>
    <row r="74502"/>
    <row r="74503"/>
    <row r="74504"/>
    <row r="74505"/>
    <row r="74506"/>
    <row r="74507"/>
    <row r="74508"/>
    <row r="74509"/>
    <row r="74510"/>
    <row r="74511"/>
    <row r="74512"/>
    <row r="74513"/>
    <row r="74514"/>
    <row r="74515"/>
    <row r="74516"/>
    <row r="74517"/>
    <row r="74518"/>
    <row r="74519"/>
    <row r="74520"/>
    <row r="74521"/>
    <row r="74522"/>
    <row r="74523"/>
    <row r="74524"/>
    <row r="74525"/>
    <row r="74526"/>
    <row r="74527"/>
    <row r="74528"/>
    <row r="74529"/>
    <row r="74530"/>
    <row r="74531"/>
    <row r="74532"/>
    <row r="74533"/>
    <row r="74534"/>
    <row r="74535"/>
    <row r="74536"/>
    <row r="74537"/>
    <row r="74538"/>
    <row r="74539"/>
    <row r="74540"/>
    <row r="74541"/>
    <row r="74542"/>
    <row r="74543"/>
    <row r="74544"/>
    <row r="74545"/>
    <row r="74546"/>
    <row r="74547"/>
    <row r="74548"/>
    <row r="74549"/>
    <row r="74550"/>
    <row r="74551"/>
    <row r="74552"/>
    <row r="74553"/>
    <row r="74554"/>
    <row r="74555"/>
    <row r="74556"/>
    <row r="74557"/>
    <row r="74558"/>
    <row r="74559"/>
    <row r="74560"/>
    <row r="74561"/>
    <row r="74562"/>
    <row r="74563"/>
    <row r="74564"/>
    <row r="74565"/>
    <row r="74566"/>
    <row r="74567"/>
    <row r="74568"/>
    <row r="74569"/>
    <row r="74570"/>
    <row r="74571"/>
    <row r="74572"/>
    <row r="74573"/>
    <row r="74574"/>
    <row r="74575"/>
    <row r="74576"/>
    <row r="74577"/>
    <row r="74578"/>
    <row r="74579"/>
    <row r="74580"/>
    <row r="74581"/>
    <row r="74582"/>
    <row r="74583"/>
    <row r="74584"/>
    <row r="74585"/>
    <row r="74586"/>
    <row r="74587"/>
    <row r="74588"/>
    <row r="74589"/>
    <row r="74590"/>
    <row r="74591"/>
    <row r="74592"/>
    <row r="74593"/>
    <row r="74594"/>
    <row r="74595"/>
    <row r="74596"/>
    <row r="74597"/>
    <row r="74598"/>
    <row r="74599"/>
    <row r="74600"/>
    <row r="74601"/>
    <row r="74602"/>
    <row r="74603"/>
    <row r="74604"/>
    <row r="74605"/>
    <row r="74606"/>
    <row r="74607"/>
    <row r="74608"/>
    <row r="74609"/>
    <row r="74610"/>
    <row r="74611"/>
    <row r="74612"/>
    <row r="74613"/>
    <row r="74614"/>
    <row r="74615"/>
    <row r="74616"/>
    <row r="74617"/>
    <row r="74618"/>
    <row r="74619"/>
    <row r="74620"/>
    <row r="74621"/>
    <row r="74622"/>
    <row r="74623"/>
    <row r="74624"/>
    <row r="74625"/>
    <row r="74626"/>
    <row r="74627"/>
    <row r="74628"/>
    <row r="74629"/>
    <row r="74630"/>
    <row r="74631"/>
    <row r="74632"/>
    <row r="74633"/>
    <row r="74634"/>
    <row r="74635"/>
    <row r="74636"/>
    <row r="74637"/>
    <row r="74638"/>
    <row r="74639"/>
    <row r="74640"/>
    <row r="74641"/>
    <row r="74642"/>
    <row r="74643"/>
    <row r="74644"/>
    <row r="74645"/>
    <row r="74646"/>
    <row r="74647"/>
    <row r="74648"/>
    <row r="74649"/>
    <row r="74650"/>
    <row r="74651"/>
    <row r="74652"/>
    <row r="74653"/>
    <row r="74654"/>
    <row r="74655"/>
    <row r="74656"/>
    <row r="74657"/>
    <row r="74658"/>
    <row r="74659"/>
    <row r="74660"/>
    <row r="74661"/>
    <row r="74662"/>
    <row r="74663"/>
    <row r="74664"/>
    <row r="74665"/>
    <row r="74666"/>
    <row r="74667"/>
    <row r="74668"/>
    <row r="74669"/>
    <row r="74670"/>
    <row r="74671"/>
    <row r="74672"/>
    <row r="74673"/>
    <row r="74674"/>
    <row r="74675"/>
    <row r="74676"/>
    <row r="74677"/>
    <row r="74678"/>
    <row r="74679"/>
    <row r="74680"/>
    <row r="74681"/>
    <row r="74682"/>
    <row r="74683"/>
    <row r="74684"/>
    <row r="74685"/>
    <row r="74686"/>
    <row r="74687"/>
    <row r="74688"/>
    <row r="74689"/>
    <row r="74690"/>
    <row r="74691"/>
    <row r="74692"/>
    <row r="74693"/>
    <row r="74694"/>
    <row r="74695"/>
    <row r="74696"/>
    <row r="74697"/>
    <row r="74698"/>
    <row r="74699"/>
    <row r="74700"/>
    <row r="74701"/>
    <row r="74702"/>
    <row r="74703"/>
    <row r="74704"/>
    <row r="74705"/>
    <row r="74706"/>
    <row r="74707"/>
    <row r="74708"/>
    <row r="74709"/>
    <row r="74710"/>
    <row r="74711"/>
    <row r="74712"/>
    <row r="74713"/>
    <row r="74714"/>
    <row r="74715"/>
    <row r="74716"/>
    <row r="74717"/>
    <row r="74718"/>
    <row r="74719"/>
    <row r="74720"/>
    <row r="74721"/>
    <row r="74722"/>
    <row r="74723"/>
    <row r="74724"/>
    <row r="74725"/>
    <row r="74726"/>
    <row r="74727"/>
    <row r="74728"/>
    <row r="74729"/>
    <row r="74730"/>
    <row r="74731"/>
    <row r="74732"/>
    <row r="74733"/>
    <row r="74734"/>
    <row r="74735"/>
    <row r="74736"/>
    <row r="74737"/>
    <row r="74738"/>
    <row r="74739"/>
    <row r="74740"/>
    <row r="74741"/>
    <row r="74742"/>
    <row r="74743"/>
    <row r="74744"/>
    <row r="74745"/>
    <row r="74746"/>
    <row r="74747"/>
    <row r="74748"/>
    <row r="74749"/>
    <row r="74750"/>
    <row r="74751"/>
    <row r="74752"/>
    <row r="74753"/>
    <row r="74754"/>
    <row r="74755"/>
    <row r="74756"/>
    <row r="74757"/>
    <row r="74758"/>
    <row r="74759"/>
    <row r="74760"/>
    <row r="74761"/>
    <row r="74762"/>
    <row r="74763"/>
    <row r="74764"/>
    <row r="74765"/>
    <row r="74766"/>
    <row r="74767"/>
    <row r="74768"/>
    <row r="74769"/>
    <row r="74770"/>
    <row r="74771"/>
    <row r="74772"/>
    <row r="74773"/>
    <row r="74774"/>
    <row r="74775"/>
    <row r="74776"/>
    <row r="74777"/>
    <row r="74778"/>
    <row r="74779"/>
    <row r="74780"/>
    <row r="74781"/>
    <row r="74782"/>
    <row r="74783"/>
    <row r="74784"/>
    <row r="74785"/>
    <row r="74786"/>
    <row r="74787"/>
    <row r="74788"/>
    <row r="74789"/>
    <row r="74790"/>
    <row r="74791"/>
    <row r="74792"/>
    <row r="74793"/>
    <row r="74794"/>
    <row r="74795"/>
    <row r="74796"/>
    <row r="74797"/>
    <row r="74798"/>
    <row r="74799"/>
    <row r="74800"/>
    <row r="74801"/>
    <row r="74802"/>
    <row r="74803"/>
    <row r="74804"/>
    <row r="74805"/>
    <row r="74806"/>
    <row r="74807"/>
    <row r="74808"/>
    <row r="74809"/>
    <row r="74810"/>
    <row r="74811"/>
    <row r="74812"/>
    <row r="74813"/>
    <row r="74814"/>
    <row r="74815"/>
    <row r="74816"/>
    <row r="74817"/>
    <row r="74818"/>
    <row r="74819"/>
    <row r="74820"/>
    <row r="74821"/>
    <row r="74822"/>
    <row r="74823"/>
    <row r="74824"/>
    <row r="74825"/>
    <row r="74826"/>
    <row r="74827"/>
    <row r="74828"/>
    <row r="74829"/>
    <row r="74830"/>
    <row r="74831"/>
    <row r="74832"/>
    <row r="74833"/>
    <row r="74834"/>
    <row r="74835"/>
    <row r="74836"/>
    <row r="74837"/>
    <row r="74838"/>
    <row r="74839"/>
    <row r="74840"/>
    <row r="74841"/>
    <row r="74842"/>
    <row r="74843"/>
    <row r="74844"/>
    <row r="74845"/>
    <row r="74846"/>
    <row r="74847"/>
    <row r="74848"/>
    <row r="74849"/>
    <row r="74850"/>
    <row r="74851"/>
    <row r="74852"/>
    <row r="74853"/>
    <row r="74854"/>
    <row r="74855"/>
    <row r="74856"/>
    <row r="74857"/>
    <row r="74858"/>
    <row r="74859"/>
    <row r="74860"/>
    <row r="74861"/>
    <row r="74862"/>
    <row r="74863"/>
    <row r="74864"/>
    <row r="74865"/>
    <row r="74866"/>
    <row r="74867"/>
    <row r="74868"/>
    <row r="74869"/>
    <row r="74870"/>
    <row r="74871"/>
    <row r="74872"/>
    <row r="74873"/>
    <row r="74874"/>
    <row r="74875"/>
    <row r="74876"/>
    <row r="74877"/>
    <row r="74878"/>
    <row r="74879"/>
    <row r="74880"/>
    <row r="74881"/>
    <row r="74882"/>
    <row r="74883"/>
    <row r="74884"/>
    <row r="74885"/>
    <row r="74886"/>
    <row r="74887"/>
    <row r="74888"/>
    <row r="74889"/>
    <row r="74890"/>
    <row r="74891"/>
    <row r="74892"/>
    <row r="74893"/>
    <row r="74894"/>
    <row r="74895"/>
    <row r="74896"/>
    <row r="74897"/>
    <row r="74898"/>
    <row r="74899"/>
    <row r="74900"/>
    <row r="74901"/>
    <row r="74902"/>
    <row r="74903"/>
    <row r="74904"/>
    <row r="74905"/>
    <row r="74906"/>
    <row r="74907"/>
    <row r="74908"/>
    <row r="74909"/>
    <row r="74910"/>
    <row r="74911"/>
    <row r="74912"/>
    <row r="74913"/>
    <row r="74914"/>
    <row r="74915"/>
    <row r="74916"/>
    <row r="74917"/>
    <row r="74918"/>
    <row r="74919"/>
    <row r="74920"/>
    <row r="74921"/>
    <row r="74922"/>
    <row r="74923"/>
    <row r="74924"/>
    <row r="74925"/>
    <row r="74926"/>
    <row r="74927"/>
    <row r="74928"/>
    <row r="74929"/>
    <row r="74930"/>
    <row r="74931"/>
    <row r="74932"/>
    <row r="74933"/>
    <row r="74934"/>
    <row r="74935"/>
    <row r="74936"/>
    <row r="74937"/>
    <row r="74938"/>
    <row r="74939"/>
    <row r="74940"/>
    <row r="74941"/>
    <row r="74942"/>
    <row r="74943"/>
    <row r="74944"/>
    <row r="74945"/>
    <row r="74946"/>
    <row r="74947"/>
    <row r="74948"/>
    <row r="74949"/>
    <row r="74950"/>
    <row r="74951"/>
    <row r="74952"/>
    <row r="74953"/>
    <row r="74954"/>
    <row r="74955"/>
    <row r="74956"/>
    <row r="74957"/>
    <row r="74958"/>
    <row r="74959"/>
    <row r="74960"/>
    <row r="74961"/>
    <row r="74962"/>
    <row r="74963"/>
    <row r="74964"/>
    <row r="74965"/>
    <row r="74966"/>
    <row r="74967"/>
    <row r="74968"/>
    <row r="74969"/>
    <row r="74970"/>
    <row r="74971"/>
    <row r="74972"/>
    <row r="74973"/>
    <row r="74974"/>
    <row r="74975"/>
    <row r="74976"/>
    <row r="74977"/>
    <row r="74978"/>
    <row r="74979"/>
    <row r="74980"/>
    <row r="74981"/>
    <row r="74982"/>
    <row r="74983"/>
    <row r="74984"/>
    <row r="74985"/>
    <row r="74986"/>
    <row r="74987"/>
    <row r="74988"/>
    <row r="74989"/>
    <row r="74990"/>
    <row r="74991"/>
    <row r="74992"/>
    <row r="74993"/>
    <row r="74994"/>
    <row r="74995"/>
    <row r="74996"/>
    <row r="74997"/>
    <row r="74998"/>
    <row r="74999"/>
    <row r="75000"/>
    <row r="75001"/>
    <row r="75002"/>
    <row r="75003"/>
    <row r="75004"/>
    <row r="75005"/>
    <row r="75006"/>
    <row r="75007"/>
    <row r="75008"/>
    <row r="75009"/>
    <row r="75010"/>
    <row r="75011"/>
    <row r="75012"/>
    <row r="75013"/>
    <row r="75014"/>
    <row r="75015"/>
    <row r="75016"/>
    <row r="75017"/>
    <row r="75018"/>
    <row r="75019"/>
    <row r="75020"/>
    <row r="75021"/>
    <row r="75022"/>
    <row r="75023"/>
    <row r="75024"/>
    <row r="75025"/>
    <row r="75026"/>
    <row r="75027"/>
    <row r="75028"/>
    <row r="75029"/>
    <row r="75030"/>
    <row r="75031"/>
    <row r="75032"/>
    <row r="75033"/>
    <row r="75034"/>
    <row r="75035"/>
    <row r="75036"/>
    <row r="75037"/>
    <row r="75038"/>
    <row r="75039"/>
    <row r="75040"/>
    <row r="75041"/>
    <row r="75042"/>
    <row r="75043"/>
    <row r="75044"/>
    <row r="75045"/>
    <row r="75046"/>
    <row r="75047"/>
    <row r="75048"/>
    <row r="75049"/>
    <row r="75050"/>
    <row r="75051"/>
    <row r="75052"/>
    <row r="75053"/>
    <row r="75054"/>
    <row r="75055"/>
    <row r="75056"/>
    <row r="75057"/>
    <row r="75058"/>
    <row r="75059"/>
    <row r="75060"/>
    <row r="75061"/>
    <row r="75062"/>
    <row r="75063"/>
    <row r="75064"/>
    <row r="75065"/>
    <row r="75066"/>
    <row r="75067"/>
    <row r="75068"/>
    <row r="75069"/>
    <row r="75070"/>
    <row r="75071"/>
    <row r="75072"/>
    <row r="75073"/>
    <row r="75074"/>
    <row r="75075"/>
    <row r="75076"/>
    <row r="75077"/>
    <row r="75078"/>
    <row r="75079"/>
    <row r="75080"/>
    <row r="75081"/>
    <row r="75082"/>
    <row r="75083"/>
    <row r="75084"/>
    <row r="75085"/>
    <row r="75086"/>
    <row r="75087"/>
    <row r="75088"/>
    <row r="75089"/>
    <row r="75090"/>
    <row r="75091"/>
    <row r="75092"/>
    <row r="75093"/>
    <row r="75094"/>
    <row r="75095"/>
    <row r="75096"/>
    <row r="75097"/>
    <row r="75098"/>
    <row r="75099"/>
    <row r="75100"/>
    <row r="75101"/>
    <row r="75102"/>
    <row r="75103"/>
    <row r="75104"/>
    <row r="75105"/>
    <row r="75106"/>
    <row r="75107"/>
    <row r="75108"/>
    <row r="75109"/>
    <row r="75110"/>
    <row r="75111"/>
    <row r="75112"/>
    <row r="75113"/>
    <row r="75114"/>
    <row r="75115"/>
    <row r="75116"/>
    <row r="75117"/>
    <row r="75118"/>
    <row r="75119"/>
    <row r="75120"/>
    <row r="75121"/>
    <row r="75122"/>
    <row r="75123"/>
    <row r="75124"/>
    <row r="75125"/>
    <row r="75126"/>
    <row r="75127"/>
    <row r="75128"/>
    <row r="75129"/>
    <row r="75130"/>
    <row r="75131"/>
    <row r="75132"/>
    <row r="75133"/>
    <row r="75134"/>
    <row r="75135"/>
    <row r="75136"/>
    <row r="75137"/>
    <row r="75138"/>
    <row r="75139"/>
    <row r="75140"/>
    <row r="75141"/>
    <row r="75142"/>
    <row r="75143"/>
    <row r="75144"/>
    <row r="75145"/>
    <row r="75146"/>
    <row r="75147"/>
    <row r="75148"/>
    <row r="75149"/>
    <row r="75150"/>
    <row r="75151"/>
    <row r="75152"/>
    <row r="75153"/>
    <row r="75154"/>
    <row r="75155"/>
    <row r="75156"/>
    <row r="75157"/>
    <row r="75158"/>
    <row r="75159"/>
    <row r="75160"/>
    <row r="75161"/>
    <row r="75162"/>
    <row r="75163"/>
    <row r="75164"/>
    <row r="75165"/>
    <row r="75166"/>
    <row r="75167"/>
    <row r="75168"/>
    <row r="75169"/>
    <row r="75170"/>
    <row r="75171"/>
    <row r="75172"/>
    <row r="75173"/>
    <row r="75174"/>
    <row r="75175"/>
    <row r="75176"/>
    <row r="75177"/>
    <row r="75178"/>
    <row r="75179"/>
    <row r="75180"/>
    <row r="75181"/>
    <row r="75182"/>
    <row r="75183"/>
    <row r="75184"/>
    <row r="75185"/>
    <row r="75186"/>
    <row r="75187"/>
    <row r="75188"/>
    <row r="75189"/>
    <row r="75190"/>
    <row r="75191"/>
    <row r="75192"/>
    <row r="75193"/>
    <row r="75194"/>
    <row r="75195"/>
    <row r="75196"/>
    <row r="75197"/>
    <row r="75198"/>
    <row r="75199"/>
    <row r="75200"/>
    <row r="75201"/>
    <row r="75202"/>
    <row r="75203"/>
    <row r="75204"/>
    <row r="75205"/>
    <row r="75206"/>
    <row r="75207"/>
    <row r="75208"/>
    <row r="75209"/>
    <row r="75210"/>
    <row r="75211"/>
    <row r="75212"/>
    <row r="75213"/>
    <row r="75214"/>
    <row r="75215"/>
    <row r="75216"/>
    <row r="75217"/>
    <row r="75218"/>
    <row r="75219"/>
    <row r="75220"/>
    <row r="75221"/>
    <row r="75222"/>
    <row r="75223"/>
    <row r="75224"/>
    <row r="75225"/>
    <row r="75226"/>
    <row r="75227"/>
    <row r="75228"/>
    <row r="75229"/>
    <row r="75230"/>
    <row r="75231"/>
    <row r="75232"/>
    <row r="75233"/>
    <row r="75234"/>
    <row r="75235"/>
    <row r="75236"/>
    <row r="75237"/>
    <row r="75238"/>
    <row r="75239"/>
    <row r="75240"/>
    <row r="75241"/>
    <row r="75242"/>
    <row r="75243"/>
    <row r="75244"/>
    <row r="75245"/>
    <row r="75246"/>
    <row r="75247"/>
    <row r="75248"/>
    <row r="75249"/>
    <row r="75250"/>
    <row r="75251"/>
    <row r="75252"/>
    <row r="75253"/>
    <row r="75254"/>
    <row r="75255"/>
    <row r="75256"/>
    <row r="75257"/>
    <row r="75258"/>
    <row r="75259"/>
    <row r="75260"/>
    <row r="75261"/>
    <row r="75262"/>
    <row r="75263"/>
    <row r="75264"/>
    <row r="75265"/>
    <row r="75266"/>
    <row r="75267"/>
    <row r="75268"/>
    <row r="75269"/>
    <row r="75270"/>
    <row r="75271"/>
    <row r="75272"/>
    <row r="75273"/>
    <row r="75274"/>
    <row r="75275"/>
    <row r="75276"/>
    <row r="75277"/>
    <row r="75278"/>
    <row r="75279"/>
    <row r="75280"/>
    <row r="75281"/>
    <row r="75282"/>
    <row r="75283"/>
    <row r="75284"/>
    <row r="75285"/>
    <row r="75286"/>
    <row r="75287"/>
    <row r="75288"/>
    <row r="75289"/>
    <row r="75290"/>
    <row r="75291"/>
    <row r="75292"/>
    <row r="75293"/>
    <row r="75294"/>
    <row r="75295"/>
    <row r="75296"/>
    <row r="75297"/>
    <row r="75298"/>
    <row r="75299"/>
    <row r="75300"/>
    <row r="75301"/>
    <row r="75302"/>
    <row r="75303"/>
    <row r="75304"/>
    <row r="75305"/>
    <row r="75306"/>
    <row r="75307"/>
    <row r="75308"/>
    <row r="75309"/>
    <row r="75310"/>
    <row r="75311"/>
    <row r="75312"/>
    <row r="75313"/>
    <row r="75314"/>
    <row r="75315"/>
    <row r="75316"/>
    <row r="75317"/>
    <row r="75318"/>
    <row r="75319"/>
    <row r="75320"/>
    <row r="75321"/>
    <row r="75322"/>
    <row r="75323"/>
    <row r="75324"/>
    <row r="75325"/>
    <row r="75326"/>
    <row r="75327"/>
    <row r="75328"/>
    <row r="75329"/>
    <row r="75330"/>
    <row r="75331"/>
    <row r="75332"/>
    <row r="75333"/>
    <row r="75334"/>
    <row r="75335"/>
    <row r="75336"/>
    <row r="75337"/>
    <row r="75338"/>
    <row r="75339"/>
    <row r="75340"/>
    <row r="75341"/>
    <row r="75342"/>
    <row r="75343"/>
    <row r="75344"/>
    <row r="75345"/>
    <row r="75346"/>
    <row r="75347"/>
    <row r="75348"/>
    <row r="75349"/>
    <row r="75350"/>
    <row r="75351"/>
    <row r="75352"/>
    <row r="75353"/>
    <row r="75354"/>
    <row r="75355"/>
    <row r="75356"/>
    <row r="75357"/>
    <row r="75358"/>
    <row r="75359"/>
    <row r="75360"/>
    <row r="75361"/>
    <row r="75362"/>
    <row r="75363"/>
    <row r="75364"/>
    <row r="75365"/>
    <row r="75366"/>
    <row r="75367"/>
    <row r="75368"/>
    <row r="75369"/>
    <row r="75370"/>
    <row r="75371"/>
    <row r="75372"/>
    <row r="75373"/>
    <row r="75374"/>
    <row r="75375"/>
    <row r="75376"/>
    <row r="75377"/>
    <row r="75378"/>
    <row r="75379"/>
    <row r="75380"/>
    <row r="75381"/>
    <row r="75382"/>
    <row r="75383"/>
    <row r="75384"/>
    <row r="75385"/>
    <row r="75386"/>
    <row r="75387"/>
    <row r="75388"/>
    <row r="75389"/>
    <row r="75390"/>
    <row r="75391"/>
    <row r="75392"/>
    <row r="75393"/>
    <row r="75394"/>
    <row r="75395"/>
    <row r="75396"/>
    <row r="75397"/>
    <row r="75398"/>
    <row r="75399"/>
    <row r="75400"/>
    <row r="75401"/>
    <row r="75402"/>
    <row r="75403"/>
    <row r="75404"/>
    <row r="75405"/>
    <row r="75406"/>
    <row r="75407"/>
    <row r="75408"/>
    <row r="75409"/>
    <row r="75410"/>
    <row r="75411"/>
    <row r="75412"/>
    <row r="75413"/>
    <row r="75414"/>
    <row r="75415"/>
    <row r="75416"/>
    <row r="75417"/>
    <row r="75418"/>
    <row r="75419"/>
    <row r="75420"/>
    <row r="75421"/>
    <row r="75422"/>
    <row r="75423"/>
    <row r="75424"/>
    <row r="75425"/>
    <row r="75426"/>
    <row r="75427"/>
    <row r="75428"/>
    <row r="75429"/>
    <row r="75430"/>
    <row r="75431"/>
    <row r="75432"/>
    <row r="75433"/>
    <row r="75434"/>
    <row r="75435"/>
    <row r="75436"/>
    <row r="75437"/>
    <row r="75438"/>
    <row r="75439"/>
    <row r="75440"/>
    <row r="75441"/>
    <row r="75442"/>
    <row r="75443"/>
    <row r="75444"/>
    <row r="75445"/>
    <row r="75446"/>
    <row r="75447"/>
    <row r="75448"/>
    <row r="75449"/>
    <row r="75450"/>
    <row r="75451"/>
    <row r="75452"/>
    <row r="75453"/>
    <row r="75454"/>
    <row r="75455"/>
    <row r="75456"/>
    <row r="75457"/>
    <row r="75458"/>
    <row r="75459"/>
    <row r="75460"/>
    <row r="75461"/>
    <row r="75462"/>
    <row r="75463"/>
    <row r="75464"/>
    <row r="75465"/>
    <row r="75466"/>
    <row r="75467"/>
    <row r="75468"/>
    <row r="75469"/>
    <row r="75470"/>
    <row r="75471"/>
    <row r="75472"/>
    <row r="75473"/>
    <row r="75474"/>
    <row r="75475"/>
    <row r="75476"/>
    <row r="75477"/>
    <row r="75478"/>
    <row r="75479"/>
    <row r="75480"/>
    <row r="75481"/>
    <row r="75482"/>
    <row r="75483"/>
    <row r="75484"/>
    <row r="75485"/>
    <row r="75486"/>
    <row r="75487"/>
    <row r="75488"/>
    <row r="75489"/>
    <row r="75490"/>
    <row r="75491"/>
    <row r="75492"/>
    <row r="75493"/>
    <row r="75494"/>
    <row r="75495"/>
    <row r="75496"/>
    <row r="75497"/>
    <row r="75498"/>
    <row r="75499"/>
    <row r="75500"/>
    <row r="75501"/>
    <row r="75502"/>
    <row r="75503"/>
    <row r="75504"/>
    <row r="75505"/>
    <row r="75506"/>
    <row r="75507"/>
    <row r="75508"/>
    <row r="75509"/>
    <row r="75510"/>
    <row r="75511"/>
    <row r="75512"/>
    <row r="75513"/>
    <row r="75514"/>
    <row r="75515"/>
    <row r="75516"/>
    <row r="75517"/>
    <row r="75518"/>
    <row r="75519"/>
    <row r="75520"/>
    <row r="75521"/>
    <row r="75522"/>
    <row r="75523"/>
    <row r="75524"/>
    <row r="75525"/>
    <row r="75526"/>
    <row r="75527"/>
    <row r="75528"/>
    <row r="75529"/>
    <row r="75530"/>
    <row r="75531"/>
    <row r="75532"/>
    <row r="75533"/>
    <row r="75534"/>
    <row r="75535"/>
    <row r="75536"/>
    <row r="75537"/>
    <row r="75538"/>
    <row r="75539"/>
    <row r="75540"/>
    <row r="75541"/>
    <row r="75542"/>
    <row r="75543"/>
    <row r="75544"/>
    <row r="75545"/>
    <row r="75546"/>
    <row r="75547"/>
    <row r="75548"/>
    <row r="75549"/>
    <row r="75550"/>
    <row r="75551"/>
    <row r="75552"/>
    <row r="75553"/>
    <row r="75554"/>
    <row r="75555"/>
    <row r="75556"/>
    <row r="75557"/>
    <row r="75558"/>
    <row r="75559"/>
    <row r="75560"/>
    <row r="75561"/>
    <row r="75562"/>
    <row r="75563"/>
    <row r="75564"/>
    <row r="75565"/>
    <row r="75566"/>
    <row r="75567"/>
    <row r="75568"/>
    <row r="75569"/>
    <row r="75570"/>
    <row r="75571"/>
    <row r="75572"/>
    <row r="75573"/>
    <row r="75574"/>
    <row r="75575"/>
    <row r="75576"/>
    <row r="75577"/>
    <row r="75578"/>
    <row r="75579"/>
    <row r="75580"/>
    <row r="75581"/>
    <row r="75582"/>
    <row r="75583"/>
    <row r="75584"/>
    <row r="75585"/>
    <row r="75586"/>
    <row r="75587"/>
    <row r="75588"/>
    <row r="75589"/>
    <row r="75590"/>
    <row r="75591"/>
    <row r="75592"/>
    <row r="75593"/>
    <row r="75594"/>
    <row r="75595"/>
    <row r="75596"/>
    <row r="75597"/>
    <row r="75598"/>
    <row r="75599"/>
    <row r="75600"/>
    <row r="75601"/>
    <row r="75602"/>
    <row r="75603"/>
    <row r="75604"/>
    <row r="75605"/>
    <row r="75606"/>
    <row r="75607"/>
    <row r="75608"/>
    <row r="75609"/>
    <row r="75610"/>
    <row r="75611"/>
    <row r="75612"/>
    <row r="75613"/>
    <row r="75614"/>
    <row r="75615"/>
    <row r="75616"/>
    <row r="75617"/>
    <row r="75618"/>
    <row r="75619"/>
    <row r="75620"/>
    <row r="75621"/>
    <row r="75622"/>
    <row r="75623"/>
    <row r="75624"/>
    <row r="75625"/>
    <row r="75626"/>
    <row r="75627"/>
    <row r="75628"/>
    <row r="75629"/>
    <row r="75630"/>
    <row r="75631"/>
    <row r="75632"/>
    <row r="75633"/>
    <row r="75634"/>
    <row r="75635"/>
    <row r="75636"/>
    <row r="75637"/>
    <row r="75638"/>
    <row r="75639"/>
    <row r="75640"/>
    <row r="75641"/>
    <row r="75642"/>
    <row r="75643"/>
    <row r="75644"/>
    <row r="75645"/>
    <row r="75646"/>
    <row r="75647"/>
    <row r="75648"/>
    <row r="75649"/>
    <row r="75650"/>
    <row r="75651"/>
    <row r="75652"/>
    <row r="75653"/>
    <row r="75654"/>
    <row r="75655"/>
    <row r="75656"/>
    <row r="75657"/>
    <row r="75658"/>
    <row r="75659"/>
    <row r="75660"/>
    <row r="75661"/>
    <row r="75662"/>
    <row r="75663"/>
    <row r="75664"/>
    <row r="75665"/>
    <row r="75666"/>
    <row r="75667"/>
    <row r="75668"/>
    <row r="75669"/>
    <row r="75670"/>
    <row r="75671"/>
    <row r="75672"/>
    <row r="75673"/>
    <row r="75674"/>
    <row r="75675"/>
    <row r="75676"/>
    <row r="75677"/>
    <row r="75678"/>
    <row r="75679"/>
    <row r="75680"/>
    <row r="75681"/>
    <row r="75682"/>
    <row r="75683"/>
    <row r="75684"/>
    <row r="75685"/>
    <row r="75686"/>
    <row r="75687"/>
    <row r="75688"/>
    <row r="75689"/>
    <row r="75690"/>
    <row r="75691"/>
    <row r="75692"/>
    <row r="75693"/>
    <row r="75694"/>
    <row r="75695"/>
    <row r="75696"/>
    <row r="75697"/>
    <row r="75698"/>
    <row r="75699"/>
    <row r="75700"/>
    <row r="75701"/>
    <row r="75702"/>
    <row r="75703"/>
    <row r="75704"/>
    <row r="75705"/>
    <row r="75706"/>
    <row r="75707"/>
    <row r="75708"/>
    <row r="75709"/>
    <row r="75710"/>
    <row r="75711"/>
    <row r="75712"/>
    <row r="75713"/>
    <row r="75714"/>
    <row r="75715"/>
    <row r="75716"/>
    <row r="75717"/>
    <row r="75718"/>
    <row r="75719"/>
    <row r="75720"/>
    <row r="75721"/>
    <row r="75722"/>
    <row r="75723"/>
    <row r="75724"/>
    <row r="75725"/>
    <row r="75726"/>
    <row r="75727"/>
    <row r="75728"/>
    <row r="75729"/>
    <row r="75730"/>
    <row r="75731"/>
    <row r="75732"/>
    <row r="75733"/>
    <row r="75734"/>
    <row r="75735"/>
    <row r="75736"/>
    <row r="75737"/>
    <row r="75738"/>
    <row r="75739"/>
    <row r="75740"/>
    <row r="75741"/>
    <row r="75742"/>
    <row r="75743"/>
    <row r="75744"/>
    <row r="75745"/>
    <row r="75746"/>
    <row r="75747"/>
    <row r="75748"/>
    <row r="75749"/>
    <row r="75750"/>
    <row r="75751"/>
    <row r="75752"/>
    <row r="75753"/>
    <row r="75754"/>
    <row r="75755"/>
    <row r="75756"/>
    <row r="75757"/>
    <row r="75758"/>
    <row r="75759"/>
    <row r="75760"/>
    <row r="75761"/>
    <row r="75762"/>
    <row r="75763"/>
    <row r="75764"/>
    <row r="75765"/>
    <row r="75766"/>
    <row r="75767"/>
    <row r="75768"/>
    <row r="75769"/>
    <row r="75770"/>
    <row r="75771"/>
    <row r="75772"/>
    <row r="75773"/>
    <row r="75774"/>
    <row r="75775"/>
    <row r="75776"/>
    <row r="75777"/>
    <row r="75778"/>
    <row r="75779"/>
    <row r="75780"/>
    <row r="75781"/>
    <row r="75782"/>
    <row r="75783"/>
    <row r="75784"/>
    <row r="75785"/>
    <row r="75786"/>
    <row r="75787"/>
    <row r="75788"/>
    <row r="75789"/>
    <row r="75790"/>
    <row r="75791"/>
    <row r="75792"/>
    <row r="75793"/>
    <row r="75794"/>
    <row r="75795"/>
    <row r="75796"/>
    <row r="75797"/>
    <row r="75798"/>
    <row r="75799"/>
    <row r="75800"/>
    <row r="75801"/>
    <row r="75802"/>
    <row r="75803"/>
    <row r="75804"/>
    <row r="75805"/>
    <row r="75806"/>
    <row r="75807"/>
    <row r="75808"/>
    <row r="75809"/>
    <row r="75810"/>
    <row r="75811"/>
    <row r="75812"/>
    <row r="75813"/>
    <row r="75814"/>
    <row r="75815"/>
    <row r="75816"/>
    <row r="75817"/>
    <row r="75818"/>
    <row r="75819"/>
    <row r="75820"/>
    <row r="75821"/>
    <row r="75822"/>
    <row r="75823"/>
    <row r="75824"/>
    <row r="75825"/>
    <row r="75826"/>
    <row r="75827"/>
    <row r="75828"/>
    <row r="75829"/>
    <row r="75830"/>
    <row r="75831"/>
    <row r="75832"/>
    <row r="75833"/>
    <row r="75834"/>
    <row r="75835"/>
    <row r="75836"/>
    <row r="75837"/>
    <row r="75838"/>
    <row r="75839"/>
    <row r="75840"/>
    <row r="75841"/>
    <row r="75842"/>
    <row r="75843"/>
    <row r="75844"/>
    <row r="75845"/>
    <row r="75846"/>
    <row r="75847"/>
    <row r="75848"/>
    <row r="75849"/>
    <row r="75850"/>
    <row r="75851"/>
    <row r="75852"/>
    <row r="75853"/>
    <row r="75854"/>
    <row r="75855"/>
    <row r="75856"/>
    <row r="75857"/>
    <row r="75858"/>
    <row r="75859"/>
    <row r="75860"/>
    <row r="75861"/>
    <row r="75862"/>
    <row r="75863"/>
    <row r="75864"/>
    <row r="75865"/>
    <row r="75866"/>
    <row r="75867"/>
    <row r="75868"/>
    <row r="75869"/>
    <row r="75870"/>
    <row r="75871"/>
    <row r="75872"/>
    <row r="75873"/>
    <row r="75874"/>
    <row r="75875"/>
    <row r="75876"/>
    <row r="75877"/>
    <row r="75878"/>
    <row r="75879"/>
    <row r="75880"/>
    <row r="75881"/>
    <row r="75882"/>
    <row r="75883"/>
    <row r="75884"/>
    <row r="75885"/>
    <row r="75886"/>
    <row r="75887"/>
    <row r="75888"/>
    <row r="75889"/>
    <row r="75890"/>
    <row r="75891"/>
    <row r="75892"/>
    <row r="75893"/>
    <row r="75894"/>
    <row r="75895"/>
    <row r="75896"/>
    <row r="75897"/>
    <row r="75898"/>
    <row r="75899"/>
    <row r="75900"/>
    <row r="75901"/>
    <row r="75902"/>
    <row r="75903"/>
    <row r="75904"/>
    <row r="75905"/>
    <row r="75906"/>
    <row r="75907"/>
    <row r="75908"/>
    <row r="75909"/>
    <row r="75910"/>
    <row r="75911"/>
    <row r="75912"/>
    <row r="75913"/>
    <row r="75914"/>
    <row r="75915"/>
    <row r="75916"/>
    <row r="75917"/>
    <row r="75918"/>
    <row r="75919"/>
    <row r="75920"/>
    <row r="75921"/>
    <row r="75922"/>
    <row r="75923"/>
    <row r="75924"/>
    <row r="75925"/>
    <row r="75926"/>
    <row r="75927"/>
    <row r="75928"/>
    <row r="75929"/>
    <row r="75930"/>
    <row r="75931"/>
    <row r="75932"/>
    <row r="75933"/>
    <row r="75934"/>
    <row r="75935"/>
    <row r="75936"/>
    <row r="75937"/>
    <row r="75938"/>
    <row r="75939"/>
    <row r="75940"/>
    <row r="75941"/>
    <row r="75942"/>
    <row r="75943"/>
    <row r="75944"/>
    <row r="75945"/>
    <row r="75946"/>
    <row r="75947"/>
    <row r="75948"/>
    <row r="75949"/>
    <row r="75950"/>
    <row r="75951"/>
    <row r="75952"/>
    <row r="75953"/>
    <row r="75954"/>
    <row r="75955"/>
    <row r="75956"/>
    <row r="75957"/>
    <row r="75958"/>
    <row r="75959"/>
    <row r="75960"/>
    <row r="75961"/>
    <row r="75962"/>
    <row r="75963"/>
    <row r="75964"/>
    <row r="75965"/>
    <row r="75966"/>
    <row r="75967"/>
    <row r="75968"/>
    <row r="75969"/>
    <row r="75970"/>
    <row r="75971"/>
    <row r="75972"/>
    <row r="75973"/>
    <row r="75974"/>
    <row r="75975"/>
    <row r="75976"/>
    <row r="75977"/>
    <row r="75978"/>
    <row r="75979"/>
    <row r="75980"/>
    <row r="75981"/>
    <row r="75982"/>
    <row r="75983"/>
    <row r="75984"/>
    <row r="75985"/>
    <row r="75986"/>
    <row r="75987"/>
    <row r="75988"/>
    <row r="75989"/>
    <row r="75990"/>
    <row r="75991"/>
    <row r="75992"/>
    <row r="75993"/>
    <row r="75994"/>
    <row r="75995"/>
    <row r="75996"/>
    <row r="75997"/>
    <row r="75998"/>
    <row r="75999"/>
    <row r="76000"/>
    <row r="76001"/>
    <row r="76002"/>
    <row r="76003"/>
    <row r="76004"/>
    <row r="76005"/>
    <row r="76006"/>
    <row r="76007"/>
    <row r="76008"/>
    <row r="76009"/>
    <row r="76010"/>
    <row r="76011"/>
    <row r="76012"/>
    <row r="76013"/>
    <row r="76014"/>
    <row r="76015"/>
    <row r="76016"/>
    <row r="76017"/>
    <row r="76018"/>
    <row r="76019"/>
    <row r="76020"/>
    <row r="76021"/>
    <row r="76022"/>
    <row r="76023"/>
    <row r="76024"/>
    <row r="76025"/>
    <row r="76026"/>
    <row r="76027"/>
    <row r="76028"/>
    <row r="76029"/>
    <row r="76030"/>
    <row r="76031"/>
    <row r="76032"/>
    <row r="76033"/>
    <row r="76034"/>
    <row r="76035"/>
    <row r="76036"/>
    <row r="76037"/>
    <row r="76038"/>
    <row r="76039"/>
    <row r="76040"/>
    <row r="76041"/>
    <row r="76042"/>
    <row r="76043"/>
    <row r="76044"/>
    <row r="76045"/>
    <row r="76046"/>
    <row r="76047"/>
    <row r="76048"/>
    <row r="76049"/>
    <row r="76050"/>
    <row r="76051"/>
    <row r="76052"/>
    <row r="76053"/>
    <row r="76054"/>
    <row r="76055"/>
    <row r="76056"/>
    <row r="76057"/>
    <row r="76058"/>
    <row r="76059"/>
    <row r="76060"/>
    <row r="76061"/>
    <row r="76062"/>
    <row r="76063"/>
    <row r="76064"/>
    <row r="76065"/>
    <row r="76066"/>
    <row r="76067"/>
    <row r="76068"/>
    <row r="76069"/>
    <row r="76070"/>
    <row r="76071"/>
    <row r="76072"/>
    <row r="76073"/>
    <row r="76074"/>
    <row r="76075"/>
    <row r="76076"/>
    <row r="76077"/>
    <row r="76078"/>
    <row r="76079"/>
    <row r="76080"/>
    <row r="76081"/>
    <row r="76082"/>
    <row r="76083"/>
    <row r="76084"/>
    <row r="76085"/>
    <row r="76086"/>
    <row r="76087"/>
    <row r="76088"/>
    <row r="76089"/>
    <row r="76090"/>
    <row r="76091"/>
    <row r="76092"/>
    <row r="76093"/>
    <row r="76094"/>
    <row r="76095"/>
    <row r="76096"/>
    <row r="76097"/>
    <row r="76098"/>
    <row r="76099"/>
    <row r="76100"/>
    <row r="76101"/>
    <row r="76102"/>
    <row r="76103"/>
    <row r="76104"/>
    <row r="76105"/>
    <row r="76106"/>
    <row r="76107"/>
    <row r="76108"/>
    <row r="76109"/>
    <row r="76110"/>
    <row r="76111"/>
    <row r="76112"/>
    <row r="76113"/>
    <row r="76114"/>
    <row r="76115"/>
    <row r="76116"/>
    <row r="76117"/>
    <row r="76118"/>
    <row r="76119"/>
    <row r="76120"/>
    <row r="76121"/>
    <row r="76122"/>
    <row r="76123"/>
    <row r="76124"/>
    <row r="76125"/>
    <row r="76126"/>
    <row r="76127"/>
    <row r="76128"/>
    <row r="76129"/>
    <row r="76130"/>
    <row r="76131"/>
    <row r="76132"/>
    <row r="76133"/>
    <row r="76134"/>
    <row r="76135"/>
    <row r="76136"/>
    <row r="76137"/>
    <row r="76138"/>
    <row r="76139"/>
    <row r="76140"/>
    <row r="76141"/>
    <row r="76142"/>
    <row r="76143"/>
    <row r="76144"/>
    <row r="76145"/>
    <row r="76146"/>
    <row r="76147"/>
    <row r="76148"/>
    <row r="76149"/>
    <row r="76150"/>
    <row r="76151"/>
    <row r="76152"/>
    <row r="76153"/>
    <row r="76154"/>
    <row r="76155"/>
    <row r="76156"/>
    <row r="76157"/>
    <row r="76158"/>
    <row r="76159"/>
    <row r="76160"/>
    <row r="76161"/>
    <row r="76162"/>
    <row r="76163"/>
    <row r="76164"/>
    <row r="76165"/>
    <row r="76166"/>
    <row r="76167"/>
    <row r="76168"/>
    <row r="76169"/>
    <row r="76170"/>
    <row r="76171"/>
    <row r="76172"/>
    <row r="76173"/>
    <row r="76174"/>
    <row r="76175"/>
    <row r="76176"/>
    <row r="76177"/>
    <row r="76178"/>
    <row r="76179"/>
    <row r="76180"/>
    <row r="76181"/>
    <row r="76182"/>
    <row r="76183"/>
    <row r="76184"/>
    <row r="76185"/>
    <row r="76186"/>
    <row r="76187"/>
    <row r="76188"/>
    <row r="76189"/>
    <row r="76190"/>
    <row r="76191"/>
    <row r="76192"/>
    <row r="76193"/>
    <row r="76194"/>
    <row r="76195"/>
    <row r="76196"/>
    <row r="76197"/>
    <row r="76198"/>
    <row r="76199"/>
    <row r="76200"/>
    <row r="76201"/>
    <row r="76202"/>
    <row r="76203"/>
    <row r="76204"/>
    <row r="76205"/>
    <row r="76206"/>
    <row r="76207"/>
    <row r="76208"/>
    <row r="76209"/>
    <row r="76210"/>
    <row r="76211"/>
    <row r="76212"/>
    <row r="76213"/>
    <row r="76214"/>
    <row r="76215"/>
    <row r="76216"/>
    <row r="76217"/>
    <row r="76218"/>
    <row r="76219"/>
    <row r="76220"/>
    <row r="76221"/>
    <row r="76222"/>
    <row r="76223"/>
    <row r="76224"/>
    <row r="76225"/>
    <row r="76226"/>
    <row r="76227"/>
    <row r="76228"/>
    <row r="76229"/>
    <row r="76230"/>
    <row r="76231"/>
    <row r="76232"/>
    <row r="76233"/>
    <row r="76234"/>
    <row r="76235"/>
    <row r="76236"/>
    <row r="76237"/>
    <row r="76238"/>
    <row r="76239"/>
    <row r="76240"/>
    <row r="76241"/>
    <row r="76242"/>
    <row r="76243"/>
    <row r="76244"/>
    <row r="76245"/>
    <row r="76246"/>
    <row r="76247"/>
    <row r="76248"/>
    <row r="76249"/>
    <row r="76250"/>
    <row r="76251"/>
    <row r="76252"/>
    <row r="76253"/>
    <row r="76254"/>
    <row r="76255"/>
    <row r="76256"/>
    <row r="76257"/>
    <row r="76258"/>
    <row r="76259"/>
    <row r="76260"/>
    <row r="76261"/>
    <row r="76262"/>
    <row r="76263"/>
    <row r="76264"/>
    <row r="76265"/>
    <row r="76266"/>
    <row r="76267"/>
    <row r="76268"/>
    <row r="76269"/>
    <row r="76270"/>
    <row r="76271"/>
    <row r="76272"/>
    <row r="76273"/>
    <row r="76274"/>
    <row r="76275"/>
    <row r="76276"/>
    <row r="76277"/>
    <row r="76278"/>
    <row r="76279"/>
    <row r="76280"/>
    <row r="76281"/>
    <row r="76282"/>
    <row r="76283"/>
    <row r="76284"/>
    <row r="76285"/>
    <row r="76286"/>
    <row r="76287"/>
    <row r="76288"/>
    <row r="76289"/>
    <row r="76290"/>
    <row r="76291"/>
    <row r="76292"/>
    <row r="76293"/>
    <row r="76294"/>
    <row r="76295"/>
    <row r="76296"/>
    <row r="76297"/>
    <row r="76298"/>
    <row r="76299"/>
    <row r="76300"/>
    <row r="76301"/>
    <row r="76302"/>
    <row r="76303"/>
    <row r="76304"/>
    <row r="76305"/>
    <row r="76306"/>
    <row r="76307"/>
    <row r="76308"/>
    <row r="76309"/>
    <row r="76310"/>
    <row r="76311"/>
    <row r="76312"/>
    <row r="76313"/>
    <row r="76314"/>
    <row r="76315"/>
    <row r="76316"/>
    <row r="76317"/>
    <row r="76318"/>
    <row r="76319"/>
    <row r="76320"/>
    <row r="76321"/>
    <row r="76322"/>
    <row r="76323"/>
    <row r="76324"/>
    <row r="76325"/>
    <row r="76326"/>
    <row r="76327"/>
    <row r="76328"/>
    <row r="76329"/>
    <row r="76330"/>
    <row r="76331"/>
    <row r="76332"/>
    <row r="76333"/>
    <row r="76334"/>
    <row r="76335"/>
    <row r="76336"/>
    <row r="76337"/>
    <row r="76338"/>
    <row r="76339"/>
    <row r="76340"/>
    <row r="76341"/>
    <row r="76342"/>
    <row r="76343"/>
    <row r="76344"/>
    <row r="76345"/>
    <row r="76346"/>
    <row r="76347"/>
    <row r="76348"/>
    <row r="76349"/>
    <row r="76350"/>
    <row r="76351"/>
    <row r="76352"/>
    <row r="76353"/>
    <row r="76354"/>
    <row r="76355"/>
    <row r="76356"/>
    <row r="76357"/>
    <row r="76358"/>
    <row r="76359"/>
    <row r="76360"/>
    <row r="76361"/>
    <row r="76362"/>
    <row r="76363"/>
    <row r="76364"/>
    <row r="76365"/>
    <row r="76366"/>
    <row r="76367"/>
    <row r="76368"/>
    <row r="76369"/>
    <row r="76370"/>
    <row r="76371"/>
    <row r="76372"/>
    <row r="76373"/>
    <row r="76374"/>
    <row r="76375"/>
    <row r="76376"/>
    <row r="76377"/>
    <row r="76378"/>
    <row r="76379"/>
    <row r="76380"/>
    <row r="76381"/>
    <row r="76382"/>
    <row r="76383"/>
    <row r="76384"/>
    <row r="76385"/>
    <row r="76386"/>
    <row r="76387"/>
    <row r="76388"/>
    <row r="76389"/>
    <row r="76390"/>
    <row r="76391"/>
    <row r="76392"/>
    <row r="76393"/>
    <row r="76394"/>
    <row r="76395"/>
    <row r="76396"/>
    <row r="76397"/>
    <row r="76398"/>
    <row r="76399"/>
    <row r="76400"/>
    <row r="76401"/>
    <row r="76402"/>
    <row r="76403"/>
    <row r="76404"/>
    <row r="76405"/>
    <row r="76406"/>
    <row r="76407"/>
    <row r="76408"/>
    <row r="76409"/>
    <row r="76410"/>
    <row r="76411"/>
    <row r="76412"/>
    <row r="76413"/>
    <row r="76414"/>
    <row r="76415"/>
    <row r="76416"/>
    <row r="76417"/>
    <row r="76418"/>
    <row r="76419"/>
    <row r="76420"/>
    <row r="76421"/>
    <row r="76422"/>
    <row r="76423"/>
    <row r="76424"/>
    <row r="76425"/>
    <row r="76426"/>
    <row r="76427"/>
    <row r="76428"/>
    <row r="76429"/>
    <row r="76430"/>
    <row r="76431"/>
    <row r="76432"/>
    <row r="76433"/>
    <row r="76434"/>
    <row r="76435"/>
    <row r="76436"/>
    <row r="76437"/>
    <row r="76438"/>
    <row r="76439"/>
    <row r="76440"/>
    <row r="76441"/>
    <row r="76442"/>
    <row r="76443"/>
    <row r="76444"/>
    <row r="76445"/>
    <row r="76446"/>
    <row r="76447"/>
    <row r="76448"/>
    <row r="76449"/>
    <row r="76450"/>
    <row r="76451"/>
    <row r="76452"/>
    <row r="76453"/>
    <row r="76454"/>
    <row r="76455"/>
    <row r="76456"/>
    <row r="76457"/>
    <row r="76458"/>
    <row r="76459"/>
    <row r="76460"/>
    <row r="76461"/>
    <row r="76462"/>
    <row r="76463"/>
    <row r="76464"/>
    <row r="76465"/>
    <row r="76466"/>
    <row r="76467"/>
    <row r="76468"/>
    <row r="76469"/>
    <row r="76470"/>
    <row r="76471"/>
    <row r="76472"/>
    <row r="76473"/>
    <row r="76474"/>
    <row r="76475"/>
    <row r="76476"/>
    <row r="76477"/>
    <row r="76478"/>
    <row r="76479"/>
    <row r="76480"/>
    <row r="76481"/>
    <row r="76482"/>
    <row r="76483"/>
    <row r="76484"/>
    <row r="76485"/>
    <row r="76486"/>
    <row r="76487"/>
    <row r="76488"/>
    <row r="76489"/>
    <row r="76490"/>
    <row r="76491"/>
    <row r="76492"/>
    <row r="76493"/>
    <row r="76494"/>
    <row r="76495"/>
    <row r="76496"/>
    <row r="76497"/>
    <row r="76498"/>
    <row r="76499"/>
    <row r="76500"/>
    <row r="76501"/>
    <row r="76502"/>
    <row r="76503"/>
    <row r="76504"/>
    <row r="76505"/>
    <row r="76506"/>
    <row r="76507"/>
    <row r="76508"/>
    <row r="76509"/>
    <row r="76510"/>
    <row r="76511"/>
    <row r="76512"/>
    <row r="76513"/>
    <row r="76514"/>
    <row r="76515"/>
    <row r="76516"/>
    <row r="76517"/>
    <row r="76518"/>
    <row r="76519"/>
    <row r="76520"/>
    <row r="76521"/>
    <row r="76522"/>
    <row r="76523"/>
    <row r="76524"/>
    <row r="76525"/>
    <row r="76526"/>
    <row r="76527"/>
    <row r="76528"/>
    <row r="76529"/>
    <row r="76530"/>
    <row r="76531"/>
    <row r="76532"/>
    <row r="76533"/>
    <row r="76534"/>
    <row r="76535"/>
    <row r="76536"/>
    <row r="76537"/>
    <row r="76538"/>
    <row r="76539"/>
    <row r="76540"/>
    <row r="76541"/>
    <row r="76542"/>
    <row r="76543"/>
    <row r="76544"/>
    <row r="76545"/>
    <row r="76546"/>
    <row r="76547"/>
    <row r="76548"/>
    <row r="76549"/>
    <row r="76550"/>
    <row r="76551"/>
    <row r="76552"/>
    <row r="76553"/>
    <row r="76554"/>
    <row r="76555"/>
    <row r="76556"/>
    <row r="76557"/>
    <row r="76558"/>
    <row r="76559"/>
    <row r="76560"/>
    <row r="76561"/>
    <row r="76562"/>
    <row r="76563"/>
    <row r="76564"/>
    <row r="76565"/>
    <row r="76566"/>
    <row r="76567"/>
    <row r="76568"/>
    <row r="76569"/>
    <row r="76570"/>
    <row r="76571"/>
    <row r="76572"/>
    <row r="76573"/>
    <row r="76574"/>
    <row r="76575"/>
    <row r="76576"/>
    <row r="76577"/>
    <row r="76578"/>
    <row r="76579"/>
    <row r="76580"/>
    <row r="76581"/>
    <row r="76582"/>
    <row r="76583"/>
    <row r="76584"/>
    <row r="76585"/>
    <row r="76586"/>
    <row r="76587"/>
    <row r="76588"/>
    <row r="76589"/>
    <row r="76590"/>
    <row r="76591"/>
    <row r="76592"/>
    <row r="76593"/>
    <row r="76594"/>
    <row r="76595"/>
    <row r="76596"/>
    <row r="76597"/>
    <row r="76598"/>
    <row r="76599"/>
    <row r="76600"/>
    <row r="76601"/>
    <row r="76602"/>
    <row r="76603"/>
    <row r="76604"/>
    <row r="76605"/>
    <row r="76606"/>
    <row r="76607"/>
    <row r="76608"/>
    <row r="76609"/>
    <row r="76610"/>
    <row r="76611"/>
    <row r="76612"/>
    <row r="76613"/>
    <row r="76614"/>
    <row r="76615"/>
    <row r="76616"/>
    <row r="76617"/>
    <row r="76618"/>
    <row r="76619"/>
    <row r="76620"/>
    <row r="76621"/>
    <row r="76622"/>
    <row r="76623"/>
    <row r="76624"/>
    <row r="76625"/>
    <row r="76626"/>
    <row r="76627"/>
    <row r="76628"/>
    <row r="76629"/>
    <row r="76630"/>
    <row r="76631"/>
    <row r="76632"/>
    <row r="76633"/>
    <row r="76634"/>
    <row r="76635"/>
    <row r="76636"/>
    <row r="76637"/>
    <row r="76638"/>
    <row r="76639"/>
    <row r="76640"/>
    <row r="76641"/>
    <row r="76642"/>
    <row r="76643"/>
    <row r="76644"/>
    <row r="76645"/>
    <row r="76646"/>
    <row r="76647"/>
    <row r="76648"/>
    <row r="76649"/>
    <row r="76650"/>
    <row r="76651"/>
    <row r="76652"/>
    <row r="76653"/>
    <row r="76654"/>
    <row r="76655"/>
    <row r="76656"/>
    <row r="76657"/>
    <row r="76658"/>
    <row r="76659"/>
    <row r="76660"/>
    <row r="76661"/>
    <row r="76662"/>
    <row r="76663"/>
    <row r="76664"/>
    <row r="76665"/>
    <row r="76666"/>
    <row r="76667"/>
    <row r="76668"/>
    <row r="76669"/>
    <row r="76670"/>
    <row r="76671"/>
    <row r="76672"/>
    <row r="76673"/>
    <row r="76674"/>
    <row r="76675"/>
    <row r="76676"/>
    <row r="76677"/>
    <row r="76678"/>
    <row r="76679"/>
    <row r="76680"/>
    <row r="76681"/>
    <row r="76682"/>
    <row r="76683"/>
    <row r="76684"/>
    <row r="76685"/>
    <row r="76686"/>
    <row r="76687"/>
    <row r="76688"/>
    <row r="76689"/>
    <row r="76690"/>
    <row r="76691"/>
    <row r="76692"/>
    <row r="76693"/>
    <row r="76694"/>
    <row r="76695"/>
    <row r="76696"/>
    <row r="76697"/>
    <row r="76698"/>
    <row r="76699"/>
    <row r="76700"/>
    <row r="76701"/>
    <row r="76702"/>
    <row r="76703"/>
    <row r="76704"/>
    <row r="76705"/>
    <row r="76706"/>
    <row r="76707"/>
    <row r="76708"/>
    <row r="76709"/>
    <row r="76710"/>
    <row r="76711"/>
    <row r="76712"/>
    <row r="76713"/>
    <row r="76714"/>
    <row r="76715"/>
    <row r="76716"/>
    <row r="76717"/>
    <row r="76718"/>
    <row r="76719"/>
    <row r="76720"/>
    <row r="76721"/>
    <row r="76722"/>
    <row r="76723"/>
    <row r="76724"/>
    <row r="76725"/>
    <row r="76726"/>
    <row r="76727"/>
    <row r="76728"/>
    <row r="76729"/>
    <row r="76730"/>
    <row r="76731"/>
    <row r="76732"/>
    <row r="76733"/>
    <row r="76734"/>
    <row r="76735"/>
    <row r="76736"/>
    <row r="76737"/>
    <row r="76738"/>
    <row r="76739"/>
    <row r="76740"/>
    <row r="76741"/>
    <row r="76742"/>
    <row r="76743"/>
    <row r="76744"/>
    <row r="76745"/>
    <row r="76746"/>
    <row r="76747"/>
    <row r="76748"/>
    <row r="76749"/>
    <row r="76750"/>
    <row r="76751"/>
    <row r="76752"/>
    <row r="76753"/>
    <row r="76754"/>
    <row r="76755"/>
    <row r="76756"/>
    <row r="76757"/>
    <row r="76758"/>
    <row r="76759"/>
    <row r="76760"/>
    <row r="76761"/>
    <row r="76762"/>
    <row r="76763"/>
    <row r="76764"/>
    <row r="76765"/>
    <row r="76766"/>
    <row r="76767"/>
    <row r="76768"/>
    <row r="76769"/>
    <row r="76770"/>
    <row r="76771"/>
    <row r="76772"/>
    <row r="76773"/>
    <row r="76774"/>
    <row r="76775"/>
    <row r="76776"/>
    <row r="76777"/>
    <row r="76778"/>
    <row r="76779"/>
    <row r="76780"/>
    <row r="76781"/>
    <row r="76782"/>
    <row r="76783"/>
    <row r="76784"/>
    <row r="76785"/>
    <row r="76786"/>
    <row r="76787"/>
    <row r="76788"/>
    <row r="76789"/>
    <row r="76790"/>
    <row r="76791"/>
    <row r="76792"/>
    <row r="76793"/>
    <row r="76794"/>
    <row r="76795"/>
    <row r="76796"/>
    <row r="76797"/>
    <row r="76798"/>
    <row r="76799"/>
    <row r="76800"/>
    <row r="76801"/>
    <row r="76802"/>
    <row r="76803"/>
    <row r="76804"/>
    <row r="76805"/>
    <row r="76806"/>
    <row r="76807"/>
    <row r="76808"/>
    <row r="76809"/>
    <row r="76810"/>
    <row r="76811"/>
    <row r="76812"/>
    <row r="76813"/>
    <row r="76814"/>
    <row r="76815"/>
    <row r="76816"/>
    <row r="76817"/>
    <row r="76818"/>
    <row r="76819"/>
    <row r="76820"/>
    <row r="76821"/>
    <row r="76822"/>
    <row r="76823"/>
    <row r="76824"/>
    <row r="76825"/>
    <row r="76826"/>
    <row r="76827"/>
    <row r="76828"/>
    <row r="76829"/>
    <row r="76830"/>
    <row r="76831"/>
    <row r="76832"/>
    <row r="76833"/>
    <row r="76834"/>
    <row r="76835"/>
    <row r="76836"/>
    <row r="76837"/>
    <row r="76838"/>
    <row r="76839"/>
    <row r="76840"/>
    <row r="76841"/>
    <row r="76842"/>
    <row r="76843"/>
    <row r="76844"/>
    <row r="76845"/>
    <row r="76846"/>
    <row r="76847"/>
    <row r="76848"/>
    <row r="76849"/>
    <row r="76850"/>
    <row r="76851"/>
    <row r="76852"/>
    <row r="76853"/>
    <row r="76854"/>
    <row r="76855"/>
    <row r="76856"/>
    <row r="76857"/>
    <row r="76858"/>
    <row r="76859"/>
    <row r="76860"/>
    <row r="76861"/>
    <row r="76862"/>
    <row r="76863"/>
    <row r="76864"/>
    <row r="76865"/>
    <row r="76866"/>
    <row r="76867"/>
    <row r="76868"/>
    <row r="76869"/>
    <row r="76870"/>
    <row r="76871"/>
    <row r="76872"/>
    <row r="76873"/>
    <row r="76874"/>
    <row r="76875"/>
    <row r="76876"/>
    <row r="76877"/>
    <row r="76878"/>
    <row r="76879"/>
    <row r="76880"/>
    <row r="76881"/>
    <row r="76882"/>
    <row r="76883"/>
    <row r="76884"/>
    <row r="76885"/>
    <row r="76886"/>
    <row r="76887"/>
    <row r="76888"/>
    <row r="76889"/>
    <row r="76890"/>
    <row r="76891"/>
    <row r="76892"/>
    <row r="76893"/>
    <row r="76894"/>
    <row r="76895"/>
    <row r="76896"/>
    <row r="76897"/>
    <row r="76898"/>
    <row r="76899"/>
    <row r="76900"/>
    <row r="76901"/>
    <row r="76902"/>
    <row r="76903"/>
    <row r="76904"/>
    <row r="76905"/>
    <row r="76906"/>
    <row r="76907"/>
    <row r="76908"/>
    <row r="76909"/>
    <row r="76910"/>
    <row r="76911"/>
    <row r="76912"/>
    <row r="76913"/>
    <row r="76914"/>
    <row r="76915"/>
    <row r="76916"/>
    <row r="76917"/>
    <row r="76918"/>
    <row r="76919"/>
    <row r="76920"/>
    <row r="76921"/>
    <row r="76922"/>
    <row r="76923"/>
    <row r="76924"/>
    <row r="76925"/>
    <row r="76926"/>
    <row r="76927"/>
    <row r="76928"/>
    <row r="76929"/>
    <row r="76930"/>
    <row r="76931"/>
    <row r="76932"/>
    <row r="76933"/>
    <row r="76934"/>
    <row r="76935"/>
    <row r="76936"/>
    <row r="76937"/>
    <row r="76938"/>
    <row r="76939"/>
    <row r="76940"/>
    <row r="76941"/>
    <row r="76942"/>
    <row r="76943"/>
    <row r="76944"/>
    <row r="76945"/>
    <row r="76946"/>
    <row r="76947"/>
    <row r="76948"/>
    <row r="76949"/>
    <row r="76950"/>
    <row r="76951"/>
    <row r="76952"/>
    <row r="76953"/>
    <row r="76954"/>
    <row r="76955"/>
    <row r="76956"/>
    <row r="76957"/>
    <row r="76958"/>
    <row r="76959"/>
    <row r="76960"/>
    <row r="76961"/>
    <row r="76962"/>
    <row r="76963"/>
    <row r="76964"/>
    <row r="76965"/>
    <row r="76966"/>
    <row r="76967"/>
    <row r="76968"/>
    <row r="76969"/>
    <row r="76970"/>
    <row r="76971"/>
    <row r="76972"/>
    <row r="76973"/>
    <row r="76974"/>
    <row r="76975"/>
    <row r="76976"/>
    <row r="76977"/>
    <row r="76978"/>
    <row r="76979"/>
    <row r="76980"/>
    <row r="76981"/>
    <row r="76982"/>
    <row r="76983"/>
    <row r="76984"/>
    <row r="76985"/>
    <row r="76986"/>
    <row r="76987"/>
    <row r="76988"/>
    <row r="76989"/>
    <row r="76990"/>
    <row r="76991"/>
    <row r="76992"/>
    <row r="76993"/>
    <row r="76994"/>
    <row r="76995"/>
    <row r="76996"/>
    <row r="76997"/>
    <row r="76998"/>
    <row r="76999"/>
    <row r="77000"/>
    <row r="77001"/>
    <row r="77002"/>
    <row r="77003"/>
    <row r="77004"/>
    <row r="77005"/>
    <row r="77006"/>
    <row r="77007"/>
    <row r="77008"/>
    <row r="77009"/>
    <row r="77010"/>
    <row r="77011"/>
    <row r="77012"/>
    <row r="77013"/>
    <row r="77014"/>
    <row r="77015"/>
    <row r="77016"/>
    <row r="77017"/>
    <row r="77018"/>
    <row r="77019"/>
    <row r="77020"/>
    <row r="77021"/>
    <row r="77022"/>
    <row r="77023"/>
    <row r="77024"/>
    <row r="77025"/>
    <row r="77026"/>
    <row r="77027"/>
    <row r="77028"/>
    <row r="77029"/>
    <row r="77030"/>
    <row r="77031"/>
    <row r="77032"/>
    <row r="77033"/>
    <row r="77034"/>
    <row r="77035"/>
    <row r="77036"/>
    <row r="77037"/>
    <row r="77038"/>
    <row r="77039"/>
    <row r="77040"/>
    <row r="77041"/>
    <row r="77042"/>
    <row r="77043"/>
    <row r="77044"/>
    <row r="77045"/>
    <row r="77046"/>
    <row r="77047"/>
    <row r="77048"/>
    <row r="77049"/>
    <row r="77050"/>
    <row r="77051"/>
    <row r="77052"/>
    <row r="77053"/>
    <row r="77054"/>
    <row r="77055"/>
    <row r="77056"/>
    <row r="77057"/>
    <row r="77058"/>
    <row r="77059"/>
    <row r="77060"/>
    <row r="77061"/>
    <row r="77062"/>
    <row r="77063"/>
    <row r="77064"/>
    <row r="77065"/>
    <row r="77066"/>
    <row r="77067"/>
    <row r="77068"/>
    <row r="77069"/>
    <row r="77070"/>
    <row r="77071"/>
    <row r="77072"/>
    <row r="77073"/>
    <row r="77074"/>
    <row r="77075"/>
    <row r="77076"/>
    <row r="77077"/>
    <row r="77078"/>
    <row r="77079"/>
    <row r="77080"/>
    <row r="77081"/>
    <row r="77082"/>
    <row r="77083"/>
    <row r="77084"/>
    <row r="77085"/>
    <row r="77086"/>
    <row r="77087"/>
    <row r="77088"/>
    <row r="77089"/>
    <row r="77090"/>
    <row r="77091"/>
    <row r="77092"/>
    <row r="77093"/>
    <row r="77094"/>
    <row r="77095"/>
    <row r="77096"/>
    <row r="77097"/>
    <row r="77098"/>
    <row r="77099"/>
    <row r="77100"/>
    <row r="77101"/>
    <row r="77102"/>
    <row r="77103"/>
    <row r="77104"/>
    <row r="77105"/>
    <row r="77106"/>
    <row r="77107"/>
    <row r="77108"/>
    <row r="77109"/>
    <row r="77110"/>
    <row r="77111"/>
    <row r="77112"/>
    <row r="77113"/>
    <row r="77114"/>
    <row r="77115"/>
    <row r="77116"/>
    <row r="77117"/>
    <row r="77118"/>
    <row r="77119"/>
    <row r="77120"/>
    <row r="77121"/>
    <row r="77122"/>
    <row r="77123"/>
    <row r="77124"/>
    <row r="77125"/>
    <row r="77126"/>
    <row r="77127"/>
    <row r="77128"/>
    <row r="77129"/>
    <row r="77130"/>
    <row r="77131"/>
    <row r="77132"/>
    <row r="77133"/>
    <row r="77134"/>
    <row r="77135"/>
    <row r="77136"/>
    <row r="77137"/>
    <row r="77138"/>
    <row r="77139"/>
    <row r="77140"/>
    <row r="77141"/>
    <row r="77142"/>
    <row r="77143"/>
    <row r="77144"/>
    <row r="77145"/>
    <row r="77146"/>
    <row r="77147"/>
    <row r="77148"/>
    <row r="77149"/>
    <row r="77150"/>
    <row r="77151"/>
    <row r="77152"/>
    <row r="77153"/>
    <row r="77154"/>
    <row r="77155"/>
    <row r="77156"/>
    <row r="77157"/>
    <row r="77158"/>
    <row r="77159"/>
    <row r="77160"/>
    <row r="77161"/>
    <row r="77162"/>
    <row r="77163"/>
    <row r="77164"/>
    <row r="77165"/>
    <row r="77166"/>
    <row r="77167"/>
    <row r="77168"/>
    <row r="77169"/>
    <row r="77170"/>
    <row r="77171"/>
    <row r="77172"/>
    <row r="77173"/>
    <row r="77174"/>
    <row r="77175"/>
    <row r="77176"/>
    <row r="77177"/>
    <row r="77178"/>
    <row r="77179"/>
    <row r="77180"/>
    <row r="77181"/>
    <row r="77182"/>
    <row r="77183"/>
    <row r="77184"/>
    <row r="77185"/>
    <row r="77186"/>
    <row r="77187"/>
    <row r="77188"/>
    <row r="77189"/>
    <row r="77190"/>
    <row r="77191"/>
    <row r="77192"/>
    <row r="77193"/>
    <row r="77194"/>
    <row r="77195"/>
    <row r="77196"/>
    <row r="77197"/>
    <row r="77198"/>
    <row r="77199"/>
    <row r="77200"/>
    <row r="77201"/>
    <row r="77202"/>
    <row r="77203"/>
    <row r="77204"/>
    <row r="77205"/>
    <row r="77206"/>
    <row r="77207"/>
    <row r="77208"/>
    <row r="77209"/>
    <row r="77210"/>
    <row r="77211"/>
    <row r="77212"/>
    <row r="77213"/>
    <row r="77214"/>
    <row r="77215"/>
    <row r="77216"/>
    <row r="77217"/>
    <row r="77218"/>
    <row r="77219"/>
    <row r="77220"/>
    <row r="77221"/>
    <row r="77222"/>
    <row r="77223"/>
    <row r="77224"/>
    <row r="77225"/>
    <row r="77226"/>
    <row r="77227"/>
    <row r="77228"/>
    <row r="77229"/>
    <row r="77230"/>
    <row r="77231"/>
    <row r="77232"/>
    <row r="77233"/>
    <row r="77234"/>
    <row r="77235"/>
    <row r="77236"/>
    <row r="77237"/>
    <row r="77238"/>
    <row r="77239"/>
    <row r="77240"/>
    <row r="77241"/>
    <row r="77242"/>
    <row r="77243"/>
    <row r="77244"/>
    <row r="77245"/>
    <row r="77246"/>
    <row r="77247"/>
    <row r="77248"/>
    <row r="77249"/>
    <row r="77250"/>
    <row r="77251"/>
    <row r="77252"/>
    <row r="77253"/>
    <row r="77254"/>
    <row r="77255"/>
    <row r="77256"/>
    <row r="77257"/>
    <row r="77258"/>
    <row r="77259"/>
    <row r="77260"/>
    <row r="77261"/>
    <row r="77262"/>
    <row r="77263"/>
    <row r="77264"/>
    <row r="77265"/>
    <row r="77266"/>
    <row r="77267"/>
    <row r="77268"/>
    <row r="77269"/>
    <row r="77270"/>
    <row r="77271"/>
    <row r="77272"/>
    <row r="77273"/>
    <row r="77274"/>
    <row r="77275"/>
    <row r="77276"/>
    <row r="77277"/>
    <row r="77278"/>
    <row r="77279"/>
    <row r="77280"/>
    <row r="77281"/>
    <row r="77282"/>
    <row r="77283"/>
    <row r="77284"/>
    <row r="77285"/>
    <row r="77286"/>
    <row r="77287"/>
    <row r="77288"/>
    <row r="77289"/>
    <row r="77290"/>
    <row r="77291"/>
    <row r="77292"/>
    <row r="77293"/>
    <row r="77294"/>
    <row r="77295"/>
    <row r="77296"/>
    <row r="77297"/>
    <row r="77298"/>
    <row r="77299"/>
    <row r="77300"/>
    <row r="77301"/>
    <row r="77302"/>
    <row r="77303"/>
    <row r="77304"/>
    <row r="77305"/>
    <row r="77306"/>
    <row r="77307"/>
    <row r="77308"/>
    <row r="77309"/>
    <row r="77310"/>
    <row r="77311"/>
    <row r="77312"/>
    <row r="77313"/>
    <row r="77314"/>
    <row r="77315"/>
    <row r="77316"/>
    <row r="77317"/>
    <row r="77318"/>
    <row r="77319"/>
    <row r="77320"/>
    <row r="77321"/>
    <row r="77322"/>
    <row r="77323"/>
    <row r="77324"/>
    <row r="77325"/>
    <row r="77326"/>
    <row r="77327"/>
    <row r="77328"/>
    <row r="77329"/>
    <row r="77330"/>
    <row r="77331"/>
    <row r="77332"/>
    <row r="77333"/>
    <row r="77334"/>
    <row r="77335"/>
    <row r="77336"/>
    <row r="77337"/>
    <row r="77338"/>
    <row r="77339"/>
    <row r="77340"/>
    <row r="77341"/>
    <row r="77342"/>
    <row r="77343"/>
    <row r="77344"/>
    <row r="77345"/>
    <row r="77346"/>
    <row r="77347"/>
    <row r="77348"/>
    <row r="77349"/>
    <row r="77350"/>
    <row r="77351"/>
    <row r="77352"/>
    <row r="77353"/>
    <row r="77354"/>
    <row r="77355"/>
    <row r="77356"/>
    <row r="77357"/>
    <row r="77358"/>
    <row r="77359"/>
    <row r="77360"/>
    <row r="77361"/>
    <row r="77362"/>
    <row r="77363"/>
    <row r="77364"/>
    <row r="77365"/>
    <row r="77366"/>
    <row r="77367"/>
    <row r="77368"/>
    <row r="77369"/>
    <row r="77370"/>
    <row r="77371"/>
    <row r="77372"/>
    <row r="77373"/>
    <row r="77374"/>
    <row r="77375"/>
    <row r="77376"/>
    <row r="77377"/>
    <row r="77378"/>
    <row r="77379"/>
    <row r="77380"/>
    <row r="77381"/>
    <row r="77382"/>
    <row r="77383"/>
    <row r="77384"/>
    <row r="77385"/>
    <row r="77386"/>
    <row r="77387"/>
    <row r="77388"/>
    <row r="77389"/>
    <row r="77390"/>
    <row r="77391"/>
    <row r="77392"/>
    <row r="77393"/>
    <row r="77394"/>
    <row r="77395"/>
    <row r="77396"/>
    <row r="77397"/>
    <row r="77398"/>
    <row r="77399"/>
    <row r="77400"/>
    <row r="77401"/>
    <row r="77402"/>
    <row r="77403"/>
    <row r="77404"/>
    <row r="77405"/>
    <row r="77406"/>
    <row r="77407"/>
    <row r="77408"/>
    <row r="77409"/>
    <row r="77410"/>
    <row r="77411"/>
    <row r="77412"/>
    <row r="77413"/>
    <row r="77414"/>
    <row r="77415"/>
    <row r="77416"/>
    <row r="77417"/>
    <row r="77418"/>
    <row r="77419"/>
    <row r="77420"/>
    <row r="77421"/>
    <row r="77422"/>
    <row r="77423"/>
    <row r="77424"/>
    <row r="77425"/>
    <row r="77426"/>
    <row r="77427"/>
    <row r="77428"/>
    <row r="77429"/>
    <row r="77430"/>
    <row r="77431"/>
    <row r="77432"/>
    <row r="77433"/>
    <row r="77434"/>
    <row r="77435"/>
    <row r="77436"/>
    <row r="77437"/>
    <row r="77438"/>
    <row r="77439"/>
    <row r="77440"/>
    <row r="77441"/>
    <row r="77442"/>
    <row r="77443"/>
    <row r="77444"/>
    <row r="77445"/>
    <row r="77446"/>
    <row r="77447"/>
    <row r="77448"/>
    <row r="77449"/>
    <row r="77450"/>
    <row r="77451"/>
    <row r="77452"/>
    <row r="77453"/>
    <row r="77454"/>
    <row r="77455"/>
    <row r="77456"/>
    <row r="77457"/>
    <row r="77458"/>
    <row r="77459"/>
    <row r="77460"/>
    <row r="77461"/>
    <row r="77462"/>
    <row r="77463"/>
    <row r="77464"/>
    <row r="77465"/>
    <row r="77466"/>
    <row r="77467"/>
    <row r="77468"/>
    <row r="77469"/>
    <row r="77470"/>
    <row r="77471"/>
    <row r="77472"/>
    <row r="77473"/>
    <row r="77474"/>
    <row r="77475"/>
    <row r="77476"/>
    <row r="77477"/>
    <row r="77478"/>
    <row r="77479"/>
    <row r="77480"/>
    <row r="77481"/>
    <row r="77482"/>
    <row r="77483"/>
    <row r="77484"/>
    <row r="77485"/>
    <row r="77486"/>
    <row r="77487"/>
    <row r="77488"/>
    <row r="77489"/>
    <row r="77490"/>
    <row r="77491"/>
    <row r="77492"/>
    <row r="77493"/>
    <row r="77494"/>
    <row r="77495"/>
    <row r="77496"/>
    <row r="77497"/>
    <row r="77498"/>
    <row r="77499"/>
    <row r="77500"/>
    <row r="77501"/>
    <row r="77502"/>
    <row r="77503"/>
    <row r="77504"/>
    <row r="77505"/>
    <row r="77506"/>
    <row r="77507"/>
    <row r="77508"/>
    <row r="77509"/>
    <row r="77510"/>
    <row r="77511"/>
    <row r="77512"/>
    <row r="77513"/>
    <row r="77514"/>
    <row r="77515"/>
    <row r="77516"/>
    <row r="77517"/>
    <row r="77518"/>
    <row r="77519"/>
    <row r="77520"/>
    <row r="77521"/>
    <row r="77522"/>
    <row r="77523"/>
    <row r="77524"/>
    <row r="77525"/>
    <row r="77526"/>
    <row r="77527"/>
    <row r="77528"/>
    <row r="77529"/>
    <row r="77530"/>
    <row r="77531"/>
    <row r="77532"/>
    <row r="77533"/>
    <row r="77534"/>
    <row r="77535"/>
    <row r="77536"/>
    <row r="77537"/>
    <row r="77538"/>
    <row r="77539"/>
    <row r="77540"/>
    <row r="77541"/>
    <row r="77542"/>
    <row r="77543"/>
    <row r="77544"/>
    <row r="77545"/>
    <row r="77546"/>
    <row r="77547"/>
    <row r="77548"/>
    <row r="77549"/>
    <row r="77550"/>
    <row r="77551"/>
    <row r="77552"/>
    <row r="77553"/>
    <row r="77554"/>
    <row r="77555"/>
    <row r="77556"/>
    <row r="77557"/>
    <row r="77558"/>
    <row r="77559"/>
    <row r="77560"/>
    <row r="77561"/>
    <row r="77562"/>
    <row r="77563"/>
    <row r="77564"/>
    <row r="77565"/>
    <row r="77566"/>
    <row r="77567"/>
    <row r="77568"/>
    <row r="77569"/>
    <row r="77570"/>
    <row r="77571"/>
    <row r="77572"/>
    <row r="77573"/>
    <row r="77574"/>
    <row r="77575"/>
    <row r="77576"/>
    <row r="77577"/>
    <row r="77578"/>
    <row r="77579"/>
    <row r="77580"/>
    <row r="77581"/>
    <row r="77582"/>
    <row r="77583"/>
    <row r="77584"/>
    <row r="77585"/>
    <row r="77586"/>
    <row r="77587"/>
    <row r="77588"/>
    <row r="77589"/>
    <row r="77590"/>
    <row r="77591"/>
    <row r="77592"/>
    <row r="77593"/>
    <row r="77594"/>
    <row r="77595"/>
    <row r="77596"/>
    <row r="77597"/>
    <row r="77598"/>
    <row r="77599"/>
    <row r="77600"/>
    <row r="77601"/>
    <row r="77602"/>
    <row r="77603"/>
    <row r="77604"/>
    <row r="77605"/>
    <row r="77606"/>
    <row r="77607"/>
    <row r="77608"/>
    <row r="77609"/>
    <row r="77610"/>
    <row r="77611"/>
    <row r="77612"/>
    <row r="77613"/>
    <row r="77614"/>
    <row r="77615"/>
    <row r="77616"/>
    <row r="77617"/>
    <row r="77618"/>
    <row r="77619"/>
    <row r="77620"/>
    <row r="77621"/>
    <row r="77622"/>
    <row r="77623"/>
    <row r="77624"/>
    <row r="77625"/>
    <row r="77626"/>
    <row r="77627"/>
    <row r="77628"/>
    <row r="77629"/>
    <row r="77630"/>
    <row r="77631"/>
    <row r="77632"/>
    <row r="77633"/>
    <row r="77634"/>
    <row r="77635"/>
    <row r="77636"/>
    <row r="77637"/>
    <row r="77638"/>
    <row r="77639"/>
    <row r="77640"/>
    <row r="77641"/>
    <row r="77642"/>
    <row r="77643"/>
    <row r="77644"/>
    <row r="77645"/>
    <row r="77646"/>
    <row r="77647"/>
    <row r="77648"/>
    <row r="77649"/>
    <row r="77650"/>
    <row r="77651"/>
    <row r="77652"/>
    <row r="77653"/>
    <row r="77654"/>
    <row r="77655"/>
    <row r="77656"/>
    <row r="77657"/>
    <row r="77658"/>
    <row r="77659"/>
    <row r="77660"/>
    <row r="77661"/>
    <row r="77662"/>
    <row r="77663"/>
    <row r="77664"/>
    <row r="77665"/>
    <row r="77666"/>
    <row r="77667"/>
    <row r="77668"/>
    <row r="77669"/>
    <row r="77670"/>
    <row r="77671"/>
    <row r="77672"/>
    <row r="77673"/>
    <row r="77674"/>
    <row r="77675"/>
    <row r="77676"/>
    <row r="77677"/>
    <row r="77678"/>
    <row r="77679"/>
    <row r="77680"/>
    <row r="77681"/>
    <row r="77682"/>
    <row r="77683"/>
    <row r="77684"/>
    <row r="77685"/>
    <row r="77686"/>
    <row r="77687"/>
    <row r="77688"/>
    <row r="77689"/>
    <row r="77690"/>
    <row r="77691"/>
    <row r="77692"/>
    <row r="77693"/>
    <row r="77694"/>
    <row r="77695"/>
    <row r="77696"/>
    <row r="77697"/>
    <row r="77698"/>
    <row r="77699"/>
    <row r="77700"/>
    <row r="77701"/>
    <row r="77702"/>
    <row r="77703"/>
    <row r="77704"/>
    <row r="77705"/>
    <row r="77706"/>
    <row r="77707"/>
    <row r="77708"/>
    <row r="77709"/>
    <row r="77710"/>
    <row r="77711"/>
    <row r="77712"/>
    <row r="77713"/>
    <row r="77714"/>
    <row r="77715"/>
    <row r="77716"/>
    <row r="77717"/>
    <row r="77718"/>
    <row r="77719"/>
    <row r="77720"/>
    <row r="77721"/>
    <row r="77722"/>
    <row r="77723"/>
    <row r="77724"/>
    <row r="77725"/>
    <row r="77726"/>
    <row r="77727"/>
    <row r="77728"/>
    <row r="77729"/>
    <row r="77730"/>
    <row r="77731"/>
    <row r="77732"/>
    <row r="77733"/>
    <row r="77734"/>
    <row r="77735"/>
    <row r="77736"/>
    <row r="77737"/>
    <row r="77738"/>
    <row r="77739"/>
    <row r="77740"/>
    <row r="77741"/>
    <row r="77742"/>
    <row r="77743"/>
    <row r="77744"/>
    <row r="77745"/>
    <row r="77746"/>
    <row r="77747"/>
    <row r="77748"/>
    <row r="77749"/>
    <row r="77750"/>
    <row r="77751"/>
    <row r="77752"/>
    <row r="77753"/>
    <row r="77754"/>
    <row r="77755"/>
    <row r="77756"/>
    <row r="77757"/>
    <row r="77758"/>
    <row r="77759"/>
    <row r="77760"/>
    <row r="77761"/>
    <row r="77762"/>
    <row r="77763"/>
    <row r="77764"/>
    <row r="77765"/>
    <row r="77766"/>
    <row r="77767"/>
    <row r="77768"/>
    <row r="77769"/>
    <row r="77770"/>
    <row r="77771"/>
    <row r="77772"/>
    <row r="77773"/>
    <row r="77774"/>
    <row r="77775"/>
    <row r="77776"/>
    <row r="77777"/>
    <row r="77778"/>
    <row r="77779"/>
    <row r="77780"/>
    <row r="77781"/>
    <row r="77782"/>
    <row r="77783"/>
    <row r="77784"/>
    <row r="77785"/>
    <row r="77786"/>
    <row r="77787"/>
    <row r="77788"/>
    <row r="77789"/>
    <row r="77790"/>
    <row r="77791"/>
    <row r="77792"/>
    <row r="77793"/>
    <row r="77794"/>
    <row r="77795"/>
    <row r="77796"/>
    <row r="77797"/>
    <row r="77798"/>
    <row r="77799"/>
    <row r="77800"/>
    <row r="77801"/>
    <row r="77802"/>
    <row r="77803"/>
    <row r="77804"/>
    <row r="77805"/>
    <row r="77806"/>
    <row r="77807"/>
    <row r="77808"/>
    <row r="77809"/>
    <row r="77810"/>
    <row r="77811"/>
    <row r="77812"/>
    <row r="77813"/>
    <row r="77814"/>
    <row r="77815"/>
    <row r="77816"/>
    <row r="77817"/>
    <row r="77818"/>
    <row r="77819"/>
    <row r="77820"/>
    <row r="77821"/>
    <row r="77822"/>
    <row r="77823"/>
    <row r="77824"/>
    <row r="77825"/>
    <row r="77826"/>
    <row r="77827"/>
    <row r="77828"/>
    <row r="77829"/>
    <row r="77830"/>
    <row r="77831"/>
    <row r="77832"/>
    <row r="77833"/>
    <row r="77834"/>
    <row r="77835"/>
    <row r="77836"/>
    <row r="77837"/>
    <row r="77838"/>
    <row r="77839"/>
    <row r="77840"/>
    <row r="77841"/>
    <row r="77842"/>
    <row r="77843"/>
    <row r="77844"/>
    <row r="77845"/>
    <row r="77846"/>
    <row r="77847"/>
    <row r="77848"/>
    <row r="77849"/>
    <row r="77850"/>
    <row r="77851"/>
    <row r="77852"/>
    <row r="77853"/>
    <row r="77854"/>
    <row r="77855"/>
    <row r="77856"/>
    <row r="77857"/>
    <row r="77858"/>
    <row r="77859"/>
    <row r="77860"/>
    <row r="77861"/>
    <row r="77862"/>
    <row r="77863"/>
    <row r="77864"/>
    <row r="77865"/>
    <row r="77866"/>
    <row r="77867"/>
    <row r="77868"/>
    <row r="77869"/>
    <row r="77870"/>
    <row r="77871"/>
    <row r="77872"/>
    <row r="77873"/>
    <row r="77874"/>
    <row r="77875"/>
    <row r="77876"/>
    <row r="77877"/>
    <row r="77878"/>
    <row r="77879"/>
    <row r="77880"/>
    <row r="77881"/>
    <row r="77882"/>
    <row r="77883"/>
    <row r="77884"/>
    <row r="77885"/>
    <row r="77886"/>
    <row r="77887"/>
    <row r="77888"/>
    <row r="77889"/>
    <row r="77890"/>
    <row r="77891"/>
    <row r="77892"/>
    <row r="77893"/>
    <row r="77894"/>
    <row r="77895"/>
    <row r="77896"/>
    <row r="77897"/>
    <row r="77898"/>
    <row r="77899"/>
    <row r="77900"/>
    <row r="77901"/>
    <row r="77902"/>
    <row r="77903"/>
    <row r="77904"/>
    <row r="77905"/>
    <row r="77906"/>
    <row r="77907"/>
    <row r="77908"/>
    <row r="77909"/>
    <row r="77910"/>
    <row r="77911"/>
    <row r="77912"/>
    <row r="77913"/>
    <row r="77914"/>
    <row r="77915"/>
    <row r="77916"/>
    <row r="77917"/>
    <row r="77918"/>
    <row r="77919"/>
    <row r="77920"/>
    <row r="77921"/>
    <row r="77922"/>
    <row r="77923"/>
    <row r="77924"/>
    <row r="77925"/>
    <row r="77926"/>
    <row r="77927"/>
    <row r="77928"/>
    <row r="77929"/>
    <row r="77930"/>
    <row r="77931"/>
    <row r="77932"/>
    <row r="77933"/>
    <row r="77934"/>
    <row r="77935"/>
    <row r="77936"/>
    <row r="77937"/>
    <row r="77938"/>
    <row r="77939"/>
    <row r="77940"/>
    <row r="77941"/>
    <row r="77942"/>
    <row r="77943"/>
    <row r="77944"/>
    <row r="77945"/>
    <row r="77946"/>
    <row r="77947"/>
    <row r="77948"/>
    <row r="77949"/>
    <row r="77950"/>
    <row r="77951"/>
    <row r="77952"/>
    <row r="77953"/>
    <row r="77954"/>
    <row r="77955"/>
    <row r="77956"/>
    <row r="77957"/>
    <row r="77958"/>
    <row r="77959"/>
    <row r="77960"/>
    <row r="77961"/>
    <row r="77962"/>
    <row r="77963"/>
    <row r="77964"/>
    <row r="77965"/>
    <row r="77966"/>
    <row r="77967"/>
    <row r="77968"/>
    <row r="77969"/>
    <row r="77970"/>
    <row r="77971"/>
    <row r="77972"/>
    <row r="77973"/>
    <row r="77974"/>
    <row r="77975"/>
    <row r="77976"/>
    <row r="77977"/>
    <row r="77978"/>
    <row r="77979"/>
    <row r="77980"/>
    <row r="77981"/>
    <row r="77982"/>
    <row r="77983"/>
    <row r="77984"/>
    <row r="77985"/>
    <row r="77986"/>
    <row r="77987"/>
    <row r="77988"/>
    <row r="77989"/>
    <row r="77990"/>
    <row r="77991"/>
    <row r="77992"/>
    <row r="77993"/>
    <row r="77994"/>
    <row r="77995"/>
    <row r="77996"/>
    <row r="77997"/>
    <row r="77998"/>
    <row r="77999"/>
    <row r="78000"/>
    <row r="78001"/>
    <row r="78002"/>
    <row r="78003"/>
    <row r="78004"/>
    <row r="78005"/>
    <row r="78006"/>
    <row r="78007"/>
    <row r="78008"/>
    <row r="78009"/>
    <row r="78010"/>
    <row r="78011"/>
    <row r="78012"/>
    <row r="78013"/>
    <row r="78014"/>
    <row r="78015"/>
    <row r="78016"/>
    <row r="78017"/>
    <row r="78018"/>
    <row r="78019"/>
    <row r="78020"/>
    <row r="78021"/>
    <row r="78022"/>
    <row r="78023"/>
    <row r="78024"/>
    <row r="78025"/>
    <row r="78026"/>
    <row r="78027"/>
    <row r="78028"/>
    <row r="78029"/>
    <row r="78030"/>
    <row r="78031"/>
    <row r="78032"/>
    <row r="78033"/>
    <row r="78034"/>
    <row r="78035"/>
    <row r="78036"/>
    <row r="78037"/>
    <row r="78038"/>
    <row r="78039"/>
    <row r="78040"/>
    <row r="78041"/>
    <row r="78042"/>
    <row r="78043"/>
    <row r="78044"/>
    <row r="78045"/>
    <row r="78046"/>
    <row r="78047"/>
    <row r="78048"/>
    <row r="78049"/>
    <row r="78050"/>
    <row r="78051"/>
    <row r="78052"/>
    <row r="78053"/>
    <row r="78054"/>
    <row r="78055"/>
    <row r="78056"/>
    <row r="78057"/>
    <row r="78058"/>
    <row r="78059"/>
    <row r="78060"/>
    <row r="78061"/>
    <row r="78062"/>
    <row r="78063"/>
    <row r="78064"/>
    <row r="78065"/>
    <row r="78066"/>
    <row r="78067"/>
    <row r="78068"/>
    <row r="78069"/>
    <row r="78070"/>
    <row r="78071"/>
    <row r="78072"/>
    <row r="78073"/>
    <row r="78074"/>
    <row r="78075"/>
    <row r="78076"/>
    <row r="78077"/>
    <row r="78078"/>
    <row r="78079"/>
    <row r="78080"/>
    <row r="78081"/>
    <row r="78082"/>
    <row r="78083"/>
    <row r="78084"/>
    <row r="78085"/>
    <row r="78086"/>
    <row r="78087"/>
    <row r="78088"/>
    <row r="78089"/>
    <row r="78090"/>
    <row r="78091"/>
    <row r="78092"/>
    <row r="78093"/>
    <row r="78094"/>
    <row r="78095"/>
    <row r="78096"/>
    <row r="78097"/>
    <row r="78098"/>
    <row r="78099"/>
    <row r="78100"/>
    <row r="78101"/>
    <row r="78102"/>
    <row r="78103"/>
    <row r="78104"/>
    <row r="78105"/>
    <row r="78106"/>
    <row r="78107"/>
    <row r="78108"/>
    <row r="78109"/>
    <row r="78110"/>
    <row r="78111"/>
    <row r="78112"/>
    <row r="78113"/>
    <row r="78114"/>
    <row r="78115"/>
    <row r="78116"/>
    <row r="78117"/>
    <row r="78118"/>
    <row r="78119"/>
    <row r="78120"/>
    <row r="78121"/>
    <row r="78122"/>
    <row r="78123"/>
    <row r="78124"/>
    <row r="78125"/>
    <row r="78126"/>
    <row r="78127"/>
    <row r="78128"/>
    <row r="78129"/>
    <row r="78130"/>
    <row r="78131"/>
    <row r="78132"/>
    <row r="78133"/>
    <row r="78134"/>
    <row r="78135"/>
    <row r="78136"/>
    <row r="78137"/>
    <row r="78138"/>
    <row r="78139"/>
    <row r="78140"/>
    <row r="78141"/>
    <row r="78142"/>
    <row r="78143"/>
    <row r="78144"/>
    <row r="78145"/>
    <row r="78146"/>
    <row r="78147"/>
    <row r="78148"/>
    <row r="78149"/>
    <row r="78150"/>
    <row r="78151"/>
    <row r="78152"/>
    <row r="78153"/>
    <row r="78154"/>
    <row r="78155"/>
    <row r="78156"/>
    <row r="78157"/>
    <row r="78158"/>
    <row r="78159"/>
    <row r="78160"/>
    <row r="78161"/>
    <row r="78162"/>
    <row r="78163"/>
    <row r="78164"/>
    <row r="78165"/>
    <row r="78166"/>
    <row r="78167"/>
    <row r="78168"/>
    <row r="78169"/>
    <row r="78170"/>
    <row r="78171"/>
    <row r="78172"/>
    <row r="78173"/>
    <row r="78174"/>
    <row r="78175"/>
    <row r="78176"/>
    <row r="78177"/>
    <row r="78178"/>
    <row r="78179"/>
    <row r="78180"/>
    <row r="78181"/>
    <row r="78182"/>
    <row r="78183"/>
    <row r="78184"/>
    <row r="78185"/>
    <row r="78186"/>
    <row r="78187"/>
    <row r="78188"/>
    <row r="78189"/>
    <row r="78190"/>
    <row r="78191"/>
    <row r="78192"/>
    <row r="78193"/>
    <row r="78194"/>
    <row r="78195"/>
    <row r="78196"/>
    <row r="78197"/>
    <row r="78198"/>
    <row r="78199"/>
    <row r="78200"/>
    <row r="78201"/>
    <row r="78202"/>
    <row r="78203"/>
    <row r="78204"/>
    <row r="78205"/>
    <row r="78206"/>
    <row r="78207"/>
    <row r="78208"/>
    <row r="78209"/>
    <row r="78210"/>
    <row r="78211"/>
    <row r="78212"/>
    <row r="78213"/>
    <row r="78214"/>
    <row r="78215"/>
    <row r="78216"/>
    <row r="78217"/>
    <row r="78218"/>
    <row r="78219"/>
    <row r="78220"/>
    <row r="78221"/>
    <row r="78222"/>
    <row r="78223"/>
    <row r="78224"/>
    <row r="78225"/>
    <row r="78226"/>
    <row r="78227"/>
    <row r="78228"/>
    <row r="78229"/>
    <row r="78230"/>
    <row r="78231"/>
    <row r="78232"/>
    <row r="78233"/>
    <row r="78234"/>
    <row r="78235"/>
    <row r="78236"/>
    <row r="78237"/>
    <row r="78238"/>
    <row r="78239"/>
    <row r="78240"/>
    <row r="78241"/>
    <row r="78242"/>
    <row r="78243"/>
    <row r="78244"/>
    <row r="78245"/>
    <row r="78246"/>
    <row r="78247"/>
    <row r="78248"/>
    <row r="78249"/>
    <row r="78250"/>
    <row r="78251"/>
    <row r="78252"/>
    <row r="78253"/>
    <row r="78254"/>
    <row r="78255"/>
    <row r="78256"/>
    <row r="78257"/>
    <row r="78258"/>
    <row r="78259"/>
    <row r="78260"/>
    <row r="78261"/>
    <row r="78262"/>
    <row r="78263"/>
    <row r="78264"/>
    <row r="78265"/>
    <row r="78266"/>
    <row r="78267"/>
    <row r="78268"/>
    <row r="78269"/>
    <row r="78270"/>
    <row r="78271"/>
    <row r="78272"/>
    <row r="78273"/>
    <row r="78274"/>
    <row r="78275"/>
    <row r="78276"/>
    <row r="78277"/>
    <row r="78278"/>
    <row r="78279"/>
    <row r="78280"/>
    <row r="78281"/>
    <row r="78282"/>
    <row r="78283"/>
    <row r="78284"/>
    <row r="78285"/>
    <row r="78286"/>
    <row r="78287"/>
    <row r="78288"/>
    <row r="78289"/>
    <row r="78290"/>
    <row r="78291"/>
    <row r="78292"/>
    <row r="78293"/>
    <row r="78294"/>
    <row r="78295"/>
    <row r="78296"/>
    <row r="78297"/>
    <row r="78298"/>
    <row r="78299"/>
    <row r="78300"/>
    <row r="78301"/>
    <row r="78302"/>
    <row r="78303"/>
    <row r="78304"/>
    <row r="78305"/>
    <row r="78306"/>
    <row r="78307"/>
    <row r="78308"/>
    <row r="78309"/>
    <row r="78310"/>
    <row r="78311"/>
    <row r="78312"/>
    <row r="78313"/>
    <row r="78314"/>
    <row r="78315"/>
    <row r="78316"/>
    <row r="78317"/>
    <row r="78318"/>
    <row r="78319"/>
    <row r="78320"/>
    <row r="78321"/>
    <row r="78322"/>
    <row r="78323"/>
    <row r="78324"/>
    <row r="78325"/>
    <row r="78326"/>
    <row r="78327"/>
    <row r="78328"/>
    <row r="78329"/>
    <row r="78330"/>
    <row r="78331"/>
    <row r="78332"/>
    <row r="78333"/>
    <row r="78334"/>
    <row r="78335"/>
    <row r="78336"/>
    <row r="78337"/>
    <row r="78338"/>
    <row r="78339"/>
    <row r="78340"/>
    <row r="78341"/>
    <row r="78342"/>
    <row r="78343"/>
    <row r="78344"/>
    <row r="78345"/>
    <row r="78346"/>
    <row r="78347"/>
    <row r="78348"/>
    <row r="78349"/>
    <row r="78350"/>
    <row r="78351"/>
    <row r="78352"/>
    <row r="78353"/>
    <row r="78354"/>
    <row r="78355"/>
    <row r="78356"/>
    <row r="78357"/>
    <row r="78358"/>
    <row r="78359"/>
    <row r="78360"/>
    <row r="78361"/>
    <row r="78362"/>
    <row r="78363"/>
    <row r="78364"/>
    <row r="78365"/>
    <row r="78366"/>
    <row r="78367"/>
    <row r="78368"/>
    <row r="78369"/>
    <row r="78370"/>
    <row r="78371"/>
    <row r="78372"/>
    <row r="78373"/>
    <row r="78374"/>
    <row r="78375"/>
    <row r="78376"/>
    <row r="78377"/>
    <row r="78378"/>
    <row r="78379"/>
    <row r="78380"/>
    <row r="78381"/>
    <row r="78382"/>
    <row r="78383"/>
    <row r="78384"/>
    <row r="78385"/>
    <row r="78386"/>
    <row r="78387"/>
    <row r="78388"/>
    <row r="78389"/>
    <row r="78390"/>
    <row r="78391"/>
    <row r="78392"/>
    <row r="78393"/>
    <row r="78394"/>
    <row r="78395"/>
    <row r="78396"/>
    <row r="78397"/>
    <row r="78398"/>
    <row r="78399"/>
    <row r="78400"/>
    <row r="78401"/>
    <row r="78402"/>
    <row r="78403"/>
    <row r="78404"/>
    <row r="78405"/>
    <row r="78406"/>
    <row r="78407"/>
    <row r="78408"/>
    <row r="78409"/>
    <row r="78410"/>
    <row r="78411"/>
    <row r="78412"/>
    <row r="78413"/>
    <row r="78414"/>
    <row r="78415"/>
    <row r="78416"/>
    <row r="78417"/>
    <row r="78418"/>
    <row r="78419"/>
    <row r="78420"/>
    <row r="78421"/>
    <row r="78422"/>
    <row r="78423"/>
    <row r="78424"/>
    <row r="78425"/>
    <row r="78426"/>
    <row r="78427"/>
    <row r="78428"/>
    <row r="78429"/>
    <row r="78430"/>
    <row r="78431"/>
    <row r="78432"/>
    <row r="78433"/>
    <row r="78434"/>
    <row r="78435"/>
    <row r="78436"/>
    <row r="78437"/>
    <row r="78438"/>
    <row r="78439"/>
    <row r="78440"/>
    <row r="78441"/>
    <row r="78442"/>
    <row r="78443"/>
    <row r="78444"/>
    <row r="78445"/>
    <row r="78446"/>
    <row r="78447"/>
    <row r="78448"/>
    <row r="78449"/>
    <row r="78450"/>
    <row r="78451"/>
    <row r="78452"/>
    <row r="78453"/>
    <row r="78454"/>
    <row r="78455"/>
    <row r="78456"/>
    <row r="78457"/>
    <row r="78458"/>
    <row r="78459"/>
    <row r="78460"/>
    <row r="78461"/>
    <row r="78462"/>
    <row r="78463"/>
    <row r="78464"/>
    <row r="78465"/>
    <row r="78466"/>
    <row r="78467"/>
    <row r="78468"/>
    <row r="78469"/>
    <row r="78470"/>
    <row r="78471"/>
    <row r="78472"/>
    <row r="78473"/>
    <row r="78474"/>
    <row r="78475"/>
    <row r="78476"/>
    <row r="78477"/>
    <row r="78478"/>
    <row r="78479"/>
    <row r="78480"/>
    <row r="78481"/>
    <row r="78482"/>
    <row r="78483"/>
    <row r="78484"/>
    <row r="78485"/>
    <row r="78486"/>
    <row r="78487"/>
    <row r="78488"/>
    <row r="78489"/>
    <row r="78490"/>
    <row r="78491"/>
    <row r="78492"/>
    <row r="78493"/>
    <row r="78494"/>
    <row r="78495"/>
    <row r="78496"/>
    <row r="78497"/>
    <row r="78498"/>
    <row r="78499"/>
    <row r="78500"/>
    <row r="78501"/>
    <row r="78502"/>
    <row r="78503"/>
    <row r="78504"/>
    <row r="78505"/>
    <row r="78506"/>
    <row r="78507"/>
    <row r="78508"/>
    <row r="78509"/>
    <row r="78510"/>
    <row r="78511"/>
    <row r="78512"/>
    <row r="78513"/>
    <row r="78514"/>
    <row r="78515"/>
    <row r="78516"/>
    <row r="78517"/>
    <row r="78518"/>
    <row r="78519"/>
    <row r="78520"/>
    <row r="78521"/>
    <row r="78522"/>
    <row r="78523"/>
    <row r="78524"/>
    <row r="78525"/>
    <row r="78526"/>
    <row r="78527"/>
    <row r="78528"/>
    <row r="78529"/>
    <row r="78530"/>
    <row r="78531"/>
    <row r="78532"/>
    <row r="78533"/>
    <row r="78534"/>
    <row r="78535"/>
    <row r="78536"/>
    <row r="78537"/>
    <row r="78538"/>
    <row r="78539"/>
    <row r="78540"/>
    <row r="78541"/>
    <row r="78542"/>
    <row r="78543"/>
    <row r="78544"/>
    <row r="78545"/>
    <row r="78546"/>
    <row r="78547"/>
    <row r="78548"/>
    <row r="78549"/>
    <row r="78550"/>
    <row r="78551"/>
    <row r="78552"/>
    <row r="78553"/>
    <row r="78554"/>
    <row r="78555"/>
    <row r="78556"/>
    <row r="78557"/>
    <row r="78558"/>
    <row r="78559"/>
    <row r="78560"/>
    <row r="78561"/>
    <row r="78562"/>
    <row r="78563"/>
    <row r="78564"/>
    <row r="78565"/>
    <row r="78566"/>
    <row r="78567"/>
    <row r="78568"/>
    <row r="78569"/>
    <row r="78570"/>
    <row r="78571"/>
    <row r="78572"/>
    <row r="78573"/>
    <row r="78574"/>
    <row r="78575"/>
    <row r="78576"/>
    <row r="78577"/>
    <row r="78578"/>
    <row r="78579"/>
    <row r="78580"/>
    <row r="78581"/>
    <row r="78582"/>
    <row r="78583"/>
    <row r="78584"/>
    <row r="78585"/>
    <row r="78586"/>
    <row r="78587"/>
    <row r="78588"/>
    <row r="78589"/>
    <row r="78590"/>
    <row r="78591"/>
    <row r="78592"/>
    <row r="78593"/>
    <row r="78594"/>
    <row r="78595"/>
    <row r="78596"/>
    <row r="78597"/>
    <row r="78598"/>
    <row r="78599"/>
    <row r="78600"/>
    <row r="78601"/>
    <row r="78602"/>
    <row r="78603"/>
    <row r="78604"/>
    <row r="78605"/>
    <row r="78606"/>
    <row r="78607"/>
    <row r="78608"/>
    <row r="78609"/>
    <row r="78610"/>
    <row r="78611"/>
    <row r="78612"/>
    <row r="78613"/>
    <row r="78614"/>
    <row r="78615"/>
    <row r="78616"/>
    <row r="78617"/>
    <row r="78618"/>
    <row r="78619"/>
    <row r="78620"/>
    <row r="78621"/>
    <row r="78622"/>
    <row r="78623"/>
    <row r="78624"/>
    <row r="78625"/>
    <row r="78626"/>
    <row r="78627"/>
    <row r="78628"/>
    <row r="78629"/>
    <row r="78630"/>
    <row r="78631"/>
    <row r="78632"/>
    <row r="78633"/>
    <row r="78634"/>
    <row r="78635"/>
    <row r="78636"/>
    <row r="78637"/>
    <row r="78638"/>
    <row r="78639"/>
    <row r="78640"/>
    <row r="78641"/>
    <row r="78642"/>
    <row r="78643"/>
    <row r="78644"/>
    <row r="78645"/>
    <row r="78646"/>
    <row r="78647"/>
    <row r="78648"/>
    <row r="78649"/>
    <row r="78650"/>
    <row r="78651"/>
    <row r="78652"/>
    <row r="78653"/>
    <row r="78654"/>
    <row r="78655"/>
    <row r="78656"/>
    <row r="78657"/>
    <row r="78658"/>
    <row r="78659"/>
    <row r="78660"/>
    <row r="78661"/>
    <row r="78662"/>
    <row r="78663"/>
    <row r="78664"/>
    <row r="78665"/>
    <row r="78666"/>
    <row r="78667"/>
    <row r="78668"/>
    <row r="78669"/>
    <row r="78670"/>
    <row r="78671"/>
    <row r="78672"/>
    <row r="78673"/>
    <row r="78674"/>
    <row r="78675"/>
    <row r="78676"/>
    <row r="78677"/>
    <row r="78678"/>
    <row r="78679"/>
    <row r="78680"/>
    <row r="78681"/>
    <row r="78682"/>
    <row r="78683"/>
    <row r="78684"/>
    <row r="78685"/>
    <row r="78686"/>
    <row r="78687"/>
    <row r="78688"/>
    <row r="78689"/>
    <row r="78690"/>
    <row r="78691"/>
    <row r="78692"/>
    <row r="78693"/>
    <row r="78694"/>
    <row r="78695"/>
    <row r="78696"/>
    <row r="78697"/>
    <row r="78698"/>
    <row r="78699"/>
    <row r="78700"/>
    <row r="78701"/>
    <row r="78702"/>
    <row r="78703"/>
    <row r="78704"/>
    <row r="78705"/>
    <row r="78706"/>
    <row r="78707"/>
    <row r="78708"/>
    <row r="78709"/>
    <row r="78710"/>
    <row r="78711"/>
    <row r="78712"/>
    <row r="78713"/>
    <row r="78714"/>
    <row r="78715"/>
    <row r="78716"/>
    <row r="78717"/>
    <row r="78718"/>
    <row r="78719"/>
    <row r="78720"/>
    <row r="78721"/>
    <row r="78722"/>
    <row r="78723"/>
    <row r="78724"/>
    <row r="78725"/>
    <row r="78726"/>
    <row r="78727"/>
    <row r="78728"/>
    <row r="78729"/>
    <row r="78730"/>
    <row r="78731"/>
    <row r="78732"/>
    <row r="78733"/>
    <row r="78734"/>
    <row r="78735"/>
    <row r="78736"/>
    <row r="78737"/>
    <row r="78738"/>
    <row r="78739"/>
    <row r="78740"/>
    <row r="78741"/>
    <row r="78742"/>
    <row r="78743"/>
    <row r="78744"/>
    <row r="78745"/>
    <row r="78746"/>
    <row r="78747"/>
    <row r="78748"/>
    <row r="78749"/>
    <row r="78750"/>
    <row r="78751"/>
    <row r="78752"/>
    <row r="78753"/>
    <row r="78754"/>
    <row r="78755"/>
    <row r="78756"/>
    <row r="78757"/>
    <row r="78758"/>
    <row r="78759"/>
    <row r="78760"/>
    <row r="78761"/>
    <row r="78762"/>
    <row r="78763"/>
    <row r="78764"/>
    <row r="78765"/>
    <row r="78766"/>
    <row r="78767"/>
    <row r="78768"/>
    <row r="78769"/>
    <row r="78770"/>
    <row r="78771"/>
    <row r="78772"/>
    <row r="78773"/>
    <row r="78774"/>
    <row r="78775"/>
    <row r="78776"/>
    <row r="78777"/>
    <row r="78778"/>
    <row r="78779"/>
    <row r="78780"/>
    <row r="78781"/>
    <row r="78782"/>
    <row r="78783"/>
    <row r="78784"/>
    <row r="78785"/>
    <row r="78786"/>
    <row r="78787"/>
    <row r="78788"/>
    <row r="78789"/>
    <row r="78790"/>
    <row r="78791"/>
    <row r="78792"/>
    <row r="78793"/>
    <row r="78794"/>
    <row r="78795"/>
    <row r="78796"/>
    <row r="78797"/>
    <row r="78798"/>
    <row r="78799"/>
    <row r="78800"/>
    <row r="78801"/>
    <row r="78802"/>
    <row r="78803"/>
    <row r="78804"/>
    <row r="78805"/>
    <row r="78806"/>
    <row r="78807"/>
    <row r="78808"/>
    <row r="78809"/>
    <row r="78810"/>
    <row r="78811"/>
    <row r="78812"/>
    <row r="78813"/>
    <row r="78814"/>
    <row r="78815"/>
    <row r="78816"/>
    <row r="78817"/>
    <row r="78818"/>
    <row r="78819"/>
    <row r="78820"/>
    <row r="78821"/>
    <row r="78822"/>
    <row r="78823"/>
    <row r="78824"/>
    <row r="78825"/>
    <row r="78826"/>
    <row r="78827"/>
    <row r="78828"/>
    <row r="78829"/>
    <row r="78830"/>
    <row r="78831"/>
    <row r="78832"/>
    <row r="78833"/>
    <row r="78834"/>
    <row r="78835"/>
    <row r="78836"/>
    <row r="78837"/>
    <row r="78838"/>
    <row r="78839"/>
    <row r="78840"/>
    <row r="78841"/>
    <row r="78842"/>
    <row r="78843"/>
    <row r="78844"/>
    <row r="78845"/>
    <row r="78846"/>
    <row r="78847"/>
    <row r="78848"/>
    <row r="78849"/>
    <row r="78850"/>
    <row r="78851"/>
    <row r="78852"/>
    <row r="78853"/>
    <row r="78854"/>
    <row r="78855"/>
    <row r="78856"/>
    <row r="78857"/>
    <row r="78858"/>
    <row r="78859"/>
    <row r="78860"/>
    <row r="78861"/>
    <row r="78862"/>
    <row r="78863"/>
    <row r="78864"/>
    <row r="78865"/>
    <row r="78866"/>
    <row r="78867"/>
    <row r="78868"/>
    <row r="78869"/>
    <row r="78870"/>
    <row r="78871"/>
    <row r="78872"/>
    <row r="78873"/>
    <row r="78874"/>
    <row r="78875"/>
    <row r="78876"/>
    <row r="78877"/>
    <row r="78878"/>
    <row r="78879"/>
    <row r="78880"/>
    <row r="78881"/>
    <row r="78882"/>
    <row r="78883"/>
    <row r="78884"/>
    <row r="78885"/>
    <row r="78886"/>
    <row r="78887"/>
    <row r="78888"/>
    <row r="78889"/>
    <row r="78890"/>
    <row r="78891"/>
    <row r="78892"/>
    <row r="78893"/>
    <row r="78894"/>
    <row r="78895"/>
    <row r="78896"/>
    <row r="78897"/>
    <row r="78898"/>
    <row r="78899"/>
    <row r="78900"/>
    <row r="78901"/>
    <row r="78902"/>
    <row r="78903"/>
    <row r="78904"/>
    <row r="78905"/>
    <row r="78906"/>
    <row r="78907"/>
    <row r="78908"/>
    <row r="78909"/>
    <row r="78910"/>
    <row r="78911"/>
    <row r="78912"/>
    <row r="78913"/>
    <row r="78914"/>
    <row r="78915"/>
    <row r="78916"/>
    <row r="78917"/>
    <row r="78918"/>
    <row r="78919"/>
    <row r="78920"/>
    <row r="78921"/>
    <row r="78922"/>
    <row r="78923"/>
    <row r="78924"/>
    <row r="78925"/>
    <row r="78926"/>
    <row r="78927"/>
    <row r="78928"/>
    <row r="78929"/>
    <row r="78930"/>
    <row r="78931"/>
    <row r="78932"/>
    <row r="78933"/>
    <row r="78934"/>
    <row r="78935"/>
    <row r="78936"/>
    <row r="78937"/>
    <row r="78938"/>
    <row r="78939"/>
    <row r="78940"/>
    <row r="78941"/>
    <row r="78942"/>
    <row r="78943"/>
    <row r="78944"/>
    <row r="78945"/>
    <row r="78946"/>
    <row r="78947"/>
    <row r="78948"/>
    <row r="78949"/>
    <row r="78950"/>
    <row r="78951"/>
    <row r="78952"/>
    <row r="78953"/>
    <row r="78954"/>
    <row r="78955"/>
    <row r="78956"/>
    <row r="78957"/>
    <row r="78958"/>
    <row r="78959"/>
    <row r="78960"/>
    <row r="78961"/>
    <row r="78962"/>
    <row r="78963"/>
    <row r="78964"/>
    <row r="78965"/>
    <row r="78966"/>
    <row r="78967"/>
    <row r="78968"/>
    <row r="78969"/>
    <row r="78970"/>
    <row r="78971"/>
    <row r="78972"/>
    <row r="78973"/>
    <row r="78974"/>
    <row r="78975"/>
    <row r="78976"/>
    <row r="78977"/>
    <row r="78978"/>
    <row r="78979"/>
    <row r="78980"/>
    <row r="78981"/>
    <row r="78982"/>
    <row r="78983"/>
    <row r="78984"/>
    <row r="78985"/>
    <row r="78986"/>
    <row r="78987"/>
    <row r="78988"/>
    <row r="78989"/>
    <row r="78990"/>
    <row r="78991"/>
    <row r="78992"/>
    <row r="78993"/>
    <row r="78994"/>
    <row r="78995"/>
    <row r="78996"/>
    <row r="78997"/>
    <row r="78998"/>
    <row r="78999"/>
    <row r="79000"/>
    <row r="79001"/>
    <row r="79002"/>
    <row r="79003"/>
    <row r="79004"/>
    <row r="79005"/>
    <row r="79006"/>
    <row r="79007"/>
    <row r="79008"/>
    <row r="79009"/>
    <row r="79010"/>
    <row r="79011"/>
    <row r="79012"/>
    <row r="79013"/>
    <row r="79014"/>
    <row r="79015"/>
    <row r="79016"/>
    <row r="79017"/>
    <row r="79018"/>
    <row r="79019"/>
    <row r="79020"/>
    <row r="79021"/>
    <row r="79022"/>
    <row r="79023"/>
    <row r="79024"/>
    <row r="79025"/>
    <row r="79026"/>
    <row r="79027"/>
    <row r="79028"/>
    <row r="79029"/>
    <row r="79030"/>
    <row r="79031"/>
    <row r="79032"/>
    <row r="79033"/>
    <row r="79034"/>
    <row r="79035"/>
    <row r="79036"/>
    <row r="79037"/>
    <row r="79038"/>
    <row r="79039"/>
    <row r="79040"/>
    <row r="79041"/>
    <row r="79042"/>
    <row r="79043"/>
    <row r="79044"/>
    <row r="79045"/>
    <row r="79046"/>
    <row r="79047"/>
    <row r="79048"/>
    <row r="79049"/>
    <row r="79050"/>
    <row r="79051"/>
    <row r="79052"/>
    <row r="79053"/>
    <row r="79054"/>
    <row r="79055"/>
    <row r="79056"/>
    <row r="79057"/>
    <row r="79058"/>
    <row r="79059"/>
    <row r="79060"/>
    <row r="79061"/>
    <row r="79062"/>
    <row r="79063"/>
    <row r="79064"/>
    <row r="79065"/>
    <row r="79066"/>
    <row r="79067"/>
    <row r="79068"/>
    <row r="79069"/>
    <row r="79070"/>
    <row r="79071"/>
    <row r="79072"/>
    <row r="79073"/>
    <row r="79074"/>
    <row r="79075"/>
    <row r="79076"/>
    <row r="79077"/>
    <row r="79078"/>
    <row r="79079"/>
    <row r="79080"/>
    <row r="79081"/>
    <row r="79082"/>
    <row r="79083"/>
    <row r="79084"/>
    <row r="79085"/>
    <row r="79086"/>
    <row r="79087"/>
    <row r="79088"/>
    <row r="79089"/>
    <row r="79090"/>
    <row r="79091"/>
    <row r="79092"/>
    <row r="79093"/>
    <row r="79094"/>
    <row r="79095"/>
    <row r="79096"/>
    <row r="79097"/>
    <row r="79098"/>
    <row r="79099"/>
    <row r="79100"/>
    <row r="79101"/>
    <row r="79102"/>
    <row r="79103"/>
    <row r="79104"/>
    <row r="79105"/>
    <row r="79106"/>
    <row r="79107"/>
    <row r="79108"/>
    <row r="79109"/>
    <row r="79110"/>
    <row r="79111"/>
    <row r="79112"/>
    <row r="79113"/>
    <row r="79114"/>
    <row r="79115"/>
    <row r="79116"/>
    <row r="79117"/>
    <row r="79118"/>
    <row r="79119"/>
    <row r="79120"/>
    <row r="79121"/>
    <row r="79122"/>
    <row r="79123"/>
    <row r="79124"/>
    <row r="79125"/>
    <row r="79126"/>
    <row r="79127"/>
    <row r="79128"/>
    <row r="79129"/>
    <row r="79130"/>
    <row r="79131"/>
    <row r="79132"/>
    <row r="79133"/>
    <row r="79134"/>
    <row r="79135"/>
    <row r="79136"/>
    <row r="79137"/>
    <row r="79138"/>
    <row r="79139"/>
    <row r="79140"/>
    <row r="79141"/>
    <row r="79142"/>
    <row r="79143"/>
    <row r="79144"/>
    <row r="79145"/>
    <row r="79146"/>
    <row r="79147"/>
    <row r="79148"/>
    <row r="79149"/>
    <row r="79150"/>
    <row r="79151"/>
    <row r="79152"/>
    <row r="79153"/>
    <row r="79154"/>
    <row r="79155"/>
    <row r="79156"/>
    <row r="79157"/>
    <row r="79158"/>
    <row r="79159"/>
    <row r="79160"/>
    <row r="79161"/>
    <row r="79162"/>
    <row r="79163"/>
    <row r="79164"/>
    <row r="79165"/>
    <row r="79166"/>
    <row r="79167"/>
    <row r="79168"/>
    <row r="79169"/>
    <row r="79170"/>
    <row r="79171"/>
    <row r="79172"/>
    <row r="79173"/>
    <row r="79174"/>
    <row r="79175"/>
    <row r="79176"/>
    <row r="79177"/>
    <row r="79178"/>
    <row r="79179"/>
    <row r="79180"/>
    <row r="79181"/>
    <row r="79182"/>
    <row r="79183"/>
    <row r="79184"/>
    <row r="79185"/>
    <row r="79186"/>
    <row r="79187"/>
    <row r="79188"/>
    <row r="79189"/>
    <row r="79190"/>
    <row r="79191"/>
    <row r="79192"/>
    <row r="79193"/>
    <row r="79194"/>
    <row r="79195"/>
    <row r="79196"/>
    <row r="79197"/>
    <row r="79198"/>
    <row r="79199"/>
    <row r="79200"/>
    <row r="79201"/>
    <row r="79202"/>
    <row r="79203"/>
    <row r="79204"/>
    <row r="79205"/>
    <row r="79206"/>
    <row r="79207"/>
    <row r="79208"/>
    <row r="79209"/>
    <row r="79210"/>
    <row r="79211"/>
    <row r="79212"/>
    <row r="79213"/>
    <row r="79214"/>
    <row r="79215"/>
    <row r="79216"/>
    <row r="79217"/>
    <row r="79218"/>
    <row r="79219"/>
    <row r="79220"/>
    <row r="79221"/>
    <row r="79222"/>
    <row r="79223"/>
    <row r="79224"/>
    <row r="79225"/>
    <row r="79226"/>
    <row r="79227"/>
    <row r="79228"/>
    <row r="79229"/>
    <row r="79230"/>
    <row r="79231"/>
    <row r="79232"/>
    <row r="79233"/>
    <row r="79234"/>
    <row r="79235"/>
    <row r="79236"/>
    <row r="79237"/>
    <row r="79238"/>
    <row r="79239"/>
    <row r="79240"/>
    <row r="79241"/>
    <row r="79242"/>
    <row r="79243"/>
    <row r="79244"/>
    <row r="79245"/>
    <row r="79246"/>
    <row r="79247"/>
    <row r="79248"/>
    <row r="79249"/>
    <row r="79250"/>
    <row r="79251"/>
    <row r="79252"/>
    <row r="79253"/>
    <row r="79254"/>
    <row r="79255"/>
    <row r="79256"/>
    <row r="79257"/>
    <row r="79258"/>
    <row r="79259"/>
    <row r="79260"/>
    <row r="79261"/>
    <row r="79262"/>
    <row r="79263"/>
    <row r="79264"/>
    <row r="79265"/>
    <row r="79266"/>
    <row r="79267"/>
    <row r="79268"/>
    <row r="79269"/>
    <row r="79270"/>
    <row r="79271"/>
    <row r="79272"/>
    <row r="79273"/>
    <row r="79274"/>
    <row r="79275"/>
    <row r="79276"/>
    <row r="79277"/>
    <row r="79278"/>
    <row r="79279"/>
    <row r="79280"/>
    <row r="79281"/>
    <row r="79282"/>
    <row r="79283"/>
    <row r="79284"/>
    <row r="79285"/>
    <row r="79286"/>
    <row r="79287"/>
    <row r="79288"/>
    <row r="79289"/>
    <row r="79290"/>
    <row r="79291"/>
    <row r="79292"/>
    <row r="79293"/>
    <row r="79294"/>
    <row r="79295"/>
    <row r="79296"/>
    <row r="79297"/>
    <row r="79298"/>
    <row r="79299"/>
    <row r="79300"/>
    <row r="79301"/>
    <row r="79302"/>
    <row r="79303"/>
    <row r="79304"/>
    <row r="79305"/>
    <row r="79306"/>
    <row r="79307"/>
    <row r="79308"/>
    <row r="79309"/>
    <row r="79310"/>
    <row r="79311"/>
    <row r="79312"/>
    <row r="79313"/>
    <row r="79314"/>
    <row r="79315"/>
    <row r="79316"/>
    <row r="79317"/>
    <row r="79318"/>
    <row r="79319"/>
    <row r="79320"/>
    <row r="79321"/>
    <row r="79322"/>
    <row r="79323"/>
    <row r="79324"/>
    <row r="79325"/>
    <row r="79326"/>
    <row r="79327"/>
    <row r="79328"/>
    <row r="79329"/>
    <row r="79330"/>
    <row r="79331"/>
    <row r="79332"/>
    <row r="79333"/>
    <row r="79334"/>
    <row r="79335"/>
    <row r="79336"/>
    <row r="79337"/>
    <row r="79338"/>
    <row r="79339"/>
    <row r="79340"/>
    <row r="79341"/>
    <row r="79342"/>
    <row r="79343"/>
    <row r="79344"/>
    <row r="79345"/>
    <row r="79346"/>
    <row r="79347"/>
    <row r="79348"/>
    <row r="79349"/>
    <row r="79350"/>
    <row r="79351"/>
    <row r="79352"/>
    <row r="79353"/>
    <row r="79354"/>
    <row r="79355"/>
    <row r="79356"/>
    <row r="79357"/>
    <row r="79358"/>
    <row r="79359"/>
    <row r="79360"/>
    <row r="79361"/>
    <row r="79362"/>
    <row r="79363"/>
    <row r="79364"/>
    <row r="79365"/>
    <row r="79366"/>
    <row r="79367"/>
    <row r="79368"/>
    <row r="79369"/>
    <row r="79370"/>
    <row r="79371"/>
    <row r="79372"/>
    <row r="79373"/>
    <row r="79374"/>
    <row r="79375"/>
    <row r="79376"/>
    <row r="79377"/>
    <row r="79378"/>
    <row r="79379"/>
    <row r="79380"/>
    <row r="79381"/>
    <row r="79382"/>
    <row r="79383"/>
    <row r="79384"/>
    <row r="79385"/>
    <row r="79386"/>
    <row r="79387"/>
    <row r="79388"/>
    <row r="79389"/>
    <row r="79390"/>
    <row r="79391"/>
    <row r="79392"/>
    <row r="79393"/>
    <row r="79394"/>
    <row r="79395"/>
    <row r="79396"/>
    <row r="79397"/>
    <row r="79398"/>
    <row r="79399"/>
    <row r="79400"/>
    <row r="79401"/>
    <row r="79402"/>
    <row r="79403"/>
    <row r="79404"/>
    <row r="79405"/>
    <row r="79406"/>
    <row r="79407"/>
    <row r="79408"/>
    <row r="79409"/>
    <row r="79410"/>
    <row r="79411"/>
    <row r="79412"/>
    <row r="79413"/>
    <row r="79414"/>
    <row r="79415"/>
    <row r="79416"/>
    <row r="79417"/>
    <row r="79418"/>
    <row r="79419"/>
    <row r="79420"/>
    <row r="79421"/>
    <row r="79422"/>
    <row r="79423"/>
    <row r="79424"/>
    <row r="79425"/>
    <row r="79426"/>
    <row r="79427"/>
    <row r="79428"/>
    <row r="79429"/>
    <row r="79430"/>
    <row r="79431"/>
    <row r="79432"/>
    <row r="79433"/>
    <row r="79434"/>
    <row r="79435"/>
    <row r="79436"/>
    <row r="79437"/>
    <row r="79438"/>
    <row r="79439"/>
    <row r="79440"/>
    <row r="79441"/>
    <row r="79442"/>
    <row r="79443"/>
    <row r="79444"/>
    <row r="79445"/>
    <row r="79446"/>
    <row r="79447"/>
    <row r="79448"/>
    <row r="79449"/>
    <row r="79450"/>
    <row r="79451"/>
    <row r="79452"/>
    <row r="79453"/>
    <row r="79454"/>
    <row r="79455"/>
    <row r="79456"/>
    <row r="79457"/>
    <row r="79458"/>
    <row r="79459"/>
    <row r="79460"/>
    <row r="79461"/>
    <row r="79462"/>
    <row r="79463"/>
    <row r="79464"/>
    <row r="79465"/>
    <row r="79466"/>
    <row r="79467"/>
    <row r="79468"/>
    <row r="79469"/>
    <row r="79470"/>
    <row r="79471"/>
    <row r="79472"/>
    <row r="79473"/>
    <row r="79474"/>
    <row r="79475"/>
    <row r="79476"/>
    <row r="79477"/>
    <row r="79478"/>
    <row r="79479"/>
    <row r="79480"/>
    <row r="79481"/>
    <row r="79482"/>
    <row r="79483"/>
    <row r="79484"/>
    <row r="79485"/>
    <row r="79486"/>
    <row r="79487"/>
    <row r="79488"/>
    <row r="79489"/>
    <row r="79490"/>
    <row r="79491"/>
    <row r="79492"/>
    <row r="79493"/>
    <row r="79494"/>
    <row r="79495"/>
    <row r="79496"/>
    <row r="79497"/>
    <row r="79498"/>
    <row r="79499"/>
    <row r="79500"/>
    <row r="79501"/>
    <row r="79502"/>
    <row r="79503"/>
    <row r="79504"/>
    <row r="79505"/>
    <row r="79506"/>
    <row r="79507"/>
    <row r="79508"/>
    <row r="79509"/>
    <row r="79510"/>
    <row r="79511"/>
    <row r="79512"/>
    <row r="79513"/>
    <row r="79514"/>
    <row r="79515"/>
    <row r="79516"/>
    <row r="79517"/>
    <row r="79518"/>
    <row r="79519"/>
    <row r="79520"/>
    <row r="79521"/>
    <row r="79522"/>
    <row r="79523"/>
    <row r="79524"/>
    <row r="79525"/>
    <row r="79526"/>
    <row r="79527"/>
    <row r="79528"/>
    <row r="79529"/>
    <row r="79530"/>
    <row r="79531"/>
    <row r="79532"/>
    <row r="79533"/>
    <row r="79534"/>
    <row r="79535"/>
    <row r="79536"/>
    <row r="79537"/>
    <row r="79538"/>
    <row r="79539"/>
    <row r="79540"/>
    <row r="79541"/>
    <row r="79542"/>
    <row r="79543"/>
    <row r="79544"/>
    <row r="79545"/>
    <row r="79546"/>
    <row r="79547"/>
    <row r="79548"/>
    <row r="79549"/>
    <row r="79550"/>
    <row r="79551"/>
    <row r="79552"/>
    <row r="79553"/>
    <row r="79554"/>
    <row r="79555"/>
    <row r="79556"/>
    <row r="79557"/>
    <row r="79558"/>
    <row r="79559"/>
    <row r="79560"/>
    <row r="79561"/>
    <row r="79562"/>
    <row r="79563"/>
    <row r="79564"/>
    <row r="79565"/>
    <row r="79566"/>
    <row r="79567"/>
    <row r="79568"/>
    <row r="79569"/>
    <row r="79570"/>
    <row r="79571"/>
    <row r="79572"/>
    <row r="79573"/>
    <row r="79574"/>
    <row r="79575"/>
    <row r="79576"/>
    <row r="79577"/>
    <row r="79578"/>
    <row r="79579"/>
    <row r="79580"/>
    <row r="79581"/>
    <row r="79582"/>
    <row r="79583"/>
    <row r="79584"/>
    <row r="79585"/>
    <row r="79586"/>
    <row r="79587"/>
    <row r="79588"/>
    <row r="79589"/>
    <row r="79590"/>
    <row r="79591"/>
    <row r="79592"/>
    <row r="79593"/>
    <row r="79594"/>
    <row r="79595"/>
    <row r="79596"/>
    <row r="79597"/>
    <row r="79598"/>
    <row r="79599"/>
    <row r="79600"/>
    <row r="79601"/>
    <row r="79602"/>
    <row r="79603"/>
    <row r="79604"/>
    <row r="79605"/>
    <row r="79606"/>
    <row r="79607"/>
    <row r="79608"/>
    <row r="79609"/>
    <row r="79610"/>
    <row r="79611"/>
    <row r="79612"/>
    <row r="79613"/>
    <row r="79614"/>
    <row r="79615"/>
    <row r="79616"/>
    <row r="79617"/>
    <row r="79618"/>
    <row r="79619"/>
    <row r="79620"/>
    <row r="79621"/>
    <row r="79622"/>
    <row r="79623"/>
    <row r="79624"/>
    <row r="79625"/>
    <row r="79626"/>
    <row r="79627"/>
    <row r="79628"/>
    <row r="79629"/>
    <row r="79630"/>
    <row r="79631"/>
    <row r="79632"/>
    <row r="79633"/>
    <row r="79634"/>
    <row r="79635"/>
    <row r="79636"/>
    <row r="79637"/>
    <row r="79638"/>
    <row r="79639"/>
    <row r="79640"/>
    <row r="79641"/>
    <row r="79642"/>
    <row r="79643"/>
    <row r="79644"/>
    <row r="79645"/>
    <row r="79646"/>
    <row r="79647"/>
    <row r="79648"/>
    <row r="79649"/>
    <row r="79650"/>
    <row r="79651"/>
    <row r="79652"/>
    <row r="79653"/>
    <row r="79654"/>
    <row r="79655"/>
    <row r="79656"/>
    <row r="79657"/>
    <row r="79658"/>
    <row r="79659"/>
    <row r="79660"/>
    <row r="79661"/>
    <row r="79662"/>
    <row r="79663"/>
    <row r="79664"/>
    <row r="79665"/>
    <row r="79666"/>
    <row r="79667"/>
    <row r="79668"/>
    <row r="79669"/>
    <row r="79670"/>
    <row r="79671"/>
    <row r="79672"/>
    <row r="79673"/>
    <row r="79674"/>
    <row r="79675"/>
    <row r="79676"/>
    <row r="79677"/>
    <row r="79678"/>
    <row r="79679"/>
    <row r="79680"/>
    <row r="79681"/>
    <row r="79682"/>
    <row r="79683"/>
    <row r="79684"/>
    <row r="79685"/>
    <row r="79686"/>
    <row r="79687"/>
    <row r="79688"/>
    <row r="79689"/>
    <row r="79690"/>
    <row r="79691"/>
    <row r="79692"/>
    <row r="79693"/>
    <row r="79694"/>
    <row r="79695"/>
    <row r="79696"/>
    <row r="79697"/>
    <row r="79698"/>
    <row r="79699"/>
    <row r="79700"/>
    <row r="79701"/>
    <row r="79702"/>
    <row r="79703"/>
    <row r="79704"/>
    <row r="79705"/>
    <row r="79706"/>
    <row r="79707"/>
    <row r="79708"/>
    <row r="79709"/>
    <row r="79710"/>
    <row r="79711"/>
    <row r="79712"/>
    <row r="79713"/>
    <row r="79714"/>
    <row r="79715"/>
    <row r="79716"/>
    <row r="79717"/>
    <row r="79718"/>
    <row r="79719"/>
    <row r="79720"/>
    <row r="79721"/>
    <row r="79722"/>
    <row r="79723"/>
    <row r="79724"/>
    <row r="79725"/>
    <row r="79726"/>
    <row r="79727"/>
    <row r="79728"/>
    <row r="79729"/>
    <row r="79730"/>
    <row r="79731"/>
    <row r="79732"/>
    <row r="79733"/>
    <row r="79734"/>
    <row r="79735"/>
    <row r="79736"/>
    <row r="79737"/>
    <row r="79738"/>
    <row r="79739"/>
    <row r="79740"/>
    <row r="79741"/>
    <row r="79742"/>
    <row r="79743"/>
    <row r="79744"/>
    <row r="79745"/>
    <row r="79746"/>
    <row r="79747"/>
    <row r="79748"/>
    <row r="79749"/>
    <row r="79750"/>
    <row r="79751"/>
    <row r="79752"/>
    <row r="79753"/>
    <row r="79754"/>
    <row r="79755"/>
    <row r="79756"/>
    <row r="79757"/>
    <row r="79758"/>
    <row r="79759"/>
    <row r="79760"/>
    <row r="79761"/>
    <row r="79762"/>
    <row r="79763"/>
    <row r="79764"/>
    <row r="79765"/>
    <row r="79766"/>
    <row r="79767"/>
    <row r="79768"/>
    <row r="79769"/>
    <row r="79770"/>
    <row r="79771"/>
    <row r="79772"/>
    <row r="79773"/>
    <row r="79774"/>
    <row r="79775"/>
    <row r="79776"/>
    <row r="79777"/>
    <row r="79778"/>
    <row r="79779"/>
    <row r="79780"/>
    <row r="79781"/>
    <row r="79782"/>
    <row r="79783"/>
    <row r="79784"/>
    <row r="79785"/>
    <row r="79786"/>
    <row r="79787"/>
    <row r="79788"/>
    <row r="79789"/>
    <row r="79790"/>
    <row r="79791"/>
    <row r="79792"/>
    <row r="79793"/>
    <row r="79794"/>
    <row r="79795"/>
    <row r="79796"/>
    <row r="79797"/>
    <row r="79798"/>
    <row r="79799"/>
    <row r="79800"/>
    <row r="79801"/>
    <row r="79802"/>
    <row r="79803"/>
    <row r="79804"/>
    <row r="79805"/>
    <row r="79806"/>
    <row r="79807"/>
    <row r="79808"/>
    <row r="79809"/>
    <row r="79810"/>
    <row r="79811"/>
    <row r="79812"/>
    <row r="79813"/>
    <row r="79814"/>
    <row r="79815"/>
    <row r="79816"/>
    <row r="79817"/>
    <row r="79818"/>
    <row r="79819"/>
    <row r="79820"/>
    <row r="79821"/>
    <row r="79822"/>
    <row r="79823"/>
    <row r="79824"/>
    <row r="79825"/>
    <row r="79826"/>
    <row r="79827"/>
    <row r="79828"/>
    <row r="79829"/>
    <row r="79830"/>
    <row r="79831"/>
    <row r="79832"/>
    <row r="79833"/>
    <row r="79834"/>
    <row r="79835"/>
    <row r="79836"/>
    <row r="79837"/>
    <row r="79838"/>
    <row r="79839"/>
    <row r="79840"/>
    <row r="79841"/>
    <row r="79842"/>
    <row r="79843"/>
    <row r="79844"/>
    <row r="79845"/>
    <row r="79846"/>
    <row r="79847"/>
    <row r="79848"/>
    <row r="79849"/>
    <row r="79850"/>
    <row r="79851"/>
    <row r="79852"/>
    <row r="79853"/>
    <row r="79854"/>
    <row r="79855"/>
    <row r="79856"/>
    <row r="79857"/>
    <row r="79858"/>
    <row r="79859"/>
    <row r="79860"/>
    <row r="79861"/>
    <row r="79862"/>
    <row r="79863"/>
    <row r="79864"/>
    <row r="79865"/>
    <row r="79866"/>
    <row r="79867"/>
    <row r="79868"/>
    <row r="79869"/>
    <row r="79870"/>
    <row r="79871"/>
    <row r="79872"/>
    <row r="79873"/>
    <row r="79874"/>
    <row r="79875"/>
    <row r="79876"/>
    <row r="79877"/>
    <row r="79878"/>
    <row r="79879"/>
    <row r="79880"/>
    <row r="79881"/>
    <row r="79882"/>
    <row r="79883"/>
    <row r="79884"/>
    <row r="79885"/>
    <row r="79886"/>
    <row r="79887"/>
    <row r="79888"/>
    <row r="79889"/>
    <row r="79890"/>
    <row r="79891"/>
    <row r="79892"/>
    <row r="79893"/>
    <row r="79894"/>
    <row r="79895"/>
    <row r="79896"/>
    <row r="79897"/>
    <row r="79898"/>
    <row r="79899"/>
    <row r="79900"/>
    <row r="79901"/>
    <row r="79902"/>
    <row r="79903"/>
    <row r="79904"/>
    <row r="79905"/>
    <row r="79906"/>
    <row r="79907"/>
    <row r="79908"/>
    <row r="79909"/>
    <row r="79910"/>
    <row r="79911"/>
    <row r="79912"/>
    <row r="79913"/>
    <row r="79914"/>
    <row r="79915"/>
    <row r="79916"/>
    <row r="79917"/>
    <row r="79918"/>
    <row r="79919"/>
    <row r="79920"/>
    <row r="79921"/>
    <row r="79922"/>
    <row r="79923"/>
    <row r="79924"/>
    <row r="79925"/>
    <row r="79926"/>
    <row r="79927"/>
    <row r="79928"/>
    <row r="79929"/>
    <row r="79930"/>
    <row r="79931"/>
    <row r="79932"/>
    <row r="79933"/>
    <row r="79934"/>
    <row r="79935"/>
    <row r="79936"/>
    <row r="79937"/>
    <row r="79938"/>
    <row r="79939"/>
    <row r="79940"/>
    <row r="79941"/>
    <row r="79942"/>
    <row r="79943"/>
    <row r="79944"/>
    <row r="79945"/>
    <row r="79946"/>
    <row r="79947"/>
    <row r="79948"/>
    <row r="79949"/>
    <row r="79950"/>
    <row r="79951"/>
    <row r="79952"/>
    <row r="79953"/>
    <row r="79954"/>
    <row r="79955"/>
    <row r="79956"/>
    <row r="79957"/>
    <row r="79958"/>
    <row r="79959"/>
    <row r="79960"/>
    <row r="79961"/>
    <row r="79962"/>
    <row r="79963"/>
    <row r="79964"/>
    <row r="79965"/>
    <row r="79966"/>
    <row r="79967"/>
    <row r="79968"/>
    <row r="79969"/>
    <row r="79970"/>
    <row r="79971"/>
    <row r="79972"/>
    <row r="79973"/>
    <row r="79974"/>
    <row r="79975"/>
    <row r="79976"/>
    <row r="79977"/>
    <row r="79978"/>
    <row r="79979"/>
    <row r="79980"/>
    <row r="79981"/>
    <row r="79982"/>
    <row r="79983"/>
    <row r="79984"/>
    <row r="79985"/>
    <row r="79986"/>
    <row r="79987"/>
    <row r="79988"/>
    <row r="79989"/>
    <row r="79990"/>
    <row r="79991"/>
    <row r="79992"/>
    <row r="79993"/>
    <row r="79994"/>
    <row r="79995"/>
    <row r="79996"/>
    <row r="79997"/>
    <row r="79998"/>
    <row r="79999"/>
    <row r="80000"/>
    <row r="80001"/>
    <row r="80002"/>
    <row r="80003"/>
    <row r="80004"/>
    <row r="80005"/>
    <row r="80006"/>
    <row r="80007"/>
    <row r="80008"/>
    <row r="80009"/>
    <row r="80010"/>
    <row r="80011"/>
    <row r="80012"/>
    <row r="80013"/>
    <row r="80014"/>
    <row r="80015"/>
    <row r="80016"/>
    <row r="80017"/>
    <row r="80018"/>
    <row r="80019"/>
    <row r="80020"/>
    <row r="80021"/>
    <row r="80022"/>
    <row r="80023"/>
    <row r="80024"/>
    <row r="80025"/>
    <row r="80026"/>
    <row r="80027"/>
    <row r="80028"/>
    <row r="80029"/>
    <row r="80030"/>
    <row r="80031"/>
    <row r="80032"/>
    <row r="80033"/>
    <row r="80034"/>
    <row r="80035"/>
    <row r="80036"/>
    <row r="80037"/>
    <row r="80038"/>
    <row r="80039"/>
    <row r="80040"/>
    <row r="80041"/>
    <row r="80042"/>
    <row r="80043"/>
    <row r="80044"/>
    <row r="80045"/>
    <row r="80046"/>
    <row r="80047"/>
    <row r="80048"/>
    <row r="80049"/>
    <row r="80050"/>
    <row r="80051"/>
    <row r="80052"/>
    <row r="80053"/>
    <row r="80054"/>
    <row r="80055"/>
    <row r="80056"/>
    <row r="80057"/>
    <row r="80058"/>
    <row r="80059"/>
    <row r="80060"/>
    <row r="80061"/>
    <row r="80062"/>
    <row r="80063"/>
    <row r="80064"/>
    <row r="80065"/>
    <row r="80066"/>
    <row r="80067"/>
    <row r="80068"/>
    <row r="80069"/>
    <row r="80070"/>
    <row r="80071"/>
    <row r="80072"/>
    <row r="80073"/>
    <row r="80074"/>
    <row r="80075"/>
    <row r="80076"/>
    <row r="80077"/>
    <row r="80078"/>
    <row r="80079"/>
    <row r="80080"/>
    <row r="80081"/>
    <row r="80082"/>
    <row r="80083"/>
    <row r="80084"/>
    <row r="80085"/>
    <row r="80086"/>
    <row r="80087"/>
    <row r="80088"/>
    <row r="80089"/>
    <row r="80090"/>
    <row r="80091"/>
    <row r="80092"/>
    <row r="80093"/>
    <row r="80094"/>
    <row r="80095"/>
    <row r="80096"/>
    <row r="80097"/>
    <row r="80098"/>
    <row r="80099"/>
    <row r="80100"/>
    <row r="80101"/>
    <row r="80102"/>
    <row r="80103"/>
    <row r="80104"/>
    <row r="80105"/>
    <row r="80106"/>
    <row r="80107"/>
    <row r="80108"/>
    <row r="80109"/>
    <row r="80110"/>
    <row r="80111"/>
    <row r="80112"/>
    <row r="80113"/>
    <row r="80114"/>
    <row r="80115"/>
    <row r="80116"/>
    <row r="80117"/>
    <row r="80118"/>
    <row r="80119"/>
    <row r="80120"/>
    <row r="80121"/>
    <row r="80122"/>
    <row r="80123"/>
    <row r="80124"/>
    <row r="80125"/>
    <row r="80126"/>
    <row r="80127"/>
    <row r="80128"/>
    <row r="80129"/>
    <row r="80130"/>
    <row r="80131"/>
    <row r="80132"/>
    <row r="80133"/>
    <row r="80134"/>
    <row r="80135"/>
    <row r="80136"/>
    <row r="80137"/>
    <row r="80138"/>
    <row r="80139"/>
    <row r="80140"/>
    <row r="80141"/>
    <row r="80142"/>
    <row r="80143"/>
    <row r="80144"/>
    <row r="80145"/>
    <row r="80146"/>
    <row r="80147"/>
    <row r="80148"/>
    <row r="80149"/>
    <row r="80150"/>
    <row r="80151"/>
    <row r="80152"/>
    <row r="80153"/>
    <row r="80154"/>
    <row r="80155"/>
    <row r="80156"/>
    <row r="80157"/>
    <row r="80158"/>
    <row r="80159"/>
    <row r="80160"/>
    <row r="80161"/>
    <row r="80162"/>
    <row r="80163"/>
    <row r="80164"/>
    <row r="80165"/>
    <row r="80166"/>
    <row r="80167"/>
    <row r="80168"/>
    <row r="80169"/>
    <row r="80170"/>
    <row r="80171"/>
    <row r="80172"/>
    <row r="80173"/>
    <row r="80174"/>
    <row r="80175"/>
    <row r="80176"/>
    <row r="80177"/>
    <row r="80178"/>
    <row r="80179"/>
    <row r="80180"/>
    <row r="80181"/>
    <row r="80182"/>
    <row r="80183"/>
    <row r="80184"/>
    <row r="80185"/>
    <row r="80186"/>
    <row r="80187"/>
    <row r="80188"/>
    <row r="80189"/>
    <row r="80190"/>
    <row r="80191"/>
    <row r="80192"/>
    <row r="80193"/>
    <row r="80194"/>
    <row r="80195"/>
    <row r="80196"/>
    <row r="80197"/>
    <row r="80198"/>
    <row r="80199"/>
    <row r="80200"/>
    <row r="80201"/>
    <row r="80202"/>
    <row r="80203"/>
    <row r="80204"/>
    <row r="80205"/>
    <row r="80206"/>
    <row r="80207"/>
    <row r="80208"/>
    <row r="80209"/>
    <row r="80210"/>
    <row r="80211"/>
    <row r="80212"/>
    <row r="80213"/>
    <row r="80214"/>
    <row r="80215"/>
    <row r="80216"/>
    <row r="80217"/>
    <row r="80218"/>
    <row r="80219"/>
    <row r="80220"/>
    <row r="80221"/>
    <row r="80222"/>
    <row r="80223"/>
    <row r="80224"/>
    <row r="80225"/>
    <row r="80226"/>
    <row r="80227"/>
    <row r="80228"/>
    <row r="80229"/>
    <row r="80230"/>
    <row r="80231"/>
    <row r="80232"/>
    <row r="80233"/>
    <row r="80234"/>
    <row r="80235"/>
    <row r="80236"/>
    <row r="80237"/>
    <row r="80238"/>
    <row r="80239"/>
    <row r="80240"/>
    <row r="80241"/>
    <row r="80242"/>
    <row r="80243"/>
    <row r="80244"/>
    <row r="80245"/>
    <row r="80246"/>
    <row r="80247"/>
    <row r="80248"/>
    <row r="80249"/>
    <row r="80250"/>
    <row r="80251"/>
    <row r="80252"/>
    <row r="80253"/>
    <row r="80254"/>
    <row r="80255"/>
    <row r="80256"/>
    <row r="80257"/>
    <row r="80258"/>
    <row r="80259"/>
    <row r="80260"/>
    <row r="80261"/>
    <row r="80262"/>
    <row r="80263"/>
    <row r="80264"/>
    <row r="80265"/>
    <row r="80266"/>
    <row r="80267"/>
    <row r="80268"/>
    <row r="80269"/>
    <row r="80270"/>
    <row r="80271"/>
    <row r="80272"/>
    <row r="80273"/>
    <row r="80274"/>
    <row r="80275"/>
    <row r="80276"/>
    <row r="80277"/>
    <row r="80278"/>
    <row r="80279"/>
    <row r="80280"/>
    <row r="80281"/>
    <row r="80282"/>
    <row r="80283"/>
    <row r="80284"/>
    <row r="80285"/>
    <row r="80286"/>
    <row r="80287"/>
    <row r="80288"/>
    <row r="80289"/>
    <row r="80290"/>
    <row r="80291"/>
    <row r="80292"/>
    <row r="80293"/>
    <row r="80294"/>
    <row r="80295"/>
    <row r="80296"/>
    <row r="80297"/>
    <row r="80298"/>
    <row r="80299"/>
    <row r="80300"/>
    <row r="80301"/>
    <row r="80302"/>
    <row r="80303"/>
    <row r="80304"/>
    <row r="80305"/>
    <row r="80306"/>
    <row r="80307"/>
    <row r="80308"/>
    <row r="80309"/>
    <row r="80310"/>
    <row r="80311"/>
    <row r="80312"/>
    <row r="80313"/>
    <row r="80314"/>
    <row r="80315"/>
    <row r="80316"/>
    <row r="80317"/>
    <row r="80318"/>
    <row r="80319"/>
    <row r="80320"/>
    <row r="80321"/>
    <row r="80322"/>
    <row r="80323"/>
    <row r="80324"/>
    <row r="80325"/>
    <row r="80326"/>
    <row r="80327"/>
    <row r="80328"/>
    <row r="80329"/>
    <row r="80330"/>
    <row r="80331"/>
    <row r="80332"/>
    <row r="80333"/>
    <row r="80334"/>
    <row r="80335"/>
    <row r="80336"/>
    <row r="80337"/>
    <row r="80338"/>
    <row r="80339"/>
    <row r="80340"/>
    <row r="80341"/>
    <row r="80342"/>
    <row r="80343"/>
    <row r="80344"/>
    <row r="80345"/>
    <row r="80346"/>
    <row r="80347"/>
    <row r="80348"/>
    <row r="80349"/>
    <row r="80350"/>
    <row r="80351"/>
    <row r="80352"/>
    <row r="80353"/>
    <row r="80354"/>
    <row r="80355"/>
    <row r="80356"/>
    <row r="80357"/>
    <row r="80358"/>
    <row r="80359"/>
    <row r="80360"/>
    <row r="80361"/>
    <row r="80362"/>
    <row r="80363"/>
    <row r="80364"/>
    <row r="80365"/>
    <row r="80366"/>
    <row r="80367"/>
    <row r="80368"/>
    <row r="80369"/>
    <row r="80370"/>
    <row r="80371"/>
    <row r="80372"/>
    <row r="80373"/>
    <row r="80374"/>
    <row r="80375"/>
    <row r="80376"/>
    <row r="80377"/>
    <row r="80378"/>
    <row r="80379"/>
    <row r="80380"/>
    <row r="80381"/>
    <row r="80382"/>
    <row r="80383"/>
    <row r="80384"/>
    <row r="80385"/>
    <row r="80386"/>
    <row r="80387"/>
    <row r="80388"/>
    <row r="80389"/>
    <row r="80390"/>
    <row r="80391"/>
    <row r="80392"/>
    <row r="80393"/>
    <row r="80394"/>
    <row r="80395"/>
    <row r="80396"/>
    <row r="80397"/>
    <row r="80398"/>
    <row r="80399"/>
    <row r="80400"/>
    <row r="80401"/>
    <row r="80402"/>
    <row r="80403"/>
    <row r="80404"/>
    <row r="80405"/>
    <row r="80406"/>
    <row r="80407"/>
    <row r="80408"/>
    <row r="80409"/>
    <row r="80410"/>
    <row r="80411"/>
    <row r="80412"/>
    <row r="80413"/>
    <row r="80414"/>
    <row r="80415"/>
    <row r="80416"/>
    <row r="80417"/>
    <row r="80418"/>
    <row r="80419"/>
    <row r="80420"/>
    <row r="80421"/>
    <row r="80422"/>
    <row r="80423"/>
    <row r="80424"/>
    <row r="80425"/>
    <row r="80426"/>
    <row r="80427"/>
    <row r="80428"/>
    <row r="80429"/>
    <row r="80430"/>
    <row r="80431"/>
    <row r="80432"/>
    <row r="80433"/>
    <row r="80434"/>
    <row r="80435"/>
    <row r="80436"/>
    <row r="80437"/>
    <row r="80438"/>
    <row r="80439"/>
    <row r="80440"/>
    <row r="80441"/>
    <row r="80442"/>
    <row r="80443"/>
    <row r="80444"/>
    <row r="80445"/>
    <row r="80446"/>
    <row r="80447"/>
    <row r="80448"/>
    <row r="80449"/>
    <row r="80450"/>
    <row r="80451"/>
    <row r="80452"/>
    <row r="80453"/>
    <row r="80454"/>
    <row r="80455"/>
    <row r="80456"/>
    <row r="80457"/>
    <row r="80458"/>
    <row r="80459"/>
    <row r="80460"/>
    <row r="80461"/>
    <row r="80462"/>
    <row r="80463"/>
    <row r="80464"/>
    <row r="80465"/>
    <row r="80466"/>
    <row r="80467"/>
    <row r="80468"/>
    <row r="80469"/>
    <row r="80470"/>
    <row r="80471"/>
    <row r="80472"/>
    <row r="80473"/>
    <row r="80474"/>
    <row r="80475"/>
    <row r="80476"/>
    <row r="80477"/>
    <row r="80478"/>
    <row r="80479"/>
    <row r="80480"/>
    <row r="80481"/>
    <row r="80482"/>
    <row r="80483"/>
    <row r="80484"/>
    <row r="80485"/>
    <row r="80486"/>
    <row r="80487"/>
    <row r="80488"/>
    <row r="80489"/>
    <row r="80490"/>
    <row r="80491"/>
    <row r="80492"/>
    <row r="80493"/>
    <row r="80494"/>
    <row r="80495"/>
    <row r="80496"/>
    <row r="80497"/>
    <row r="80498"/>
    <row r="80499"/>
    <row r="80500"/>
    <row r="80501"/>
    <row r="80502"/>
    <row r="80503"/>
    <row r="80504"/>
    <row r="80505"/>
    <row r="80506"/>
    <row r="80507"/>
    <row r="80508"/>
    <row r="80509"/>
    <row r="80510"/>
    <row r="80511"/>
    <row r="80512"/>
    <row r="80513"/>
    <row r="80514"/>
    <row r="80515"/>
    <row r="80516"/>
    <row r="80517"/>
    <row r="80518"/>
    <row r="80519"/>
    <row r="80520"/>
    <row r="80521"/>
    <row r="80522"/>
    <row r="80523"/>
    <row r="80524"/>
    <row r="80525"/>
    <row r="80526"/>
    <row r="80527"/>
    <row r="80528"/>
    <row r="80529"/>
    <row r="80530"/>
    <row r="80531"/>
    <row r="80532"/>
    <row r="80533"/>
    <row r="80534"/>
    <row r="80535"/>
    <row r="80536"/>
    <row r="80537"/>
    <row r="80538"/>
    <row r="80539"/>
    <row r="80540"/>
    <row r="80541"/>
    <row r="80542"/>
    <row r="80543"/>
    <row r="80544"/>
    <row r="80545"/>
    <row r="80546"/>
    <row r="80547"/>
    <row r="80548"/>
    <row r="80549"/>
    <row r="80550"/>
    <row r="80551"/>
    <row r="80552"/>
    <row r="80553"/>
    <row r="80554"/>
    <row r="80555"/>
    <row r="80556"/>
    <row r="80557"/>
    <row r="80558"/>
    <row r="80559"/>
    <row r="80560"/>
    <row r="80561"/>
    <row r="80562"/>
    <row r="80563"/>
    <row r="80564"/>
    <row r="80565"/>
    <row r="80566"/>
    <row r="80567"/>
    <row r="80568"/>
    <row r="80569"/>
    <row r="80570"/>
    <row r="80571"/>
    <row r="80572"/>
    <row r="80573"/>
    <row r="80574"/>
    <row r="80575"/>
    <row r="80576"/>
    <row r="80577"/>
    <row r="80578"/>
    <row r="80579"/>
    <row r="80580"/>
    <row r="80581"/>
    <row r="80582"/>
    <row r="80583"/>
    <row r="80584"/>
    <row r="80585"/>
    <row r="80586"/>
    <row r="80587"/>
    <row r="80588"/>
    <row r="80589"/>
    <row r="80590"/>
    <row r="80591"/>
    <row r="80592"/>
    <row r="80593"/>
    <row r="80594"/>
    <row r="80595"/>
    <row r="80596"/>
    <row r="80597"/>
    <row r="80598"/>
    <row r="80599"/>
    <row r="80600"/>
    <row r="80601"/>
    <row r="80602"/>
    <row r="80603"/>
    <row r="80604"/>
    <row r="80605"/>
    <row r="80606"/>
    <row r="80607"/>
    <row r="80608"/>
    <row r="80609"/>
    <row r="80610"/>
    <row r="80611"/>
    <row r="80612"/>
    <row r="80613"/>
    <row r="80614"/>
    <row r="80615"/>
    <row r="80616"/>
    <row r="80617"/>
    <row r="80618"/>
    <row r="80619"/>
    <row r="80620"/>
    <row r="80621"/>
    <row r="80622"/>
    <row r="80623"/>
    <row r="80624"/>
    <row r="80625"/>
    <row r="80626"/>
    <row r="80627"/>
    <row r="80628"/>
    <row r="80629"/>
    <row r="80630"/>
    <row r="80631"/>
    <row r="80632"/>
    <row r="80633"/>
    <row r="80634"/>
    <row r="80635"/>
    <row r="80636"/>
    <row r="80637"/>
    <row r="80638"/>
    <row r="80639"/>
    <row r="80640"/>
    <row r="80641"/>
    <row r="80642"/>
    <row r="80643"/>
    <row r="80644"/>
    <row r="80645"/>
    <row r="80646"/>
    <row r="80647"/>
    <row r="80648"/>
    <row r="80649"/>
    <row r="80650"/>
    <row r="80651"/>
    <row r="80652"/>
    <row r="80653"/>
    <row r="80654"/>
    <row r="80655"/>
    <row r="80656"/>
    <row r="80657"/>
    <row r="80658"/>
    <row r="80659"/>
    <row r="80660"/>
    <row r="80661"/>
    <row r="80662"/>
    <row r="80663"/>
    <row r="80664"/>
    <row r="80665"/>
    <row r="80666"/>
    <row r="80667"/>
    <row r="80668"/>
    <row r="80669"/>
    <row r="80670"/>
    <row r="80671"/>
    <row r="80672"/>
    <row r="80673"/>
    <row r="80674"/>
    <row r="80675"/>
    <row r="80676"/>
    <row r="80677"/>
    <row r="80678"/>
    <row r="80679"/>
    <row r="80680"/>
    <row r="80681"/>
    <row r="80682"/>
    <row r="80683"/>
    <row r="80684"/>
    <row r="80685"/>
    <row r="80686"/>
    <row r="80687"/>
    <row r="80688"/>
    <row r="80689"/>
    <row r="80690"/>
    <row r="80691"/>
    <row r="80692"/>
    <row r="80693"/>
    <row r="80694"/>
    <row r="80695"/>
    <row r="80696"/>
    <row r="80697"/>
    <row r="80698"/>
    <row r="80699"/>
    <row r="80700"/>
    <row r="80701"/>
    <row r="80702"/>
    <row r="80703"/>
    <row r="80704"/>
    <row r="80705"/>
    <row r="80706"/>
    <row r="80707"/>
    <row r="80708"/>
    <row r="80709"/>
    <row r="80710"/>
    <row r="80711"/>
    <row r="80712"/>
    <row r="80713"/>
    <row r="80714"/>
    <row r="80715"/>
    <row r="80716"/>
    <row r="80717"/>
    <row r="80718"/>
    <row r="80719"/>
    <row r="80720"/>
    <row r="80721"/>
    <row r="80722"/>
    <row r="80723"/>
    <row r="80724"/>
    <row r="80725"/>
    <row r="80726"/>
    <row r="80727"/>
    <row r="80728"/>
    <row r="80729"/>
    <row r="80730"/>
    <row r="80731"/>
    <row r="80732"/>
    <row r="80733"/>
    <row r="80734"/>
    <row r="80735"/>
    <row r="80736"/>
    <row r="80737"/>
    <row r="80738"/>
    <row r="80739"/>
    <row r="80740"/>
    <row r="80741"/>
    <row r="80742"/>
    <row r="80743"/>
    <row r="80744"/>
    <row r="80745"/>
    <row r="80746"/>
    <row r="80747"/>
    <row r="80748"/>
    <row r="80749"/>
    <row r="80750"/>
    <row r="80751"/>
    <row r="80752"/>
    <row r="80753"/>
    <row r="80754"/>
    <row r="80755"/>
    <row r="80756"/>
    <row r="80757"/>
    <row r="80758"/>
    <row r="80759"/>
    <row r="80760"/>
    <row r="80761"/>
    <row r="80762"/>
    <row r="80763"/>
    <row r="80764"/>
    <row r="80765"/>
    <row r="80766"/>
    <row r="80767"/>
    <row r="80768"/>
    <row r="80769"/>
    <row r="80770"/>
    <row r="80771"/>
    <row r="80772"/>
    <row r="80773"/>
    <row r="80774"/>
    <row r="80775"/>
    <row r="80776"/>
    <row r="80777"/>
    <row r="80778"/>
    <row r="80779"/>
    <row r="80780"/>
    <row r="80781"/>
    <row r="80782"/>
    <row r="80783"/>
    <row r="80784"/>
    <row r="80785"/>
    <row r="80786"/>
    <row r="80787"/>
    <row r="80788"/>
    <row r="80789"/>
    <row r="80790"/>
    <row r="80791"/>
    <row r="80792"/>
    <row r="80793"/>
    <row r="80794"/>
    <row r="80795"/>
    <row r="80796"/>
    <row r="80797"/>
    <row r="80798"/>
    <row r="80799"/>
    <row r="80800"/>
    <row r="80801"/>
    <row r="80802"/>
    <row r="80803"/>
    <row r="80804"/>
    <row r="80805"/>
    <row r="80806"/>
    <row r="80807"/>
    <row r="80808"/>
    <row r="80809"/>
    <row r="80810"/>
    <row r="80811"/>
    <row r="80812"/>
    <row r="80813"/>
    <row r="80814"/>
    <row r="80815"/>
    <row r="80816"/>
    <row r="80817"/>
    <row r="80818"/>
    <row r="80819"/>
    <row r="80820"/>
    <row r="80821"/>
    <row r="80822"/>
    <row r="80823"/>
    <row r="80824"/>
    <row r="80825"/>
    <row r="80826"/>
    <row r="80827"/>
    <row r="80828"/>
    <row r="80829"/>
    <row r="80830"/>
    <row r="80831"/>
    <row r="80832"/>
    <row r="80833"/>
    <row r="80834"/>
    <row r="80835"/>
    <row r="80836"/>
    <row r="80837"/>
    <row r="80838"/>
    <row r="80839"/>
    <row r="80840"/>
    <row r="80841"/>
    <row r="80842"/>
    <row r="80843"/>
    <row r="80844"/>
    <row r="80845"/>
    <row r="80846"/>
    <row r="80847"/>
    <row r="80848"/>
    <row r="80849"/>
    <row r="80850"/>
    <row r="80851"/>
    <row r="80852"/>
    <row r="80853"/>
    <row r="80854"/>
    <row r="80855"/>
    <row r="80856"/>
    <row r="80857"/>
    <row r="80858"/>
    <row r="80859"/>
    <row r="80860"/>
    <row r="80861"/>
    <row r="80862"/>
    <row r="80863"/>
    <row r="80864"/>
    <row r="80865"/>
    <row r="80866"/>
    <row r="80867"/>
    <row r="80868"/>
    <row r="80869"/>
    <row r="80870"/>
    <row r="80871"/>
    <row r="80872"/>
    <row r="80873"/>
    <row r="80874"/>
    <row r="80875"/>
    <row r="80876"/>
    <row r="80877"/>
    <row r="80878"/>
    <row r="80879"/>
    <row r="80880"/>
    <row r="80881"/>
    <row r="80882"/>
    <row r="80883"/>
    <row r="80884"/>
    <row r="80885"/>
    <row r="80886"/>
    <row r="80887"/>
    <row r="80888"/>
    <row r="80889"/>
    <row r="80890"/>
    <row r="80891"/>
    <row r="80892"/>
    <row r="80893"/>
    <row r="80894"/>
    <row r="80895"/>
    <row r="80896"/>
    <row r="80897"/>
    <row r="80898"/>
    <row r="80899"/>
    <row r="80900"/>
    <row r="80901"/>
    <row r="80902"/>
    <row r="80903"/>
    <row r="80904"/>
    <row r="80905"/>
    <row r="80906"/>
    <row r="80907"/>
    <row r="80908"/>
    <row r="80909"/>
    <row r="80910"/>
    <row r="80911"/>
    <row r="80912"/>
    <row r="80913"/>
    <row r="80914"/>
    <row r="80915"/>
    <row r="80916"/>
    <row r="80917"/>
    <row r="80918"/>
    <row r="80919"/>
    <row r="80920"/>
    <row r="80921"/>
    <row r="80922"/>
    <row r="80923"/>
    <row r="80924"/>
    <row r="80925"/>
    <row r="80926"/>
    <row r="80927"/>
    <row r="80928"/>
    <row r="80929"/>
    <row r="80930"/>
    <row r="80931"/>
    <row r="80932"/>
    <row r="80933"/>
    <row r="80934"/>
    <row r="80935"/>
    <row r="80936"/>
    <row r="80937"/>
    <row r="80938"/>
    <row r="80939"/>
    <row r="80940"/>
    <row r="80941"/>
    <row r="80942"/>
    <row r="80943"/>
    <row r="80944"/>
    <row r="80945"/>
    <row r="80946"/>
    <row r="80947"/>
    <row r="80948"/>
    <row r="80949"/>
    <row r="80950"/>
    <row r="80951"/>
    <row r="80952"/>
    <row r="80953"/>
    <row r="80954"/>
    <row r="80955"/>
    <row r="80956"/>
    <row r="80957"/>
    <row r="80958"/>
    <row r="80959"/>
    <row r="80960"/>
    <row r="80961"/>
    <row r="80962"/>
    <row r="80963"/>
    <row r="80964"/>
    <row r="80965"/>
    <row r="80966"/>
    <row r="80967"/>
    <row r="80968"/>
    <row r="80969"/>
    <row r="80970"/>
    <row r="80971"/>
    <row r="80972"/>
    <row r="80973"/>
    <row r="80974"/>
    <row r="80975"/>
    <row r="80976"/>
    <row r="80977"/>
    <row r="80978"/>
    <row r="80979"/>
    <row r="80980"/>
    <row r="80981"/>
    <row r="80982"/>
    <row r="80983"/>
    <row r="80984"/>
    <row r="80985"/>
    <row r="80986"/>
    <row r="80987"/>
    <row r="80988"/>
    <row r="80989"/>
    <row r="80990"/>
    <row r="80991"/>
    <row r="80992"/>
    <row r="80993"/>
    <row r="80994"/>
    <row r="80995"/>
    <row r="80996"/>
    <row r="80997"/>
    <row r="80998"/>
    <row r="80999"/>
    <row r="81000"/>
    <row r="81001"/>
    <row r="81002"/>
    <row r="81003"/>
    <row r="81004"/>
    <row r="81005"/>
    <row r="81006"/>
    <row r="81007"/>
    <row r="81008"/>
    <row r="81009"/>
    <row r="81010"/>
    <row r="81011"/>
    <row r="81012"/>
    <row r="81013"/>
    <row r="81014"/>
    <row r="81015"/>
    <row r="81016"/>
    <row r="81017"/>
    <row r="81018"/>
    <row r="81019"/>
    <row r="81020"/>
    <row r="81021"/>
    <row r="81022"/>
    <row r="81023"/>
    <row r="81024"/>
    <row r="81025"/>
    <row r="81026"/>
    <row r="81027"/>
    <row r="81028"/>
    <row r="81029"/>
    <row r="81030"/>
    <row r="81031"/>
    <row r="81032"/>
    <row r="81033"/>
    <row r="81034"/>
    <row r="81035"/>
    <row r="81036"/>
    <row r="81037"/>
    <row r="81038"/>
    <row r="81039"/>
    <row r="81040"/>
    <row r="81041"/>
    <row r="81042"/>
    <row r="81043"/>
    <row r="81044"/>
    <row r="81045"/>
    <row r="81046"/>
    <row r="81047"/>
    <row r="81048"/>
    <row r="81049"/>
    <row r="81050"/>
    <row r="81051"/>
    <row r="81052"/>
    <row r="81053"/>
    <row r="81054"/>
    <row r="81055"/>
    <row r="81056"/>
    <row r="81057"/>
    <row r="81058"/>
    <row r="81059"/>
    <row r="81060"/>
    <row r="81061"/>
    <row r="81062"/>
    <row r="81063"/>
    <row r="81064"/>
    <row r="81065"/>
    <row r="81066"/>
    <row r="81067"/>
    <row r="81068"/>
    <row r="81069"/>
    <row r="81070"/>
    <row r="81071"/>
    <row r="81072"/>
    <row r="81073"/>
    <row r="81074"/>
    <row r="81075"/>
    <row r="81076"/>
    <row r="81077"/>
    <row r="81078"/>
    <row r="81079"/>
    <row r="81080"/>
    <row r="81081"/>
    <row r="81082"/>
    <row r="81083"/>
    <row r="81084"/>
    <row r="81085"/>
    <row r="81086"/>
    <row r="81087"/>
    <row r="81088"/>
    <row r="81089"/>
    <row r="81090"/>
    <row r="81091"/>
    <row r="81092"/>
    <row r="81093"/>
    <row r="81094"/>
    <row r="81095"/>
    <row r="81096"/>
    <row r="81097"/>
    <row r="81098"/>
    <row r="81099"/>
    <row r="81100"/>
    <row r="81101"/>
    <row r="81102"/>
    <row r="81103"/>
    <row r="81104"/>
    <row r="81105"/>
    <row r="81106"/>
    <row r="81107"/>
    <row r="81108"/>
    <row r="81109"/>
    <row r="81110"/>
    <row r="81111"/>
    <row r="81112"/>
    <row r="81113"/>
    <row r="81114"/>
    <row r="81115"/>
    <row r="81116"/>
    <row r="81117"/>
    <row r="81118"/>
    <row r="81119"/>
    <row r="81120"/>
    <row r="81121"/>
    <row r="81122"/>
    <row r="81123"/>
    <row r="81124"/>
    <row r="81125"/>
    <row r="81126"/>
    <row r="81127"/>
    <row r="81128"/>
    <row r="81129"/>
    <row r="81130"/>
    <row r="81131"/>
    <row r="81132"/>
    <row r="81133"/>
    <row r="81134"/>
    <row r="81135"/>
    <row r="81136"/>
    <row r="81137"/>
    <row r="81138"/>
    <row r="81139"/>
    <row r="81140"/>
    <row r="81141"/>
    <row r="81142"/>
    <row r="81143"/>
    <row r="81144"/>
    <row r="81145"/>
    <row r="81146"/>
    <row r="81147"/>
    <row r="81148"/>
    <row r="81149"/>
    <row r="81150"/>
    <row r="81151"/>
    <row r="81152"/>
    <row r="81153"/>
    <row r="81154"/>
    <row r="81155"/>
    <row r="81156"/>
    <row r="81157"/>
    <row r="81158"/>
    <row r="81159"/>
    <row r="81160"/>
    <row r="81161"/>
    <row r="81162"/>
    <row r="81163"/>
    <row r="81164"/>
    <row r="81165"/>
    <row r="81166"/>
    <row r="81167"/>
    <row r="81168"/>
    <row r="81169"/>
    <row r="81170"/>
    <row r="81171"/>
    <row r="81172"/>
    <row r="81173"/>
    <row r="81174"/>
    <row r="81175"/>
    <row r="81176"/>
    <row r="81177"/>
    <row r="81178"/>
    <row r="81179"/>
    <row r="81180"/>
    <row r="81181"/>
    <row r="81182"/>
    <row r="81183"/>
    <row r="81184"/>
    <row r="81185"/>
    <row r="81186"/>
    <row r="81187"/>
    <row r="81188"/>
    <row r="81189"/>
    <row r="81190"/>
    <row r="81191"/>
    <row r="81192"/>
    <row r="81193"/>
    <row r="81194"/>
    <row r="81195"/>
    <row r="81196"/>
    <row r="81197"/>
    <row r="81198"/>
    <row r="81199"/>
    <row r="81200"/>
    <row r="81201"/>
    <row r="81202"/>
    <row r="81203"/>
    <row r="81204"/>
    <row r="81205"/>
    <row r="81206"/>
    <row r="81207"/>
    <row r="81208"/>
    <row r="81209"/>
    <row r="81210"/>
    <row r="81211"/>
    <row r="81212"/>
    <row r="81213"/>
    <row r="81214"/>
    <row r="81215"/>
    <row r="81216"/>
    <row r="81217"/>
    <row r="81218"/>
    <row r="81219"/>
    <row r="81220"/>
    <row r="81221"/>
    <row r="81222"/>
    <row r="81223"/>
    <row r="81224"/>
    <row r="81225"/>
    <row r="81226"/>
    <row r="81227"/>
    <row r="81228"/>
    <row r="81229"/>
    <row r="81230"/>
    <row r="81231"/>
    <row r="81232"/>
    <row r="81233"/>
    <row r="81234"/>
    <row r="81235"/>
    <row r="81236"/>
    <row r="81237"/>
    <row r="81238"/>
    <row r="81239"/>
    <row r="81240"/>
    <row r="81241"/>
    <row r="81242"/>
    <row r="81243"/>
    <row r="81244"/>
    <row r="81245"/>
    <row r="81246"/>
    <row r="81247"/>
    <row r="81248"/>
    <row r="81249"/>
    <row r="81250"/>
    <row r="81251"/>
    <row r="81252"/>
    <row r="81253"/>
    <row r="81254"/>
    <row r="81255"/>
    <row r="81256"/>
    <row r="81257"/>
    <row r="81258"/>
    <row r="81259"/>
    <row r="81260"/>
    <row r="81261"/>
    <row r="81262"/>
    <row r="81263"/>
    <row r="81264"/>
    <row r="81265"/>
    <row r="81266"/>
    <row r="81267"/>
    <row r="81268"/>
    <row r="81269"/>
    <row r="81270"/>
    <row r="81271"/>
    <row r="81272"/>
    <row r="81273"/>
    <row r="81274"/>
    <row r="81275"/>
    <row r="81276"/>
    <row r="81277"/>
    <row r="81278"/>
    <row r="81279"/>
    <row r="81280"/>
    <row r="81281"/>
    <row r="81282"/>
    <row r="81283"/>
    <row r="81284"/>
    <row r="81285"/>
    <row r="81286"/>
    <row r="81287"/>
    <row r="81288"/>
    <row r="81289"/>
    <row r="81290"/>
    <row r="81291"/>
    <row r="81292"/>
    <row r="81293"/>
    <row r="81294"/>
    <row r="81295"/>
    <row r="81296"/>
    <row r="81297"/>
    <row r="81298"/>
    <row r="81299"/>
    <row r="81300"/>
    <row r="81301"/>
    <row r="81302"/>
    <row r="81303"/>
    <row r="81304"/>
    <row r="81305"/>
    <row r="81306"/>
    <row r="81307"/>
    <row r="81308"/>
    <row r="81309"/>
    <row r="81310"/>
    <row r="81311"/>
    <row r="81312"/>
    <row r="81313"/>
    <row r="81314"/>
    <row r="81315"/>
    <row r="81316"/>
    <row r="81317"/>
    <row r="81318"/>
    <row r="81319"/>
    <row r="81320"/>
    <row r="81321"/>
    <row r="81322"/>
    <row r="81323"/>
    <row r="81324"/>
    <row r="81325"/>
    <row r="81326"/>
    <row r="81327"/>
    <row r="81328"/>
    <row r="81329"/>
    <row r="81330"/>
    <row r="81331"/>
    <row r="81332"/>
    <row r="81333"/>
    <row r="81334"/>
    <row r="81335"/>
    <row r="81336"/>
    <row r="81337"/>
    <row r="81338"/>
    <row r="81339"/>
    <row r="81340"/>
    <row r="81341"/>
    <row r="81342"/>
    <row r="81343"/>
    <row r="81344"/>
    <row r="81345"/>
    <row r="81346"/>
    <row r="81347"/>
    <row r="81348"/>
    <row r="81349"/>
    <row r="81350"/>
    <row r="81351"/>
    <row r="81352"/>
    <row r="81353"/>
    <row r="81354"/>
    <row r="81355"/>
    <row r="81356"/>
    <row r="81357"/>
    <row r="81358"/>
    <row r="81359"/>
    <row r="81360"/>
    <row r="81361"/>
    <row r="81362"/>
    <row r="81363"/>
    <row r="81364"/>
    <row r="81365"/>
    <row r="81366"/>
    <row r="81367"/>
    <row r="81368"/>
    <row r="81369"/>
    <row r="81370"/>
    <row r="81371"/>
    <row r="81372"/>
    <row r="81373"/>
    <row r="81374"/>
    <row r="81375"/>
    <row r="81376"/>
    <row r="81377"/>
    <row r="81378"/>
    <row r="81379"/>
    <row r="81380"/>
    <row r="81381"/>
    <row r="81382"/>
    <row r="81383"/>
    <row r="81384"/>
    <row r="81385"/>
    <row r="81386"/>
    <row r="81387"/>
    <row r="81388"/>
    <row r="81389"/>
    <row r="81390"/>
    <row r="81391"/>
    <row r="81392"/>
    <row r="81393"/>
    <row r="81394"/>
    <row r="81395"/>
    <row r="81396"/>
    <row r="81397"/>
    <row r="81398"/>
    <row r="81399"/>
    <row r="81400"/>
    <row r="81401"/>
    <row r="81402"/>
    <row r="81403"/>
    <row r="81404"/>
    <row r="81405"/>
    <row r="81406"/>
    <row r="81407"/>
    <row r="81408"/>
    <row r="81409"/>
    <row r="81410"/>
    <row r="81411"/>
    <row r="81412"/>
    <row r="81413"/>
    <row r="81414"/>
    <row r="81415"/>
    <row r="81416"/>
    <row r="81417"/>
    <row r="81418"/>
    <row r="81419"/>
    <row r="81420"/>
    <row r="81421"/>
    <row r="81422"/>
    <row r="81423"/>
    <row r="81424"/>
    <row r="81425"/>
    <row r="81426"/>
    <row r="81427"/>
    <row r="81428"/>
    <row r="81429"/>
    <row r="81430"/>
    <row r="81431"/>
    <row r="81432"/>
    <row r="81433"/>
    <row r="81434"/>
    <row r="81435"/>
    <row r="81436"/>
    <row r="81437"/>
    <row r="81438"/>
    <row r="81439"/>
    <row r="81440"/>
    <row r="81441"/>
    <row r="81442"/>
    <row r="81443"/>
    <row r="81444"/>
    <row r="81445"/>
    <row r="81446"/>
    <row r="81447"/>
    <row r="81448"/>
    <row r="81449"/>
    <row r="81450"/>
    <row r="81451"/>
    <row r="81452"/>
    <row r="81453"/>
    <row r="81454"/>
    <row r="81455"/>
    <row r="81456"/>
    <row r="81457"/>
    <row r="81458"/>
    <row r="81459"/>
    <row r="81460"/>
    <row r="81461"/>
    <row r="81462"/>
    <row r="81463"/>
    <row r="81464"/>
    <row r="81465"/>
    <row r="81466"/>
    <row r="81467"/>
    <row r="81468"/>
    <row r="81469"/>
    <row r="81470"/>
    <row r="81471"/>
    <row r="81472"/>
    <row r="81473"/>
    <row r="81474"/>
    <row r="81475"/>
    <row r="81476"/>
    <row r="81477"/>
    <row r="81478"/>
    <row r="81479"/>
    <row r="81480"/>
    <row r="81481"/>
    <row r="81482"/>
    <row r="81483"/>
    <row r="81484"/>
    <row r="81485"/>
    <row r="81486"/>
    <row r="81487"/>
    <row r="81488"/>
    <row r="81489"/>
    <row r="81490"/>
    <row r="81491"/>
    <row r="81492"/>
    <row r="81493"/>
    <row r="81494"/>
    <row r="81495"/>
    <row r="81496"/>
    <row r="81497"/>
    <row r="81498"/>
    <row r="81499"/>
    <row r="81500"/>
    <row r="81501"/>
    <row r="81502"/>
    <row r="81503"/>
    <row r="81504"/>
    <row r="81505"/>
    <row r="81506"/>
    <row r="81507"/>
    <row r="81508"/>
    <row r="81509"/>
    <row r="81510"/>
    <row r="81511"/>
    <row r="81512"/>
    <row r="81513"/>
    <row r="81514"/>
    <row r="81515"/>
    <row r="81516"/>
    <row r="81517"/>
    <row r="81518"/>
    <row r="81519"/>
    <row r="81520"/>
    <row r="81521"/>
    <row r="81522"/>
    <row r="81523"/>
    <row r="81524"/>
    <row r="81525"/>
    <row r="81526"/>
    <row r="81527"/>
    <row r="81528"/>
    <row r="81529"/>
    <row r="81530"/>
    <row r="81531"/>
    <row r="81532"/>
    <row r="81533"/>
    <row r="81534"/>
    <row r="81535"/>
    <row r="81536"/>
    <row r="81537"/>
    <row r="81538"/>
    <row r="81539"/>
    <row r="81540"/>
    <row r="81541"/>
    <row r="81542"/>
    <row r="81543"/>
    <row r="81544"/>
    <row r="81545"/>
    <row r="81546"/>
    <row r="81547"/>
    <row r="81548"/>
    <row r="81549"/>
    <row r="81550"/>
    <row r="81551"/>
    <row r="81552"/>
    <row r="81553"/>
    <row r="81554"/>
    <row r="81555"/>
    <row r="81556"/>
    <row r="81557"/>
    <row r="81558"/>
    <row r="81559"/>
    <row r="81560"/>
    <row r="81561"/>
    <row r="81562"/>
    <row r="81563"/>
    <row r="81564"/>
    <row r="81565"/>
    <row r="81566"/>
    <row r="81567"/>
    <row r="81568"/>
    <row r="81569"/>
    <row r="81570"/>
    <row r="81571"/>
    <row r="81572"/>
    <row r="81573"/>
    <row r="81574"/>
    <row r="81575"/>
    <row r="81576"/>
    <row r="81577"/>
    <row r="81578"/>
    <row r="81579"/>
    <row r="81580"/>
    <row r="81581"/>
    <row r="81582"/>
    <row r="81583"/>
    <row r="81584"/>
    <row r="81585"/>
    <row r="81586"/>
    <row r="81587"/>
    <row r="81588"/>
    <row r="81589"/>
    <row r="81590"/>
    <row r="81591"/>
    <row r="81592"/>
    <row r="81593"/>
    <row r="81594"/>
    <row r="81595"/>
    <row r="81596"/>
    <row r="81597"/>
    <row r="81598"/>
    <row r="81599"/>
    <row r="81600"/>
    <row r="81601"/>
    <row r="81602"/>
    <row r="81603"/>
    <row r="81604"/>
    <row r="81605"/>
    <row r="81606"/>
    <row r="81607"/>
    <row r="81608"/>
    <row r="81609"/>
    <row r="81610"/>
    <row r="81611"/>
    <row r="81612"/>
    <row r="81613"/>
    <row r="81614"/>
    <row r="81615"/>
    <row r="81616"/>
    <row r="81617"/>
    <row r="81618"/>
    <row r="81619"/>
    <row r="81620"/>
    <row r="81621"/>
    <row r="81622"/>
    <row r="81623"/>
    <row r="81624"/>
    <row r="81625"/>
    <row r="81626"/>
    <row r="81627"/>
    <row r="81628"/>
    <row r="81629"/>
    <row r="81630"/>
    <row r="81631"/>
    <row r="81632"/>
    <row r="81633"/>
    <row r="81634"/>
    <row r="81635"/>
    <row r="81636"/>
    <row r="81637"/>
    <row r="81638"/>
    <row r="81639"/>
    <row r="81640"/>
    <row r="81641"/>
    <row r="81642"/>
    <row r="81643"/>
    <row r="81644"/>
    <row r="81645"/>
    <row r="81646"/>
    <row r="81647"/>
    <row r="81648"/>
    <row r="81649"/>
    <row r="81650"/>
    <row r="81651"/>
    <row r="81652"/>
    <row r="81653"/>
    <row r="81654"/>
    <row r="81655"/>
    <row r="81656"/>
    <row r="81657"/>
    <row r="81658"/>
    <row r="81659"/>
    <row r="81660"/>
    <row r="81661"/>
    <row r="81662"/>
    <row r="81663"/>
    <row r="81664"/>
    <row r="81665"/>
    <row r="81666"/>
    <row r="81667"/>
    <row r="81668"/>
    <row r="81669"/>
    <row r="81670"/>
    <row r="81671"/>
    <row r="81672"/>
    <row r="81673"/>
    <row r="81674"/>
    <row r="81675"/>
    <row r="81676"/>
    <row r="81677"/>
    <row r="81678"/>
    <row r="81679"/>
    <row r="81680"/>
    <row r="81681"/>
    <row r="81682"/>
    <row r="81683"/>
    <row r="81684"/>
    <row r="81685"/>
    <row r="81686"/>
    <row r="81687"/>
    <row r="81688"/>
    <row r="81689"/>
    <row r="81690"/>
    <row r="81691"/>
    <row r="81692"/>
    <row r="81693"/>
    <row r="81694"/>
    <row r="81695"/>
    <row r="81696"/>
    <row r="81697"/>
    <row r="81698"/>
    <row r="81699"/>
    <row r="81700"/>
    <row r="81701"/>
    <row r="81702"/>
    <row r="81703"/>
    <row r="81704"/>
    <row r="81705"/>
    <row r="81706"/>
    <row r="81707"/>
    <row r="81708"/>
    <row r="81709"/>
    <row r="81710"/>
    <row r="81711"/>
    <row r="81712"/>
    <row r="81713"/>
    <row r="81714"/>
    <row r="81715"/>
    <row r="81716"/>
    <row r="81717"/>
    <row r="81718"/>
    <row r="81719"/>
    <row r="81720"/>
    <row r="81721"/>
    <row r="81722"/>
    <row r="81723"/>
    <row r="81724"/>
    <row r="81725"/>
    <row r="81726"/>
    <row r="81727"/>
    <row r="81728"/>
    <row r="81729"/>
    <row r="81730"/>
    <row r="81731"/>
    <row r="81732"/>
    <row r="81733"/>
    <row r="81734"/>
    <row r="81735"/>
    <row r="81736"/>
    <row r="81737"/>
    <row r="81738"/>
    <row r="81739"/>
    <row r="81740"/>
    <row r="81741"/>
    <row r="81742"/>
    <row r="81743"/>
    <row r="81744"/>
    <row r="81745"/>
    <row r="81746"/>
    <row r="81747"/>
    <row r="81748"/>
    <row r="81749"/>
    <row r="81750"/>
    <row r="81751"/>
    <row r="81752"/>
    <row r="81753"/>
    <row r="81754"/>
    <row r="81755"/>
    <row r="81756"/>
    <row r="81757"/>
    <row r="81758"/>
    <row r="81759"/>
    <row r="81760"/>
    <row r="81761"/>
    <row r="81762"/>
    <row r="81763"/>
    <row r="81764"/>
    <row r="81765"/>
    <row r="81766"/>
    <row r="81767"/>
    <row r="81768"/>
    <row r="81769"/>
    <row r="81770"/>
    <row r="81771"/>
    <row r="81772"/>
    <row r="81773"/>
    <row r="81774"/>
    <row r="81775"/>
    <row r="81776"/>
    <row r="81777"/>
    <row r="81778"/>
    <row r="81779"/>
    <row r="81780"/>
    <row r="81781"/>
    <row r="81782"/>
    <row r="81783"/>
    <row r="81784"/>
    <row r="81785"/>
    <row r="81786"/>
    <row r="81787"/>
    <row r="81788"/>
    <row r="81789"/>
    <row r="81790"/>
    <row r="81791"/>
    <row r="81792"/>
    <row r="81793"/>
    <row r="81794"/>
    <row r="81795"/>
    <row r="81796"/>
    <row r="81797"/>
    <row r="81798"/>
    <row r="81799"/>
    <row r="81800"/>
    <row r="81801"/>
    <row r="81802"/>
    <row r="81803"/>
    <row r="81804"/>
    <row r="81805"/>
    <row r="81806"/>
    <row r="81807"/>
    <row r="81808"/>
    <row r="81809"/>
    <row r="81810"/>
    <row r="81811"/>
    <row r="81812"/>
    <row r="81813"/>
    <row r="81814"/>
    <row r="81815"/>
    <row r="81816"/>
    <row r="81817"/>
    <row r="81818"/>
    <row r="81819"/>
    <row r="81820"/>
    <row r="81821"/>
    <row r="81822"/>
    <row r="81823"/>
    <row r="81824"/>
    <row r="81825"/>
    <row r="81826"/>
    <row r="81827"/>
    <row r="81828"/>
    <row r="81829"/>
    <row r="81830"/>
    <row r="81831"/>
    <row r="81832"/>
    <row r="81833"/>
    <row r="81834"/>
    <row r="81835"/>
    <row r="81836"/>
    <row r="81837"/>
    <row r="81838"/>
    <row r="81839"/>
    <row r="81840"/>
    <row r="81841"/>
    <row r="81842"/>
    <row r="81843"/>
    <row r="81844"/>
    <row r="81845"/>
    <row r="81846"/>
    <row r="81847"/>
    <row r="81848"/>
    <row r="81849"/>
    <row r="81850"/>
    <row r="81851"/>
    <row r="81852"/>
    <row r="81853"/>
    <row r="81854"/>
    <row r="81855"/>
    <row r="81856"/>
    <row r="81857"/>
    <row r="81858"/>
    <row r="81859"/>
    <row r="81860"/>
    <row r="81861"/>
    <row r="81862"/>
    <row r="81863"/>
    <row r="81864"/>
    <row r="81865"/>
    <row r="81866"/>
    <row r="81867"/>
    <row r="81868"/>
    <row r="81869"/>
    <row r="81870"/>
    <row r="81871"/>
    <row r="81872"/>
    <row r="81873"/>
    <row r="81874"/>
    <row r="81875"/>
    <row r="81876"/>
    <row r="81877"/>
    <row r="81878"/>
    <row r="81879"/>
    <row r="81880"/>
    <row r="81881"/>
    <row r="81882"/>
    <row r="81883"/>
    <row r="81884"/>
    <row r="81885"/>
    <row r="81886"/>
    <row r="81887"/>
    <row r="81888"/>
    <row r="81889"/>
    <row r="81890"/>
    <row r="81891"/>
    <row r="81892"/>
    <row r="81893"/>
    <row r="81894"/>
    <row r="81895"/>
    <row r="81896"/>
    <row r="81897"/>
    <row r="81898"/>
    <row r="81899"/>
    <row r="81900"/>
    <row r="81901"/>
    <row r="81902"/>
    <row r="81903"/>
    <row r="81904"/>
    <row r="81905"/>
    <row r="81906"/>
    <row r="81907"/>
    <row r="81908"/>
    <row r="81909"/>
    <row r="81910"/>
    <row r="81911"/>
    <row r="81912"/>
    <row r="81913"/>
    <row r="81914"/>
    <row r="81915"/>
    <row r="81916"/>
    <row r="81917"/>
    <row r="81918"/>
    <row r="81919"/>
    <row r="81920"/>
    <row r="81921"/>
    <row r="81922"/>
    <row r="81923"/>
    <row r="81924"/>
    <row r="81925"/>
    <row r="81926"/>
    <row r="81927"/>
    <row r="81928"/>
    <row r="81929"/>
    <row r="81930"/>
    <row r="81931"/>
    <row r="81932"/>
    <row r="81933"/>
    <row r="81934"/>
    <row r="81935"/>
    <row r="81936"/>
    <row r="81937"/>
    <row r="81938"/>
    <row r="81939"/>
    <row r="81940"/>
    <row r="81941"/>
    <row r="81942"/>
    <row r="81943"/>
    <row r="81944"/>
    <row r="81945"/>
    <row r="81946"/>
    <row r="81947"/>
    <row r="81948"/>
    <row r="81949"/>
    <row r="81950"/>
    <row r="81951"/>
    <row r="81952"/>
    <row r="81953"/>
    <row r="81954"/>
    <row r="81955"/>
    <row r="81956"/>
    <row r="81957"/>
    <row r="81958"/>
    <row r="81959"/>
    <row r="81960"/>
    <row r="81961"/>
    <row r="81962"/>
    <row r="81963"/>
    <row r="81964"/>
    <row r="81965"/>
    <row r="81966"/>
    <row r="81967"/>
    <row r="81968"/>
    <row r="81969"/>
    <row r="81970"/>
    <row r="81971"/>
    <row r="81972"/>
    <row r="81973"/>
    <row r="81974"/>
    <row r="81975"/>
    <row r="81976"/>
    <row r="81977"/>
    <row r="81978"/>
    <row r="81979"/>
    <row r="81980"/>
    <row r="81981"/>
    <row r="81982"/>
    <row r="81983"/>
    <row r="81984"/>
    <row r="81985"/>
    <row r="81986"/>
    <row r="81987"/>
    <row r="81988"/>
    <row r="81989"/>
    <row r="81990"/>
    <row r="81991"/>
    <row r="81992"/>
    <row r="81993"/>
    <row r="81994"/>
    <row r="81995"/>
    <row r="81996"/>
    <row r="81997"/>
    <row r="81998"/>
    <row r="81999"/>
    <row r="82000"/>
    <row r="82001"/>
    <row r="82002"/>
    <row r="82003"/>
    <row r="82004"/>
    <row r="82005"/>
    <row r="82006"/>
    <row r="82007"/>
    <row r="82008"/>
    <row r="82009"/>
    <row r="82010"/>
    <row r="82011"/>
    <row r="82012"/>
    <row r="82013"/>
    <row r="82014"/>
    <row r="82015"/>
    <row r="82016"/>
    <row r="82017"/>
    <row r="82018"/>
    <row r="82019"/>
    <row r="82020"/>
    <row r="82021"/>
    <row r="82022"/>
    <row r="82023"/>
    <row r="82024"/>
    <row r="82025"/>
    <row r="82026"/>
    <row r="82027"/>
    <row r="82028"/>
    <row r="82029"/>
    <row r="82030"/>
    <row r="82031"/>
    <row r="82032"/>
    <row r="82033"/>
    <row r="82034"/>
    <row r="82035"/>
    <row r="82036"/>
    <row r="82037"/>
    <row r="82038"/>
    <row r="82039"/>
    <row r="82040"/>
    <row r="82041"/>
    <row r="82042"/>
    <row r="82043"/>
    <row r="82044"/>
    <row r="82045"/>
    <row r="82046"/>
    <row r="82047"/>
    <row r="82048"/>
    <row r="82049"/>
    <row r="82050"/>
    <row r="82051"/>
    <row r="82052"/>
    <row r="82053"/>
    <row r="82054"/>
    <row r="82055"/>
    <row r="82056"/>
    <row r="82057"/>
    <row r="82058"/>
    <row r="82059"/>
    <row r="82060"/>
    <row r="82061"/>
    <row r="82062"/>
    <row r="82063"/>
    <row r="82064"/>
    <row r="82065"/>
    <row r="82066"/>
    <row r="82067"/>
    <row r="82068"/>
    <row r="82069"/>
    <row r="82070"/>
    <row r="82071"/>
    <row r="82072"/>
    <row r="82073"/>
    <row r="82074"/>
    <row r="82075"/>
    <row r="82076"/>
    <row r="82077"/>
    <row r="82078"/>
    <row r="82079"/>
    <row r="82080"/>
    <row r="82081"/>
    <row r="82082"/>
    <row r="82083"/>
    <row r="82084"/>
    <row r="82085"/>
    <row r="82086"/>
    <row r="82087"/>
    <row r="82088"/>
    <row r="82089"/>
    <row r="82090"/>
    <row r="82091"/>
    <row r="82092"/>
    <row r="82093"/>
    <row r="82094"/>
    <row r="82095"/>
    <row r="82096"/>
    <row r="82097"/>
    <row r="82098"/>
    <row r="82099"/>
    <row r="82100"/>
    <row r="82101"/>
    <row r="82102"/>
    <row r="82103"/>
    <row r="82104"/>
    <row r="82105"/>
    <row r="82106"/>
    <row r="82107"/>
    <row r="82108"/>
    <row r="82109"/>
    <row r="82110"/>
    <row r="82111"/>
    <row r="82112"/>
    <row r="82113"/>
    <row r="82114"/>
    <row r="82115"/>
    <row r="82116"/>
    <row r="82117"/>
    <row r="82118"/>
    <row r="82119"/>
    <row r="82120"/>
    <row r="82121"/>
    <row r="82122"/>
    <row r="82123"/>
    <row r="82124"/>
    <row r="82125"/>
    <row r="82126"/>
    <row r="82127"/>
    <row r="82128"/>
    <row r="82129"/>
    <row r="82130"/>
    <row r="82131"/>
    <row r="82132"/>
    <row r="82133"/>
    <row r="82134"/>
    <row r="82135"/>
    <row r="82136"/>
    <row r="82137"/>
    <row r="82138"/>
    <row r="82139"/>
    <row r="82140"/>
    <row r="82141"/>
    <row r="82142"/>
    <row r="82143"/>
    <row r="82144"/>
    <row r="82145"/>
    <row r="82146"/>
    <row r="82147"/>
    <row r="82148"/>
    <row r="82149"/>
    <row r="82150"/>
    <row r="82151"/>
    <row r="82152"/>
    <row r="82153"/>
    <row r="82154"/>
    <row r="82155"/>
    <row r="82156"/>
    <row r="82157"/>
    <row r="82158"/>
    <row r="82159"/>
    <row r="82160"/>
    <row r="82161"/>
    <row r="82162"/>
    <row r="82163"/>
    <row r="82164"/>
    <row r="82165"/>
    <row r="82166"/>
    <row r="82167"/>
    <row r="82168"/>
    <row r="82169"/>
    <row r="82170"/>
    <row r="82171"/>
    <row r="82172"/>
    <row r="82173"/>
    <row r="82174"/>
    <row r="82175"/>
    <row r="82176"/>
    <row r="82177"/>
    <row r="82178"/>
    <row r="82179"/>
    <row r="82180"/>
    <row r="82181"/>
    <row r="82182"/>
    <row r="82183"/>
    <row r="82184"/>
    <row r="82185"/>
    <row r="82186"/>
    <row r="82187"/>
    <row r="82188"/>
    <row r="82189"/>
    <row r="82190"/>
    <row r="82191"/>
    <row r="82192"/>
    <row r="82193"/>
    <row r="82194"/>
    <row r="82195"/>
    <row r="82196"/>
    <row r="82197"/>
    <row r="82198"/>
    <row r="82199"/>
    <row r="82200"/>
    <row r="82201"/>
    <row r="82202"/>
    <row r="82203"/>
    <row r="82204"/>
    <row r="82205"/>
    <row r="82206"/>
    <row r="82207"/>
    <row r="82208"/>
    <row r="82209"/>
    <row r="82210"/>
    <row r="82211"/>
    <row r="82212"/>
    <row r="82213"/>
    <row r="82214"/>
    <row r="82215"/>
    <row r="82216"/>
    <row r="82217"/>
    <row r="82218"/>
    <row r="82219"/>
    <row r="82220"/>
    <row r="82221"/>
    <row r="82222"/>
    <row r="82223"/>
    <row r="82224"/>
    <row r="82225"/>
    <row r="82226"/>
    <row r="82227"/>
    <row r="82228"/>
    <row r="82229"/>
    <row r="82230"/>
    <row r="82231"/>
    <row r="82232"/>
    <row r="82233"/>
    <row r="82234"/>
    <row r="82235"/>
    <row r="82236"/>
    <row r="82237"/>
    <row r="82238"/>
    <row r="82239"/>
    <row r="82240"/>
    <row r="82241"/>
    <row r="82242"/>
    <row r="82243"/>
    <row r="82244"/>
    <row r="82245"/>
    <row r="82246"/>
    <row r="82247"/>
    <row r="82248"/>
    <row r="82249"/>
    <row r="82250"/>
    <row r="82251"/>
    <row r="82252"/>
    <row r="82253"/>
    <row r="82254"/>
    <row r="82255"/>
    <row r="82256"/>
    <row r="82257"/>
    <row r="82258"/>
    <row r="82259"/>
    <row r="82260"/>
    <row r="82261"/>
    <row r="82262"/>
    <row r="82263"/>
    <row r="82264"/>
    <row r="82265"/>
    <row r="82266"/>
    <row r="82267"/>
    <row r="82268"/>
    <row r="82269"/>
    <row r="82270"/>
    <row r="82271"/>
    <row r="82272"/>
    <row r="82273"/>
    <row r="82274"/>
    <row r="82275"/>
    <row r="82276"/>
    <row r="82277"/>
    <row r="82278"/>
    <row r="82279"/>
    <row r="82280"/>
    <row r="82281"/>
    <row r="82282"/>
    <row r="82283"/>
    <row r="82284"/>
    <row r="82285"/>
    <row r="82286"/>
    <row r="82287"/>
    <row r="82288"/>
    <row r="82289"/>
    <row r="82290"/>
    <row r="82291"/>
    <row r="82292"/>
    <row r="82293"/>
    <row r="82294"/>
    <row r="82295"/>
    <row r="82296"/>
    <row r="82297"/>
    <row r="82298"/>
    <row r="82299"/>
    <row r="82300"/>
    <row r="82301"/>
    <row r="82302"/>
    <row r="82303"/>
    <row r="82304"/>
    <row r="82305"/>
    <row r="82306"/>
    <row r="82307"/>
    <row r="82308"/>
    <row r="82309"/>
    <row r="82310"/>
    <row r="82311"/>
    <row r="82312"/>
    <row r="82313"/>
    <row r="82314"/>
    <row r="82315"/>
    <row r="82316"/>
    <row r="82317"/>
    <row r="82318"/>
    <row r="82319"/>
    <row r="82320"/>
    <row r="82321"/>
    <row r="82322"/>
    <row r="82323"/>
    <row r="82324"/>
    <row r="82325"/>
    <row r="82326"/>
    <row r="82327"/>
    <row r="82328"/>
    <row r="82329"/>
    <row r="82330"/>
    <row r="82331"/>
    <row r="82332"/>
    <row r="82333"/>
    <row r="82334"/>
    <row r="82335"/>
    <row r="82336"/>
    <row r="82337"/>
    <row r="82338"/>
    <row r="82339"/>
    <row r="82340"/>
    <row r="82341"/>
    <row r="82342"/>
    <row r="82343"/>
    <row r="82344"/>
    <row r="82345"/>
    <row r="82346"/>
    <row r="82347"/>
    <row r="82348"/>
    <row r="82349"/>
    <row r="82350"/>
    <row r="82351"/>
    <row r="82352"/>
    <row r="82353"/>
    <row r="82354"/>
    <row r="82355"/>
    <row r="82356"/>
    <row r="82357"/>
    <row r="82358"/>
    <row r="82359"/>
    <row r="82360"/>
    <row r="82361"/>
    <row r="82362"/>
    <row r="82363"/>
    <row r="82364"/>
    <row r="82365"/>
    <row r="82366"/>
    <row r="82367"/>
    <row r="82368"/>
    <row r="82369"/>
    <row r="82370"/>
    <row r="82371"/>
    <row r="82372"/>
    <row r="82373"/>
    <row r="82374"/>
    <row r="82375"/>
    <row r="82376"/>
    <row r="82377"/>
    <row r="82378"/>
    <row r="82379"/>
    <row r="82380"/>
    <row r="82381"/>
    <row r="82382"/>
    <row r="82383"/>
    <row r="82384"/>
    <row r="82385"/>
    <row r="82386"/>
    <row r="82387"/>
    <row r="82388"/>
    <row r="82389"/>
    <row r="82390"/>
    <row r="82391"/>
    <row r="82392"/>
    <row r="82393"/>
    <row r="82394"/>
    <row r="82395"/>
    <row r="82396"/>
    <row r="82397"/>
    <row r="82398"/>
    <row r="82399"/>
    <row r="82400"/>
    <row r="82401"/>
    <row r="82402"/>
    <row r="82403"/>
    <row r="82404"/>
    <row r="82405"/>
    <row r="82406"/>
    <row r="82407"/>
    <row r="82408"/>
    <row r="82409"/>
    <row r="82410"/>
    <row r="82411"/>
    <row r="82412"/>
    <row r="82413"/>
    <row r="82414"/>
    <row r="82415"/>
    <row r="82416"/>
    <row r="82417"/>
    <row r="82418"/>
    <row r="82419"/>
    <row r="82420"/>
    <row r="82421"/>
    <row r="82422"/>
    <row r="82423"/>
    <row r="82424"/>
    <row r="82425"/>
    <row r="82426"/>
    <row r="82427"/>
    <row r="82428"/>
    <row r="82429"/>
    <row r="82430"/>
    <row r="82431"/>
    <row r="82432"/>
    <row r="82433"/>
    <row r="82434"/>
    <row r="82435"/>
    <row r="82436"/>
    <row r="82437"/>
    <row r="82438"/>
    <row r="82439"/>
    <row r="82440"/>
    <row r="82441"/>
    <row r="82442"/>
    <row r="82443"/>
    <row r="82444"/>
    <row r="82445"/>
    <row r="82446"/>
    <row r="82447"/>
    <row r="82448"/>
    <row r="82449"/>
    <row r="82450"/>
    <row r="82451"/>
    <row r="82452"/>
    <row r="82453"/>
    <row r="82454"/>
    <row r="82455"/>
    <row r="82456"/>
    <row r="82457"/>
    <row r="82458"/>
    <row r="82459"/>
    <row r="82460"/>
    <row r="82461"/>
    <row r="82462"/>
    <row r="82463"/>
    <row r="82464"/>
    <row r="82465"/>
    <row r="82466"/>
    <row r="82467"/>
    <row r="82468"/>
    <row r="82469"/>
    <row r="82470"/>
    <row r="82471"/>
    <row r="82472"/>
    <row r="82473"/>
    <row r="82474"/>
    <row r="82475"/>
    <row r="82476"/>
    <row r="82477"/>
    <row r="82478"/>
    <row r="82479"/>
    <row r="82480"/>
    <row r="82481"/>
    <row r="82482"/>
    <row r="82483"/>
    <row r="82484"/>
    <row r="82485"/>
    <row r="82486"/>
    <row r="82487"/>
    <row r="82488"/>
    <row r="82489"/>
    <row r="82490"/>
    <row r="82491"/>
    <row r="82492"/>
    <row r="82493"/>
    <row r="82494"/>
    <row r="82495"/>
    <row r="82496"/>
    <row r="82497"/>
    <row r="82498"/>
    <row r="82499"/>
    <row r="82500"/>
    <row r="82501"/>
    <row r="82502"/>
    <row r="82503"/>
    <row r="82504"/>
    <row r="82505"/>
    <row r="82506"/>
    <row r="82507"/>
    <row r="82508"/>
    <row r="82509"/>
    <row r="82510"/>
    <row r="82511"/>
    <row r="82512"/>
    <row r="82513"/>
    <row r="82514"/>
    <row r="82515"/>
    <row r="82516"/>
    <row r="82517"/>
    <row r="82518"/>
    <row r="82519"/>
    <row r="82520"/>
    <row r="82521"/>
    <row r="82522"/>
    <row r="82523"/>
    <row r="82524"/>
    <row r="82525"/>
    <row r="82526"/>
    <row r="82527"/>
    <row r="82528"/>
    <row r="82529"/>
    <row r="82530"/>
    <row r="82531"/>
    <row r="82532"/>
    <row r="82533"/>
    <row r="82534"/>
    <row r="82535"/>
    <row r="82536"/>
    <row r="82537"/>
    <row r="82538"/>
    <row r="82539"/>
    <row r="82540"/>
    <row r="82541"/>
    <row r="82542"/>
    <row r="82543"/>
    <row r="82544"/>
    <row r="82545"/>
    <row r="82546"/>
    <row r="82547"/>
    <row r="82548"/>
    <row r="82549"/>
    <row r="82550"/>
    <row r="82551"/>
    <row r="82552"/>
    <row r="82553"/>
    <row r="82554"/>
    <row r="82555"/>
    <row r="82556"/>
    <row r="82557"/>
    <row r="82558"/>
    <row r="82559"/>
    <row r="82560"/>
    <row r="82561"/>
    <row r="82562"/>
    <row r="82563"/>
    <row r="82564"/>
    <row r="82565"/>
    <row r="82566"/>
    <row r="82567"/>
    <row r="82568"/>
    <row r="82569"/>
    <row r="82570"/>
    <row r="82571"/>
    <row r="82572"/>
    <row r="82573"/>
    <row r="82574"/>
    <row r="82575"/>
    <row r="82576"/>
    <row r="82577"/>
    <row r="82578"/>
    <row r="82579"/>
    <row r="82580"/>
    <row r="82581"/>
    <row r="82582"/>
    <row r="82583"/>
    <row r="82584"/>
    <row r="82585"/>
    <row r="82586"/>
    <row r="82587"/>
    <row r="82588"/>
    <row r="82589"/>
    <row r="82590"/>
    <row r="82591"/>
    <row r="82592"/>
    <row r="82593"/>
    <row r="82594"/>
    <row r="82595"/>
    <row r="82596"/>
    <row r="82597"/>
    <row r="82598"/>
    <row r="82599"/>
    <row r="82600"/>
    <row r="82601"/>
    <row r="82602"/>
    <row r="82603"/>
    <row r="82604"/>
    <row r="82605"/>
    <row r="82606"/>
    <row r="82607"/>
    <row r="82608"/>
    <row r="82609"/>
    <row r="82610"/>
    <row r="82611"/>
    <row r="82612"/>
    <row r="82613"/>
    <row r="82614"/>
    <row r="82615"/>
    <row r="82616"/>
    <row r="82617"/>
    <row r="82618"/>
    <row r="82619"/>
    <row r="82620"/>
    <row r="82621"/>
    <row r="82622"/>
    <row r="82623"/>
    <row r="82624"/>
    <row r="82625"/>
    <row r="82626"/>
    <row r="82627"/>
    <row r="82628"/>
    <row r="82629"/>
    <row r="82630"/>
    <row r="82631"/>
    <row r="82632"/>
    <row r="82633"/>
    <row r="82634"/>
    <row r="82635"/>
    <row r="82636"/>
    <row r="82637"/>
    <row r="82638"/>
    <row r="82639"/>
    <row r="82640"/>
    <row r="82641"/>
    <row r="82642"/>
    <row r="82643"/>
    <row r="82644"/>
    <row r="82645"/>
    <row r="82646"/>
    <row r="82647"/>
    <row r="82648"/>
    <row r="82649"/>
    <row r="82650"/>
    <row r="82651"/>
    <row r="82652"/>
    <row r="82653"/>
    <row r="82654"/>
    <row r="82655"/>
    <row r="82656"/>
    <row r="82657"/>
    <row r="82658"/>
    <row r="82659"/>
    <row r="82660"/>
    <row r="82661"/>
    <row r="82662"/>
    <row r="82663"/>
    <row r="82664"/>
    <row r="82665"/>
    <row r="82666"/>
    <row r="82667"/>
    <row r="82668"/>
    <row r="82669"/>
    <row r="82670"/>
    <row r="82671"/>
    <row r="82672"/>
    <row r="82673"/>
    <row r="82674"/>
    <row r="82675"/>
    <row r="82676"/>
    <row r="82677"/>
    <row r="82678"/>
    <row r="82679"/>
    <row r="82680"/>
    <row r="82681"/>
    <row r="82682"/>
    <row r="82683"/>
    <row r="82684"/>
    <row r="82685"/>
    <row r="82686"/>
    <row r="82687"/>
    <row r="82688"/>
    <row r="82689"/>
    <row r="82690"/>
    <row r="82691"/>
    <row r="82692"/>
    <row r="82693"/>
    <row r="82694"/>
    <row r="82695"/>
    <row r="82696"/>
    <row r="82697"/>
    <row r="82698"/>
    <row r="82699"/>
    <row r="82700"/>
    <row r="82701"/>
    <row r="82702"/>
    <row r="82703"/>
    <row r="82704"/>
    <row r="82705"/>
    <row r="82706"/>
    <row r="82707"/>
    <row r="82708"/>
    <row r="82709"/>
    <row r="82710"/>
    <row r="82711"/>
    <row r="82712"/>
    <row r="82713"/>
    <row r="82714"/>
    <row r="82715"/>
    <row r="82716"/>
    <row r="82717"/>
    <row r="82718"/>
    <row r="82719"/>
    <row r="82720"/>
    <row r="82721"/>
    <row r="82722"/>
    <row r="82723"/>
    <row r="82724"/>
    <row r="82725"/>
    <row r="82726"/>
    <row r="82727"/>
    <row r="82728"/>
    <row r="82729"/>
    <row r="82730"/>
    <row r="82731"/>
    <row r="82732"/>
    <row r="82733"/>
    <row r="82734"/>
    <row r="82735"/>
    <row r="82736"/>
    <row r="82737"/>
    <row r="82738"/>
    <row r="82739"/>
    <row r="82740"/>
    <row r="82741"/>
    <row r="82742"/>
    <row r="82743"/>
    <row r="82744"/>
    <row r="82745"/>
    <row r="82746"/>
    <row r="82747"/>
    <row r="82748"/>
    <row r="82749"/>
    <row r="82750"/>
    <row r="82751"/>
    <row r="82752"/>
    <row r="82753"/>
    <row r="82754"/>
    <row r="82755"/>
    <row r="82756"/>
    <row r="82757"/>
    <row r="82758"/>
    <row r="82759"/>
    <row r="82760"/>
    <row r="82761"/>
    <row r="82762"/>
    <row r="82763"/>
    <row r="82764"/>
    <row r="82765"/>
    <row r="82766"/>
    <row r="82767"/>
    <row r="82768"/>
    <row r="82769"/>
    <row r="82770"/>
    <row r="82771"/>
    <row r="82772"/>
    <row r="82773"/>
    <row r="82774"/>
    <row r="82775"/>
    <row r="82776"/>
    <row r="82777"/>
    <row r="82778"/>
    <row r="82779"/>
    <row r="82780"/>
    <row r="82781"/>
    <row r="82782"/>
    <row r="82783"/>
    <row r="82784"/>
    <row r="82785"/>
    <row r="82786"/>
    <row r="82787"/>
    <row r="82788"/>
    <row r="82789"/>
    <row r="82790"/>
    <row r="82791"/>
    <row r="82792"/>
    <row r="82793"/>
    <row r="82794"/>
    <row r="82795"/>
    <row r="82796"/>
    <row r="82797"/>
    <row r="82798"/>
    <row r="82799"/>
    <row r="82800"/>
    <row r="82801"/>
    <row r="82802"/>
    <row r="82803"/>
    <row r="82804"/>
    <row r="82805"/>
    <row r="82806"/>
    <row r="82807"/>
    <row r="82808"/>
    <row r="82809"/>
    <row r="82810"/>
    <row r="82811"/>
    <row r="82812"/>
    <row r="82813"/>
    <row r="82814"/>
    <row r="82815"/>
    <row r="82816"/>
    <row r="82817"/>
    <row r="82818"/>
    <row r="82819"/>
    <row r="82820"/>
    <row r="82821"/>
    <row r="82822"/>
    <row r="82823"/>
    <row r="82824"/>
    <row r="82825"/>
    <row r="82826"/>
    <row r="82827"/>
    <row r="82828"/>
    <row r="82829"/>
    <row r="82830"/>
    <row r="82831"/>
    <row r="82832"/>
    <row r="82833"/>
    <row r="82834"/>
    <row r="82835"/>
    <row r="82836"/>
    <row r="82837"/>
    <row r="82838"/>
    <row r="82839"/>
    <row r="82840"/>
    <row r="82841"/>
    <row r="82842"/>
    <row r="82843"/>
    <row r="82844"/>
    <row r="82845"/>
    <row r="82846"/>
    <row r="82847"/>
    <row r="82848"/>
    <row r="82849"/>
    <row r="82850"/>
    <row r="82851"/>
    <row r="82852"/>
    <row r="82853"/>
    <row r="82854"/>
    <row r="82855"/>
    <row r="82856"/>
    <row r="82857"/>
    <row r="82858"/>
    <row r="82859"/>
    <row r="82860"/>
    <row r="82861"/>
    <row r="82862"/>
    <row r="82863"/>
    <row r="82864"/>
    <row r="82865"/>
    <row r="82866"/>
    <row r="82867"/>
    <row r="82868"/>
    <row r="82869"/>
    <row r="82870"/>
    <row r="82871"/>
    <row r="82872"/>
    <row r="82873"/>
    <row r="82874"/>
    <row r="82875"/>
    <row r="82876"/>
    <row r="82877"/>
    <row r="82878"/>
    <row r="82879"/>
    <row r="82880"/>
    <row r="82881"/>
    <row r="82882"/>
    <row r="82883"/>
    <row r="82884"/>
    <row r="82885"/>
    <row r="82886"/>
    <row r="82887"/>
    <row r="82888"/>
    <row r="82889"/>
    <row r="82890"/>
    <row r="82891"/>
    <row r="82892"/>
    <row r="82893"/>
    <row r="82894"/>
    <row r="82895"/>
    <row r="82896"/>
    <row r="82897"/>
    <row r="82898"/>
    <row r="82899"/>
    <row r="82900"/>
    <row r="82901"/>
    <row r="82902"/>
    <row r="82903"/>
    <row r="82904"/>
    <row r="82905"/>
    <row r="82906"/>
    <row r="82907"/>
    <row r="82908"/>
    <row r="82909"/>
    <row r="82910"/>
    <row r="82911"/>
    <row r="82912"/>
    <row r="82913"/>
    <row r="82914"/>
    <row r="82915"/>
    <row r="82916"/>
    <row r="82917"/>
    <row r="82918"/>
    <row r="82919"/>
    <row r="82920"/>
    <row r="82921"/>
    <row r="82922"/>
    <row r="82923"/>
    <row r="82924"/>
    <row r="82925"/>
    <row r="82926"/>
    <row r="82927"/>
    <row r="82928"/>
    <row r="82929"/>
    <row r="82930"/>
    <row r="82931"/>
    <row r="82932"/>
    <row r="82933"/>
    <row r="82934"/>
    <row r="82935"/>
    <row r="82936"/>
    <row r="82937"/>
    <row r="82938"/>
    <row r="82939"/>
    <row r="82940"/>
    <row r="82941"/>
    <row r="82942"/>
    <row r="82943"/>
    <row r="82944"/>
    <row r="82945"/>
    <row r="82946"/>
    <row r="82947"/>
    <row r="82948"/>
    <row r="82949"/>
    <row r="82950"/>
    <row r="82951"/>
    <row r="82952"/>
    <row r="82953"/>
    <row r="82954"/>
    <row r="82955"/>
    <row r="82956"/>
    <row r="82957"/>
    <row r="82958"/>
    <row r="82959"/>
    <row r="82960"/>
    <row r="82961"/>
    <row r="82962"/>
    <row r="82963"/>
    <row r="82964"/>
    <row r="82965"/>
    <row r="82966"/>
    <row r="82967"/>
    <row r="82968"/>
    <row r="82969"/>
    <row r="82970"/>
    <row r="82971"/>
    <row r="82972"/>
    <row r="82973"/>
    <row r="82974"/>
    <row r="82975"/>
    <row r="82976"/>
    <row r="82977"/>
    <row r="82978"/>
    <row r="82979"/>
    <row r="82980"/>
    <row r="82981"/>
    <row r="82982"/>
    <row r="82983"/>
    <row r="82984"/>
    <row r="82985"/>
    <row r="82986"/>
    <row r="82987"/>
    <row r="82988"/>
    <row r="82989"/>
    <row r="82990"/>
    <row r="82991"/>
    <row r="82992"/>
    <row r="82993"/>
    <row r="82994"/>
    <row r="82995"/>
    <row r="82996"/>
    <row r="82997"/>
    <row r="82998"/>
    <row r="82999"/>
    <row r="83000"/>
    <row r="83001"/>
    <row r="83002"/>
    <row r="83003"/>
    <row r="83004"/>
    <row r="83005"/>
    <row r="83006"/>
    <row r="83007"/>
    <row r="83008"/>
    <row r="83009"/>
    <row r="83010"/>
    <row r="83011"/>
    <row r="83012"/>
    <row r="83013"/>
    <row r="83014"/>
    <row r="83015"/>
    <row r="83016"/>
    <row r="83017"/>
    <row r="83018"/>
    <row r="83019"/>
    <row r="83020"/>
    <row r="83021"/>
    <row r="83022"/>
    <row r="83023"/>
    <row r="83024"/>
    <row r="83025"/>
    <row r="83026"/>
    <row r="83027"/>
    <row r="83028"/>
    <row r="83029"/>
    <row r="83030"/>
    <row r="83031"/>
    <row r="83032"/>
    <row r="83033"/>
    <row r="83034"/>
    <row r="83035"/>
    <row r="83036"/>
    <row r="83037"/>
    <row r="83038"/>
    <row r="83039"/>
    <row r="83040"/>
    <row r="83041"/>
    <row r="83042"/>
    <row r="83043"/>
    <row r="83044"/>
    <row r="83045"/>
    <row r="83046"/>
    <row r="83047"/>
    <row r="83048"/>
    <row r="83049"/>
    <row r="83050"/>
    <row r="83051"/>
    <row r="83052"/>
    <row r="83053"/>
    <row r="83054"/>
    <row r="83055"/>
    <row r="83056"/>
    <row r="83057"/>
    <row r="83058"/>
    <row r="83059"/>
    <row r="83060"/>
    <row r="83061"/>
    <row r="83062"/>
    <row r="83063"/>
    <row r="83064"/>
    <row r="83065"/>
    <row r="83066"/>
    <row r="83067"/>
    <row r="83068"/>
    <row r="83069"/>
    <row r="83070"/>
    <row r="83071"/>
    <row r="83072"/>
    <row r="83073"/>
    <row r="83074"/>
    <row r="83075"/>
    <row r="83076"/>
    <row r="83077"/>
    <row r="83078"/>
    <row r="83079"/>
    <row r="83080"/>
    <row r="83081"/>
    <row r="83082"/>
    <row r="83083"/>
    <row r="83084"/>
    <row r="83085"/>
    <row r="83086"/>
    <row r="83087"/>
    <row r="83088"/>
    <row r="83089"/>
    <row r="83090"/>
    <row r="83091"/>
    <row r="83092"/>
    <row r="83093"/>
    <row r="83094"/>
    <row r="83095"/>
    <row r="83096"/>
    <row r="83097"/>
    <row r="83098"/>
    <row r="83099"/>
    <row r="83100"/>
    <row r="83101"/>
    <row r="83102"/>
    <row r="83103"/>
    <row r="83104"/>
    <row r="83105"/>
    <row r="83106"/>
    <row r="83107"/>
    <row r="83108"/>
    <row r="83109"/>
    <row r="83110"/>
    <row r="83111"/>
    <row r="83112"/>
    <row r="83113"/>
    <row r="83114"/>
    <row r="83115"/>
    <row r="83116"/>
    <row r="83117"/>
    <row r="83118"/>
    <row r="83119"/>
    <row r="83120"/>
    <row r="83121"/>
    <row r="83122"/>
    <row r="83123"/>
    <row r="83124"/>
    <row r="83125"/>
    <row r="83126"/>
    <row r="83127"/>
    <row r="83128"/>
    <row r="83129"/>
    <row r="83130"/>
    <row r="83131"/>
    <row r="83132"/>
    <row r="83133"/>
    <row r="83134"/>
    <row r="83135"/>
    <row r="83136"/>
    <row r="83137"/>
    <row r="83138"/>
    <row r="83139"/>
    <row r="83140"/>
    <row r="83141"/>
    <row r="83142"/>
    <row r="83143"/>
    <row r="83144"/>
    <row r="83145"/>
    <row r="83146"/>
    <row r="83147"/>
    <row r="83148"/>
    <row r="83149"/>
    <row r="83150"/>
    <row r="83151"/>
    <row r="83152"/>
    <row r="83153"/>
    <row r="83154"/>
    <row r="83155"/>
    <row r="83156"/>
    <row r="83157"/>
    <row r="83158"/>
    <row r="83159"/>
    <row r="83160"/>
    <row r="83161"/>
    <row r="83162"/>
    <row r="83163"/>
    <row r="83164"/>
    <row r="83165"/>
    <row r="83166"/>
    <row r="83167"/>
    <row r="83168"/>
    <row r="83169"/>
    <row r="83170"/>
    <row r="83171"/>
    <row r="83172"/>
    <row r="83173"/>
    <row r="83174"/>
    <row r="83175"/>
    <row r="83176"/>
    <row r="83177"/>
    <row r="83178"/>
    <row r="83179"/>
    <row r="83180"/>
    <row r="83181"/>
    <row r="83182"/>
    <row r="83183"/>
    <row r="83184"/>
    <row r="83185"/>
    <row r="83186"/>
    <row r="83187"/>
    <row r="83188"/>
    <row r="83189"/>
    <row r="83190"/>
    <row r="83191"/>
    <row r="83192"/>
    <row r="83193"/>
    <row r="83194"/>
    <row r="83195"/>
    <row r="83196"/>
    <row r="83197"/>
    <row r="83198"/>
    <row r="83199"/>
    <row r="83200"/>
    <row r="83201"/>
    <row r="83202"/>
    <row r="83203"/>
    <row r="83204"/>
    <row r="83205"/>
    <row r="83206"/>
    <row r="83207"/>
    <row r="83208"/>
    <row r="83209"/>
    <row r="83210"/>
    <row r="83211"/>
    <row r="83212"/>
    <row r="83213"/>
    <row r="83214"/>
    <row r="83215"/>
    <row r="83216"/>
    <row r="83217"/>
    <row r="83218"/>
    <row r="83219"/>
    <row r="83220"/>
    <row r="83221"/>
    <row r="83222"/>
    <row r="83223"/>
    <row r="83224"/>
    <row r="83225"/>
    <row r="83226"/>
    <row r="83227"/>
    <row r="83228"/>
    <row r="83229"/>
    <row r="83230"/>
    <row r="83231"/>
    <row r="83232"/>
    <row r="83233"/>
    <row r="83234"/>
    <row r="83235"/>
    <row r="83236"/>
    <row r="83237"/>
    <row r="83238"/>
    <row r="83239"/>
    <row r="83240"/>
    <row r="83241"/>
    <row r="83242"/>
    <row r="83243"/>
    <row r="83244"/>
    <row r="83245"/>
    <row r="83246"/>
    <row r="83247"/>
    <row r="83248"/>
    <row r="83249"/>
    <row r="83250"/>
    <row r="83251"/>
    <row r="83252"/>
    <row r="83253"/>
    <row r="83254"/>
    <row r="83255"/>
    <row r="83256"/>
    <row r="83257"/>
    <row r="83258"/>
    <row r="83259"/>
    <row r="83260"/>
    <row r="83261"/>
    <row r="83262"/>
    <row r="83263"/>
    <row r="83264"/>
    <row r="83265"/>
    <row r="83266"/>
    <row r="83267"/>
    <row r="83268"/>
    <row r="83269"/>
    <row r="83270"/>
    <row r="83271"/>
    <row r="83272"/>
    <row r="83273"/>
    <row r="83274"/>
    <row r="83275"/>
    <row r="83276"/>
    <row r="83277"/>
    <row r="83278"/>
    <row r="83279"/>
    <row r="83280"/>
    <row r="83281"/>
    <row r="83282"/>
    <row r="83283"/>
    <row r="83284"/>
    <row r="83285"/>
    <row r="83286"/>
    <row r="83287"/>
    <row r="83288"/>
    <row r="83289"/>
    <row r="83290"/>
    <row r="83291"/>
    <row r="83292"/>
    <row r="83293"/>
    <row r="83294"/>
    <row r="83295"/>
    <row r="83296"/>
    <row r="83297"/>
    <row r="83298"/>
    <row r="83299"/>
    <row r="83300"/>
    <row r="83301"/>
    <row r="83302"/>
    <row r="83303"/>
    <row r="83304"/>
    <row r="83305"/>
    <row r="83306"/>
    <row r="83307"/>
    <row r="83308"/>
    <row r="83309"/>
    <row r="83310"/>
    <row r="83311"/>
    <row r="83312"/>
    <row r="83313"/>
    <row r="83314"/>
    <row r="83315"/>
    <row r="83316"/>
    <row r="83317"/>
    <row r="83318"/>
    <row r="83319"/>
    <row r="83320"/>
    <row r="83321"/>
    <row r="83322"/>
    <row r="83323"/>
    <row r="83324"/>
    <row r="83325"/>
    <row r="83326"/>
    <row r="83327"/>
    <row r="83328"/>
    <row r="83329"/>
    <row r="83330"/>
    <row r="83331"/>
    <row r="83332"/>
    <row r="83333"/>
    <row r="83334"/>
    <row r="83335"/>
    <row r="83336"/>
    <row r="83337"/>
    <row r="83338"/>
    <row r="83339"/>
    <row r="83340"/>
    <row r="83341"/>
    <row r="83342"/>
    <row r="83343"/>
    <row r="83344"/>
    <row r="83345"/>
    <row r="83346"/>
    <row r="83347"/>
    <row r="83348"/>
    <row r="83349"/>
    <row r="83350"/>
    <row r="83351"/>
    <row r="83352"/>
    <row r="83353"/>
    <row r="83354"/>
    <row r="83355"/>
    <row r="83356"/>
    <row r="83357"/>
    <row r="83358"/>
    <row r="83359"/>
    <row r="83360"/>
    <row r="83361"/>
    <row r="83362"/>
    <row r="83363"/>
    <row r="83364"/>
    <row r="83365"/>
    <row r="83366"/>
    <row r="83367"/>
    <row r="83368"/>
    <row r="83369"/>
    <row r="83370"/>
    <row r="83371"/>
    <row r="83372"/>
    <row r="83373"/>
    <row r="83374"/>
    <row r="83375"/>
    <row r="83376"/>
    <row r="83377"/>
    <row r="83378"/>
    <row r="83379"/>
    <row r="83380"/>
    <row r="83381"/>
    <row r="83382"/>
    <row r="83383"/>
    <row r="83384"/>
    <row r="83385"/>
    <row r="83386"/>
    <row r="83387"/>
    <row r="83388"/>
    <row r="83389"/>
    <row r="83390"/>
    <row r="83391"/>
    <row r="83392"/>
    <row r="83393"/>
    <row r="83394"/>
    <row r="83395"/>
    <row r="83396"/>
    <row r="83397"/>
    <row r="83398"/>
    <row r="83399"/>
    <row r="83400"/>
    <row r="83401"/>
    <row r="83402"/>
    <row r="83403"/>
    <row r="83404"/>
    <row r="83405"/>
    <row r="83406"/>
    <row r="83407"/>
    <row r="83408"/>
    <row r="83409"/>
    <row r="83410"/>
    <row r="83411"/>
    <row r="83412"/>
    <row r="83413"/>
    <row r="83414"/>
    <row r="83415"/>
    <row r="83416"/>
    <row r="83417"/>
    <row r="83418"/>
    <row r="83419"/>
    <row r="83420"/>
    <row r="83421"/>
    <row r="83422"/>
    <row r="83423"/>
    <row r="83424"/>
    <row r="83425"/>
    <row r="83426"/>
    <row r="83427"/>
    <row r="83428"/>
    <row r="83429"/>
    <row r="83430"/>
    <row r="83431"/>
    <row r="83432"/>
    <row r="83433"/>
    <row r="83434"/>
    <row r="83435"/>
    <row r="83436"/>
    <row r="83437"/>
    <row r="83438"/>
    <row r="83439"/>
    <row r="83440"/>
    <row r="83441"/>
    <row r="83442"/>
    <row r="83443"/>
    <row r="83444"/>
    <row r="83445"/>
    <row r="83446"/>
    <row r="83447"/>
    <row r="83448"/>
    <row r="83449"/>
    <row r="83450"/>
    <row r="83451"/>
    <row r="83452"/>
    <row r="83453"/>
    <row r="83454"/>
    <row r="83455"/>
    <row r="83456"/>
    <row r="83457"/>
    <row r="83458"/>
    <row r="83459"/>
    <row r="83460"/>
    <row r="83461"/>
    <row r="83462"/>
    <row r="83463"/>
    <row r="83464"/>
    <row r="83465"/>
    <row r="83466"/>
    <row r="83467"/>
    <row r="83468"/>
    <row r="83469"/>
    <row r="83470"/>
    <row r="83471"/>
    <row r="83472"/>
    <row r="83473"/>
    <row r="83474"/>
    <row r="83475"/>
    <row r="83476"/>
    <row r="83477"/>
    <row r="83478"/>
    <row r="83479"/>
    <row r="83480"/>
    <row r="83481"/>
    <row r="83482"/>
    <row r="83483"/>
    <row r="83484"/>
    <row r="83485"/>
    <row r="83486"/>
    <row r="83487"/>
    <row r="83488"/>
    <row r="83489"/>
    <row r="83490"/>
    <row r="83491"/>
    <row r="83492"/>
    <row r="83493"/>
    <row r="83494"/>
    <row r="83495"/>
    <row r="83496"/>
    <row r="83497"/>
    <row r="83498"/>
    <row r="83499"/>
    <row r="83500"/>
    <row r="83501"/>
    <row r="83502"/>
    <row r="83503"/>
    <row r="83504"/>
    <row r="83505"/>
    <row r="83506"/>
    <row r="83507"/>
    <row r="83508"/>
    <row r="83509"/>
    <row r="83510"/>
    <row r="83511"/>
    <row r="83512"/>
    <row r="83513"/>
    <row r="83514"/>
    <row r="83515"/>
    <row r="83516"/>
    <row r="83517"/>
    <row r="83518"/>
    <row r="83519"/>
    <row r="83520"/>
    <row r="83521"/>
    <row r="83522"/>
    <row r="83523"/>
    <row r="83524"/>
    <row r="83525"/>
    <row r="83526"/>
    <row r="83527"/>
    <row r="83528"/>
    <row r="83529"/>
    <row r="83530"/>
    <row r="83531"/>
    <row r="83532"/>
    <row r="83533"/>
    <row r="83534"/>
    <row r="83535"/>
    <row r="83536"/>
    <row r="83537"/>
    <row r="83538"/>
    <row r="83539"/>
    <row r="83540"/>
    <row r="83541"/>
    <row r="83542"/>
    <row r="83543"/>
    <row r="83544"/>
    <row r="83545"/>
    <row r="83546"/>
    <row r="83547"/>
    <row r="83548"/>
    <row r="83549"/>
    <row r="83550"/>
    <row r="83551"/>
    <row r="83552"/>
    <row r="83553"/>
    <row r="83554"/>
    <row r="83555"/>
    <row r="83556"/>
    <row r="83557"/>
    <row r="83558"/>
    <row r="83559"/>
    <row r="83560"/>
    <row r="83561"/>
    <row r="83562"/>
    <row r="83563"/>
    <row r="83564"/>
    <row r="83565"/>
    <row r="83566"/>
    <row r="83567"/>
    <row r="83568"/>
    <row r="83569"/>
    <row r="83570"/>
    <row r="83571"/>
    <row r="83572"/>
    <row r="83573"/>
    <row r="83574"/>
    <row r="83575"/>
    <row r="83576"/>
    <row r="83577"/>
    <row r="83578"/>
    <row r="83579"/>
    <row r="83580"/>
    <row r="83581"/>
    <row r="83582"/>
    <row r="83583"/>
    <row r="83584"/>
    <row r="83585"/>
    <row r="83586"/>
    <row r="83587"/>
    <row r="83588"/>
    <row r="83589"/>
    <row r="83590"/>
    <row r="83591"/>
    <row r="83592"/>
    <row r="83593"/>
    <row r="83594"/>
    <row r="83595"/>
    <row r="83596"/>
    <row r="83597"/>
    <row r="83598"/>
    <row r="83599"/>
    <row r="83600"/>
    <row r="83601"/>
    <row r="83602"/>
    <row r="83603"/>
    <row r="83604"/>
    <row r="83605"/>
    <row r="83606"/>
    <row r="83607"/>
    <row r="83608"/>
    <row r="83609"/>
    <row r="83610"/>
    <row r="83611"/>
    <row r="83612"/>
    <row r="83613"/>
    <row r="83614"/>
    <row r="83615"/>
    <row r="83616"/>
    <row r="83617"/>
    <row r="83618"/>
    <row r="83619"/>
    <row r="83620"/>
    <row r="83621"/>
    <row r="83622"/>
    <row r="83623"/>
    <row r="83624"/>
    <row r="83625"/>
    <row r="83626"/>
    <row r="83627"/>
    <row r="83628"/>
    <row r="83629"/>
    <row r="83630"/>
    <row r="83631"/>
    <row r="83632"/>
    <row r="83633"/>
    <row r="83634"/>
    <row r="83635"/>
    <row r="83636"/>
    <row r="83637"/>
    <row r="83638"/>
    <row r="83639"/>
    <row r="83640"/>
    <row r="83641"/>
    <row r="83642"/>
    <row r="83643"/>
    <row r="83644"/>
    <row r="83645"/>
    <row r="83646"/>
    <row r="83647"/>
    <row r="83648"/>
    <row r="83649"/>
    <row r="83650"/>
    <row r="83651"/>
    <row r="83652"/>
    <row r="83653"/>
    <row r="83654"/>
    <row r="83655"/>
    <row r="83656"/>
    <row r="83657"/>
    <row r="83658"/>
    <row r="83659"/>
    <row r="83660"/>
    <row r="83661"/>
    <row r="83662"/>
    <row r="83663"/>
    <row r="83664"/>
    <row r="83665"/>
    <row r="83666"/>
    <row r="83667"/>
    <row r="83668"/>
    <row r="83669"/>
    <row r="83670"/>
    <row r="83671"/>
    <row r="83672"/>
    <row r="83673"/>
    <row r="83674"/>
    <row r="83675"/>
    <row r="83676"/>
    <row r="83677"/>
    <row r="83678"/>
    <row r="83679"/>
    <row r="83680"/>
    <row r="83681"/>
    <row r="83682"/>
    <row r="83683"/>
    <row r="83684"/>
    <row r="83685"/>
    <row r="83686"/>
    <row r="83687"/>
    <row r="83688"/>
    <row r="83689"/>
    <row r="83690"/>
    <row r="83691"/>
    <row r="83692"/>
    <row r="83693"/>
    <row r="83694"/>
    <row r="83695"/>
    <row r="83696"/>
    <row r="83697"/>
    <row r="83698"/>
    <row r="83699"/>
    <row r="83700"/>
    <row r="83701"/>
    <row r="83702"/>
    <row r="83703"/>
    <row r="83704"/>
    <row r="83705"/>
    <row r="83706"/>
    <row r="83707"/>
    <row r="83708"/>
    <row r="83709"/>
    <row r="83710"/>
    <row r="83711"/>
    <row r="83712"/>
    <row r="83713"/>
    <row r="83714"/>
    <row r="83715"/>
    <row r="83716"/>
    <row r="83717"/>
    <row r="83718"/>
    <row r="83719"/>
    <row r="83720"/>
    <row r="83721"/>
    <row r="83722"/>
    <row r="83723"/>
    <row r="83724"/>
    <row r="83725"/>
    <row r="83726"/>
    <row r="83727"/>
    <row r="83728"/>
    <row r="83729"/>
    <row r="83730"/>
    <row r="83731"/>
    <row r="83732"/>
    <row r="83733"/>
    <row r="83734"/>
    <row r="83735"/>
    <row r="83736"/>
    <row r="83737"/>
    <row r="83738"/>
    <row r="83739"/>
    <row r="83740"/>
    <row r="83741"/>
    <row r="83742"/>
    <row r="83743"/>
    <row r="83744"/>
    <row r="83745"/>
    <row r="83746"/>
    <row r="83747"/>
    <row r="83748"/>
    <row r="83749"/>
    <row r="83750"/>
    <row r="83751"/>
    <row r="83752"/>
    <row r="83753"/>
    <row r="83754"/>
    <row r="83755"/>
    <row r="83756"/>
    <row r="83757"/>
    <row r="83758"/>
    <row r="83759"/>
    <row r="83760"/>
    <row r="83761"/>
    <row r="83762"/>
    <row r="83763"/>
    <row r="83764"/>
    <row r="83765"/>
    <row r="83766"/>
    <row r="83767"/>
    <row r="83768"/>
    <row r="83769"/>
    <row r="83770"/>
    <row r="83771"/>
    <row r="83772"/>
    <row r="83773"/>
    <row r="83774"/>
    <row r="83775"/>
    <row r="83776"/>
    <row r="83777"/>
    <row r="83778"/>
    <row r="83779"/>
    <row r="83780"/>
    <row r="83781"/>
    <row r="83782"/>
    <row r="83783"/>
    <row r="83784"/>
    <row r="83785"/>
    <row r="83786"/>
    <row r="83787"/>
    <row r="83788"/>
    <row r="83789"/>
    <row r="83790"/>
    <row r="83791"/>
    <row r="83792"/>
    <row r="83793"/>
    <row r="83794"/>
    <row r="83795"/>
    <row r="83796"/>
    <row r="83797"/>
    <row r="83798"/>
    <row r="83799"/>
    <row r="83800"/>
    <row r="83801"/>
    <row r="83802"/>
    <row r="83803"/>
    <row r="83804"/>
    <row r="83805"/>
    <row r="83806"/>
    <row r="83807"/>
    <row r="83808"/>
    <row r="83809"/>
    <row r="83810"/>
    <row r="83811"/>
    <row r="83812"/>
    <row r="83813"/>
    <row r="83814"/>
    <row r="83815"/>
    <row r="83816"/>
    <row r="83817"/>
    <row r="83818"/>
    <row r="83819"/>
    <row r="83820"/>
    <row r="83821"/>
    <row r="83822"/>
    <row r="83823"/>
    <row r="83824"/>
    <row r="83825"/>
    <row r="83826"/>
    <row r="83827"/>
    <row r="83828"/>
    <row r="83829"/>
    <row r="83830"/>
    <row r="83831"/>
    <row r="83832"/>
    <row r="83833"/>
    <row r="83834"/>
    <row r="83835"/>
    <row r="83836"/>
    <row r="83837"/>
    <row r="83838"/>
    <row r="83839"/>
    <row r="83840"/>
    <row r="83841"/>
    <row r="83842"/>
    <row r="83843"/>
    <row r="83844"/>
    <row r="83845"/>
    <row r="83846"/>
    <row r="83847"/>
    <row r="83848"/>
    <row r="83849"/>
    <row r="83850"/>
    <row r="83851"/>
    <row r="83852"/>
    <row r="83853"/>
    <row r="83854"/>
    <row r="83855"/>
    <row r="83856"/>
    <row r="83857"/>
    <row r="83858"/>
    <row r="83859"/>
    <row r="83860"/>
    <row r="83861"/>
    <row r="83862"/>
    <row r="83863"/>
    <row r="83864"/>
    <row r="83865"/>
    <row r="83866"/>
    <row r="83867"/>
    <row r="83868"/>
    <row r="83869"/>
    <row r="83870"/>
    <row r="83871"/>
    <row r="83872"/>
    <row r="83873"/>
    <row r="83874"/>
    <row r="83875"/>
    <row r="83876"/>
    <row r="83877"/>
    <row r="83878"/>
    <row r="83879"/>
    <row r="83880"/>
    <row r="83881"/>
    <row r="83882"/>
    <row r="83883"/>
    <row r="83884"/>
    <row r="83885"/>
    <row r="83886"/>
    <row r="83887"/>
    <row r="83888"/>
    <row r="83889"/>
    <row r="83890"/>
    <row r="83891"/>
    <row r="83892"/>
    <row r="83893"/>
    <row r="83894"/>
    <row r="83895"/>
    <row r="83896"/>
    <row r="83897"/>
    <row r="83898"/>
    <row r="83899"/>
    <row r="83900"/>
    <row r="83901"/>
    <row r="83902"/>
    <row r="83903"/>
    <row r="83904"/>
    <row r="83905"/>
    <row r="83906"/>
    <row r="83907"/>
    <row r="83908"/>
    <row r="83909"/>
    <row r="83910"/>
    <row r="83911"/>
    <row r="83912"/>
    <row r="83913"/>
    <row r="83914"/>
    <row r="83915"/>
    <row r="83916"/>
    <row r="83917"/>
    <row r="83918"/>
    <row r="83919"/>
    <row r="83920"/>
    <row r="83921"/>
    <row r="83922"/>
    <row r="83923"/>
    <row r="83924"/>
    <row r="83925"/>
    <row r="83926"/>
    <row r="83927"/>
    <row r="83928"/>
    <row r="83929"/>
    <row r="83930"/>
    <row r="83931"/>
    <row r="83932"/>
    <row r="83933"/>
    <row r="83934"/>
    <row r="83935"/>
    <row r="83936"/>
    <row r="83937"/>
    <row r="83938"/>
    <row r="83939"/>
    <row r="83940"/>
    <row r="83941"/>
    <row r="83942"/>
    <row r="83943"/>
    <row r="83944"/>
    <row r="83945"/>
    <row r="83946"/>
    <row r="83947"/>
    <row r="83948"/>
    <row r="83949"/>
    <row r="83950"/>
    <row r="83951"/>
    <row r="83952"/>
    <row r="83953"/>
    <row r="83954"/>
    <row r="83955"/>
    <row r="83956"/>
    <row r="83957"/>
    <row r="83958"/>
    <row r="83959"/>
    <row r="83960"/>
    <row r="83961"/>
    <row r="83962"/>
    <row r="83963"/>
    <row r="83964"/>
    <row r="83965"/>
    <row r="83966"/>
    <row r="83967"/>
    <row r="83968"/>
    <row r="83969"/>
    <row r="83970"/>
    <row r="83971"/>
    <row r="83972"/>
    <row r="83973"/>
    <row r="83974"/>
    <row r="83975"/>
    <row r="83976"/>
    <row r="83977"/>
    <row r="83978"/>
    <row r="83979"/>
    <row r="83980"/>
    <row r="83981"/>
    <row r="83982"/>
    <row r="83983"/>
    <row r="83984"/>
    <row r="83985"/>
    <row r="83986"/>
    <row r="83987"/>
    <row r="83988"/>
    <row r="83989"/>
    <row r="83990"/>
    <row r="83991"/>
    <row r="83992"/>
    <row r="83993"/>
    <row r="83994"/>
    <row r="83995"/>
    <row r="83996"/>
    <row r="83997"/>
    <row r="83998"/>
    <row r="83999"/>
    <row r="84000"/>
    <row r="84001"/>
    <row r="84002"/>
    <row r="84003"/>
    <row r="84004"/>
    <row r="84005"/>
    <row r="84006"/>
    <row r="84007"/>
    <row r="84008"/>
    <row r="84009"/>
    <row r="84010"/>
    <row r="84011"/>
    <row r="84012"/>
    <row r="84013"/>
    <row r="84014"/>
    <row r="84015"/>
    <row r="84016"/>
    <row r="84017"/>
    <row r="84018"/>
    <row r="84019"/>
    <row r="84020"/>
    <row r="84021"/>
    <row r="84022"/>
    <row r="84023"/>
    <row r="84024"/>
    <row r="84025"/>
    <row r="84026"/>
    <row r="84027"/>
    <row r="84028"/>
    <row r="84029"/>
    <row r="84030"/>
    <row r="84031"/>
    <row r="84032"/>
    <row r="84033"/>
    <row r="84034"/>
    <row r="84035"/>
    <row r="84036"/>
    <row r="84037"/>
    <row r="84038"/>
    <row r="84039"/>
    <row r="84040"/>
    <row r="84041"/>
    <row r="84042"/>
    <row r="84043"/>
    <row r="84044"/>
    <row r="84045"/>
    <row r="84046"/>
    <row r="84047"/>
    <row r="84048"/>
    <row r="84049"/>
    <row r="84050"/>
    <row r="84051"/>
    <row r="84052"/>
    <row r="84053"/>
    <row r="84054"/>
    <row r="84055"/>
    <row r="84056"/>
    <row r="84057"/>
    <row r="84058"/>
    <row r="84059"/>
    <row r="84060"/>
    <row r="84061"/>
    <row r="84062"/>
    <row r="84063"/>
    <row r="84064"/>
    <row r="84065"/>
    <row r="84066"/>
    <row r="84067"/>
    <row r="84068"/>
    <row r="84069"/>
    <row r="84070"/>
    <row r="84071"/>
    <row r="84072"/>
    <row r="84073"/>
    <row r="84074"/>
    <row r="84075"/>
    <row r="84076"/>
    <row r="84077"/>
    <row r="84078"/>
    <row r="84079"/>
    <row r="84080"/>
    <row r="84081"/>
    <row r="84082"/>
    <row r="84083"/>
    <row r="84084"/>
    <row r="84085"/>
    <row r="84086"/>
    <row r="84087"/>
    <row r="84088"/>
    <row r="84089"/>
    <row r="84090"/>
    <row r="84091"/>
    <row r="84092"/>
    <row r="84093"/>
    <row r="84094"/>
    <row r="84095"/>
    <row r="84096"/>
    <row r="84097"/>
    <row r="84098"/>
    <row r="84099"/>
    <row r="84100"/>
    <row r="84101"/>
    <row r="84102"/>
    <row r="84103"/>
    <row r="84104"/>
    <row r="84105"/>
    <row r="84106"/>
    <row r="84107"/>
    <row r="84108"/>
    <row r="84109"/>
    <row r="84110"/>
    <row r="84111"/>
    <row r="84112"/>
    <row r="84113"/>
    <row r="84114"/>
    <row r="84115"/>
    <row r="84116"/>
    <row r="84117"/>
    <row r="84118"/>
    <row r="84119"/>
    <row r="84120"/>
    <row r="84121"/>
    <row r="84122"/>
    <row r="84123"/>
    <row r="84124"/>
    <row r="84125"/>
    <row r="84126"/>
    <row r="84127"/>
    <row r="84128"/>
    <row r="84129"/>
    <row r="84130"/>
    <row r="84131"/>
    <row r="84132"/>
    <row r="84133"/>
    <row r="84134"/>
    <row r="84135"/>
    <row r="84136"/>
    <row r="84137"/>
    <row r="84138"/>
    <row r="84139"/>
    <row r="84140"/>
    <row r="84141"/>
    <row r="84142"/>
    <row r="84143"/>
    <row r="84144"/>
    <row r="84145"/>
    <row r="84146"/>
    <row r="84147"/>
    <row r="84148"/>
    <row r="84149"/>
    <row r="84150"/>
    <row r="84151"/>
    <row r="84152"/>
    <row r="84153"/>
    <row r="84154"/>
    <row r="84155"/>
    <row r="84156"/>
    <row r="84157"/>
    <row r="84158"/>
    <row r="84159"/>
    <row r="84160"/>
    <row r="84161"/>
    <row r="84162"/>
    <row r="84163"/>
    <row r="84164"/>
    <row r="84165"/>
    <row r="84166"/>
    <row r="84167"/>
    <row r="84168"/>
    <row r="84169"/>
    <row r="84170"/>
    <row r="84171"/>
    <row r="84172"/>
    <row r="84173"/>
    <row r="84174"/>
    <row r="84175"/>
    <row r="84176"/>
    <row r="84177"/>
    <row r="84178"/>
    <row r="84179"/>
    <row r="84180"/>
    <row r="84181"/>
    <row r="84182"/>
    <row r="84183"/>
    <row r="84184"/>
    <row r="84185"/>
    <row r="84186"/>
    <row r="84187"/>
    <row r="84188"/>
    <row r="84189"/>
    <row r="84190"/>
    <row r="84191"/>
    <row r="84192"/>
    <row r="84193"/>
    <row r="84194"/>
    <row r="84195"/>
    <row r="84196"/>
    <row r="84197"/>
    <row r="84198"/>
    <row r="84199"/>
    <row r="84200"/>
    <row r="84201"/>
    <row r="84202"/>
    <row r="84203"/>
    <row r="84204"/>
    <row r="84205"/>
    <row r="84206"/>
    <row r="84207"/>
    <row r="84208"/>
    <row r="84209"/>
    <row r="84210"/>
    <row r="84211"/>
    <row r="84212"/>
    <row r="84213"/>
    <row r="84214"/>
    <row r="84215"/>
    <row r="84216"/>
    <row r="84217"/>
    <row r="84218"/>
    <row r="84219"/>
    <row r="84220"/>
    <row r="84221"/>
    <row r="84222"/>
    <row r="84223"/>
    <row r="84224"/>
    <row r="84225"/>
    <row r="84226"/>
    <row r="84227"/>
    <row r="84228"/>
    <row r="84229"/>
    <row r="84230"/>
    <row r="84231"/>
    <row r="84232"/>
    <row r="84233"/>
    <row r="84234"/>
    <row r="84235"/>
    <row r="84236"/>
    <row r="84237"/>
    <row r="84238"/>
    <row r="84239"/>
    <row r="84240"/>
    <row r="84241"/>
    <row r="84242"/>
    <row r="84243"/>
    <row r="84244"/>
    <row r="84245"/>
    <row r="84246"/>
    <row r="84247"/>
    <row r="84248"/>
    <row r="84249"/>
    <row r="84250"/>
    <row r="84251"/>
    <row r="84252"/>
    <row r="84253"/>
    <row r="84254"/>
    <row r="84255"/>
    <row r="84256"/>
    <row r="84257"/>
    <row r="84258"/>
    <row r="84259"/>
    <row r="84260"/>
    <row r="84261"/>
    <row r="84262"/>
    <row r="84263"/>
    <row r="84264"/>
    <row r="84265"/>
    <row r="84266"/>
    <row r="84267"/>
    <row r="84268"/>
    <row r="84269"/>
    <row r="84270"/>
    <row r="84271"/>
    <row r="84272"/>
    <row r="84273"/>
    <row r="84274"/>
    <row r="84275"/>
    <row r="84276"/>
    <row r="84277"/>
    <row r="84278"/>
    <row r="84279"/>
    <row r="84280"/>
    <row r="84281"/>
    <row r="84282"/>
    <row r="84283"/>
    <row r="84284"/>
    <row r="84285"/>
    <row r="84286"/>
    <row r="84287"/>
    <row r="84288"/>
    <row r="84289"/>
    <row r="84290"/>
    <row r="84291"/>
    <row r="84292"/>
    <row r="84293"/>
    <row r="84294"/>
    <row r="84295"/>
    <row r="84296"/>
    <row r="84297"/>
    <row r="84298"/>
    <row r="84299"/>
    <row r="84300"/>
    <row r="84301"/>
    <row r="84302"/>
    <row r="84303"/>
    <row r="84304"/>
    <row r="84305"/>
    <row r="84306"/>
    <row r="84307"/>
    <row r="84308"/>
    <row r="84309"/>
    <row r="84310"/>
    <row r="84311"/>
    <row r="84312"/>
    <row r="84313"/>
    <row r="84314"/>
    <row r="84315"/>
    <row r="84316"/>
    <row r="84317"/>
    <row r="84318"/>
    <row r="84319"/>
    <row r="84320"/>
    <row r="84321"/>
    <row r="84322"/>
    <row r="84323"/>
    <row r="84324"/>
    <row r="84325"/>
    <row r="84326"/>
    <row r="84327"/>
    <row r="84328"/>
    <row r="84329"/>
    <row r="84330"/>
    <row r="84331"/>
    <row r="84332"/>
    <row r="84333"/>
    <row r="84334"/>
    <row r="84335"/>
    <row r="84336"/>
    <row r="84337"/>
    <row r="84338"/>
    <row r="84339"/>
    <row r="84340"/>
    <row r="84341"/>
    <row r="84342"/>
    <row r="84343"/>
    <row r="84344"/>
    <row r="84345"/>
    <row r="84346"/>
    <row r="84347"/>
    <row r="84348"/>
    <row r="84349"/>
    <row r="84350"/>
    <row r="84351"/>
    <row r="84352"/>
    <row r="84353"/>
    <row r="84354"/>
    <row r="84355"/>
    <row r="84356"/>
    <row r="84357"/>
    <row r="84358"/>
    <row r="84359"/>
    <row r="84360"/>
    <row r="84361"/>
    <row r="84362"/>
    <row r="84363"/>
    <row r="84364"/>
    <row r="84365"/>
    <row r="84366"/>
    <row r="84367"/>
    <row r="84368"/>
    <row r="84369"/>
    <row r="84370"/>
    <row r="84371"/>
    <row r="84372"/>
    <row r="84373"/>
    <row r="84374"/>
    <row r="84375"/>
    <row r="84376"/>
    <row r="84377"/>
    <row r="84378"/>
    <row r="84379"/>
    <row r="84380"/>
    <row r="84381"/>
    <row r="84382"/>
    <row r="84383"/>
    <row r="84384"/>
    <row r="84385"/>
    <row r="84386"/>
    <row r="84387"/>
    <row r="84388"/>
    <row r="84389"/>
    <row r="84390"/>
    <row r="84391"/>
    <row r="84392"/>
    <row r="84393"/>
    <row r="84394"/>
    <row r="84395"/>
    <row r="84396"/>
    <row r="84397"/>
    <row r="84398"/>
    <row r="84399"/>
    <row r="84400"/>
    <row r="84401"/>
    <row r="84402"/>
    <row r="84403"/>
    <row r="84404"/>
    <row r="84405"/>
    <row r="84406"/>
    <row r="84407"/>
    <row r="84408"/>
    <row r="84409"/>
    <row r="84410"/>
    <row r="84411"/>
    <row r="84412"/>
    <row r="84413"/>
    <row r="84414"/>
    <row r="84415"/>
    <row r="84416"/>
    <row r="84417"/>
    <row r="84418"/>
    <row r="84419"/>
    <row r="84420"/>
    <row r="84421"/>
    <row r="84422"/>
    <row r="84423"/>
    <row r="84424"/>
    <row r="84425"/>
    <row r="84426"/>
    <row r="84427"/>
    <row r="84428"/>
    <row r="84429"/>
    <row r="84430"/>
    <row r="84431"/>
    <row r="84432"/>
    <row r="84433"/>
    <row r="84434"/>
    <row r="84435"/>
    <row r="84436"/>
    <row r="84437"/>
    <row r="84438"/>
    <row r="84439"/>
    <row r="84440"/>
    <row r="84441"/>
    <row r="84442"/>
    <row r="84443"/>
    <row r="84444"/>
    <row r="84445"/>
    <row r="84446"/>
    <row r="84447"/>
    <row r="84448"/>
    <row r="84449"/>
    <row r="84450"/>
    <row r="84451"/>
    <row r="84452"/>
    <row r="84453"/>
    <row r="84454"/>
    <row r="84455"/>
    <row r="84456"/>
    <row r="84457"/>
    <row r="84458"/>
    <row r="84459"/>
    <row r="84460"/>
    <row r="84461"/>
    <row r="84462"/>
    <row r="84463"/>
    <row r="84464"/>
    <row r="84465"/>
    <row r="84466"/>
    <row r="84467"/>
    <row r="84468"/>
    <row r="84469"/>
    <row r="84470"/>
    <row r="84471"/>
    <row r="84472"/>
    <row r="84473"/>
    <row r="84474"/>
    <row r="84475"/>
    <row r="84476"/>
    <row r="84477"/>
    <row r="84478"/>
    <row r="84479"/>
    <row r="84480"/>
    <row r="84481"/>
    <row r="84482"/>
    <row r="84483"/>
    <row r="84484"/>
    <row r="84485"/>
    <row r="84486"/>
    <row r="84487"/>
    <row r="84488"/>
    <row r="84489"/>
    <row r="84490"/>
    <row r="84491"/>
    <row r="84492"/>
    <row r="84493"/>
    <row r="84494"/>
    <row r="84495"/>
    <row r="84496"/>
    <row r="84497"/>
    <row r="84498"/>
    <row r="84499"/>
    <row r="84500"/>
    <row r="84501"/>
    <row r="84502"/>
    <row r="84503"/>
    <row r="84504"/>
    <row r="84505"/>
    <row r="84506"/>
    <row r="84507"/>
    <row r="84508"/>
    <row r="84509"/>
    <row r="84510"/>
    <row r="84511"/>
    <row r="84512"/>
    <row r="84513"/>
    <row r="84514"/>
    <row r="84515"/>
    <row r="84516"/>
    <row r="84517"/>
    <row r="84518"/>
    <row r="84519"/>
    <row r="84520"/>
    <row r="84521"/>
    <row r="84522"/>
    <row r="84523"/>
    <row r="84524"/>
    <row r="84525"/>
    <row r="84526"/>
    <row r="84527"/>
    <row r="84528"/>
    <row r="84529"/>
    <row r="84530"/>
    <row r="84531"/>
    <row r="84532"/>
    <row r="84533"/>
    <row r="84534"/>
    <row r="84535"/>
    <row r="84536"/>
    <row r="84537"/>
    <row r="84538"/>
    <row r="84539"/>
    <row r="84540"/>
    <row r="84541"/>
    <row r="84542"/>
    <row r="84543"/>
    <row r="84544"/>
    <row r="84545"/>
    <row r="84546"/>
    <row r="84547"/>
    <row r="84548"/>
    <row r="84549"/>
    <row r="84550"/>
    <row r="84551"/>
    <row r="84552"/>
    <row r="84553"/>
    <row r="84554"/>
    <row r="84555"/>
    <row r="84556"/>
    <row r="84557"/>
    <row r="84558"/>
    <row r="84559"/>
    <row r="84560"/>
    <row r="84561"/>
    <row r="84562"/>
    <row r="84563"/>
    <row r="84564"/>
    <row r="84565"/>
    <row r="84566"/>
    <row r="84567"/>
    <row r="84568"/>
    <row r="84569"/>
    <row r="84570"/>
    <row r="84571"/>
    <row r="84572"/>
    <row r="84573"/>
    <row r="84574"/>
    <row r="84575"/>
    <row r="84576"/>
    <row r="84577"/>
    <row r="84578"/>
    <row r="84579"/>
    <row r="84580"/>
    <row r="84581"/>
    <row r="84582"/>
    <row r="84583"/>
    <row r="84584"/>
    <row r="84585"/>
    <row r="84586"/>
    <row r="84587"/>
    <row r="84588"/>
    <row r="84589"/>
    <row r="84590"/>
    <row r="84591"/>
    <row r="84592"/>
    <row r="84593"/>
    <row r="84594"/>
    <row r="84595"/>
    <row r="84596"/>
    <row r="84597"/>
    <row r="84598"/>
    <row r="84599"/>
    <row r="84600"/>
    <row r="84601"/>
    <row r="84602"/>
    <row r="84603"/>
    <row r="84604"/>
    <row r="84605"/>
    <row r="84606"/>
    <row r="84607"/>
    <row r="84608"/>
    <row r="84609"/>
    <row r="84610"/>
    <row r="84611"/>
    <row r="84612"/>
    <row r="84613"/>
    <row r="84614"/>
    <row r="84615"/>
    <row r="84616"/>
    <row r="84617"/>
    <row r="84618"/>
    <row r="84619"/>
    <row r="84620"/>
    <row r="84621"/>
    <row r="84622"/>
    <row r="84623"/>
    <row r="84624"/>
    <row r="84625"/>
    <row r="84626"/>
    <row r="84627"/>
    <row r="84628"/>
    <row r="84629"/>
    <row r="84630"/>
    <row r="84631"/>
    <row r="84632"/>
    <row r="84633"/>
    <row r="84634"/>
    <row r="84635"/>
    <row r="84636"/>
    <row r="84637"/>
    <row r="84638"/>
    <row r="84639"/>
    <row r="84640"/>
    <row r="84641"/>
    <row r="84642"/>
    <row r="84643"/>
    <row r="84644"/>
    <row r="84645"/>
    <row r="84646"/>
    <row r="84647"/>
    <row r="84648"/>
    <row r="84649"/>
    <row r="84650"/>
    <row r="84651"/>
    <row r="84652"/>
    <row r="84653"/>
    <row r="84654"/>
    <row r="84655"/>
    <row r="84656"/>
    <row r="84657"/>
    <row r="84658"/>
    <row r="84659"/>
    <row r="84660"/>
    <row r="84661"/>
    <row r="84662"/>
    <row r="84663"/>
    <row r="84664"/>
    <row r="84665"/>
    <row r="84666"/>
    <row r="84667"/>
    <row r="84668"/>
    <row r="84669"/>
    <row r="84670"/>
    <row r="84671"/>
    <row r="84672"/>
    <row r="84673"/>
    <row r="84674"/>
    <row r="84675"/>
    <row r="84676"/>
    <row r="84677"/>
    <row r="84678"/>
    <row r="84679"/>
    <row r="84680"/>
    <row r="84681"/>
    <row r="84682"/>
    <row r="84683"/>
    <row r="84684"/>
    <row r="84685"/>
    <row r="84686"/>
    <row r="84687"/>
    <row r="84688"/>
    <row r="84689"/>
    <row r="84690"/>
    <row r="84691"/>
    <row r="84692"/>
    <row r="84693"/>
    <row r="84694"/>
    <row r="84695"/>
    <row r="84696"/>
    <row r="84697"/>
    <row r="84698"/>
    <row r="84699"/>
    <row r="84700"/>
    <row r="84701"/>
    <row r="84702"/>
    <row r="84703"/>
    <row r="84704"/>
    <row r="84705"/>
    <row r="84706"/>
    <row r="84707"/>
    <row r="84708"/>
    <row r="84709"/>
    <row r="84710"/>
    <row r="84711"/>
    <row r="84712"/>
    <row r="84713"/>
    <row r="84714"/>
    <row r="84715"/>
    <row r="84716"/>
    <row r="84717"/>
    <row r="84718"/>
    <row r="84719"/>
    <row r="84720"/>
    <row r="84721"/>
    <row r="84722"/>
    <row r="84723"/>
    <row r="84724"/>
    <row r="84725"/>
    <row r="84726"/>
    <row r="84727"/>
    <row r="84728"/>
    <row r="84729"/>
    <row r="84730"/>
    <row r="84731"/>
    <row r="84732"/>
    <row r="84733"/>
    <row r="84734"/>
    <row r="84735"/>
    <row r="84736"/>
    <row r="84737"/>
    <row r="84738"/>
    <row r="84739"/>
    <row r="84740"/>
    <row r="84741"/>
    <row r="84742"/>
    <row r="84743"/>
    <row r="84744"/>
    <row r="84745"/>
    <row r="84746"/>
    <row r="84747"/>
    <row r="84748"/>
    <row r="84749"/>
    <row r="84750"/>
    <row r="84751"/>
    <row r="84752"/>
    <row r="84753"/>
    <row r="84754"/>
    <row r="84755"/>
    <row r="84756"/>
    <row r="84757"/>
    <row r="84758"/>
    <row r="84759"/>
    <row r="84760"/>
    <row r="84761"/>
    <row r="84762"/>
    <row r="84763"/>
    <row r="84764"/>
    <row r="84765"/>
    <row r="84766"/>
    <row r="84767"/>
    <row r="84768"/>
    <row r="84769"/>
    <row r="84770"/>
    <row r="84771"/>
    <row r="84772"/>
    <row r="84773"/>
    <row r="84774"/>
    <row r="84775"/>
    <row r="84776"/>
    <row r="84777"/>
    <row r="84778"/>
    <row r="84779"/>
    <row r="84780"/>
    <row r="84781"/>
    <row r="84782"/>
    <row r="84783"/>
    <row r="84784"/>
    <row r="84785"/>
    <row r="84786"/>
    <row r="84787"/>
    <row r="84788"/>
    <row r="84789"/>
    <row r="84790"/>
    <row r="84791"/>
    <row r="84792"/>
    <row r="84793"/>
    <row r="84794"/>
    <row r="84795"/>
    <row r="84796"/>
    <row r="84797"/>
    <row r="84798"/>
    <row r="84799"/>
    <row r="84800"/>
    <row r="84801"/>
    <row r="84802"/>
    <row r="84803"/>
    <row r="84804"/>
    <row r="84805"/>
    <row r="84806"/>
    <row r="84807"/>
    <row r="84808"/>
    <row r="84809"/>
    <row r="84810"/>
    <row r="84811"/>
    <row r="84812"/>
    <row r="84813"/>
    <row r="84814"/>
    <row r="84815"/>
    <row r="84816"/>
    <row r="84817"/>
    <row r="84818"/>
    <row r="84819"/>
    <row r="84820"/>
    <row r="84821"/>
    <row r="84822"/>
    <row r="84823"/>
    <row r="84824"/>
    <row r="84825"/>
    <row r="84826"/>
    <row r="84827"/>
    <row r="84828"/>
    <row r="84829"/>
    <row r="84830"/>
    <row r="84831"/>
    <row r="84832"/>
    <row r="84833"/>
    <row r="84834"/>
    <row r="84835"/>
    <row r="84836"/>
    <row r="84837"/>
    <row r="84838"/>
    <row r="84839"/>
    <row r="84840"/>
    <row r="84841"/>
    <row r="84842"/>
    <row r="84843"/>
    <row r="84844"/>
    <row r="84845"/>
    <row r="84846"/>
    <row r="84847"/>
    <row r="84848"/>
    <row r="84849"/>
    <row r="84850"/>
    <row r="84851"/>
    <row r="84852"/>
    <row r="84853"/>
    <row r="84854"/>
    <row r="84855"/>
    <row r="84856"/>
    <row r="84857"/>
    <row r="84858"/>
    <row r="84859"/>
    <row r="84860"/>
    <row r="84861"/>
    <row r="84862"/>
    <row r="84863"/>
    <row r="84864"/>
    <row r="84865"/>
    <row r="84866"/>
    <row r="84867"/>
    <row r="84868"/>
    <row r="84869"/>
    <row r="84870"/>
    <row r="84871"/>
    <row r="84872"/>
    <row r="84873"/>
    <row r="84874"/>
    <row r="84875"/>
    <row r="84876"/>
    <row r="84877"/>
    <row r="84878"/>
    <row r="84879"/>
    <row r="84880"/>
    <row r="84881"/>
    <row r="84882"/>
    <row r="84883"/>
    <row r="84884"/>
    <row r="84885"/>
    <row r="84886"/>
    <row r="84887"/>
    <row r="84888"/>
    <row r="84889"/>
    <row r="84890"/>
    <row r="84891"/>
    <row r="84892"/>
    <row r="84893"/>
    <row r="84894"/>
    <row r="84895"/>
    <row r="84896"/>
    <row r="84897"/>
    <row r="84898"/>
    <row r="84899"/>
    <row r="84900"/>
    <row r="84901"/>
    <row r="84902"/>
    <row r="84903"/>
    <row r="84904"/>
    <row r="84905"/>
    <row r="84906"/>
    <row r="84907"/>
    <row r="84908"/>
    <row r="84909"/>
    <row r="84910"/>
    <row r="84911"/>
    <row r="84912"/>
    <row r="84913"/>
    <row r="84914"/>
    <row r="84915"/>
    <row r="84916"/>
    <row r="84917"/>
    <row r="84918"/>
    <row r="84919"/>
    <row r="84920"/>
    <row r="84921"/>
    <row r="84922"/>
    <row r="84923"/>
    <row r="84924"/>
    <row r="84925"/>
    <row r="84926"/>
    <row r="84927"/>
    <row r="84928"/>
    <row r="84929"/>
    <row r="84930"/>
    <row r="84931"/>
    <row r="84932"/>
    <row r="84933"/>
    <row r="84934"/>
    <row r="84935"/>
    <row r="84936"/>
    <row r="84937"/>
    <row r="84938"/>
    <row r="84939"/>
    <row r="84940"/>
    <row r="84941"/>
    <row r="84942"/>
    <row r="84943"/>
    <row r="84944"/>
    <row r="84945"/>
    <row r="84946"/>
    <row r="84947"/>
    <row r="84948"/>
    <row r="84949"/>
    <row r="84950"/>
    <row r="84951"/>
    <row r="84952"/>
    <row r="84953"/>
    <row r="84954"/>
    <row r="84955"/>
    <row r="84956"/>
    <row r="84957"/>
    <row r="84958"/>
    <row r="84959"/>
    <row r="84960"/>
    <row r="84961"/>
    <row r="84962"/>
    <row r="84963"/>
    <row r="84964"/>
    <row r="84965"/>
    <row r="84966"/>
    <row r="84967"/>
    <row r="84968"/>
    <row r="84969"/>
    <row r="84970"/>
    <row r="84971"/>
    <row r="84972"/>
    <row r="84973"/>
    <row r="84974"/>
    <row r="84975"/>
    <row r="84976"/>
    <row r="84977"/>
    <row r="84978"/>
    <row r="84979"/>
    <row r="84980"/>
    <row r="84981"/>
    <row r="84982"/>
    <row r="84983"/>
    <row r="84984"/>
    <row r="84985"/>
    <row r="84986"/>
    <row r="84987"/>
    <row r="84988"/>
    <row r="84989"/>
    <row r="84990"/>
    <row r="84991"/>
    <row r="84992"/>
    <row r="84993"/>
    <row r="84994"/>
    <row r="84995"/>
    <row r="84996"/>
    <row r="84997"/>
    <row r="84998"/>
    <row r="84999"/>
    <row r="85000"/>
    <row r="85001"/>
    <row r="85002"/>
    <row r="85003"/>
    <row r="85004"/>
    <row r="85005"/>
    <row r="85006"/>
    <row r="85007"/>
    <row r="85008"/>
    <row r="85009"/>
    <row r="85010"/>
    <row r="85011"/>
    <row r="85012"/>
    <row r="85013"/>
    <row r="85014"/>
    <row r="85015"/>
    <row r="85016"/>
    <row r="85017"/>
    <row r="85018"/>
    <row r="85019"/>
    <row r="85020"/>
    <row r="85021"/>
    <row r="85022"/>
    <row r="85023"/>
    <row r="85024"/>
    <row r="85025"/>
    <row r="85026"/>
    <row r="85027"/>
    <row r="85028"/>
    <row r="85029"/>
    <row r="85030"/>
    <row r="85031"/>
    <row r="85032"/>
    <row r="85033"/>
    <row r="85034"/>
    <row r="85035"/>
    <row r="85036"/>
    <row r="85037"/>
    <row r="85038"/>
    <row r="85039"/>
    <row r="85040"/>
    <row r="85041"/>
    <row r="85042"/>
    <row r="85043"/>
    <row r="85044"/>
    <row r="85045"/>
    <row r="85046"/>
    <row r="85047"/>
    <row r="85048"/>
    <row r="85049"/>
    <row r="85050"/>
    <row r="85051"/>
    <row r="85052"/>
    <row r="85053"/>
    <row r="85054"/>
    <row r="85055"/>
    <row r="85056"/>
    <row r="85057"/>
    <row r="85058"/>
    <row r="85059"/>
    <row r="85060"/>
    <row r="85061"/>
    <row r="85062"/>
    <row r="85063"/>
    <row r="85064"/>
    <row r="85065"/>
    <row r="85066"/>
    <row r="85067"/>
    <row r="85068"/>
    <row r="85069"/>
    <row r="85070"/>
    <row r="85071"/>
    <row r="85072"/>
    <row r="85073"/>
    <row r="85074"/>
    <row r="85075"/>
    <row r="85076"/>
    <row r="85077"/>
    <row r="85078"/>
    <row r="85079"/>
    <row r="85080"/>
    <row r="85081"/>
    <row r="85082"/>
    <row r="85083"/>
    <row r="85084"/>
    <row r="85085"/>
    <row r="85086"/>
    <row r="85087"/>
    <row r="85088"/>
    <row r="85089"/>
    <row r="85090"/>
    <row r="85091"/>
    <row r="85092"/>
    <row r="85093"/>
    <row r="85094"/>
    <row r="85095"/>
    <row r="85096"/>
    <row r="85097"/>
    <row r="85098"/>
    <row r="85099"/>
    <row r="85100"/>
    <row r="85101"/>
    <row r="85102"/>
    <row r="85103"/>
    <row r="85104"/>
    <row r="85105"/>
    <row r="85106"/>
    <row r="85107"/>
    <row r="85108"/>
    <row r="85109"/>
    <row r="85110"/>
    <row r="85111"/>
    <row r="85112"/>
    <row r="85113"/>
    <row r="85114"/>
    <row r="85115"/>
    <row r="85116"/>
    <row r="85117"/>
    <row r="85118"/>
    <row r="85119"/>
    <row r="85120"/>
    <row r="85121"/>
    <row r="85122"/>
    <row r="85123"/>
    <row r="85124"/>
    <row r="85125"/>
    <row r="85126"/>
    <row r="85127"/>
    <row r="85128"/>
    <row r="85129"/>
    <row r="85130"/>
    <row r="85131"/>
    <row r="85132"/>
    <row r="85133"/>
    <row r="85134"/>
    <row r="85135"/>
    <row r="85136"/>
    <row r="85137"/>
    <row r="85138"/>
    <row r="85139"/>
    <row r="85140"/>
    <row r="85141"/>
    <row r="85142"/>
    <row r="85143"/>
    <row r="85144"/>
    <row r="85145"/>
    <row r="85146"/>
    <row r="85147"/>
    <row r="85148"/>
    <row r="85149"/>
    <row r="85150"/>
    <row r="85151"/>
    <row r="85152"/>
    <row r="85153"/>
    <row r="85154"/>
    <row r="85155"/>
    <row r="85156"/>
    <row r="85157"/>
    <row r="85158"/>
    <row r="85159"/>
    <row r="85160"/>
    <row r="85161"/>
    <row r="85162"/>
    <row r="85163"/>
    <row r="85164"/>
    <row r="85165"/>
    <row r="85166"/>
    <row r="85167"/>
    <row r="85168"/>
    <row r="85169"/>
    <row r="85170"/>
    <row r="85171"/>
    <row r="85172"/>
    <row r="85173"/>
    <row r="85174"/>
    <row r="85175"/>
    <row r="85176"/>
    <row r="85177"/>
    <row r="85178"/>
    <row r="85179"/>
    <row r="85180"/>
    <row r="85181"/>
    <row r="85182"/>
    <row r="85183"/>
    <row r="85184"/>
    <row r="85185"/>
    <row r="85186"/>
    <row r="85187"/>
    <row r="85188"/>
    <row r="85189"/>
    <row r="85190"/>
    <row r="85191"/>
    <row r="85192"/>
    <row r="85193"/>
    <row r="85194"/>
    <row r="85195"/>
    <row r="85196"/>
    <row r="85197"/>
    <row r="85198"/>
    <row r="85199"/>
    <row r="85200"/>
    <row r="85201"/>
    <row r="85202"/>
    <row r="85203"/>
    <row r="85204"/>
    <row r="85205"/>
    <row r="85206"/>
    <row r="85207"/>
    <row r="85208"/>
    <row r="85209"/>
    <row r="85210"/>
    <row r="85211"/>
    <row r="85212"/>
    <row r="85213"/>
    <row r="85214"/>
    <row r="85215"/>
    <row r="85216"/>
    <row r="85217"/>
    <row r="85218"/>
    <row r="85219"/>
    <row r="85220"/>
    <row r="85221"/>
    <row r="85222"/>
    <row r="85223"/>
    <row r="85224"/>
    <row r="85225"/>
    <row r="85226"/>
    <row r="85227"/>
    <row r="85228"/>
    <row r="85229"/>
    <row r="85230"/>
    <row r="85231"/>
    <row r="85232"/>
    <row r="85233"/>
    <row r="85234"/>
    <row r="85235"/>
    <row r="85236"/>
    <row r="85237"/>
    <row r="85238"/>
    <row r="85239"/>
    <row r="85240"/>
    <row r="85241"/>
    <row r="85242"/>
    <row r="85243"/>
    <row r="85244"/>
    <row r="85245"/>
    <row r="85246"/>
    <row r="85247"/>
    <row r="85248"/>
    <row r="85249"/>
    <row r="85250"/>
    <row r="85251"/>
    <row r="85252"/>
    <row r="85253"/>
    <row r="85254"/>
    <row r="85255"/>
    <row r="85256"/>
    <row r="85257"/>
    <row r="85258"/>
    <row r="85259"/>
    <row r="85260"/>
    <row r="85261"/>
    <row r="85262"/>
    <row r="85263"/>
    <row r="85264"/>
    <row r="85265"/>
    <row r="85266"/>
    <row r="85267"/>
    <row r="85268"/>
    <row r="85269"/>
    <row r="85270"/>
    <row r="85271"/>
    <row r="85272"/>
    <row r="85273"/>
    <row r="85274"/>
    <row r="85275"/>
    <row r="85276"/>
    <row r="85277"/>
    <row r="85278"/>
    <row r="85279"/>
    <row r="85280"/>
    <row r="85281"/>
    <row r="85282"/>
    <row r="85283"/>
    <row r="85284"/>
    <row r="85285"/>
    <row r="85286"/>
    <row r="85287"/>
    <row r="85288"/>
    <row r="85289"/>
    <row r="85290"/>
    <row r="85291"/>
    <row r="85292"/>
    <row r="85293"/>
    <row r="85294"/>
    <row r="85295"/>
    <row r="85296"/>
    <row r="85297"/>
    <row r="85298"/>
    <row r="85299"/>
    <row r="85300"/>
    <row r="85301"/>
    <row r="85302"/>
    <row r="85303"/>
    <row r="85304"/>
    <row r="85305"/>
    <row r="85306"/>
    <row r="85307"/>
    <row r="85308"/>
    <row r="85309"/>
    <row r="85310"/>
    <row r="85311"/>
    <row r="85312"/>
    <row r="85313"/>
    <row r="85314"/>
    <row r="85315"/>
    <row r="85316"/>
    <row r="85317"/>
    <row r="85318"/>
    <row r="85319"/>
    <row r="85320"/>
    <row r="85321"/>
    <row r="85322"/>
    <row r="85323"/>
    <row r="85324"/>
    <row r="85325"/>
    <row r="85326"/>
    <row r="85327"/>
    <row r="85328"/>
    <row r="85329"/>
    <row r="85330"/>
    <row r="85331"/>
    <row r="85332"/>
    <row r="85333"/>
    <row r="85334"/>
    <row r="85335"/>
    <row r="85336"/>
    <row r="85337"/>
    <row r="85338"/>
    <row r="85339"/>
    <row r="85340"/>
    <row r="85341"/>
    <row r="85342"/>
    <row r="85343"/>
    <row r="85344"/>
    <row r="85345"/>
    <row r="85346"/>
    <row r="85347"/>
    <row r="85348"/>
    <row r="85349"/>
    <row r="85350"/>
    <row r="85351"/>
    <row r="85352"/>
    <row r="85353"/>
    <row r="85354"/>
    <row r="85355"/>
    <row r="85356"/>
    <row r="85357"/>
    <row r="85358"/>
    <row r="85359"/>
    <row r="85360"/>
    <row r="85361"/>
    <row r="85362"/>
    <row r="85363"/>
    <row r="85364"/>
    <row r="85365"/>
    <row r="85366"/>
    <row r="85367"/>
    <row r="85368"/>
    <row r="85369"/>
    <row r="85370"/>
    <row r="85371"/>
    <row r="85372"/>
    <row r="85373"/>
    <row r="85374"/>
    <row r="85375"/>
    <row r="85376"/>
    <row r="85377"/>
    <row r="85378"/>
    <row r="85379"/>
    <row r="85380"/>
    <row r="85381"/>
    <row r="85382"/>
    <row r="85383"/>
    <row r="85384"/>
    <row r="85385"/>
    <row r="85386"/>
    <row r="85387"/>
    <row r="85388"/>
    <row r="85389"/>
    <row r="85390"/>
    <row r="85391"/>
    <row r="85392"/>
    <row r="85393"/>
    <row r="85394"/>
    <row r="85395"/>
    <row r="85396"/>
    <row r="85397"/>
    <row r="85398"/>
    <row r="85399"/>
    <row r="85400"/>
    <row r="85401"/>
    <row r="85402"/>
    <row r="85403"/>
    <row r="85404"/>
    <row r="85405"/>
    <row r="85406"/>
    <row r="85407"/>
    <row r="85408"/>
    <row r="85409"/>
    <row r="85410"/>
    <row r="85411"/>
    <row r="85412"/>
    <row r="85413"/>
    <row r="85414"/>
    <row r="85415"/>
    <row r="85416"/>
    <row r="85417"/>
    <row r="85418"/>
    <row r="85419"/>
    <row r="85420"/>
    <row r="85421"/>
    <row r="85422"/>
    <row r="85423"/>
    <row r="85424"/>
    <row r="85425"/>
    <row r="85426"/>
    <row r="85427"/>
    <row r="85428"/>
    <row r="85429"/>
    <row r="85430"/>
    <row r="85431"/>
    <row r="85432"/>
    <row r="85433"/>
    <row r="85434"/>
    <row r="85435"/>
    <row r="85436"/>
    <row r="85437"/>
    <row r="85438"/>
    <row r="85439"/>
    <row r="85440"/>
    <row r="85441"/>
    <row r="85442"/>
    <row r="85443"/>
    <row r="85444"/>
    <row r="85445"/>
    <row r="85446"/>
    <row r="85447"/>
    <row r="85448"/>
    <row r="85449"/>
    <row r="85450"/>
    <row r="85451"/>
    <row r="85452"/>
    <row r="85453"/>
    <row r="85454"/>
    <row r="85455"/>
    <row r="85456"/>
    <row r="85457"/>
    <row r="85458"/>
    <row r="85459"/>
    <row r="85460"/>
    <row r="85461"/>
    <row r="85462"/>
    <row r="85463"/>
    <row r="85464"/>
    <row r="85465"/>
    <row r="85466"/>
    <row r="85467"/>
    <row r="85468"/>
    <row r="85469"/>
    <row r="85470"/>
    <row r="85471"/>
    <row r="85472"/>
    <row r="85473"/>
    <row r="85474"/>
    <row r="85475"/>
    <row r="85476"/>
    <row r="85477"/>
    <row r="85478"/>
    <row r="85479"/>
    <row r="85480"/>
    <row r="85481"/>
    <row r="85482"/>
    <row r="85483"/>
    <row r="85484"/>
    <row r="85485"/>
    <row r="85486"/>
    <row r="85487"/>
    <row r="85488"/>
    <row r="85489"/>
    <row r="85490"/>
    <row r="85491"/>
    <row r="85492"/>
    <row r="85493"/>
    <row r="85494"/>
    <row r="85495"/>
    <row r="85496"/>
    <row r="85497"/>
    <row r="85498"/>
    <row r="85499"/>
    <row r="85500"/>
    <row r="85501"/>
    <row r="85502"/>
    <row r="85503"/>
    <row r="85504"/>
    <row r="85505"/>
    <row r="85506"/>
    <row r="85507"/>
    <row r="85508"/>
    <row r="85509"/>
    <row r="85510"/>
    <row r="85511"/>
    <row r="85512"/>
    <row r="85513"/>
    <row r="85514"/>
    <row r="85515"/>
    <row r="85516"/>
    <row r="85517"/>
    <row r="85518"/>
    <row r="85519"/>
    <row r="85520"/>
    <row r="85521"/>
    <row r="85522"/>
    <row r="85523"/>
    <row r="85524"/>
    <row r="85525"/>
    <row r="85526"/>
    <row r="85527"/>
    <row r="85528"/>
    <row r="85529"/>
    <row r="85530"/>
    <row r="85531"/>
    <row r="85532"/>
    <row r="85533"/>
    <row r="85534"/>
    <row r="85535"/>
    <row r="85536"/>
    <row r="85537"/>
    <row r="85538"/>
    <row r="85539"/>
    <row r="85540"/>
    <row r="85541"/>
    <row r="85542"/>
    <row r="85543"/>
    <row r="85544"/>
    <row r="85545"/>
    <row r="85546"/>
    <row r="85547"/>
    <row r="85548"/>
    <row r="85549"/>
    <row r="85550"/>
    <row r="85551"/>
    <row r="85552"/>
    <row r="85553"/>
    <row r="85554"/>
    <row r="85555"/>
    <row r="85556"/>
    <row r="85557"/>
    <row r="85558"/>
    <row r="85559"/>
    <row r="85560"/>
    <row r="85561"/>
    <row r="85562"/>
    <row r="85563"/>
    <row r="85564"/>
    <row r="85565"/>
    <row r="85566"/>
    <row r="85567"/>
    <row r="85568"/>
    <row r="85569"/>
    <row r="85570"/>
    <row r="85571"/>
    <row r="85572"/>
    <row r="85573"/>
    <row r="85574"/>
    <row r="85575"/>
    <row r="85576"/>
    <row r="85577"/>
    <row r="85578"/>
    <row r="85579"/>
    <row r="85580"/>
    <row r="85581"/>
    <row r="85582"/>
    <row r="85583"/>
    <row r="85584"/>
    <row r="85585"/>
    <row r="85586"/>
    <row r="85587"/>
    <row r="85588"/>
    <row r="85589"/>
    <row r="85590"/>
    <row r="85591"/>
    <row r="85592"/>
    <row r="85593"/>
    <row r="85594"/>
    <row r="85595"/>
    <row r="85596"/>
    <row r="85597"/>
    <row r="85598"/>
    <row r="85599"/>
    <row r="85600"/>
    <row r="85601"/>
    <row r="85602"/>
    <row r="85603"/>
    <row r="85604"/>
    <row r="85605"/>
    <row r="85606"/>
    <row r="85607"/>
    <row r="85608"/>
    <row r="85609"/>
    <row r="85610"/>
    <row r="85611"/>
    <row r="85612"/>
    <row r="85613"/>
    <row r="85614"/>
    <row r="85615"/>
    <row r="85616"/>
    <row r="85617"/>
    <row r="85618"/>
    <row r="85619"/>
    <row r="85620"/>
    <row r="85621"/>
    <row r="85622"/>
    <row r="85623"/>
    <row r="85624"/>
    <row r="85625"/>
    <row r="85626"/>
    <row r="85627"/>
    <row r="85628"/>
    <row r="85629"/>
    <row r="85630"/>
    <row r="85631"/>
    <row r="85632"/>
    <row r="85633"/>
    <row r="85634"/>
    <row r="85635"/>
    <row r="85636"/>
    <row r="85637"/>
    <row r="85638"/>
    <row r="85639"/>
    <row r="85640"/>
    <row r="85641"/>
    <row r="85642"/>
    <row r="85643"/>
    <row r="85644"/>
    <row r="85645"/>
    <row r="85646"/>
    <row r="85647"/>
    <row r="85648"/>
    <row r="85649"/>
    <row r="85650"/>
    <row r="85651"/>
    <row r="85652"/>
    <row r="85653"/>
    <row r="85654"/>
    <row r="85655"/>
    <row r="85656"/>
    <row r="85657"/>
    <row r="85658"/>
    <row r="85659"/>
    <row r="85660"/>
    <row r="85661"/>
    <row r="85662"/>
    <row r="85663"/>
    <row r="85664"/>
    <row r="85665"/>
    <row r="85666"/>
    <row r="85667"/>
    <row r="85668"/>
    <row r="85669"/>
    <row r="85670"/>
    <row r="85671"/>
    <row r="85672"/>
    <row r="85673"/>
    <row r="85674"/>
    <row r="85675"/>
    <row r="85676"/>
    <row r="85677"/>
    <row r="85678"/>
    <row r="85679"/>
    <row r="85680"/>
    <row r="85681"/>
    <row r="85682"/>
    <row r="85683"/>
    <row r="85684"/>
    <row r="85685"/>
    <row r="85686"/>
    <row r="85687"/>
    <row r="85688"/>
    <row r="85689"/>
    <row r="85690"/>
    <row r="85691"/>
    <row r="85692"/>
    <row r="85693"/>
    <row r="85694"/>
    <row r="85695"/>
    <row r="85696"/>
    <row r="85697"/>
    <row r="85698"/>
    <row r="85699"/>
    <row r="85700"/>
    <row r="85701"/>
    <row r="85702"/>
    <row r="85703"/>
    <row r="85704"/>
    <row r="85705"/>
    <row r="85706"/>
    <row r="85707"/>
    <row r="85708"/>
    <row r="85709"/>
    <row r="85710"/>
    <row r="85711"/>
    <row r="85712"/>
    <row r="85713"/>
    <row r="85714"/>
    <row r="85715"/>
    <row r="85716"/>
    <row r="85717"/>
    <row r="85718"/>
    <row r="85719"/>
    <row r="85720"/>
    <row r="85721"/>
    <row r="85722"/>
    <row r="85723"/>
    <row r="85724"/>
    <row r="85725"/>
    <row r="85726"/>
    <row r="85727"/>
    <row r="85728"/>
    <row r="85729"/>
    <row r="85730"/>
    <row r="85731"/>
    <row r="85732"/>
    <row r="85733"/>
    <row r="85734"/>
    <row r="85735"/>
    <row r="85736"/>
    <row r="85737"/>
    <row r="85738"/>
    <row r="85739"/>
    <row r="85740"/>
    <row r="85741"/>
    <row r="85742"/>
    <row r="85743"/>
    <row r="85744"/>
    <row r="85745"/>
    <row r="85746"/>
    <row r="85747"/>
    <row r="85748"/>
    <row r="85749"/>
    <row r="85750"/>
    <row r="85751"/>
    <row r="85752"/>
    <row r="85753"/>
    <row r="85754"/>
    <row r="85755"/>
    <row r="85756"/>
    <row r="85757"/>
    <row r="85758"/>
    <row r="85759"/>
    <row r="85760"/>
    <row r="85761"/>
    <row r="85762"/>
    <row r="85763"/>
    <row r="85764"/>
    <row r="85765"/>
    <row r="85766"/>
    <row r="85767"/>
    <row r="85768"/>
    <row r="85769"/>
    <row r="85770"/>
    <row r="85771"/>
    <row r="85772"/>
    <row r="85773"/>
    <row r="85774"/>
    <row r="85775"/>
    <row r="85776"/>
    <row r="85777"/>
    <row r="85778"/>
    <row r="85779"/>
    <row r="85780"/>
    <row r="85781"/>
    <row r="85782"/>
    <row r="85783"/>
    <row r="85784"/>
    <row r="85785"/>
    <row r="85786"/>
    <row r="85787"/>
    <row r="85788"/>
    <row r="85789"/>
    <row r="85790"/>
    <row r="85791"/>
    <row r="85792"/>
    <row r="85793"/>
    <row r="85794"/>
    <row r="85795"/>
    <row r="85796"/>
    <row r="85797"/>
    <row r="85798"/>
    <row r="85799"/>
    <row r="85800"/>
    <row r="85801"/>
    <row r="85802"/>
    <row r="85803"/>
    <row r="85804"/>
    <row r="85805"/>
    <row r="85806"/>
    <row r="85807"/>
    <row r="85808"/>
    <row r="85809"/>
    <row r="85810"/>
    <row r="85811"/>
    <row r="85812"/>
    <row r="85813"/>
    <row r="85814"/>
    <row r="85815"/>
    <row r="85816"/>
    <row r="85817"/>
    <row r="85818"/>
    <row r="85819"/>
    <row r="85820"/>
    <row r="85821"/>
    <row r="85822"/>
    <row r="85823"/>
    <row r="85824"/>
    <row r="85825"/>
    <row r="85826"/>
    <row r="85827"/>
    <row r="85828"/>
    <row r="85829"/>
    <row r="85830"/>
    <row r="85831"/>
    <row r="85832"/>
    <row r="85833"/>
    <row r="85834"/>
    <row r="85835"/>
    <row r="85836"/>
    <row r="85837"/>
    <row r="85838"/>
    <row r="85839"/>
    <row r="85840"/>
    <row r="85841"/>
    <row r="85842"/>
    <row r="85843"/>
    <row r="85844"/>
    <row r="85845"/>
    <row r="85846"/>
    <row r="85847"/>
    <row r="85848"/>
    <row r="85849"/>
    <row r="85850"/>
    <row r="85851"/>
    <row r="85852"/>
    <row r="85853"/>
    <row r="85854"/>
    <row r="85855"/>
    <row r="85856"/>
    <row r="85857"/>
    <row r="85858"/>
    <row r="85859"/>
    <row r="85860"/>
    <row r="85861"/>
    <row r="85862"/>
    <row r="85863"/>
    <row r="85864"/>
    <row r="85865"/>
    <row r="85866"/>
    <row r="85867"/>
    <row r="85868"/>
    <row r="85869"/>
    <row r="85870"/>
    <row r="85871"/>
    <row r="85872"/>
    <row r="85873"/>
    <row r="85874"/>
    <row r="85875"/>
    <row r="85876"/>
    <row r="85877"/>
    <row r="85878"/>
    <row r="85879"/>
    <row r="85880"/>
    <row r="85881"/>
    <row r="85882"/>
    <row r="85883"/>
    <row r="85884"/>
    <row r="85885"/>
    <row r="85886"/>
    <row r="85887"/>
    <row r="85888"/>
    <row r="85889"/>
    <row r="85890"/>
    <row r="85891"/>
    <row r="85892"/>
    <row r="85893"/>
    <row r="85894"/>
    <row r="85895"/>
    <row r="85896"/>
    <row r="85897"/>
    <row r="85898"/>
    <row r="85899"/>
    <row r="85900"/>
    <row r="85901"/>
    <row r="85902"/>
    <row r="85903"/>
    <row r="85904"/>
    <row r="85905"/>
    <row r="85906"/>
    <row r="85907"/>
    <row r="85908"/>
    <row r="85909"/>
    <row r="85910"/>
    <row r="85911"/>
    <row r="85912"/>
    <row r="85913"/>
    <row r="85914"/>
    <row r="85915"/>
    <row r="85916"/>
    <row r="85917"/>
    <row r="85918"/>
    <row r="85919"/>
    <row r="85920"/>
    <row r="85921"/>
    <row r="85922"/>
    <row r="85923"/>
    <row r="85924"/>
    <row r="85925"/>
    <row r="85926"/>
    <row r="85927"/>
    <row r="85928"/>
    <row r="85929"/>
    <row r="85930"/>
    <row r="85931"/>
    <row r="85932"/>
    <row r="85933"/>
    <row r="85934"/>
    <row r="85935"/>
    <row r="85936"/>
    <row r="85937"/>
    <row r="85938"/>
    <row r="85939"/>
    <row r="85940"/>
    <row r="85941"/>
    <row r="85942"/>
    <row r="85943"/>
    <row r="85944"/>
    <row r="85945"/>
    <row r="85946"/>
    <row r="85947"/>
    <row r="85948"/>
    <row r="85949"/>
    <row r="85950"/>
    <row r="85951"/>
    <row r="85952"/>
    <row r="85953"/>
    <row r="85954"/>
    <row r="85955"/>
    <row r="85956"/>
    <row r="85957"/>
    <row r="85958"/>
    <row r="85959"/>
    <row r="85960"/>
    <row r="85961"/>
    <row r="85962"/>
    <row r="85963"/>
    <row r="85964"/>
    <row r="85965"/>
    <row r="85966"/>
    <row r="85967"/>
    <row r="85968"/>
    <row r="85969"/>
    <row r="85970"/>
    <row r="85971"/>
    <row r="85972"/>
    <row r="85973"/>
    <row r="85974"/>
    <row r="85975"/>
    <row r="85976"/>
    <row r="85977"/>
    <row r="85978"/>
    <row r="85979"/>
    <row r="85980"/>
    <row r="85981"/>
    <row r="85982"/>
    <row r="85983"/>
    <row r="85984"/>
    <row r="85985"/>
    <row r="85986"/>
    <row r="85987"/>
    <row r="85988"/>
    <row r="85989"/>
    <row r="85990"/>
    <row r="85991"/>
    <row r="85992"/>
    <row r="85993"/>
    <row r="85994"/>
    <row r="85995"/>
    <row r="85996"/>
    <row r="85997"/>
    <row r="85998"/>
    <row r="85999"/>
    <row r="86000"/>
    <row r="86001"/>
    <row r="86002"/>
    <row r="86003"/>
    <row r="86004"/>
    <row r="86005"/>
    <row r="86006"/>
    <row r="86007"/>
    <row r="86008"/>
    <row r="86009"/>
    <row r="86010"/>
    <row r="86011"/>
    <row r="86012"/>
    <row r="86013"/>
    <row r="86014"/>
    <row r="86015"/>
    <row r="86016"/>
    <row r="86017"/>
    <row r="86018"/>
    <row r="86019"/>
    <row r="86020"/>
    <row r="86021"/>
    <row r="86022"/>
    <row r="86023"/>
    <row r="86024"/>
    <row r="86025"/>
    <row r="86026"/>
    <row r="86027"/>
    <row r="86028"/>
    <row r="86029"/>
    <row r="86030"/>
    <row r="86031"/>
    <row r="86032"/>
    <row r="86033"/>
    <row r="86034"/>
    <row r="86035"/>
    <row r="86036"/>
    <row r="86037"/>
    <row r="86038"/>
    <row r="86039"/>
    <row r="86040"/>
    <row r="86041"/>
    <row r="86042"/>
    <row r="86043"/>
    <row r="86044"/>
    <row r="86045"/>
    <row r="86046"/>
    <row r="86047"/>
    <row r="86048"/>
    <row r="86049"/>
    <row r="86050"/>
    <row r="86051"/>
    <row r="86052"/>
    <row r="86053"/>
    <row r="86054"/>
    <row r="86055"/>
    <row r="86056"/>
    <row r="86057"/>
    <row r="86058"/>
    <row r="86059"/>
    <row r="86060"/>
    <row r="86061"/>
    <row r="86062"/>
    <row r="86063"/>
    <row r="86064"/>
    <row r="86065"/>
    <row r="86066"/>
    <row r="86067"/>
    <row r="86068"/>
    <row r="86069"/>
    <row r="86070"/>
    <row r="86071"/>
    <row r="86072"/>
    <row r="86073"/>
    <row r="86074"/>
    <row r="86075"/>
    <row r="86076"/>
    <row r="86077"/>
    <row r="86078"/>
    <row r="86079"/>
    <row r="86080"/>
    <row r="86081"/>
    <row r="86082"/>
    <row r="86083"/>
    <row r="86084"/>
    <row r="86085"/>
    <row r="86086"/>
    <row r="86087"/>
    <row r="86088"/>
    <row r="86089"/>
    <row r="86090"/>
    <row r="86091"/>
    <row r="86092"/>
    <row r="86093"/>
    <row r="86094"/>
    <row r="86095"/>
    <row r="86096"/>
    <row r="86097"/>
    <row r="86098"/>
    <row r="86099"/>
    <row r="86100"/>
    <row r="86101"/>
    <row r="86102"/>
    <row r="86103"/>
    <row r="86104"/>
    <row r="86105"/>
    <row r="86106"/>
    <row r="86107"/>
    <row r="86108"/>
    <row r="86109"/>
    <row r="86110"/>
    <row r="86111"/>
    <row r="86112"/>
    <row r="86113"/>
    <row r="86114"/>
    <row r="86115"/>
    <row r="86116"/>
    <row r="86117"/>
    <row r="86118"/>
    <row r="86119"/>
    <row r="86120"/>
    <row r="86121"/>
    <row r="86122"/>
    <row r="86123"/>
    <row r="86124"/>
    <row r="86125"/>
    <row r="86126"/>
    <row r="86127"/>
    <row r="86128"/>
    <row r="86129"/>
    <row r="86130"/>
    <row r="86131"/>
    <row r="86132"/>
    <row r="86133"/>
    <row r="86134"/>
    <row r="86135"/>
    <row r="86136"/>
    <row r="86137"/>
    <row r="86138"/>
    <row r="86139"/>
    <row r="86140"/>
    <row r="86141"/>
    <row r="86142"/>
    <row r="86143"/>
    <row r="86144"/>
    <row r="86145"/>
    <row r="86146"/>
    <row r="86147"/>
    <row r="86148"/>
    <row r="86149"/>
    <row r="86150"/>
    <row r="86151"/>
    <row r="86152"/>
    <row r="86153"/>
    <row r="86154"/>
    <row r="86155"/>
    <row r="86156"/>
    <row r="86157"/>
    <row r="86158"/>
    <row r="86159"/>
    <row r="86160"/>
    <row r="86161"/>
    <row r="86162"/>
    <row r="86163"/>
    <row r="86164"/>
    <row r="86165"/>
    <row r="86166"/>
    <row r="86167"/>
    <row r="86168"/>
    <row r="86169"/>
    <row r="86170"/>
    <row r="86171"/>
    <row r="86172"/>
    <row r="86173"/>
    <row r="86174"/>
    <row r="86175"/>
    <row r="86176"/>
    <row r="86177"/>
    <row r="86178"/>
    <row r="86179"/>
    <row r="86180"/>
    <row r="86181"/>
    <row r="86182"/>
    <row r="86183"/>
    <row r="86184"/>
    <row r="86185"/>
    <row r="86186"/>
    <row r="86187"/>
    <row r="86188"/>
    <row r="86189"/>
    <row r="86190"/>
    <row r="86191"/>
    <row r="86192"/>
    <row r="86193"/>
    <row r="86194"/>
    <row r="86195"/>
    <row r="86196"/>
    <row r="86197"/>
    <row r="86198"/>
    <row r="86199"/>
    <row r="86200"/>
    <row r="86201"/>
    <row r="86202"/>
    <row r="86203"/>
    <row r="86204"/>
    <row r="86205"/>
    <row r="86206"/>
    <row r="86207"/>
    <row r="86208"/>
    <row r="86209"/>
    <row r="86210"/>
    <row r="86211"/>
    <row r="86212"/>
    <row r="86213"/>
    <row r="86214"/>
    <row r="86215"/>
    <row r="86216"/>
    <row r="86217"/>
    <row r="86218"/>
    <row r="86219"/>
    <row r="86220"/>
    <row r="86221"/>
    <row r="86222"/>
    <row r="86223"/>
    <row r="86224"/>
    <row r="86225"/>
    <row r="86226"/>
    <row r="86227"/>
    <row r="86228"/>
    <row r="86229"/>
    <row r="86230"/>
    <row r="86231"/>
    <row r="86232"/>
    <row r="86233"/>
    <row r="86234"/>
    <row r="86235"/>
    <row r="86236"/>
    <row r="86237"/>
    <row r="86238"/>
    <row r="86239"/>
    <row r="86240"/>
    <row r="86241"/>
    <row r="86242"/>
    <row r="86243"/>
    <row r="86244"/>
    <row r="86245"/>
    <row r="86246"/>
    <row r="86247"/>
    <row r="86248"/>
    <row r="86249"/>
    <row r="86250"/>
    <row r="86251"/>
    <row r="86252"/>
    <row r="86253"/>
    <row r="86254"/>
    <row r="86255"/>
    <row r="86256"/>
    <row r="86257"/>
    <row r="86258"/>
    <row r="86259"/>
    <row r="86260"/>
    <row r="86261"/>
    <row r="86262"/>
    <row r="86263"/>
    <row r="86264"/>
    <row r="86265"/>
    <row r="86266"/>
    <row r="86267"/>
    <row r="86268"/>
    <row r="86269"/>
    <row r="86270"/>
    <row r="86271"/>
    <row r="86272"/>
    <row r="86273"/>
    <row r="86274"/>
    <row r="86275"/>
    <row r="86276"/>
    <row r="86277"/>
    <row r="86278"/>
    <row r="86279"/>
    <row r="86280"/>
    <row r="86281"/>
    <row r="86282"/>
    <row r="86283"/>
    <row r="86284"/>
    <row r="86285"/>
    <row r="86286"/>
    <row r="86287"/>
    <row r="86288"/>
    <row r="86289"/>
    <row r="86290"/>
    <row r="86291"/>
    <row r="86292"/>
    <row r="86293"/>
    <row r="86294"/>
    <row r="86295"/>
    <row r="86296"/>
    <row r="86297"/>
    <row r="86298"/>
    <row r="86299"/>
    <row r="86300"/>
    <row r="86301"/>
    <row r="86302"/>
    <row r="86303"/>
    <row r="86304"/>
    <row r="86305"/>
    <row r="86306"/>
    <row r="86307"/>
    <row r="86308"/>
    <row r="86309"/>
    <row r="86310"/>
    <row r="86311"/>
    <row r="86312"/>
    <row r="86313"/>
    <row r="86314"/>
    <row r="86315"/>
    <row r="86316"/>
    <row r="86317"/>
    <row r="86318"/>
    <row r="86319"/>
    <row r="86320"/>
    <row r="86321"/>
    <row r="86322"/>
    <row r="86323"/>
    <row r="86324"/>
    <row r="86325"/>
    <row r="86326"/>
    <row r="86327"/>
    <row r="86328"/>
    <row r="86329"/>
    <row r="86330"/>
    <row r="86331"/>
    <row r="86332"/>
    <row r="86333"/>
    <row r="86334"/>
    <row r="86335"/>
    <row r="86336"/>
    <row r="86337"/>
    <row r="86338"/>
    <row r="86339"/>
    <row r="86340"/>
    <row r="86341"/>
    <row r="86342"/>
    <row r="86343"/>
    <row r="86344"/>
    <row r="86345"/>
    <row r="86346"/>
    <row r="86347"/>
    <row r="86348"/>
    <row r="86349"/>
    <row r="86350"/>
    <row r="86351"/>
    <row r="86352"/>
    <row r="86353"/>
    <row r="86354"/>
    <row r="86355"/>
    <row r="86356"/>
    <row r="86357"/>
    <row r="86358"/>
    <row r="86359"/>
    <row r="86360"/>
    <row r="86361"/>
    <row r="86362"/>
    <row r="86363"/>
    <row r="86364"/>
    <row r="86365"/>
    <row r="86366"/>
    <row r="86367"/>
    <row r="86368"/>
    <row r="86369"/>
    <row r="86370"/>
    <row r="86371"/>
    <row r="86372"/>
    <row r="86373"/>
    <row r="86374"/>
    <row r="86375"/>
    <row r="86376"/>
    <row r="86377"/>
    <row r="86378"/>
    <row r="86379"/>
    <row r="86380"/>
    <row r="86381"/>
    <row r="86382"/>
    <row r="86383"/>
    <row r="86384"/>
    <row r="86385"/>
    <row r="86386"/>
    <row r="86387"/>
    <row r="86388"/>
    <row r="86389"/>
    <row r="86390"/>
    <row r="86391"/>
    <row r="86392"/>
    <row r="86393"/>
    <row r="86394"/>
    <row r="86395"/>
    <row r="86396"/>
    <row r="86397"/>
    <row r="86398"/>
    <row r="86399"/>
    <row r="86400"/>
    <row r="86401"/>
    <row r="86402"/>
    <row r="86403"/>
    <row r="86404"/>
    <row r="86405"/>
    <row r="86406"/>
    <row r="86407"/>
    <row r="86408"/>
    <row r="86409"/>
    <row r="86410"/>
    <row r="86411"/>
    <row r="86412"/>
    <row r="86413"/>
    <row r="86414"/>
    <row r="86415"/>
    <row r="86416"/>
    <row r="86417"/>
    <row r="86418"/>
    <row r="86419"/>
    <row r="86420"/>
    <row r="86421"/>
    <row r="86422"/>
    <row r="86423"/>
    <row r="86424"/>
    <row r="86425"/>
    <row r="86426"/>
    <row r="86427"/>
    <row r="86428"/>
    <row r="86429"/>
    <row r="86430"/>
    <row r="86431"/>
    <row r="86432"/>
    <row r="86433"/>
    <row r="86434"/>
    <row r="86435"/>
    <row r="86436"/>
    <row r="86437"/>
    <row r="86438"/>
    <row r="86439"/>
    <row r="86440"/>
    <row r="86441"/>
    <row r="86442"/>
    <row r="86443"/>
    <row r="86444"/>
    <row r="86445"/>
    <row r="86446"/>
    <row r="86447"/>
    <row r="86448"/>
    <row r="86449"/>
    <row r="86450"/>
    <row r="86451"/>
    <row r="86452"/>
    <row r="86453"/>
    <row r="86454"/>
    <row r="86455"/>
    <row r="86456"/>
    <row r="86457"/>
    <row r="86458"/>
    <row r="86459"/>
    <row r="86460"/>
    <row r="86461"/>
    <row r="86462"/>
    <row r="86463"/>
    <row r="86464"/>
    <row r="86465"/>
    <row r="86466"/>
    <row r="86467"/>
    <row r="86468"/>
    <row r="86469"/>
    <row r="86470"/>
    <row r="86471"/>
    <row r="86472"/>
    <row r="86473"/>
    <row r="86474"/>
    <row r="86475"/>
    <row r="86476"/>
    <row r="86477"/>
    <row r="86478"/>
    <row r="86479"/>
    <row r="86480"/>
    <row r="86481"/>
    <row r="86482"/>
    <row r="86483"/>
    <row r="86484"/>
    <row r="86485"/>
    <row r="86486"/>
    <row r="86487"/>
    <row r="86488"/>
    <row r="86489"/>
    <row r="86490"/>
    <row r="86491"/>
    <row r="86492"/>
    <row r="86493"/>
    <row r="86494"/>
    <row r="86495"/>
    <row r="86496"/>
    <row r="86497"/>
    <row r="86498"/>
    <row r="86499"/>
    <row r="86500"/>
    <row r="86501"/>
    <row r="86502"/>
    <row r="86503"/>
    <row r="86504"/>
    <row r="86505"/>
    <row r="86506"/>
    <row r="86507"/>
    <row r="86508"/>
    <row r="86509"/>
    <row r="86510"/>
    <row r="86511"/>
    <row r="86512"/>
    <row r="86513"/>
    <row r="86514"/>
    <row r="86515"/>
    <row r="86516"/>
    <row r="86517"/>
    <row r="86518"/>
    <row r="86519"/>
    <row r="86520"/>
    <row r="86521"/>
    <row r="86522"/>
    <row r="86523"/>
    <row r="86524"/>
    <row r="86525"/>
    <row r="86526"/>
    <row r="86527"/>
    <row r="86528"/>
    <row r="86529"/>
    <row r="86530"/>
    <row r="86531"/>
    <row r="86532"/>
    <row r="86533"/>
    <row r="86534"/>
    <row r="86535"/>
    <row r="86536"/>
    <row r="86537"/>
    <row r="86538"/>
    <row r="86539"/>
    <row r="86540"/>
    <row r="86541"/>
    <row r="86542"/>
    <row r="86543"/>
    <row r="86544"/>
    <row r="86545"/>
    <row r="86546"/>
    <row r="86547"/>
    <row r="86548"/>
    <row r="86549"/>
    <row r="86550"/>
    <row r="86551"/>
    <row r="86552"/>
    <row r="86553"/>
    <row r="86554"/>
    <row r="86555"/>
    <row r="86556"/>
    <row r="86557"/>
    <row r="86558"/>
    <row r="86559"/>
    <row r="86560"/>
    <row r="86561"/>
    <row r="86562"/>
    <row r="86563"/>
    <row r="86564"/>
    <row r="86565"/>
    <row r="86566"/>
    <row r="86567"/>
    <row r="86568"/>
    <row r="86569"/>
    <row r="86570"/>
    <row r="86571"/>
    <row r="86572"/>
    <row r="86573"/>
    <row r="86574"/>
    <row r="86575"/>
    <row r="86576"/>
    <row r="86577"/>
    <row r="86578"/>
    <row r="86579"/>
    <row r="86580"/>
    <row r="86581"/>
    <row r="86582"/>
    <row r="86583"/>
    <row r="86584"/>
    <row r="86585"/>
    <row r="86586"/>
    <row r="86587"/>
    <row r="86588"/>
    <row r="86589"/>
    <row r="86590"/>
    <row r="86591"/>
    <row r="86592"/>
    <row r="86593"/>
    <row r="86594"/>
    <row r="86595"/>
    <row r="86596"/>
    <row r="86597"/>
    <row r="86598"/>
    <row r="86599"/>
    <row r="86600"/>
    <row r="86601"/>
    <row r="86602"/>
    <row r="86603"/>
    <row r="86604"/>
    <row r="86605"/>
    <row r="86606"/>
    <row r="86607"/>
    <row r="86608"/>
    <row r="86609"/>
    <row r="86610"/>
    <row r="86611"/>
    <row r="86612"/>
    <row r="86613"/>
    <row r="86614"/>
    <row r="86615"/>
    <row r="86616"/>
    <row r="86617"/>
    <row r="86618"/>
    <row r="86619"/>
    <row r="86620"/>
    <row r="86621"/>
    <row r="86622"/>
    <row r="86623"/>
    <row r="86624"/>
    <row r="86625"/>
    <row r="86626"/>
    <row r="86627"/>
    <row r="86628"/>
    <row r="86629"/>
    <row r="86630"/>
    <row r="86631"/>
    <row r="86632"/>
    <row r="86633"/>
    <row r="86634"/>
    <row r="86635"/>
    <row r="86636"/>
    <row r="86637"/>
    <row r="86638"/>
    <row r="86639"/>
    <row r="86640"/>
    <row r="86641"/>
    <row r="86642"/>
    <row r="86643"/>
    <row r="86644"/>
    <row r="86645"/>
    <row r="86646"/>
    <row r="86647"/>
    <row r="86648"/>
    <row r="86649"/>
    <row r="86650"/>
    <row r="86651"/>
    <row r="86652"/>
    <row r="86653"/>
    <row r="86654"/>
    <row r="86655"/>
    <row r="86656"/>
    <row r="86657"/>
    <row r="86658"/>
    <row r="86659"/>
    <row r="86660"/>
    <row r="86661"/>
    <row r="86662"/>
    <row r="86663"/>
    <row r="86664"/>
    <row r="86665"/>
    <row r="86666"/>
    <row r="86667"/>
    <row r="86668"/>
    <row r="86669"/>
    <row r="86670"/>
    <row r="86671"/>
    <row r="86672"/>
    <row r="86673"/>
    <row r="86674"/>
    <row r="86675"/>
    <row r="86676"/>
    <row r="86677"/>
    <row r="86678"/>
    <row r="86679"/>
    <row r="86680"/>
    <row r="86681"/>
    <row r="86682"/>
    <row r="86683"/>
    <row r="86684"/>
    <row r="86685"/>
    <row r="86686"/>
    <row r="86687"/>
    <row r="86688"/>
    <row r="86689"/>
    <row r="86690"/>
    <row r="86691"/>
    <row r="86692"/>
    <row r="86693"/>
    <row r="86694"/>
    <row r="86695"/>
    <row r="86696"/>
    <row r="86697"/>
    <row r="86698"/>
    <row r="86699"/>
    <row r="86700"/>
    <row r="86701"/>
    <row r="86702"/>
    <row r="86703"/>
    <row r="86704"/>
    <row r="86705"/>
    <row r="86706"/>
    <row r="86707"/>
    <row r="86708"/>
    <row r="86709"/>
    <row r="86710"/>
    <row r="86711"/>
    <row r="86712"/>
    <row r="86713"/>
    <row r="86714"/>
    <row r="86715"/>
    <row r="86716"/>
    <row r="86717"/>
    <row r="86718"/>
    <row r="86719"/>
    <row r="86720"/>
    <row r="86721"/>
    <row r="86722"/>
    <row r="86723"/>
    <row r="86724"/>
    <row r="86725"/>
    <row r="86726"/>
    <row r="86727"/>
    <row r="86728"/>
    <row r="86729"/>
    <row r="86730"/>
    <row r="86731"/>
    <row r="86732"/>
    <row r="86733"/>
    <row r="86734"/>
    <row r="86735"/>
    <row r="86736"/>
    <row r="86737"/>
    <row r="86738"/>
    <row r="86739"/>
    <row r="86740"/>
    <row r="86741"/>
    <row r="86742"/>
    <row r="86743"/>
    <row r="86744"/>
    <row r="86745"/>
    <row r="86746"/>
    <row r="86747"/>
    <row r="86748"/>
    <row r="86749"/>
    <row r="86750"/>
    <row r="86751"/>
    <row r="86752"/>
    <row r="86753"/>
    <row r="86754"/>
    <row r="86755"/>
    <row r="86756"/>
    <row r="86757"/>
    <row r="86758"/>
    <row r="86759"/>
    <row r="86760"/>
    <row r="86761"/>
    <row r="86762"/>
    <row r="86763"/>
    <row r="86764"/>
    <row r="86765"/>
    <row r="86766"/>
    <row r="86767"/>
    <row r="86768"/>
    <row r="86769"/>
    <row r="86770"/>
    <row r="86771"/>
    <row r="86772"/>
    <row r="86773"/>
    <row r="86774"/>
    <row r="86775"/>
    <row r="86776"/>
    <row r="86777"/>
    <row r="86778"/>
    <row r="86779"/>
    <row r="86780"/>
    <row r="86781"/>
    <row r="86782"/>
    <row r="86783"/>
    <row r="86784"/>
    <row r="86785"/>
    <row r="86786"/>
    <row r="86787"/>
    <row r="86788"/>
    <row r="86789"/>
    <row r="86790"/>
    <row r="86791"/>
    <row r="86792"/>
    <row r="86793"/>
    <row r="86794"/>
    <row r="86795"/>
    <row r="86796"/>
    <row r="86797"/>
    <row r="86798"/>
    <row r="86799"/>
    <row r="86800"/>
    <row r="86801"/>
    <row r="86802"/>
    <row r="86803"/>
    <row r="86804"/>
    <row r="86805"/>
    <row r="86806"/>
    <row r="86807"/>
    <row r="86808"/>
    <row r="86809"/>
    <row r="86810"/>
    <row r="86811"/>
    <row r="86812"/>
    <row r="86813"/>
    <row r="86814"/>
    <row r="86815"/>
    <row r="86816"/>
    <row r="86817"/>
    <row r="86818"/>
    <row r="86819"/>
    <row r="86820"/>
    <row r="86821"/>
    <row r="86822"/>
    <row r="86823"/>
    <row r="86824"/>
    <row r="86825"/>
    <row r="86826"/>
    <row r="86827"/>
    <row r="86828"/>
    <row r="86829"/>
    <row r="86830"/>
    <row r="86831"/>
    <row r="86832"/>
    <row r="86833"/>
    <row r="86834"/>
    <row r="86835"/>
    <row r="86836"/>
    <row r="86837"/>
    <row r="86838"/>
    <row r="86839"/>
    <row r="86840"/>
    <row r="86841"/>
    <row r="86842"/>
    <row r="86843"/>
    <row r="86844"/>
    <row r="86845"/>
    <row r="86846"/>
    <row r="86847"/>
    <row r="86848"/>
    <row r="86849"/>
    <row r="86850"/>
    <row r="86851"/>
    <row r="86852"/>
    <row r="86853"/>
    <row r="86854"/>
    <row r="86855"/>
    <row r="86856"/>
    <row r="86857"/>
    <row r="86858"/>
    <row r="86859"/>
    <row r="86860"/>
    <row r="86861"/>
    <row r="86862"/>
    <row r="86863"/>
    <row r="86864"/>
    <row r="86865"/>
    <row r="86866"/>
    <row r="86867"/>
    <row r="86868"/>
    <row r="86869"/>
    <row r="86870"/>
    <row r="86871"/>
    <row r="86872"/>
    <row r="86873"/>
    <row r="86874"/>
    <row r="86875"/>
    <row r="86876"/>
    <row r="86877"/>
    <row r="86878"/>
    <row r="86879"/>
    <row r="86880"/>
    <row r="86881"/>
    <row r="86882"/>
    <row r="86883"/>
    <row r="86884"/>
    <row r="86885"/>
    <row r="86886"/>
    <row r="86887"/>
    <row r="86888"/>
    <row r="86889"/>
    <row r="86890"/>
    <row r="86891"/>
    <row r="86892"/>
    <row r="86893"/>
    <row r="86894"/>
    <row r="86895"/>
    <row r="86896"/>
    <row r="86897"/>
    <row r="86898"/>
    <row r="86899"/>
    <row r="86900"/>
    <row r="86901"/>
    <row r="86902"/>
    <row r="86903"/>
    <row r="86904"/>
    <row r="86905"/>
    <row r="86906"/>
    <row r="86907"/>
    <row r="86908"/>
    <row r="86909"/>
    <row r="86910"/>
    <row r="86911"/>
    <row r="86912"/>
    <row r="86913"/>
    <row r="86914"/>
    <row r="86915"/>
    <row r="86916"/>
    <row r="86917"/>
    <row r="86918"/>
    <row r="86919"/>
    <row r="86920"/>
    <row r="86921"/>
    <row r="86922"/>
    <row r="86923"/>
    <row r="86924"/>
    <row r="86925"/>
    <row r="86926"/>
    <row r="86927"/>
    <row r="86928"/>
    <row r="86929"/>
    <row r="86930"/>
    <row r="86931"/>
    <row r="86932"/>
    <row r="86933"/>
    <row r="86934"/>
    <row r="86935"/>
    <row r="86936"/>
    <row r="86937"/>
    <row r="86938"/>
    <row r="86939"/>
    <row r="86940"/>
    <row r="86941"/>
    <row r="86942"/>
    <row r="86943"/>
    <row r="86944"/>
    <row r="86945"/>
    <row r="86946"/>
    <row r="86947"/>
    <row r="86948"/>
    <row r="86949"/>
    <row r="86950"/>
    <row r="86951"/>
    <row r="86952"/>
    <row r="86953"/>
    <row r="86954"/>
    <row r="86955"/>
    <row r="86956"/>
    <row r="86957"/>
    <row r="86958"/>
    <row r="86959"/>
    <row r="86960"/>
    <row r="86961"/>
    <row r="86962"/>
    <row r="86963"/>
    <row r="86964"/>
    <row r="86965"/>
    <row r="86966"/>
    <row r="86967"/>
    <row r="86968"/>
    <row r="86969"/>
    <row r="86970"/>
    <row r="86971"/>
    <row r="86972"/>
    <row r="86973"/>
    <row r="86974"/>
    <row r="86975"/>
    <row r="86976"/>
    <row r="86977"/>
    <row r="86978"/>
    <row r="86979"/>
    <row r="86980"/>
    <row r="86981"/>
    <row r="86982"/>
    <row r="86983"/>
    <row r="86984"/>
    <row r="86985"/>
    <row r="86986"/>
    <row r="86987"/>
    <row r="86988"/>
    <row r="86989"/>
    <row r="86990"/>
    <row r="86991"/>
    <row r="86992"/>
    <row r="86993"/>
    <row r="86994"/>
    <row r="86995"/>
    <row r="86996"/>
    <row r="86997"/>
    <row r="86998"/>
    <row r="86999"/>
    <row r="87000"/>
    <row r="87001"/>
    <row r="87002"/>
    <row r="87003"/>
    <row r="87004"/>
    <row r="87005"/>
    <row r="87006"/>
    <row r="87007"/>
    <row r="87008"/>
    <row r="87009"/>
    <row r="87010"/>
    <row r="87011"/>
    <row r="87012"/>
    <row r="87013"/>
    <row r="87014"/>
    <row r="87015"/>
    <row r="87016"/>
    <row r="87017"/>
    <row r="87018"/>
    <row r="87019"/>
    <row r="87020"/>
    <row r="87021"/>
    <row r="87022"/>
    <row r="87023"/>
    <row r="87024"/>
    <row r="87025"/>
    <row r="87026"/>
    <row r="87027"/>
    <row r="87028"/>
    <row r="87029"/>
    <row r="87030"/>
    <row r="87031"/>
    <row r="87032"/>
    <row r="87033"/>
    <row r="87034"/>
    <row r="87035"/>
    <row r="87036"/>
    <row r="87037"/>
    <row r="87038"/>
    <row r="87039"/>
    <row r="87040"/>
    <row r="87041"/>
    <row r="87042"/>
    <row r="87043"/>
    <row r="87044"/>
    <row r="87045"/>
    <row r="87046"/>
    <row r="87047"/>
    <row r="87048"/>
    <row r="87049"/>
    <row r="87050"/>
    <row r="87051"/>
    <row r="87052"/>
    <row r="87053"/>
    <row r="87054"/>
    <row r="87055"/>
    <row r="87056"/>
    <row r="87057"/>
    <row r="87058"/>
    <row r="87059"/>
    <row r="87060"/>
    <row r="87061"/>
    <row r="87062"/>
    <row r="87063"/>
    <row r="87064"/>
    <row r="87065"/>
    <row r="87066"/>
    <row r="87067"/>
    <row r="87068"/>
    <row r="87069"/>
    <row r="87070"/>
    <row r="87071"/>
    <row r="87072"/>
    <row r="87073"/>
    <row r="87074"/>
    <row r="87075"/>
    <row r="87076"/>
    <row r="87077"/>
    <row r="87078"/>
    <row r="87079"/>
    <row r="87080"/>
    <row r="87081"/>
    <row r="87082"/>
    <row r="87083"/>
    <row r="87084"/>
    <row r="87085"/>
    <row r="87086"/>
    <row r="87087"/>
    <row r="87088"/>
    <row r="87089"/>
    <row r="87090"/>
    <row r="87091"/>
    <row r="87092"/>
    <row r="87093"/>
    <row r="87094"/>
    <row r="87095"/>
    <row r="87096"/>
    <row r="87097"/>
    <row r="87098"/>
    <row r="87099"/>
    <row r="87100"/>
    <row r="87101"/>
    <row r="87102"/>
    <row r="87103"/>
    <row r="87104"/>
    <row r="87105"/>
    <row r="87106"/>
    <row r="87107"/>
    <row r="87108"/>
    <row r="87109"/>
    <row r="87110"/>
    <row r="87111"/>
    <row r="87112"/>
    <row r="87113"/>
    <row r="87114"/>
    <row r="87115"/>
    <row r="87116"/>
    <row r="87117"/>
    <row r="87118"/>
    <row r="87119"/>
    <row r="87120"/>
    <row r="87121"/>
    <row r="87122"/>
    <row r="87123"/>
    <row r="87124"/>
    <row r="87125"/>
    <row r="87126"/>
    <row r="87127"/>
    <row r="87128"/>
    <row r="87129"/>
    <row r="87130"/>
    <row r="87131"/>
    <row r="87132"/>
    <row r="87133"/>
    <row r="87134"/>
    <row r="87135"/>
    <row r="87136"/>
    <row r="87137"/>
    <row r="87138"/>
    <row r="87139"/>
    <row r="87140"/>
    <row r="87141"/>
    <row r="87142"/>
    <row r="87143"/>
    <row r="87144"/>
    <row r="87145"/>
    <row r="87146"/>
    <row r="87147"/>
    <row r="87148"/>
    <row r="87149"/>
    <row r="87150"/>
    <row r="87151"/>
    <row r="87152"/>
    <row r="87153"/>
    <row r="87154"/>
    <row r="87155"/>
    <row r="87156"/>
    <row r="87157"/>
    <row r="87158"/>
    <row r="87159"/>
    <row r="87160"/>
    <row r="87161"/>
    <row r="87162"/>
    <row r="87163"/>
    <row r="87164"/>
    <row r="87165"/>
    <row r="87166"/>
    <row r="87167"/>
    <row r="87168"/>
    <row r="87169"/>
    <row r="87170"/>
    <row r="87171"/>
    <row r="87172"/>
    <row r="87173"/>
    <row r="87174"/>
    <row r="87175"/>
    <row r="87176"/>
    <row r="87177"/>
    <row r="87178"/>
    <row r="87179"/>
    <row r="87180"/>
    <row r="87181"/>
    <row r="87182"/>
    <row r="87183"/>
    <row r="87184"/>
    <row r="87185"/>
    <row r="87186"/>
    <row r="87187"/>
    <row r="87188"/>
    <row r="87189"/>
    <row r="87190"/>
    <row r="87191"/>
    <row r="87192"/>
    <row r="87193"/>
    <row r="87194"/>
    <row r="87195"/>
    <row r="87196"/>
    <row r="87197"/>
    <row r="87198"/>
    <row r="87199"/>
    <row r="87200"/>
    <row r="87201"/>
    <row r="87202"/>
    <row r="87203"/>
    <row r="87204"/>
    <row r="87205"/>
    <row r="87206"/>
    <row r="87207"/>
    <row r="87208"/>
    <row r="87209"/>
    <row r="87210"/>
    <row r="87211"/>
    <row r="87212"/>
    <row r="87213"/>
    <row r="87214"/>
    <row r="87215"/>
    <row r="87216"/>
    <row r="87217"/>
    <row r="87218"/>
    <row r="87219"/>
    <row r="87220"/>
    <row r="87221"/>
    <row r="87222"/>
    <row r="87223"/>
    <row r="87224"/>
    <row r="87225"/>
    <row r="87226"/>
    <row r="87227"/>
    <row r="87228"/>
    <row r="87229"/>
    <row r="87230"/>
    <row r="87231"/>
    <row r="87232"/>
    <row r="87233"/>
    <row r="87234"/>
    <row r="87235"/>
    <row r="87236"/>
    <row r="87237"/>
    <row r="87238"/>
    <row r="87239"/>
    <row r="87240"/>
    <row r="87241"/>
    <row r="87242"/>
    <row r="87243"/>
    <row r="87244"/>
    <row r="87245"/>
    <row r="87246"/>
    <row r="87247"/>
    <row r="87248"/>
    <row r="87249"/>
    <row r="87250"/>
    <row r="87251"/>
    <row r="87252"/>
    <row r="87253"/>
    <row r="87254"/>
    <row r="87255"/>
    <row r="87256"/>
    <row r="87257"/>
    <row r="87258"/>
    <row r="87259"/>
    <row r="87260"/>
    <row r="87261"/>
    <row r="87262"/>
    <row r="87263"/>
    <row r="87264"/>
    <row r="87265"/>
    <row r="87266"/>
    <row r="87267"/>
    <row r="87268"/>
    <row r="87269"/>
    <row r="87270"/>
    <row r="87271"/>
    <row r="87272"/>
    <row r="87273"/>
    <row r="87274"/>
    <row r="87275"/>
    <row r="87276"/>
    <row r="87277"/>
    <row r="87278"/>
    <row r="87279"/>
    <row r="87280"/>
    <row r="87281"/>
    <row r="87282"/>
    <row r="87283"/>
    <row r="87284"/>
    <row r="87285"/>
    <row r="87286"/>
    <row r="87287"/>
    <row r="87288"/>
    <row r="87289"/>
    <row r="87290"/>
    <row r="87291"/>
    <row r="87292"/>
    <row r="87293"/>
    <row r="87294"/>
    <row r="87295"/>
    <row r="87296"/>
    <row r="87297"/>
    <row r="87298"/>
    <row r="87299"/>
    <row r="87300"/>
    <row r="87301"/>
    <row r="87302"/>
    <row r="87303"/>
    <row r="87304"/>
    <row r="87305"/>
    <row r="87306"/>
    <row r="87307"/>
    <row r="87308"/>
    <row r="87309"/>
    <row r="87310"/>
    <row r="87311"/>
    <row r="87312"/>
    <row r="87313"/>
    <row r="87314"/>
    <row r="87315"/>
    <row r="87316"/>
    <row r="87317"/>
    <row r="87318"/>
    <row r="87319"/>
    <row r="87320"/>
    <row r="87321"/>
    <row r="87322"/>
    <row r="87323"/>
    <row r="87324"/>
    <row r="87325"/>
    <row r="87326"/>
    <row r="87327"/>
    <row r="87328"/>
    <row r="87329"/>
    <row r="87330"/>
    <row r="87331"/>
    <row r="87332"/>
    <row r="87333"/>
    <row r="87334"/>
    <row r="87335"/>
    <row r="87336"/>
    <row r="87337"/>
    <row r="87338"/>
    <row r="87339"/>
    <row r="87340"/>
    <row r="87341"/>
    <row r="87342"/>
    <row r="87343"/>
    <row r="87344"/>
    <row r="87345"/>
    <row r="87346"/>
    <row r="87347"/>
    <row r="87348"/>
    <row r="87349"/>
    <row r="87350"/>
    <row r="87351"/>
    <row r="87352"/>
    <row r="87353"/>
    <row r="87354"/>
    <row r="87355"/>
    <row r="87356"/>
    <row r="87357"/>
    <row r="87358"/>
    <row r="87359"/>
    <row r="87360"/>
    <row r="87361"/>
    <row r="87362"/>
    <row r="87363"/>
    <row r="87364"/>
    <row r="87365"/>
    <row r="87366"/>
    <row r="87367"/>
    <row r="87368"/>
    <row r="87369"/>
    <row r="87370"/>
    <row r="87371"/>
    <row r="87372"/>
    <row r="87373"/>
    <row r="87374"/>
    <row r="87375"/>
    <row r="87376"/>
    <row r="87377"/>
    <row r="87378"/>
    <row r="87379"/>
    <row r="87380"/>
    <row r="87381"/>
    <row r="87382"/>
    <row r="87383"/>
    <row r="87384"/>
    <row r="87385"/>
    <row r="87386"/>
    <row r="87387"/>
    <row r="87388"/>
    <row r="87389"/>
    <row r="87390"/>
    <row r="87391"/>
    <row r="87392"/>
    <row r="87393"/>
    <row r="87394"/>
    <row r="87395"/>
    <row r="87396"/>
    <row r="87397"/>
    <row r="87398"/>
    <row r="87399"/>
    <row r="87400"/>
    <row r="87401"/>
    <row r="87402"/>
    <row r="87403"/>
    <row r="87404"/>
    <row r="87405"/>
    <row r="87406"/>
    <row r="87407"/>
    <row r="87408"/>
    <row r="87409"/>
    <row r="87410"/>
    <row r="87411"/>
    <row r="87412"/>
    <row r="87413"/>
    <row r="87414"/>
    <row r="87415"/>
    <row r="87416"/>
    <row r="87417"/>
    <row r="87418"/>
    <row r="87419"/>
    <row r="87420"/>
    <row r="87421"/>
    <row r="87422"/>
    <row r="87423"/>
    <row r="87424"/>
    <row r="87425"/>
    <row r="87426"/>
    <row r="87427"/>
    <row r="87428"/>
    <row r="87429"/>
    <row r="87430"/>
    <row r="87431"/>
    <row r="87432"/>
    <row r="87433"/>
    <row r="87434"/>
    <row r="87435"/>
    <row r="87436"/>
    <row r="87437"/>
    <row r="87438"/>
    <row r="87439"/>
    <row r="87440"/>
    <row r="87441"/>
    <row r="87442"/>
    <row r="87443"/>
    <row r="87444"/>
    <row r="87445"/>
    <row r="87446"/>
    <row r="87447"/>
    <row r="87448"/>
    <row r="87449"/>
    <row r="87450"/>
    <row r="87451"/>
    <row r="87452"/>
    <row r="87453"/>
    <row r="87454"/>
    <row r="87455"/>
    <row r="87456"/>
    <row r="87457"/>
    <row r="87458"/>
    <row r="87459"/>
    <row r="87460"/>
    <row r="87461"/>
    <row r="87462"/>
    <row r="87463"/>
    <row r="87464"/>
    <row r="87465"/>
    <row r="87466"/>
    <row r="87467"/>
    <row r="87468"/>
    <row r="87469"/>
    <row r="87470"/>
    <row r="87471"/>
    <row r="87472"/>
    <row r="87473"/>
    <row r="87474"/>
    <row r="87475"/>
    <row r="87476"/>
    <row r="87477"/>
    <row r="87478"/>
    <row r="87479"/>
    <row r="87480"/>
    <row r="87481"/>
    <row r="87482"/>
    <row r="87483"/>
    <row r="87484"/>
    <row r="87485"/>
    <row r="87486"/>
    <row r="87487"/>
    <row r="87488"/>
    <row r="87489"/>
    <row r="87490"/>
    <row r="87491"/>
    <row r="87492"/>
    <row r="87493"/>
    <row r="87494"/>
    <row r="87495"/>
    <row r="87496"/>
    <row r="87497"/>
    <row r="87498"/>
    <row r="87499"/>
    <row r="87500"/>
    <row r="87501"/>
    <row r="87502"/>
    <row r="87503"/>
    <row r="87504"/>
    <row r="87505"/>
    <row r="87506"/>
    <row r="87507"/>
    <row r="87508"/>
    <row r="87509"/>
    <row r="87510"/>
    <row r="87511"/>
    <row r="87512"/>
    <row r="87513"/>
    <row r="87514"/>
    <row r="87515"/>
    <row r="87516"/>
    <row r="87517"/>
    <row r="87518"/>
    <row r="87519"/>
    <row r="87520"/>
    <row r="87521"/>
    <row r="87522"/>
    <row r="87523"/>
    <row r="87524"/>
    <row r="87525"/>
    <row r="87526"/>
    <row r="87527"/>
    <row r="87528"/>
    <row r="87529"/>
    <row r="87530"/>
    <row r="87531"/>
    <row r="87532"/>
    <row r="87533"/>
    <row r="87534"/>
    <row r="87535"/>
    <row r="87536"/>
    <row r="87537"/>
    <row r="87538"/>
    <row r="87539"/>
    <row r="87540"/>
    <row r="87541"/>
    <row r="87542"/>
    <row r="87543"/>
    <row r="87544"/>
    <row r="87545"/>
    <row r="87546"/>
    <row r="87547"/>
    <row r="87548"/>
    <row r="87549"/>
    <row r="87550"/>
    <row r="87551"/>
    <row r="87552"/>
    <row r="87553"/>
    <row r="87554"/>
    <row r="87555"/>
    <row r="87556"/>
    <row r="87557"/>
    <row r="87558"/>
    <row r="87559"/>
    <row r="87560"/>
    <row r="87561"/>
    <row r="87562"/>
    <row r="87563"/>
    <row r="87564"/>
    <row r="87565"/>
    <row r="87566"/>
    <row r="87567"/>
    <row r="87568"/>
    <row r="87569"/>
    <row r="87570"/>
    <row r="87571"/>
    <row r="87572"/>
    <row r="87573"/>
    <row r="87574"/>
    <row r="87575"/>
    <row r="87576"/>
    <row r="87577"/>
    <row r="87578"/>
    <row r="87579"/>
    <row r="87580"/>
    <row r="87581"/>
    <row r="87582"/>
    <row r="87583"/>
    <row r="87584"/>
    <row r="87585"/>
    <row r="87586"/>
    <row r="87587"/>
    <row r="87588"/>
    <row r="87589"/>
    <row r="87590"/>
    <row r="87591"/>
    <row r="87592"/>
    <row r="87593"/>
    <row r="87594"/>
    <row r="87595"/>
    <row r="87596"/>
    <row r="87597"/>
    <row r="87598"/>
    <row r="87599"/>
    <row r="87600"/>
    <row r="87601"/>
    <row r="87602"/>
    <row r="87603"/>
    <row r="87604"/>
    <row r="87605"/>
    <row r="87606"/>
    <row r="87607"/>
    <row r="87608"/>
    <row r="87609"/>
    <row r="87610"/>
    <row r="87611"/>
    <row r="87612"/>
    <row r="87613"/>
    <row r="87614"/>
    <row r="87615"/>
    <row r="87616"/>
    <row r="87617"/>
    <row r="87618"/>
    <row r="87619"/>
    <row r="87620"/>
    <row r="87621"/>
    <row r="87622"/>
    <row r="87623"/>
    <row r="87624"/>
    <row r="87625"/>
    <row r="87626"/>
    <row r="87627"/>
    <row r="87628"/>
    <row r="87629"/>
    <row r="87630"/>
    <row r="87631"/>
    <row r="87632"/>
    <row r="87633"/>
    <row r="87634"/>
    <row r="87635"/>
    <row r="87636"/>
    <row r="87637"/>
    <row r="87638"/>
    <row r="87639"/>
    <row r="87640"/>
    <row r="87641"/>
    <row r="87642"/>
    <row r="87643"/>
    <row r="87644"/>
    <row r="87645"/>
    <row r="87646"/>
    <row r="87647"/>
    <row r="87648"/>
    <row r="87649"/>
    <row r="87650"/>
    <row r="87651"/>
    <row r="87652"/>
    <row r="87653"/>
    <row r="87654"/>
    <row r="87655"/>
    <row r="87656"/>
    <row r="87657"/>
    <row r="87658"/>
    <row r="87659"/>
    <row r="87660"/>
    <row r="87661"/>
    <row r="87662"/>
    <row r="87663"/>
    <row r="87664"/>
    <row r="87665"/>
    <row r="87666"/>
    <row r="87667"/>
    <row r="87668"/>
    <row r="87669"/>
    <row r="87670"/>
    <row r="87671"/>
    <row r="87672"/>
    <row r="87673"/>
    <row r="87674"/>
    <row r="87675"/>
    <row r="87676"/>
    <row r="87677"/>
    <row r="87678"/>
    <row r="87679"/>
    <row r="87680"/>
    <row r="87681"/>
    <row r="87682"/>
    <row r="87683"/>
    <row r="87684"/>
    <row r="87685"/>
    <row r="87686"/>
    <row r="87687"/>
    <row r="87688"/>
    <row r="87689"/>
    <row r="87690"/>
    <row r="87691"/>
    <row r="87692"/>
    <row r="87693"/>
    <row r="87694"/>
    <row r="87695"/>
    <row r="87696"/>
    <row r="87697"/>
    <row r="87698"/>
    <row r="87699"/>
    <row r="87700"/>
    <row r="87701"/>
    <row r="87702"/>
    <row r="87703"/>
    <row r="87704"/>
    <row r="87705"/>
    <row r="87706"/>
    <row r="87707"/>
    <row r="87708"/>
    <row r="87709"/>
    <row r="87710"/>
    <row r="87711"/>
    <row r="87712"/>
    <row r="87713"/>
    <row r="87714"/>
    <row r="87715"/>
    <row r="87716"/>
    <row r="87717"/>
    <row r="87718"/>
    <row r="87719"/>
    <row r="87720"/>
    <row r="87721"/>
    <row r="87722"/>
    <row r="87723"/>
    <row r="87724"/>
    <row r="87725"/>
    <row r="87726"/>
    <row r="87727"/>
    <row r="87728"/>
    <row r="87729"/>
    <row r="87730"/>
    <row r="87731"/>
    <row r="87732"/>
    <row r="87733"/>
    <row r="87734"/>
    <row r="87735"/>
    <row r="87736"/>
    <row r="87737"/>
    <row r="87738"/>
    <row r="87739"/>
    <row r="87740"/>
    <row r="87741"/>
    <row r="87742"/>
    <row r="87743"/>
    <row r="87744"/>
    <row r="87745"/>
    <row r="87746"/>
    <row r="87747"/>
    <row r="87748"/>
    <row r="87749"/>
    <row r="87750"/>
    <row r="87751"/>
    <row r="87752"/>
    <row r="87753"/>
    <row r="87754"/>
    <row r="87755"/>
    <row r="87756"/>
    <row r="87757"/>
    <row r="87758"/>
    <row r="87759"/>
    <row r="87760"/>
    <row r="87761"/>
    <row r="87762"/>
    <row r="87763"/>
    <row r="87764"/>
    <row r="87765"/>
    <row r="87766"/>
    <row r="87767"/>
    <row r="87768"/>
    <row r="87769"/>
    <row r="87770"/>
    <row r="87771"/>
    <row r="87772"/>
    <row r="87773"/>
    <row r="87774"/>
    <row r="87775"/>
    <row r="87776"/>
    <row r="87777"/>
    <row r="87778"/>
    <row r="87779"/>
    <row r="87780"/>
    <row r="87781"/>
    <row r="87782"/>
    <row r="87783"/>
    <row r="87784"/>
    <row r="87785"/>
    <row r="87786"/>
    <row r="87787"/>
    <row r="87788"/>
    <row r="87789"/>
    <row r="87790"/>
    <row r="87791"/>
    <row r="87792"/>
    <row r="87793"/>
    <row r="87794"/>
    <row r="87795"/>
    <row r="87796"/>
    <row r="87797"/>
    <row r="87798"/>
    <row r="87799"/>
    <row r="87800"/>
    <row r="87801"/>
    <row r="87802"/>
    <row r="87803"/>
    <row r="87804"/>
    <row r="87805"/>
    <row r="87806"/>
    <row r="87807"/>
    <row r="87808"/>
    <row r="87809"/>
    <row r="87810"/>
    <row r="87811"/>
    <row r="87812"/>
    <row r="87813"/>
    <row r="87814"/>
    <row r="87815"/>
    <row r="87816"/>
    <row r="87817"/>
    <row r="87818"/>
    <row r="87819"/>
    <row r="87820"/>
    <row r="87821"/>
    <row r="87822"/>
    <row r="87823"/>
    <row r="87824"/>
    <row r="87825"/>
    <row r="87826"/>
    <row r="87827"/>
    <row r="87828"/>
    <row r="87829"/>
    <row r="87830"/>
    <row r="87831"/>
    <row r="87832"/>
    <row r="87833"/>
    <row r="87834"/>
    <row r="87835"/>
    <row r="87836"/>
    <row r="87837"/>
    <row r="87838"/>
    <row r="87839"/>
    <row r="87840"/>
    <row r="87841"/>
    <row r="87842"/>
    <row r="87843"/>
    <row r="87844"/>
    <row r="87845"/>
    <row r="87846"/>
    <row r="87847"/>
    <row r="87848"/>
    <row r="87849"/>
    <row r="87850"/>
    <row r="87851"/>
    <row r="87852"/>
    <row r="87853"/>
    <row r="87854"/>
    <row r="87855"/>
    <row r="87856"/>
    <row r="87857"/>
    <row r="87858"/>
    <row r="87859"/>
    <row r="87860"/>
    <row r="87861"/>
    <row r="87862"/>
    <row r="87863"/>
    <row r="87864"/>
    <row r="87865"/>
    <row r="87866"/>
    <row r="87867"/>
    <row r="87868"/>
    <row r="87869"/>
    <row r="87870"/>
    <row r="87871"/>
    <row r="87872"/>
    <row r="87873"/>
    <row r="87874"/>
    <row r="87875"/>
    <row r="87876"/>
    <row r="87877"/>
    <row r="87878"/>
    <row r="87879"/>
    <row r="87880"/>
    <row r="87881"/>
    <row r="87882"/>
    <row r="87883"/>
    <row r="87884"/>
    <row r="87885"/>
    <row r="87886"/>
    <row r="87887"/>
    <row r="87888"/>
    <row r="87889"/>
    <row r="87890"/>
    <row r="87891"/>
    <row r="87892"/>
    <row r="87893"/>
    <row r="87894"/>
    <row r="87895"/>
    <row r="87896"/>
    <row r="87897"/>
    <row r="87898"/>
    <row r="87899"/>
    <row r="87900"/>
    <row r="87901"/>
    <row r="87902"/>
    <row r="87903"/>
    <row r="87904"/>
    <row r="87905"/>
    <row r="87906"/>
    <row r="87907"/>
    <row r="87908"/>
    <row r="87909"/>
    <row